   <c r="E10808" s="2">
        <v>1.096235061550903E-2</v>
      </c>
      <c r="F10808" s="2">
        <v>2.0408163265306124E-3</v>
      </c>
      <c r="G10808" s="2">
        <v>0</v>
      </c>
      <c r="H10808" s="2">
        <v>1.0294609976565115E-2</v>
      </c>
    </row>
    <row r="10809" spans="1:8">
      <c r="A10809" t="s">
        <v>13679</v>
      </c>
      <c r="B10809" t="s">
        <v>13565</v>
      </c>
      <c r="C10809" t="s">
        <v>13566</v>
      </c>
      <c r="D10809" t="s">
        <v>13298</v>
      </c>
      <c r="E10809" s="2">
        <v>1.8150777248629707E-2</v>
      </c>
      <c r="F10809" s="2">
        <v>0</v>
      </c>
      <c r="G10809" s="2">
        <v>3.0395136778115501E-3</v>
      </c>
      <c r="H10809" s="2">
        <v>1.6990291262135922E-2</v>
      </c>
    </row>
    <row r="10810" spans="1:8">
      <c r="A10810" t="s">
        <v>13679</v>
      </c>
      <c r="B10810" t="s">
        <v>13499</v>
      </c>
      <c r="C10810" t="s">
        <v>13500</v>
      </c>
      <c r="D10810" t="s">
        <v>13298</v>
      </c>
      <c r="E10810" s="2">
        <v>0.77248629706173066</v>
      </c>
      <c r="F10810" s="2">
        <v>0.90408163265306118</v>
      </c>
      <c r="G10810" s="2">
        <v>0.86626139817629177</v>
      </c>
      <c r="H10810" s="2">
        <v>0.78046534984934712</v>
      </c>
    </row>
    <row r="10811" spans="1:8">
      <c r="A10811" t="s">
        <v>13679</v>
      </c>
      <c r="B10811" t="s">
        <v>13488</v>
      </c>
      <c r="C10811" t="s">
        <v>13489</v>
      </c>
      <c r="D10811" t="s">
        <v>13298</v>
      </c>
      <c r="E10811" s="2">
        <v>2.0936292568963968E-2</v>
      </c>
      <c r="F10811" s="2">
        <v>8.1632653061224497E-3</v>
      </c>
      <c r="G10811" s="2">
        <v>1.2158054711246201E-2</v>
      </c>
      <c r="H10811" s="2">
        <v>2.0170739872782055E-2</v>
      </c>
    </row>
    <row r="10812" spans="1:8">
      <c r="A10812" t="s">
        <v>13679</v>
      </c>
      <c r="B10812" t="s">
        <v>13685</v>
      </c>
      <c r="C10812" t="s">
        <v>13686</v>
      </c>
      <c r="D10812" t="s">
        <v>13298</v>
      </c>
      <c r="E10812" s="2">
        <v>3.3875460508581187E-2</v>
      </c>
      <c r="F10812" s="2">
        <v>2.8571428571428571E-2</v>
      </c>
      <c r="G10812" s="2">
        <v>3.64741641337386E-2</v>
      </c>
      <c r="H10812" s="2">
        <v>3.3729494476062938E-2</v>
      </c>
    </row>
    <row r="10813" spans="1:8">
      <c r="A10813" t="s">
        <v>13687</v>
      </c>
      <c r="B10813" t="s">
        <v>13688</v>
      </c>
      <c r="C10813" t="s">
        <v>13689</v>
      </c>
      <c r="D10813" t="s">
        <v>13298</v>
      </c>
      <c r="E10813" s="2">
        <v>7.5578352350047104E-2</v>
      </c>
      <c r="F10813" s="2">
        <v>3.3898305084745763E-2</v>
      </c>
      <c r="G10813" s="2">
        <v>5.2631578947368418E-2</v>
      </c>
      <c r="H10813" s="2">
        <v>7.194312796208531E-2</v>
      </c>
    </row>
    <row r="10814" spans="1:8">
      <c r="A10814" t="s">
        <v>13687</v>
      </c>
      <c r="B10814" t="s">
        <v>13690</v>
      </c>
      <c r="C10814" t="s">
        <v>13691</v>
      </c>
      <c r="D10814" t="s">
        <v>13298</v>
      </c>
      <c r="E10814" s="2">
        <v>2.198262325970899E-3</v>
      </c>
      <c r="F10814" s="2">
        <v>2.4213075060532689E-3</v>
      </c>
      <c r="G10814" s="2">
        <v>0</v>
      </c>
      <c r="H10814" s="2">
        <v>2.180094786729858E-3</v>
      </c>
    </row>
    <row r="10815" spans="1:8">
      <c r="A10815" t="s">
        <v>13687</v>
      </c>
      <c r="B10815" t="s">
        <v>13692</v>
      </c>
      <c r="C10815" t="s">
        <v>13693</v>
      </c>
      <c r="D10815" t="s">
        <v>13298</v>
      </c>
      <c r="E10815" s="2">
        <v>6.176070344394431E-3</v>
      </c>
      <c r="F10815" s="2">
        <v>3.6319612590799033E-3</v>
      </c>
      <c r="G10815" s="2">
        <v>0</v>
      </c>
      <c r="H10815" s="2">
        <v>5.8767772511848339E-3</v>
      </c>
    </row>
    <row r="10816" spans="1:8">
      <c r="A10816" t="s">
        <v>13687</v>
      </c>
      <c r="B10816" t="s">
        <v>13694</v>
      </c>
      <c r="C10816" t="s">
        <v>2113</v>
      </c>
      <c r="D10816" t="s">
        <v>13298</v>
      </c>
      <c r="E10816" s="2">
        <v>3.7370459541505287E-2</v>
      </c>
      <c r="F10816" s="2">
        <v>1.8159806295399514E-2</v>
      </c>
      <c r="G10816" s="2">
        <v>4.0935672514619881E-2</v>
      </c>
      <c r="H10816" s="2">
        <v>3.5924170616113742E-2</v>
      </c>
    </row>
    <row r="10817" spans="1:8">
      <c r="A10817" t="s">
        <v>13687</v>
      </c>
      <c r="B10817" t="s">
        <v>13651</v>
      </c>
      <c r="C10817" t="s">
        <v>2649</v>
      </c>
      <c r="D10817" t="s">
        <v>13298</v>
      </c>
      <c r="E10817" s="2">
        <v>0.87867685543808227</v>
      </c>
      <c r="F10817" s="2">
        <v>0.9418886198547215</v>
      </c>
      <c r="G10817" s="2">
        <v>0.9064327485380117</v>
      </c>
      <c r="H10817" s="2">
        <v>0.88407582938388629</v>
      </c>
    </row>
    <row r="10818" spans="1:8">
      <c r="A10818" t="s">
        <v>13695</v>
      </c>
      <c r="B10818" t="s">
        <v>13696</v>
      </c>
      <c r="C10818" t="s">
        <v>13697</v>
      </c>
      <c r="D10818" t="s">
        <v>13298</v>
      </c>
      <c r="E10818" s="2">
        <v>0.1691627952308242</v>
      </c>
      <c r="F10818" s="2">
        <v>0.26588317430765651</v>
      </c>
      <c r="G10818" s="2">
        <v>0.2805606617647059</v>
      </c>
      <c r="H10818" s="2">
        <v>0.18166190200305826</v>
      </c>
    </row>
    <row r="10819" spans="1:8">
      <c r="A10819" t="s">
        <v>13695</v>
      </c>
      <c r="B10819" t="s">
        <v>13382</v>
      </c>
      <c r="C10819" t="s">
        <v>2834</v>
      </c>
      <c r="D10819" t="s">
        <v>13298</v>
      </c>
      <c r="E10819" s="2">
        <v>1.3525659768471893E-2</v>
      </c>
      <c r="F10819" s="2">
        <v>2.5599255294391438E-3</v>
      </c>
      <c r="G10819" s="2">
        <v>4.1360294117647059E-3</v>
      </c>
      <c r="H10819" s="2">
        <v>1.2242494467608202E-2</v>
      </c>
    </row>
    <row r="10820" spans="1:8">
      <c r="A10820" t="s">
        <v>13695</v>
      </c>
      <c r="B10820" t="s">
        <v>13698</v>
      </c>
      <c r="C10820" t="s">
        <v>13699</v>
      </c>
      <c r="D10820" t="s">
        <v>13298</v>
      </c>
      <c r="E10820" s="2">
        <v>2.3629295127946894E-2</v>
      </c>
      <c r="F10820" s="2">
        <v>5.5736560390970448E-2</v>
      </c>
      <c r="G10820" s="2">
        <v>2.2977941176470588E-4</v>
      </c>
      <c r="H10820" s="2">
        <v>2.5282793074300258E-2</v>
      </c>
    </row>
    <row r="10821" spans="1:8">
      <c r="A10821" t="s">
        <v>13695</v>
      </c>
      <c r="B10821" t="s">
        <v>13700</v>
      </c>
      <c r="C10821" t="s">
        <v>13701</v>
      </c>
      <c r="D10821" t="s">
        <v>13298</v>
      </c>
      <c r="E10821" s="2">
        <v>9.0965205808778138E-4</v>
      </c>
      <c r="F10821" s="2">
        <v>2.3272050267628578E-4</v>
      </c>
      <c r="G10821" s="2">
        <v>2.2977941176470588E-4</v>
      </c>
      <c r="H10821" s="2">
        <v>8.2629714405113542E-4</v>
      </c>
    </row>
    <row r="10822" spans="1:8">
      <c r="A10822" t="s">
        <v>13695</v>
      </c>
      <c r="B10822" t="s">
        <v>13702</v>
      </c>
      <c r="C10822" t="s">
        <v>13703</v>
      </c>
      <c r="D10822" t="s">
        <v>13298</v>
      </c>
      <c r="E10822" s="2">
        <v>6.0318594804154076E-3</v>
      </c>
      <c r="F10822" s="2">
        <v>1.8617640214102862E-3</v>
      </c>
      <c r="G10822" s="2">
        <v>1.1488970588235295E-3</v>
      </c>
      <c r="H10822" s="2">
        <v>5.4896522903627159E-3</v>
      </c>
    </row>
    <row r="10823" spans="1:8">
      <c r="A10823" t="s">
        <v>13695</v>
      </c>
      <c r="B10823" t="s">
        <v>13457</v>
      </c>
      <c r="C10823" t="s">
        <v>13458</v>
      </c>
      <c r="D10823" t="s">
        <v>13298</v>
      </c>
      <c r="E10823" s="2">
        <v>3.2335964826787085E-2</v>
      </c>
      <c r="F10823" s="2">
        <v>7.097975331626716E-3</v>
      </c>
      <c r="G10823" s="2">
        <v>7.3529411764705881E-3</v>
      </c>
      <c r="H10823" s="2">
        <v>2.9243320764752254E-2</v>
      </c>
    </row>
    <row r="10824" spans="1:8">
      <c r="A10824" t="s">
        <v>13695</v>
      </c>
      <c r="B10824" t="s">
        <v>13704</v>
      </c>
      <c r="C10824" t="s">
        <v>13697</v>
      </c>
      <c r="D10824" t="s">
        <v>13298</v>
      </c>
      <c r="E10824" s="2">
        <v>2.4907139685736872E-2</v>
      </c>
      <c r="F10824" s="2">
        <v>7.7379567139865019E-2</v>
      </c>
      <c r="G10824" s="2">
        <v>2.2977941176470588E-4</v>
      </c>
      <c r="H10824" s="2">
        <v>2.8170084244318019E-2</v>
      </c>
    </row>
    <row r="10825" spans="1:8">
      <c r="A10825" t="s">
        <v>13695</v>
      </c>
      <c r="B10825" t="s">
        <v>13705</v>
      </c>
      <c r="C10825" t="s">
        <v>13699</v>
      </c>
      <c r="D10825" t="s">
        <v>13298</v>
      </c>
      <c r="E10825" s="2">
        <v>0.25948907876070737</v>
      </c>
      <c r="F10825" s="2">
        <v>0.1888526879218059</v>
      </c>
      <c r="G10825" s="2">
        <v>0.37155330882352944</v>
      </c>
      <c r="H10825" s="2">
        <v>0.25835557370665502</v>
      </c>
    </row>
    <row r="10826" spans="1:8">
      <c r="A10826" t="s">
        <v>13695</v>
      </c>
      <c r="B10826" t="s">
        <v>13389</v>
      </c>
      <c r="C10826" t="s">
        <v>13390</v>
      </c>
      <c r="D10826" t="s">
        <v>13298</v>
      </c>
      <c r="E10826" s="2">
        <v>1.1673868078793195E-2</v>
      </c>
      <c r="F10826" s="2">
        <v>1.047242262043286E-3</v>
      </c>
      <c r="G10826" s="2">
        <v>2.2977941176470589E-3</v>
      </c>
      <c r="H10826" s="2">
        <v>1.0418942149702248E-2</v>
      </c>
    </row>
    <row r="10827" spans="1:8">
      <c r="A10827" t="s">
        <v>13695</v>
      </c>
      <c r="B10827" t="s">
        <v>13455</v>
      </c>
      <c r="C10827" t="s">
        <v>13456</v>
      </c>
      <c r="D10827" t="s">
        <v>13298</v>
      </c>
      <c r="E10827" s="2">
        <v>1.775987351504716E-2</v>
      </c>
      <c r="F10827" s="2">
        <v>8.1452175936700029E-4</v>
      </c>
      <c r="G10827" s="2">
        <v>3.2169117647058822E-3</v>
      </c>
      <c r="H10827" s="2">
        <v>1.5775627083550989E-2</v>
      </c>
    </row>
    <row r="10828" spans="1:8">
      <c r="A10828" t="s">
        <v>13695</v>
      </c>
      <c r="B10828" t="s">
        <v>13706</v>
      </c>
      <c r="C10828" t="s">
        <v>162</v>
      </c>
      <c r="D10828" t="s">
        <v>13298</v>
      </c>
      <c r="E10828" s="2">
        <v>0.14233888870840236</v>
      </c>
      <c r="F10828" s="2">
        <v>0.19909239003956247</v>
      </c>
      <c r="G10828" s="2">
        <v>7.421875E-2</v>
      </c>
      <c r="H10828" s="2">
        <v>0.14415560979779465</v>
      </c>
    </row>
    <row r="10829" spans="1:8">
      <c r="A10829" t="s">
        <v>13695</v>
      </c>
      <c r="B10829" t="s">
        <v>13471</v>
      </c>
      <c r="C10829" t="s">
        <v>13472</v>
      </c>
      <c r="D10829" t="s">
        <v>13298</v>
      </c>
      <c r="E10829" s="2">
        <v>3.5086579383385853E-3</v>
      </c>
      <c r="F10829" s="2">
        <v>3.4908075401442868E-4</v>
      </c>
      <c r="G10829" s="2">
        <v>4.5955882352941176E-4</v>
      </c>
      <c r="H10829" s="2">
        <v>3.1247328780784319E-3</v>
      </c>
    </row>
    <row r="10830" spans="1:8">
      <c r="A10830" t="s">
        <v>13695</v>
      </c>
      <c r="B10830" t="s">
        <v>13707</v>
      </c>
      <c r="C10830" t="s">
        <v>13708</v>
      </c>
      <c r="D10830" t="s">
        <v>13298</v>
      </c>
      <c r="E10830" s="2">
        <v>0.10375448057784564</v>
      </c>
      <c r="F10830" s="2">
        <v>4.922038631603444E-2</v>
      </c>
      <c r="G10830" s="2">
        <v>8.4099264705882359E-2</v>
      </c>
      <c r="H10830" s="2">
        <v>9.8490820503566376E-2</v>
      </c>
    </row>
    <row r="10831" spans="1:8">
      <c r="A10831" t="s">
        <v>13695</v>
      </c>
      <c r="B10831" t="s">
        <v>13380</v>
      </c>
      <c r="C10831" t="s">
        <v>13381</v>
      </c>
      <c r="D10831" t="s">
        <v>13298</v>
      </c>
      <c r="E10831" s="2">
        <v>1.0829191167711683E-5</v>
      </c>
      <c r="F10831" s="2">
        <v>0</v>
      </c>
      <c r="G10831" s="2">
        <v>0</v>
      </c>
      <c r="H10831" s="2">
        <v>9.4976683224268434E-6</v>
      </c>
    </row>
    <row r="10832" spans="1:8">
      <c r="A10832" t="s">
        <v>13695</v>
      </c>
      <c r="B10832" t="s">
        <v>13391</v>
      </c>
      <c r="C10832" t="s">
        <v>13392</v>
      </c>
      <c r="D10832" t="s">
        <v>13298</v>
      </c>
      <c r="E10832" s="2">
        <v>3.0213443357915595E-3</v>
      </c>
      <c r="F10832" s="2">
        <v>2.3272050267628578E-4</v>
      </c>
      <c r="G10832" s="2">
        <v>2.2977941176470588E-4</v>
      </c>
      <c r="H10832" s="2">
        <v>2.6783424669243701E-3</v>
      </c>
    </row>
    <row r="10833" spans="1:8">
      <c r="A10833" t="s">
        <v>13695</v>
      </c>
      <c r="B10833" t="s">
        <v>13709</v>
      </c>
      <c r="C10833" t="s">
        <v>13697</v>
      </c>
      <c r="D10833" t="s">
        <v>13298</v>
      </c>
      <c r="E10833" s="2">
        <v>0.18794061271563628</v>
      </c>
      <c r="F10833" s="2">
        <v>0.14963928322085177</v>
      </c>
      <c r="G10833" s="2">
        <v>0.17003676470588236</v>
      </c>
      <c r="H10833" s="2">
        <v>0.18407430975695466</v>
      </c>
    </row>
    <row r="10834" spans="1:8">
      <c r="A10834" t="s">
        <v>13710</v>
      </c>
      <c r="B10834" t="s">
        <v>13711</v>
      </c>
      <c r="C10834" t="s">
        <v>3399</v>
      </c>
      <c r="D10834" t="s">
        <v>13298</v>
      </c>
      <c r="E10834" s="2">
        <v>0.76766860590390007</v>
      </c>
      <c r="F10834" s="2">
        <v>0.95253576072821844</v>
      </c>
      <c r="G10834" s="2">
        <v>0.96440793976728267</v>
      </c>
      <c r="H10834" s="2">
        <v>0.79418448267866248</v>
      </c>
    </row>
    <row r="10835" spans="1:8">
      <c r="A10835" t="s">
        <v>13710</v>
      </c>
      <c r="B10835" t="s">
        <v>13580</v>
      </c>
      <c r="C10835" t="s">
        <v>13581</v>
      </c>
      <c r="D10835" t="s">
        <v>13298</v>
      </c>
      <c r="E10835" s="2">
        <v>1.836888601594484E-2</v>
      </c>
      <c r="F10835" s="2">
        <v>5.8517555266579977E-3</v>
      </c>
      <c r="G10835" s="2">
        <v>1.3689253935660506E-3</v>
      </c>
      <c r="H10835" s="2">
        <v>1.6324259147613967E-2</v>
      </c>
    </row>
    <row r="10836" spans="1:8">
      <c r="A10836" t="s">
        <v>13710</v>
      </c>
      <c r="B10836" t="s">
        <v>13712</v>
      </c>
      <c r="C10836" t="s">
        <v>13713</v>
      </c>
      <c r="D10836" t="s">
        <v>13298</v>
      </c>
      <c r="E10836" s="2">
        <v>3.8784744667097609E-3</v>
      </c>
      <c r="F10836" s="2">
        <v>0</v>
      </c>
      <c r="G10836" s="2">
        <v>6.8446269678302531E-4</v>
      </c>
      <c r="H10836" s="2">
        <v>3.385428743681306E-3</v>
      </c>
    </row>
    <row r="10837" spans="1:8">
      <c r="A10837" t="s">
        <v>13710</v>
      </c>
      <c r="B10837" t="s">
        <v>13714</v>
      </c>
      <c r="C10837" t="s">
        <v>722</v>
      </c>
      <c r="D10837" t="s">
        <v>13298</v>
      </c>
      <c r="E10837" s="2">
        <v>1.7937944408532643E-2</v>
      </c>
      <c r="F10837" s="2">
        <v>3.9011703511053317E-3</v>
      </c>
      <c r="G10837" s="2">
        <v>6.8446269678302531E-4</v>
      </c>
      <c r="H10837" s="2">
        <v>1.5767750313036219E-2</v>
      </c>
    </row>
    <row r="10838" spans="1:8">
      <c r="A10838" t="s">
        <v>13710</v>
      </c>
      <c r="B10838" t="s">
        <v>13715</v>
      </c>
      <c r="C10838" t="s">
        <v>179</v>
      </c>
      <c r="D10838" t="s">
        <v>13298</v>
      </c>
      <c r="E10838" s="2">
        <v>4.0670114199525965E-2</v>
      </c>
      <c r="F10838" s="2">
        <v>4.5513654096228867E-3</v>
      </c>
      <c r="G10838" s="2">
        <v>4.1067761806981521E-3</v>
      </c>
      <c r="H10838" s="2">
        <v>3.5616565412975934E-2</v>
      </c>
    </row>
    <row r="10839" spans="1:8">
      <c r="A10839" t="s">
        <v>13710</v>
      </c>
      <c r="B10839" t="s">
        <v>13716</v>
      </c>
      <c r="C10839" t="s">
        <v>13717</v>
      </c>
      <c r="D10839" t="s">
        <v>13298</v>
      </c>
      <c r="E10839" s="2">
        <v>3.4098254686489977E-2</v>
      </c>
      <c r="F10839" s="2">
        <v>2.6007802340702211E-3</v>
      </c>
      <c r="G10839" s="2">
        <v>2.7378507871321013E-3</v>
      </c>
      <c r="H10839" s="2">
        <v>2.9726846913694756E-2</v>
      </c>
    </row>
    <row r="10840" spans="1:8">
      <c r="A10840" t="s">
        <v>13710</v>
      </c>
      <c r="B10840" t="s">
        <v>13718</v>
      </c>
      <c r="C10840" t="s">
        <v>13719</v>
      </c>
      <c r="D10840" t="s">
        <v>13298</v>
      </c>
      <c r="E10840" s="2">
        <v>5.1712992889463476E-3</v>
      </c>
      <c r="F10840" s="2">
        <v>6.5019505851755528E-4</v>
      </c>
      <c r="G10840" s="2">
        <v>6.8446269678302531E-4</v>
      </c>
      <c r="H10840" s="2">
        <v>4.5448221490516161E-3</v>
      </c>
    </row>
    <row r="10841" spans="1:8">
      <c r="A10841" t="s">
        <v>13710</v>
      </c>
      <c r="B10841" t="s">
        <v>13720</v>
      </c>
      <c r="C10841" t="s">
        <v>3218</v>
      </c>
      <c r="D10841" t="s">
        <v>13298</v>
      </c>
      <c r="E10841" s="2">
        <v>2.0361990950226245E-2</v>
      </c>
      <c r="F10841" s="2">
        <v>2.6007802340702211E-3</v>
      </c>
      <c r="G10841" s="2">
        <v>6.8446269678302531E-4</v>
      </c>
      <c r="H10841" s="2">
        <v>1.7761906970273154E-2</v>
      </c>
    </row>
    <row r="10842" spans="1:8">
      <c r="A10842" t="s">
        <v>13710</v>
      </c>
      <c r="B10842" t="s">
        <v>13721</v>
      </c>
      <c r="C10842" t="s">
        <v>3399</v>
      </c>
      <c r="D10842" t="s">
        <v>13298</v>
      </c>
      <c r="E10842" s="2">
        <v>0</v>
      </c>
      <c r="F10842" s="2">
        <v>6.5019505851755528E-4</v>
      </c>
      <c r="G10842" s="2">
        <v>0</v>
      </c>
      <c r="H10842" s="2">
        <v>4.637573621481241E-5</v>
      </c>
    </row>
    <row r="10843" spans="1:8">
      <c r="A10843" t="s">
        <v>13710</v>
      </c>
      <c r="B10843" t="s">
        <v>13722</v>
      </c>
      <c r="C10843" t="s">
        <v>13723</v>
      </c>
      <c r="D10843" t="s">
        <v>13298</v>
      </c>
      <c r="E10843" s="2">
        <v>4.7080370609782374E-2</v>
      </c>
      <c r="F10843" s="2">
        <v>1.4304291287386216E-2</v>
      </c>
      <c r="G10843" s="2">
        <v>6.8446269678302529E-3</v>
      </c>
      <c r="H10843" s="2">
        <v>4.2016417010620047E-2</v>
      </c>
    </row>
    <row r="10844" spans="1:8">
      <c r="A10844" t="s">
        <v>13710</v>
      </c>
      <c r="B10844" t="s">
        <v>13724</v>
      </c>
      <c r="C10844" t="s">
        <v>13725</v>
      </c>
      <c r="D10844" t="s">
        <v>13298</v>
      </c>
      <c r="E10844" s="2">
        <v>1.3359189829778064E-2</v>
      </c>
      <c r="F10844" s="2">
        <v>3.9011703511053317E-3</v>
      </c>
      <c r="G10844" s="2">
        <v>7.5290896646132786E-3</v>
      </c>
      <c r="H10844" s="2">
        <v>1.2289570096925289E-2</v>
      </c>
    </row>
    <row r="10845" spans="1:8">
      <c r="A10845" t="s">
        <v>13710</v>
      </c>
      <c r="B10845" t="s">
        <v>13385</v>
      </c>
      <c r="C10845" t="s">
        <v>13386</v>
      </c>
      <c r="D10845" t="s">
        <v>13298</v>
      </c>
      <c r="E10845" s="2">
        <v>1.5621633268692093E-3</v>
      </c>
      <c r="F10845" s="2">
        <v>6.5019505851755528E-4</v>
      </c>
      <c r="G10845" s="2">
        <v>0</v>
      </c>
      <c r="H10845" s="2">
        <v>1.3912720864443723E-3</v>
      </c>
    </row>
    <row r="10846" spans="1:8">
      <c r="A10846" t="s">
        <v>13710</v>
      </c>
      <c r="B10846" t="s">
        <v>13726</v>
      </c>
      <c r="C10846" t="s">
        <v>13727</v>
      </c>
      <c r="D10846" t="s">
        <v>13298</v>
      </c>
      <c r="E10846" s="2">
        <v>2.984270631329455E-2</v>
      </c>
      <c r="F10846" s="2">
        <v>7.8023407022106634E-3</v>
      </c>
      <c r="G10846" s="2">
        <v>1.0266940451745379E-2</v>
      </c>
      <c r="H10846" s="2">
        <v>2.694430274080601E-2</v>
      </c>
    </row>
    <row r="10847" spans="1:8">
      <c r="A10847" t="s">
        <v>13728</v>
      </c>
      <c r="B10847" t="s">
        <v>13729</v>
      </c>
      <c r="C10847" t="s">
        <v>13730</v>
      </c>
      <c r="D10847" t="s">
        <v>13298</v>
      </c>
      <c r="E10847" s="2">
        <v>1.3384641124309855E-3</v>
      </c>
      <c r="F10847" s="2">
        <v>0</v>
      </c>
      <c r="G10847" s="2">
        <v>9.2592592592592587E-3</v>
      </c>
      <c r="H10847" s="2">
        <v>1.3442867811799852E-3</v>
      </c>
    </row>
    <row r="10848" spans="1:8">
      <c r="A10848" t="s">
        <v>13728</v>
      </c>
      <c r="B10848" t="s">
        <v>13731</v>
      </c>
      <c r="C10848" t="s">
        <v>13732</v>
      </c>
      <c r="D10848" t="s">
        <v>13298</v>
      </c>
      <c r="E10848" s="2">
        <v>8.0307846745859123E-3</v>
      </c>
      <c r="F10848" s="2">
        <v>1.639344262295082E-3</v>
      </c>
      <c r="G10848" s="2">
        <v>0</v>
      </c>
      <c r="H10848" s="2">
        <v>7.3188946975354741E-3</v>
      </c>
    </row>
    <row r="10849" spans="1:8">
      <c r="A10849" t="s">
        <v>13728</v>
      </c>
      <c r="B10849" t="s">
        <v>13733</v>
      </c>
      <c r="C10849" t="s">
        <v>13734</v>
      </c>
      <c r="D10849" t="s">
        <v>13298</v>
      </c>
      <c r="E10849" s="2">
        <v>0.85946126819474655</v>
      </c>
      <c r="F10849" s="2">
        <v>0.95573770491803278</v>
      </c>
      <c r="G10849" s="2">
        <v>0.88888888888888884</v>
      </c>
      <c r="H10849" s="2">
        <v>0.86870799103808816</v>
      </c>
    </row>
    <row r="10850" spans="1:8">
      <c r="A10850" t="s">
        <v>13728</v>
      </c>
      <c r="B10850" t="s">
        <v>13735</v>
      </c>
      <c r="C10850" t="s">
        <v>13736</v>
      </c>
      <c r="D10850" t="s">
        <v>13298</v>
      </c>
      <c r="E10850" s="2">
        <v>1.6730801405387318E-4</v>
      </c>
      <c r="F10850" s="2">
        <v>0</v>
      </c>
      <c r="G10850" s="2">
        <v>9.2592592592592587E-3</v>
      </c>
      <c r="H10850" s="2">
        <v>2.9873039581777448E-4</v>
      </c>
    </row>
    <row r="10851" spans="1:8">
      <c r="A10851" t="s">
        <v>13728</v>
      </c>
      <c r="B10851" t="s">
        <v>13737</v>
      </c>
      <c r="C10851" t="s">
        <v>13738</v>
      </c>
      <c r="D10851" t="s">
        <v>13298</v>
      </c>
      <c r="E10851" s="2">
        <v>4.5507779822653506E-2</v>
      </c>
      <c r="F10851" s="2">
        <v>0</v>
      </c>
      <c r="G10851" s="2">
        <v>4.6296296296296294E-2</v>
      </c>
      <c r="H10851" s="2">
        <v>4.1374159820761765E-2</v>
      </c>
    </row>
    <row r="10852" spans="1:8">
      <c r="A10852" t="s">
        <v>13728</v>
      </c>
      <c r="B10852" t="s">
        <v>13739</v>
      </c>
      <c r="C10852" t="s">
        <v>13740</v>
      </c>
      <c r="D10852" t="s">
        <v>13298</v>
      </c>
      <c r="E10852" s="2">
        <v>2.2251965869165134E-2</v>
      </c>
      <c r="F10852" s="2">
        <v>1.639344262295082E-3</v>
      </c>
      <c r="G10852" s="2">
        <v>9.2592592592592587E-3</v>
      </c>
      <c r="H10852" s="2">
        <v>2.0164301717699777E-2</v>
      </c>
    </row>
    <row r="10853" spans="1:8">
      <c r="A10853" t="s">
        <v>13728</v>
      </c>
      <c r="B10853" t="s">
        <v>13591</v>
      </c>
      <c r="C10853" t="s">
        <v>13592</v>
      </c>
      <c r="D10853" t="s">
        <v>13298</v>
      </c>
      <c r="E10853" s="2">
        <v>1.6730801405387318E-4</v>
      </c>
      <c r="F10853" s="2">
        <v>0</v>
      </c>
      <c r="G10853" s="2">
        <v>0</v>
      </c>
      <c r="H10853" s="2">
        <v>1.4936519790888724E-4</v>
      </c>
    </row>
    <row r="10854" spans="1:8">
      <c r="A10854" t="s">
        <v>13728</v>
      </c>
      <c r="B10854" t="s">
        <v>13741</v>
      </c>
      <c r="C10854" t="s">
        <v>13742</v>
      </c>
      <c r="D10854" t="s">
        <v>13298</v>
      </c>
      <c r="E10854" s="2">
        <v>1.2882717082148235E-2</v>
      </c>
      <c r="F10854" s="2">
        <v>3.2786885245901639E-3</v>
      </c>
      <c r="G10854" s="2">
        <v>9.2592592592592587E-3</v>
      </c>
      <c r="H10854" s="2">
        <v>1.1949215832710979E-2</v>
      </c>
    </row>
    <row r="10855" spans="1:8">
      <c r="A10855" t="s">
        <v>13728</v>
      </c>
      <c r="B10855" t="s">
        <v>13743</v>
      </c>
      <c r="C10855" t="s">
        <v>8904</v>
      </c>
      <c r="D10855" t="s">
        <v>13298</v>
      </c>
      <c r="E10855" s="2">
        <v>3.3461602810774636E-4</v>
      </c>
      <c r="F10855" s="2">
        <v>1.6393442622950821E-2</v>
      </c>
      <c r="G10855" s="2">
        <v>9.2592592592592587E-3</v>
      </c>
      <c r="H10855" s="2">
        <v>1.9417475728155339E-3</v>
      </c>
    </row>
    <row r="10856" spans="1:8">
      <c r="A10856" t="s">
        <v>13728</v>
      </c>
      <c r="B10856" t="s">
        <v>13589</v>
      </c>
      <c r="C10856" t="s">
        <v>13590</v>
      </c>
      <c r="D10856" t="s">
        <v>13298</v>
      </c>
      <c r="E10856" s="2">
        <v>1.5057721264848587E-2</v>
      </c>
      <c r="F10856" s="2">
        <v>1.1475409836065573E-2</v>
      </c>
      <c r="G10856" s="2">
        <v>0</v>
      </c>
      <c r="H10856" s="2">
        <v>1.4488424197162061E-2</v>
      </c>
    </row>
    <row r="10857" spans="1:8">
      <c r="A10857" t="s">
        <v>13728</v>
      </c>
      <c r="B10857" t="s">
        <v>13587</v>
      </c>
      <c r="C10857" t="s">
        <v>13588</v>
      </c>
      <c r="D10857" t="s">
        <v>13298</v>
      </c>
      <c r="E10857" s="2">
        <v>3.513468295131337E-3</v>
      </c>
      <c r="F10857" s="2">
        <v>1.639344262295082E-3</v>
      </c>
      <c r="G10857" s="2">
        <v>9.2592592592592587E-3</v>
      </c>
      <c r="H10857" s="2">
        <v>3.4353995519044063E-3</v>
      </c>
    </row>
    <row r="10858" spans="1:8">
      <c r="A10858" t="s">
        <v>13728</v>
      </c>
      <c r="B10858" t="s">
        <v>13744</v>
      </c>
      <c r="C10858" t="s">
        <v>5480</v>
      </c>
      <c r="D10858" t="s">
        <v>13298</v>
      </c>
      <c r="E10858" s="2">
        <v>3.1286598628074286E-2</v>
      </c>
      <c r="F10858" s="2">
        <v>8.1967213114754103E-3</v>
      </c>
      <c r="G10858" s="2">
        <v>9.2592592592592587E-3</v>
      </c>
      <c r="H10858" s="2">
        <v>2.8827483196415236E-2</v>
      </c>
    </row>
    <row r="10859" spans="1:8">
      <c r="A10859" t="s">
        <v>13745</v>
      </c>
      <c r="B10859" t="s">
        <v>13746</v>
      </c>
      <c r="C10859" t="s">
        <v>13747</v>
      </c>
      <c r="D10859" t="s">
        <v>13298</v>
      </c>
      <c r="E10859" s="2">
        <v>3.5519125683060107E-2</v>
      </c>
      <c r="F10859" s="2">
        <v>0</v>
      </c>
      <c r="G10859" s="2">
        <v>0</v>
      </c>
      <c r="H10859" s="2">
        <v>3.3361847733105215E-2</v>
      </c>
    </row>
    <row r="10860" spans="1:8">
      <c r="A10860" t="s">
        <v>13745</v>
      </c>
      <c r="B10860" t="s">
        <v>13748</v>
      </c>
      <c r="C10860" t="s">
        <v>13749</v>
      </c>
      <c r="D10860" t="s">
        <v>13298</v>
      </c>
      <c r="E10860" s="2">
        <v>0.26411657559198543</v>
      </c>
      <c r="F10860" s="2">
        <v>0.21153846153846154</v>
      </c>
      <c r="G10860" s="2">
        <v>0.15789473684210525</v>
      </c>
      <c r="H10860" s="2">
        <v>0.2600513259195894</v>
      </c>
    </row>
    <row r="10861" spans="1:8">
      <c r="A10861" t="s">
        <v>13745</v>
      </c>
      <c r="B10861" t="s">
        <v>13657</v>
      </c>
      <c r="C10861" t="s">
        <v>13658</v>
      </c>
      <c r="D10861" t="s">
        <v>13298</v>
      </c>
      <c r="E10861" s="2">
        <v>0.38433515482695813</v>
      </c>
      <c r="F10861" s="2">
        <v>0.38461538461538464</v>
      </c>
      <c r="G10861" s="2">
        <v>0.52631578947368418</v>
      </c>
      <c r="H10861" s="2">
        <v>0.38665526090675789</v>
      </c>
    </row>
    <row r="10862" spans="1:8">
      <c r="A10862" t="s">
        <v>13745</v>
      </c>
      <c r="B10862" t="s">
        <v>13578</v>
      </c>
      <c r="C10862" t="s">
        <v>13579</v>
      </c>
      <c r="D10862" t="s">
        <v>13298</v>
      </c>
      <c r="E10862" s="2">
        <v>2.7322404371584699E-3</v>
      </c>
      <c r="F10862" s="2">
        <v>1.9230769230769232E-2</v>
      </c>
      <c r="G10862" s="2">
        <v>0</v>
      </c>
      <c r="H10862" s="2">
        <v>3.4217279726261761E-3</v>
      </c>
    </row>
    <row r="10863" spans="1:8">
      <c r="A10863" t="s">
        <v>13745</v>
      </c>
      <c r="B10863" t="s">
        <v>13572</v>
      </c>
      <c r="C10863" t="s">
        <v>13573</v>
      </c>
      <c r="D10863" t="s">
        <v>13298</v>
      </c>
      <c r="E10863" s="2">
        <v>2.5500910746812388E-2</v>
      </c>
      <c r="F10863" s="2">
        <v>3.8461538461538464E-2</v>
      </c>
      <c r="G10863" s="2">
        <v>0</v>
      </c>
      <c r="H10863" s="2">
        <v>2.5662959794696322E-2</v>
      </c>
    </row>
    <row r="10864" spans="1:8">
      <c r="A10864" t="s">
        <v>13745</v>
      </c>
      <c r="B10864" t="s">
        <v>13750</v>
      </c>
      <c r="C10864" t="s">
        <v>3147</v>
      </c>
      <c r="D10864" t="s">
        <v>13298</v>
      </c>
      <c r="E10864" s="2">
        <v>0.14116575591985428</v>
      </c>
      <c r="F10864" s="2">
        <v>1.9230769230769232E-2</v>
      </c>
      <c r="G10864" s="2">
        <v>0.15789473684210525</v>
      </c>
      <c r="H10864" s="2">
        <v>0.1360136869118905</v>
      </c>
    </row>
    <row r="10865" spans="1:8">
      <c r="A10865" t="s">
        <v>13745</v>
      </c>
      <c r="B10865" t="s">
        <v>13751</v>
      </c>
      <c r="C10865" t="s">
        <v>13752</v>
      </c>
      <c r="D10865" t="s">
        <v>13298</v>
      </c>
      <c r="E10865" s="2">
        <v>0.11293260473588343</v>
      </c>
      <c r="F10865" s="2">
        <v>0.28846153846153844</v>
      </c>
      <c r="G10865" s="2">
        <v>0.15789473684210525</v>
      </c>
      <c r="H10865" s="2">
        <v>0.12147134302822926</v>
      </c>
    </row>
    <row r="10866" spans="1:8">
      <c r="A10866" t="s">
        <v>13745</v>
      </c>
      <c r="B10866" t="s">
        <v>13678</v>
      </c>
      <c r="C10866" t="s">
        <v>710</v>
      </c>
      <c r="D10866" t="s">
        <v>13298</v>
      </c>
      <c r="E10866" s="2">
        <v>9.1074681238615665E-4</v>
      </c>
      <c r="F10866" s="2">
        <v>0</v>
      </c>
      <c r="G10866" s="2">
        <v>0</v>
      </c>
      <c r="H10866" s="2">
        <v>8.5543199315654401E-4</v>
      </c>
    </row>
    <row r="10867" spans="1:8">
      <c r="A10867" t="s">
        <v>13745</v>
      </c>
      <c r="B10867" t="s">
        <v>13753</v>
      </c>
      <c r="C10867" t="s">
        <v>13754</v>
      </c>
      <c r="D10867" t="s">
        <v>13298</v>
      </c>
      <c r="E10867" s="2">
        <v>3.2786885245901641E-2</v>
      </c>
      <c r="F10867" s="2">
        <v>3.8461538461538464E-2</v>
      </c>
      <c r="G10867" s="2">
        <v>0</v>
      </c>
      <c r="H10867" s="2">
        <v>3.2506415739948676E-2</v>
      </c>
    </row>
    <row r="10868" spans="1:8">
      <c r="A10868" t="s">
        <v>13755</v>
      </c>
      <c r="B10868" t="s">
        <v>13429</v>
      </c>
      <c r="C10868" t="s">
        <v>4646</v>
      </c>
      <c r="D10868" t="s">
        <v>13298</v>
      </c>
      <c r="E10868" s="2">
        <v>0.65302869287991494</v>
      </c>
      <c r="F10868" s="2">
        <v>0.8441558441558441</v>
      </c>
      <c r="G10868" s="2">
        <v>0.70588235294117652</v>
      </c>
      <c r="H10868" s="2">
        <v>0.66131460110386353</v>
      </c>
    </row>
    <row r="10869" spans="1:8">
      <c r="A10869" t="s">
        <v>13755</v>
      </c>
      <c r="B10869" t="s">
        <v>13648</v>
      </c>
      <c r="C10869" t="s">
        <v>13649</v>
      </c>
      <c r="D10869" t="s">
        <v>13298</v>
      </c>
      <c r="E10869" s="2">
        <v>5.3134962805526033E-4</v>
      </c>
      <c r="F10869" s="2">
        <v>0</v>
      </c>
      <c r="G10869" s="2">
        <v>2.9411764705882353E-2</v>
      </c>
      <c r="H10869" s="2">
        <v>1.0035122930255895E-3</v>
      </c>
    </row>
    <row r="10870" spans="1:8">
      <c r="A10870" t="s">
        <v>13755</v>
      </c>
      <c r="B10870" t="s">
        <v>13519</v>
      </c>
      <c r="C10870" t="s">
        <v>762</v>
      </c>
      <c r="D10870" t="s">
        <v>13298</v>
      </c>
      <c r="E10870" s="2">
        <v>5.3134962805526033E-4</v>
      </c>
      <c r="F10870" s="2">
        <v>0</v>
      </c>
      <c r="G10870" s="2">
        <v>0</v>
      </c>
      <c r="H10870" s="2">
        <v>5.0175614651279475E-4</v>
      </c>
    </row>
    <row r="10871" spans="1:8">
      <c r="A10871" t="s">
        <v>13755</v>
      </c>
      <c r="B10871" t="s">
        <v>13756</v>
      </c>
      <c r="C10871" t="s">
        <v>13757</v>
      </c>
      <c r="D10871" t="s">
        <v>13298</v>
      </c>
      <c r="E10871" s="2">
        <v>0.1339001062699256</v>
      </c>
      <c r="F10871" s="2">
        <v>7.792207792207792E-2</v>
      </c>
      <c r="G10871" s="2">
        <v>5.8823529411764705E-2</v>
      </c>
      <c r="H10871" s="2">
        <v>0.13045659809332663</v>
      </c>
    </row>
    <row r="10872" spans="1:8">
      <c r="A10872" t="s">
        <v>13755</v>
      </c>
      <c r="B10872" t="s">
        <v>13692</v>
      </c>
      <c r="C10872" t="s">
        <v>13693</v>
      </c>
      <c r="D10872" t="s">
        <v>13298</v>
      </c>
      <c r="E10872" s="2">
        <v>1.7003188097768331E-2</v>
      </c>
      <c r="F10872" s="2">
        <v>2.5974025974025976E-2</v>
      </c>
      <c r="G10872" s="2">
        <v>0</v>
      </c>
      <c r="H10872" s="2">
        <v>1.7059708981435023E-2</v>
      </c>
    </row>
    <row r="10873" spans="1:8">
      <c r="A10873" t="s">
        <v>13755</v>
      </c>
      <c r="B10873" t="s">
        <v>13651</v>
      </c>
      <c r="C10873" t="s">
        <v>2649</v>
      </c>
      <c r="D10873" t="s">
        <v>13298</v>
      </c>
      <c r="E10873" s="2">
        <v>0</v>
      </c>
      <c r="F10873" s="2">
        <v>1.2987012987012988E-2</v>
      </c>
      <c r="G10873" s="2">
        <v>0</v>
      </c>
      <c r="H10873" s="2">
        <v>5.0175614651279475E-4</v>
      </c>
    </row>
    <row r="10874" spans="1:8">
      <c r="A10874" t="s">
        <v>13755</v>
      </c>
      <c r="B10874" t="s">
        <v>13758</v>
      </c>
      <c r="C10874" t="s">
        <v>13759</v>
      </c>
      <c r="D10874" t="s">
        <v>13298</v>
      </c>
      <c r="E10874" s="2">
        <v>0.19500531349628056</v>
      </c>
      <c r="F10874" s="2">
        <v>3.896103896103896E-2</v>
      </c>
      <c r="G10874" s="2">
        <v>0.20588235294117646</v>
      </c>
      <c r="H10874" s="2">
        <v>0.18916206723532364</v>
      </c>
    </row>
    <row r="10875" spans="1:8">
      <c r="A10875" t="s">
        <v>13760</v>
      </c>
      <c r="B10875" t="s">
        <v>13680</v>
      </c>
      <c r="C10875" t="s">
        <v>13681</v>
      </c>
      <c r="D10875" t="s">
        <v>13298</v>
      </c>
      <c r="E10875" s="2">
        <v>5.3126729385722191E-3</v>
      </c>
      <c r="F10875" s="2">
        <v>1.7647058823529412E-3</v>
      </c>
      <c r="G10875" s="2">
        <v>0</v>
      </c>
      <c r="H10875" s="2">
        <v>4.83422042091899E-3</v>
      </c>
    </row>
    <row r="10876" spans="1:8">
      <c r="A10876" t="s">
        <v>13760</v>
      </c>
      <c r="B10876" t="s">
        <v>13624</v>
      </c>
      <c r="C10876" t="s">
        <v>13625</v>
      </c>
      <c r="D10876" t="s">
        <v>13298</v>
      </c>
      <c r="E10876" s="2">
        <v>1.4388489208633094E-3</v>
      </c>
      <c r="F10876" s="2">
        <v>0</v>
      </c>
      <c r="G10876" s="2">
        <v>0</v>
      </c>
      <c r="H10876" s="2">
        <v>1.2695932418575126E-3</v>
      </c>
    </row>
    <row r="10877" spans="1:8">
      <c r="A10877" t="s">
        <v>13760</v>
      </c>
      <c r="B10877" t="s">
        <v>13630</v>
      </c>
      <c r="C10877" t="s">
        <v>13631</v>
      </c>
      <c r="D10877" t="s">
        <v>13298</v>
      </c>
      <c r="E10877" s="2">
        <v>7.7476480354178199E-4</v>
      </c>
      <c r="F10877" s="2">
        <v>0</v>
      </c>
      <c r="G10877" s="2">
        <v>0</v>
      </c>
      <c r="H10877" s="2">
        <v>6.8362713023096828E-4</v>
      </c>
    </row>
    <row r="10878" spans="1:8">
      <c r="A10878" t="s">
        <v>13760</v>
      </c>
      <c r="B10878" t="s">
        <v>13761</v>
      </c>
      <c r="C10878" t="s">
        <v>13762</v>
      </c>
      <c r="D10878" t="s">
        <v>13298</v>
      </c>
      <c r="E10878" s="2">
        <v>2.2136137244050912E-4</v>
      </c>
      <c r="F10878" s="2">
        <v>0</v>
      </c>
      <c r="G10878" s="2">
        <v>0</v>
      </c>
      <c r="H10878" s="2">
        <v>1.9532203720884809E-4</v>
      </c>
    </row>
    <row r="10879" spans="1:8">
      <c r="A10879" t="s">
        <v>13760</v>
      </c>
      <c r="B10879" t="s">
        <v>13620</v>
      </c>
      <c r="C10879" t="s">
        <v>13621</v>
      </c>
      <c r="D10879" t="s">
        <v>13298</v>
      </c>
      <c r="E10879" s="2">
        <v>1.936912008854455E-3</v>
      </c>
      <c r="F10879" s="2">
        <v>0</v>
      </c>
      <c r="G10879" s="2">
        <v>0</v>
      </c>
      <c r="H10879" s="2">
        <v>1.7090678255774208E-3</v>
      </c>
    </row>
    <row r="10880" spans="1:8">
      <c r="A10880" t="s">
        <v>13760</v>
      </c>
      <c r="B10880" t="s">
        <v>13618</v>
      </c>
      <c r="C10880" t="s">
        <v>13619</v>
      </c>
      <c r="D10880" t="s">
        <v>13298</v>
      </c>
      <c r="E10880" s="2">
        <v>0.91931377974543438</v>
      </c>
      <c r="F10880" s="2">
        <v>0.83352941176470585</v>
      </c>
      <c r="G10880" s="2">
        <v>0.97179125528913968</v>
      </c>
      <c r="H10880" s="2">
        <v>0.91400947311880465</v>
      </c>
    </row>
    <row r="10881" spans="1:8">
      <c r="A10881" t="s">
        <v>13760</v>
      </c>
      <c r="B10881" t="s">
        <v>13763</v>
      </c>
      <c r="C10881" t="s">
        <v>13619</v>
      </c>
      <c r="D10881" t="s">
        <v>13298</v>
      </c>
      <c r="E10881" s="2">
        <v>0</v>
      </c>
      <c r="F10881" s="2">
        <v>5.8823529411764701E-4</v>
      </c>
      <c r="G10881" s="2">
        <v>1.4104372355430183E-3</v>
      </c>
      <c r="H10881" s="2">
        <v>9.7661018604424044E-5</v>
      </c>
    </row>
    <row r="10882" spans="1:8">
      <c r="A10882" t="s">
        <v>13760</v>
      </c>
      <c r="B10882" t="s">
        <v>13629</v>
      </c>
      <c r="C10882" t="s">
        <v>7938</v>
      </c>
      <c r="D10882" t="s">
        <v>13298</v>
      </c>
      <c r="E10882" s="2">
        <v>6.2202545655783065E-2</v>
      </c>
      <c r="F10882" s="2">
        <v>0.03</v>
      </c>
      <c r="G10882" s="2">
        <v>2.2566995768688293E-2</v>
      </c>
      <c r="H10882" s="2">
        <v>5.8157136578934517E-2</v>
      </c>
    </row>
    <row r="10883" spans="1:8">
      <c r="A10883" t="s">
        <v>13760</v>
      </c>
      <c r="B10883" t="s">
        <v>13764</v>
      </c>
      <c r="C10883" t="s">
        <v>13619</v>
      </c>
      <c r="D10883" t="s">
        <v>13298</v>
      </c>
      <c r="E10883" s="2">
        <v>8.7991145545102383E-3</v>
      </c>
      <c r="F10883" s="2">
        <v>0.13411764705882354</v>
      </c>
      <c r="G10883" s="2">
        <v>4.2313117066290554E-3</v>
      </c>
      <c r="H10883" s="2">
        <v>1.9043898627862689E-2</v>
      </c>
    </row>
    <row r="10884" spans="1:8">
      <c r="A10884" t="s">
        <v>13765</v>
      </c>
      <c r="B10884" t="s">
        <v>13549</v>
      </c>
      <c r="C10884" t="s">
        <v>13550</v>
      </c>
      <c r="D10884" t="s">
        <v>13298</v>
      </c>
      <c r="E10884" s="2">
        <v>1.3540961408259987E-2</v>
      </c>
      <c r="F10884" s="2">
        <v>0.13798008534850639</v>
      </c>
      <c r="G10884" s="2">
        <v>5.0925925925925923E-2</v>
      </c>
      <c r="H10884" s="2">
        <v>2.2028779534553206E-2</v>
      </c>
    </row>
    <row r="10885" spans="1:8">
      <c r="A10885" t="s">
        <v>13765</v>
      </c>
      <c r="B10885" t="s">
        <v>13688</v>
      </c>
      <c r="C10885" t="s">
        <v>13689</v>
      </c>
      <c r="D10885" t="s">
        <v>13298</v>
      </c>
      <c r="E10885" s="2">
        <v>3.8688461166457103E-4</v>
      </c>
      <c r="F10885" s="2">
        <v>0</v>
      </c>
      <c r="G10885" s="2">
        <v>0</v>
      </c>
      <c r="H10885" s="2">
        <v>3.5530289571860009E-4</v>
      </c>
    </row>
    <row r="10886" spans="1:8">
      <c r="A10886" t="s">
        <v>13765</v>
      </c>
      <c r="B10886" t="s">
        <v>13561</v>
      </c>
      <c r="C10886" t="s">
        <v>12763</v>
      </c>
      <c r="D10886" t="s">
        <v>13298</v>
      </c>
      <c r="E10886" s="2">
        <v>0.5041106489989361</v>
      </c>
      <c r="F10886" s="2">
        <v>0.48648648648648651</v>
      </c>
      <c r="G10886" s="2">
        <v>0.53240740740740744</v>
      </c>
      <c r="H10886" s="2">
        <v>0.50355302895718601</v>
      </c>
    </row>
    <row r="10887" spans="1:8">
      <c r="A10887" t="s">
        <v>13765</v>
      </c>
      <c r="B10887" t="s">
        <v>13766</v>
      </c>
      <c r="C10887" t="s">
        <v>13767</v>
      </c>
      <c r="D10887" t="s">
        <v>13298</v>
      </c>
      <c r="E10887" s="2">
        <v>0.31647161234161914</v>
      </c>
      <c r="F10887" s="2">
        <v>0.21763869132290184</v>
      </c>
      <c r="G10887" s="2">
        <v>0.31944444444444442</v>
      </c>
      <c r="H10887" s="2">
        <v>0.31035707941019719</v>
      </c>
    </row>
    <row r="10888" spans="1:8">
      <c r="A10888" t="s">
        <v>13765</v>
      </c>
      <c r="B10888" t="s">
        <v>13692</v>
      </c>
      <c r="C10888" t="s">
        <v>13693</v>
      </c>
      <c r="D10888" t="s">
        <v>13298</v>
      </c>
      <c r="E10888" s="2">
        <v>0.16471612341619113</v>
      </c>
      <c r="F10888" s="2">
        <v>0.15789473684210525</v>
      </c>
      <c r="G10888" s="2">
        <v>9.2592592592592587E-2</v>
      </c>
      <c r="H10888" s="2">
        <v>0.16290637768697816</v>
      </c>
    </row>
    <row r="10889" spans="1:8">
      <c r="A10889" t="s">
        <v>13765</v>
      </c>
      <c r="B10889" t="s">
        <v>13559</v>
      </c>
      <c r="C10889" t="s">
        <v>13560</v>
      </c>
      <c r="D10889" t="s">
        <v>13298</v>
      </c>
      <c r="E10889" s="2">
        <v>7.7376922332914207E-4</v>
      </c>
      <c r="F10889" s="2">
        <v>0</v>
      </c>
      <c r="G10889" s="2">
        <v>0</v>
      </c>
      <c r="H10889" s="2">
        <v>7.1060579143720018E-4</v>
      </c>
    </row>
    <row r="10890" spans="1:8">
      <c r="A10890" t="s">
        <v>13765</v>
      </c>
      <c r="B10890" t="s">
        <v>13768</v>
      </c>
      <c r="C10890" t="s">
        <v>13769</v>
      </c>
      <c r="D10890" t="s">
        <v>13298</v>
      </c>
      <c r="E10890" s="2">
        <v>0</v>
      </c>
      <c r="F10890" s="2">
        <v>0</v>
      </c>
      <c r="G10890" s="2">
        <v>4.6296296296296294E-3</v>
      </c>
      <c r="H10890" s="2">
        <v>8.8825723929650022E-5</v>
      </c>
    </row>
    <row r="10891" spans="1:8">
      <c r="A10891" t="s">
        <v>13770</v>
      </c>
      <c r="B10891" t="s">
        <v>13746</v>
      </c>
      <c r="C10891" t="s">
        <v>13747</v>
      </c>
      <c r="D10891" t="s">
        <v>13298</v>
      </c>
      <c r="E10891" s="2">
        <v>2.3402025847013622E-2</v>
      </c>
      <c r="F10891" s="2">
        <v>5.5865921787709499E-3</v>
      </c>
      <c r="G10891" s="2">
        <v>7.9443892750744784E-3</v>
      </c>
      <c r="H10891" s="2">
        <v>2.1201720467480558E-2</v>
      </c>
    </row>
    <row r="10892" spans="1:8">
      <c r="A10892" t="s">
        <v>13770</v>
      </c>
      <c r="B10892" t="s">
        <v>13771</v>
      </c>
      <c r="C10892" t="s">
        <v>13772</v>
      </c>
      <c r="D10892" t="s">
        <v>13298</v>
      </c>
      <c r="E10892" s="2">
        <v>2.9788932687989621E-2</v>
      </c>
      <c r="F10892" s="2">
        <v>4.5708481462671405E-3</v>
      </c>
      <c r="G10892" s="2">
        <v>4.9652432969215492E-3</v>
      </c>
      <c r="H10892" s="2">
        <v>2.6545596732849633E-2</v>
      </c>
    </row>
    <row r="10893" spans="1:8">
      <c r="A10893" t="s">
        <v>13770</v>
      </c>
      <c r="B10893" t="s">
        <v>13570</v>
      </c>
      <c r="C10893" t="s">
        <v>13571</v>
      </c>
      <c r="D10893" t="s">
        <v>13298</v>
      </c>
      <c r="E10893" s="2">
        <v>1.6516141909086374E-2</v>
      </c>
      <c r="F10893" s="2">
        <v>2.0314880650076179E-3</v>
      </c>
      <c r="G10893" s="2">
        <v>7.9443892750744784E-3</v>
      </c>
      <c r="H10893" s="2">
        <v>1.49020289351349E-2</v>
      </c>
    </row>
    <row r="10894" spans="1:8">
      <c r="A10894" t="s">
        <v>13770</v>
      </c>
      <c r="B10894" t="s">
        <v>13750</v>
      </c>
      <c r="C10894" t="s">
        <v>3147</v>
      </c>
      <c r="D10894" t="s">
        <v>13298</v>
      </c>
      <c r="E10894" s="2">
        <v>1.2474427423781248E-3</v>
      </c>
      <c r="F10894" s="2">
        <v>0</v>
      </c>
      <c r="G10894" s="2">
        <v>0</v>
      </c>
      <c r="H10894" s="2">
        <v>1.0861537124733892E-3</v>
      </c>
    </row>
    <row r="10895" spans="1:8">
      <c r="A10895" t="s">
        <v>13770</v>
      </c>
      <c r="B10895" t="s">
        <v>13753</v>
      </c>
      <c r="C10895" t="s">
        <v>13754</v>
      </c>
      <c r="D10895" t="s">
        <v>13298</v>
      </c>
      <c r="E10895" s="2">
        <v>1.2474427423781248E-3</v>
      </c>
      <c r="F10895" s="2">
        <v>1.015744032503809E-3</v>
      </c>
      <c r="G10895" s="2">
        <v>0</v>
      </c>
      <c r="H10895" s="2">
        <v>1.1730460094712604E-3</v>
      </c>
    </row>
    <row r="10896" spans="1:8">
      <c r="A10896" t="s">
        <v>13770</v>
      </c>
      <c r="B10896" t="s">
        <v>13724</v>
      </c>
      <c r="C10896" t="s">
        <v>13725</v>
      </c>
      <c r="D10896" t="s">
        <v>13298</v>
      </c>
      <c r="E10896" s="2">
        <v>1.0728007584451874E-2</v>
      </c>
      <c r="F10896" s="2">
        <v>3.5551041137633316E-3</v>
      </c>
      <c r="G10896" s="2">
        <v>0</v>
      </c>
      <c r="H10896" s="2">
        <v>9.6450449667636971E-3</v>
      </c>
    </row>
    <row r="10897" spans="1:8">
      <c r="A10897" t="s">
        <v>13770</v>
      </c>
      <c r="B10897" t="s">
        <v>13580</v>
      </c>
      <c r="C10897" t="s">
        <v>13581</v>
      </c>
      <c r="D10897" t="s">
        <v>13298</v>
      </c>
      <c r="E10897" s="2">
        <v>9.1811785839029988E-3</v>
      </c>
      <c r="F10897" s="2">
        <v>2.5393600812595226E-3</v>
      </c>
      <c r="G10897" s="2">
        <v>0</v>
      </c>
      <c r="H10897" s="2">
        <v>8.2113220662988224E-3</v>
      </c>
    </row>
    <row r="10898" spans="1:8">
      <c r="A10898" t="s">
        <v>13770</v>
      </c>
      <c r="B10898" t="s">
        <v>13726</v>
      </c>
      <c r="C10898" t="s">
        <v>13727</v>
      </c>
      <c r="D10898" t="s">
        <v>13298</v>
      </c>
      <c r="E10898" s="2">
        <v>4.3909984531709991E-3</v>
      </c>
      <c r="F10898" s="2">
        <v>5.0787201625190448E-4</v>
      </c>
      <c r="G10898" s="2">
        <v>0</v>
      </c>
      <c r="H10898" s="2">
        <v>3.8667072164052657E-3</v>
      </c>
    </row>
    <row r="10899" spans="1:8">
      <c r="A10899" t="s">
        <v>13770</v>
      </c>
      <c r="B10899" t="s">
        <v>13572</v>
      </c>
      <c r="C10899" t="s">
        <v>13573</v>
      </c>
      <c r="D10899" t="s">
        <v>13298</v>
      </c>
      <c r="E10899" s="2">
        <v>7.4846564542687495E-3</v>
      </c>
      <c r="F10899" s="2">
        <v>6.0944641950228546E-3</v>
      </c>
      <c r="G10899" s="2">
        <v>9.930486593843098E-4</v>
      </c>
      <c r="H10899" s="2">
        <v>7.0817222053264975E-3</v>
      </c>
    </row>
    <row r="10900" spans="1:8">
      <c r="A10900" t="s">
        <v>13770</v>
      </c>
      <c r="B10900" t="s">
        <v>13773</v>
      </c>
      <c r="C10900" t="s">
        <v>7463</v>
      </c>
      <c r="D10900" t="s">
        <v>13298</v>
      </c>
      <c r="E10900" s="2">
        <v>0.89601317299535954</v>
      </c>
      <c r="F10900" s="2">
        <v>0.97409852717115286</v>
      </c>
      <c r="G10900" s="2">
        <v>0.97815292949354515</v>
      </c>
      <c r="H10900" s="2">
        <v>0.90628665768779593</v>
      </c>
    </row>
    <row r="10901" spans="1:8">
      <c r="A10901" t="s">
        <v>13774</v>
      </c>
      <c r="B10901" t="s">
        <v>13554</v>
      </c>
      <c r="C10901" t="s">
        <v>13555</v>
      </c>
      <c r="D10901" t="s">
        <v>13298</v>
      </c>
      <c r="E10901" s="2">
        <v>4.0779338468509285E-3</v>
      </c>
      <c r="F10901" s="2">
        <v>0</v>
      </c>
      <c r="G10901" s="2">
        <v>0</v>
      </c>
      <c r="H10901" s="2">
        <v>3.6794766966475878E-3</v>
      </c>
    </row>
    <row r="10902" spans="1:8">
      <c r="A10902" t="s">
        <v>13774</v>
      </c>
      <c r="B10902" t="s">
        <v>13775</v>
      </c>
      <c r="C10902" t="s">
        <v>2455</v>
      </c>
      <c r="D10902" t="s">
        <v>13298</v>
      </c>
      <c r="E10902" s="2">
        <v>2.8092433167195289E-2</v>
      </c>
      <c r="F10902" s="2">
        <v>0.01</v>
      </c>
      <c r="G10902" s="2">
        <v>2.564102564102564E-2</v>
      </c>
      <c r="H10902" s="2">
        <v>2.6573998364677023E-2</v>
      </c>
    </row>
    <row r="10903" spans="1:8">
      <c r="A10903" t="s">
        <v>13774</v>
      </c>
      <c r="B10903" t="s">
        <v>13776</v>
      </c>
      <c r="C10903" t="s">
        <v>13777</v>
      </c>
      <c r="D10903" t="s">
        <v>13298</v>
      </c>
      <c r="E10903" s="2">
        <v>0.96782963298595381</v>
      </c>
      <c r="F10903" s="2">
        <v>0.99</v>
      </c>
      <c r="G10903" s="2">
        <v>0.97435897435897434</v>
      </c>
      <c r="H10903" s="2">
        <v>0.96974652493867541</v>
      </c>
    </row>
    <row r="10904" spans="1:8">
      <c r="A10904" t="s">
        <v>13778</v>
      </c>
      <c r="B10904" t="s">
        <v>13779</v>
      </c>
      <c r="C10904" t="s">
        <v>13780</v>
      </c>
      <c r="D10904" t="s">
        <v>13298</v>
      </c>
      <c r="E10904" s="2">
        <v>0.27183191070256074</v>
      </c>
      <c r="F10904" s="2">
        <v>0.25988700564971751</v>
      </c>
      <c r="G10904" s="2">
        <v>0.19444444444444445</v>
      </c>
      <c r="H10904" s="2">
        <v>0.27023661270236615</v>
      </c>
    </row>
    <row r="10905" spans="1:8">
      <c r="A10905" t="s">
        <v>13778</v>
      </c>
      <c r="B10905" t="s">
        <v>13781</v>
      </c>
      <c r="C10905" t="s">
        <v>13782</v>
      </c>
      <c r="D10905" t="s">
        <v>13298</v>
      </c>
      <c r="E10905" s="2">
        <v>5.2965637995184944E-2</v>
      </c>
      <c r="F10905" s="2">
        <v>3.954802259887006E-2</v>
      </c>
      <c r="G10905" s="2">
        <v>1.3888888888888888E-2</v>
      </c>
      <c r="H10905" s="2">
        <v>5.1888750518887507E-2</v>
      </c>
    </row>
    <row r="10906" spans="1:8">
      <c r="A10906" t="s">
        <v>13778</v>
      </c>
      <c r="B10906" t="s">
        <v>13783</v>
      </c>
      <c r="C10906" t="s">
        <v>13784</v>
      </c>
      <c r="D10906" t="s">
        <v>13298</v>
      </c>
      <c r="E10906" s="2">
        <v>6.8942875902823372E-2</v>
      </c>
      <c r="F10906" s="2">
        <v>3.954802259887006E-2</v>
      </c>
      <c r="G10906" s="2">
        <v>5.5555555555555552E-2</v>
      </c>
      <c r="H10906" s="2">
        <v>6.7662930676629304E-2</v>
      </c>
    </row>
    <row r="10907" spans="1:8">
      <c r="A10907" t="s">
        <v>13778</v>
      </c>
      <c r="B10907" t="s">
        <v>13785</v>
      </c>
      <c r="C10907" t="s">
        <v>13786</v>
      </c>
      <c r="D10907" t="s">
        <v>13298</v>
      </c>
      <c r="E10907" s="2">
        <v>3.5018603633180127E-3</v>
      </c>
      <c r="F10907" s="2">
        <v>4.519774011299435E-2</v>
      </c>
      <c r="G10907" s="2">
        <v>0</v>
      </c>
      <c r="H10907" s="2">
        <v>4.9813200498132005E-3</v>
      </c>
    </row>
    <row r="10908" spans="1:8">
      <c r="A10908" t="s">
        <v>13778</v>
      </c>
      <c r="B10908" t="s">
        <v>13602</v>
      </c>
      <c r="C10908" t="s">
        <v>13603</v>
      </c>
      <c r="D10908" t="s">
        <v>13298</v>
      </c>
      <c r="E10908" s="2">
        <v>8.7546509082950322E-3</v>
      </c>
      <c r="F10908" s="2">
        <v>5.6497175141242938E-3</v>
      </c>
      <c r="G10908" s="2">
        <v>0</v>
      </c>
      <c r="H10908" s="2">
        <v>8.5097550850975513E-3</v>
      </c>
    </row>
    <row r="10909" spans="1:8">
      <c r="A10909" t="s">
        <v>13778</v>
      </c>
      <c r="B10909" t="s">
        <v>13606</v>
      </c>
      <c r="C10909" t="s">
        <v>13607</v>
      </c>
      <c r="D10909" t="s">
        <v>13298</v>
      </c>
      <c r="E10909" s="2">
        <v>7.2007003720726631E-2</v>
      </c>
      <c r="F10909" s="2">
        <v>2.2598870056497175E-2</v>
      </c>
      <c r="G10909" s="2">
        <v>0.1388888888888889</v>
      </c>
      <c r="H10909" s="2">
        <v>7.1191365711913659E-2</v>
      </c>
    </row>
    <row r="10910" spans="1:8">
      <c r="A10910" t="s">
        <v>13778</v>
      </c>
      <c r="B10910" t="s">
        <v>13787</v>
      </c>
      <c r="C10910" t="s">
        <v>13788</v>
      </c>
      <c r="D10910" t="s">
        <v>13298</v>
      </c>
      <c r="E10910" s="2">
        <v>0.41146859268986652</v>
      </c>
      <c r="F10910" s="2">
        <v>0.51412429378531077</v>
      </c>
      <c r="G10910" s="2">
        <v>0.59722222222222221</v>
      </c>
      <c r="H10910" s="2">
        <v>0.41801577418015773</v>
      </c>
    </row>
    <row r="10911" spans="1:8">
      <c r="A10911" t="s">
        <v>13778</v>
      </c>
      <c r="B10911" t="s">
        <v>13317</v>
      </c>
      <c r="C10911" t="s">
        <v>13318</v>
      </c>
      <c r="D10911" t="s">
        <v>13298</v>
      </c>
      <c r="E10911" s="2">
        <v>0.11052746771722477</v>
      </c>
      <c r="F10911" s="2">
        <v>7.3446327683615822E-2</v>
      </c>
      <c r="G10911" s="2">
        <v>0</v>
      </c>
      <c r="H10911" s="2">
        <v>0.10751349107513491</v>
      </c>
    </row>
    <row r="10912" spans="1:8">
      <c r="A10912" t="s">
        <v>13789</v>
      </c>
      <c r="B10912" t="s">
        <v>13790</v>
      </c>
      <c r="C10912" t="s">
        <v>13791</v>
      </c>
      <c r="D10912" t="s">
        <v>13298</v>
      </c>
      <c r="E10912" s="2">
        <v>0.3817102137767221</v>
      </c>
      <c r="F10912" s="2">
        <v>0.43963782696177062</v>
      </c>
      <c r="G10912" s="2">
        <v>0.33451957295373663</v>
      </c>
      <c r="H10912" s="2">
        <v>0.38489751887810142</v>
      </c>
    </row>
    <row r="10913" spans="1:8">
      <c r="A10913" t="s">
        <v>13789</v>
      </c>
      <c r="B10913" t="s">
        <v>13636</v>
      </c>
      <c r="C10913" t="s">
        <v>13637</v>
      </c>
      <c r="D10913" t="s">
        <v>13298</v>
      </c>
      <c r="E10913" s="2">
        <v>2.3752969121140142E-4</v>
      </c>
      <c r="F10913" s="2">
        <v>0</v>
      </c>
      <c r="G10913" s="2">
        <v>0</v>
      </c>
      <c r="H10913" s="2">
        <v>2.1574973031283711E-4</v>
      </c>
    </row>
    <row r="10914" spans="1:8">
      <c r="A10914" t="s">
        <v>13789</v>
      </c>
      <c r="B10914" t="s">
        <v>13638</v>
      </c>
      <c r="C10914" t="s">
        <v>13639</v>
      </c>
      <c r="D10914" t="s">
        <v>13298</v>
      </c>
      <c r="E10914" s="2">
        <v>0.15827395091053048</v>
      </c>
      <c r="F10914" s="2">
        <v>2.716297786720322E-2</v>
      </c>
      <c r="G10914" s="2">
        <v>0.11387900355871886</v>
      </c>
      <c r="H10914" s="2">
        <v>0.14800431499460626</v>
      </c>
    </row>
    <row r="10915" spans="1:8">
      <c r="A10915" t="s">
        <v>13789</v>
      </c>
      <c r="B10915" t="s">
        <v>13525</v>
      </c>
      <c r="C10915" t="s">
        <v>3831</v>
      </c>
      <c r="D10915" t="s">
        <v>13298</v>
      </c>
      <c r="E10915" s="2">
        <v>1.9081551860649248E-2</v>
      </c>
      <c r="F10915" s="2">
        <v>1.0060362173038229E-2</v>
      </c>
      <c r="G10915" s="2">
        <v>0</v>
      </c>
      <c r="H10915" s="2">
        <v>1.8051060769507372E-2</v>
      </c>
    </row>
    <row r="10916" spans="1:8">
      <c r="A10916" t="s">
        <v>13789</v>
      </c>
      <c r="B10916" t="s">
        <v>13792</v>
      </c>
      <c r="C10916" t="s">
        <v>13793</v>
      </c>
      <c r="D10916" t="s">
        <v>13298</v>
      </c>
      <c r="E10916" s="2">
        <v>0.41789390340459226</v>
      </c>
      <c r="F10916" s="2">
        <v>0.51609657947686116</v>
      </c>
      <c r="G10916" s="2">
        <v>0.54804270462633453</v>
      </c>
      <c r="H10916" s="2">
        <v>0.42754404890327219</v>
      </c>
    </row>
    <row r="10917" spans="1:8">
      <c r="A10917" t="s">
        <v>13789</v>
      </c>
      <c r="B10917" t="s">
        <v>13537</v>
      </c>
      <c r="C10917" t="s">
        <v>13538</v>
      </c>
      <c r="D10917" t="s">
        <v>13298</v>
      </c>
      <c r="E10917" s="2">
        <v>2.2802850356294539E-2</v>
      </c>
      <c r="F10917" s="2">
        <v>7.0422535211267607E-3</v>
      </c>
      <c r="G10917" s="2">
        <v>3.5587188612099642E-3</v>
      </c>
      <c r="H10917" s="2">
        <v>2.1287306724199928E-2</v>
      </c>
    </row>
    <row r="10918" spans="1:8">
      <c r="A10918" t="s">
        <v>13794</v>
      </c>
      <c r="B10918" t="s">
        <v>13363</v>
      </c>
      <c r="C10918" t="s">
        <v>13349</v>
      </c>
      <c r="D10918" t="s">
        <v>13298</v>
      </c>
      <c r="E10918" s="2">
        <v>0.1053125</v>
      </c>
      <c r="F10918" s="2">
        <v>0.13461538461538461</v>
      </c>
      <c r="G10918" s="2">
        <v>6.5934065934065936E-2</v>
      </c>
      <c r="H10918" s="2">
        <v>0.10685539827921177</v>
      </c>
    </row>
    <row r="10919" spans="1:8">
      <c r="A10919" t="s">
        <v>13794</v>
      </c>
      <c r="B10919" t="s">
        <v>13795</v>
      </c>
      <c r="C10919" t="s">
        <v>13796</v>
      </c>
      <c r="D10919" t="s">
        <v>13298</v>
      </c>
      <c r="E10919" s="2">
        <v>2.4375000000000001E-2</v>
      </c>
      <c r="F10919" s="2">
        <v>1.282051282051282E-2</v>
      </c>
      <c r="G10919" s="2">
        <v>1.098901098901099E-2</v>
      </c>
      <c r="H10919" s="2">
        <v>2.3036358590063834E-2</v>
      </c>
    </row>
    <row r="10920" spans="1:8">
      <c r="A10920" t="s">
        <v>13794</v>
      </c>
      <c r="B10920" t="s">
        <v>13399</v>
      </c>
      <c r="C10920" t="s">
        <v>13400</v>
      </c>
      <c r="D10920" t="s">
        <v>13298</v>
      </c>
      <c r="E10920" s="2">
        <v>0.80562500000000004</v>
      </c>
      <c r="F10920" s="2">
        <v>0.84615384615384615</v>
      </c>
      <c r="G10920" s="2">
        <v>0.89010989010989006</v>
      </c>
      <c r="H10920" s="2">
        <v>0.81126838745489871</v>
      </c>
    </row>
    <row r="10921" spans="1:8">
      <c r="A10921" t="s">
        <v>13794</v>
      </c>
      <c r="B10921" t="s">
        <v>13797</v>
      </c>
      <c r="C10921" t="s">
        <v>9322</v>
      </c>
      <c r="D10921" t="s">
        <v>13298</v>
      </c>
      <c r="E10921" s="2">
        <v>6.4687499999999995E-2</v>
      </c>
      <c r="F10921" s="2">
        <v>6.41025641025641E-3</v>
      </c>
      <c r="G10921" s="2">
        <v>3.2967032967032968E-2</v>
      </c>
      <c r="H10921" s="2">
        <v>5.8839855675825697E-2</v>
      </c>
    </row>
    <row r="10922" spans="1:8">
      <c r="A10922" t="s">
        <v>13798</v>
      </c>
      <c r="B10922" t="s">
        <v>13799</v>
      </c>
      <c r="C10922" t="s">
        <v>4199</v>
      </c>
      <c r="D10922" t="s">
        <v>13298</v>
      </c>
      <c r="E10922" s="2">
        <v>0.16715505159892979</v>
      </c>
      <c r="F10922" s="2">
        <v>0.30289193302891931</v>
      </c>
      <c r="G10922" s="2">
        <v>0.32669322709163345</v>
      </c>
      <c r="H10922" s="2">
        <v>0.18191161356628982</v>
      </c>
    </row>
    <row r="10923" spans="1:8">
      <c r="A10923" t="s">
        <v>13798</v>
      </c>
      <c r="B10923" t="s">
        <v>13800</v>
      </c>
      <c r="C10923" t="s">
        <v>13801</v>
      </c>
      <c r="D10923" t="s">
        <v>13298</v>
      </c>
      <c r="E10923" s="2">
        <v>8.4087144859217727E-3</v>
      </c>
      <c r="F10923" s="2">
        <v>4.5662100456621002E-3</v>
      </c>
      <c r="G10923" s="2">
        <v>3.9840637450199202E-3</v>
      </c>
      <c r="H10923" s="2">
        <v>7.9936051159072742E-3</v>
      </c>
    </row>
    <row r="10924" spans="1:8">
      <c r="A10924" t="s">
        <v>13798</v>
      </c>
      <c r="B10924" t="s">
        <v>13391</v>
      </c>
      <c r="C10924" t="s">
        <v>13392</v>
      </c>
      <c r="D10924" t="s">
        <v>13298</v>
      </c>
      <c r="E10924" s="2">
        <v>3.8221429481462608E-4</v>
      </c>
      <c r="F10924" s="2">
        <v>0</v>
      </c>
      <c r="G10924" s="2">
        <v>0</v>
      </c>
      <c r="H10924" s="2">
        <v>3.4258307639602604E-4</v>
      </c>
    </row>
    <row r="10925" spans="1:8">
      <c r="A10925" t="s">
        <v>13798</v>
      </c>
      <c r="B10925" t="s">
        <v>13802</v>
      </c>
      <c r="C10925" t="s">
        <v>12246</v>
      </c>
      <c r="D10925" t="s">
        <v>13298</v>
      </c>
      <c r="E10925" s="2">
        <v>0.21467702892088164</v>
      </c>
      <c r="F10925" s="2">
        <v>0.12937595129375951</v>
      </c>
      <c r="G10925" s="2">
        <v>5.5776892430278883E-2</v>
      </c>
      <c r="H10925" s="2">
        <v>0.2037227360968368</v>
      </c>
    </row>
    <row r="10926" spans="1:8">
      <c r="A10926" t="s">
        <v>13798</v>
      </c>
      <c r="B10926" t="s">
        <v>13383</v>
      </c>
      <c r="C10926" t="s">
        <v>13384</v>
      </c>
      <c r="D10926" t="s">
        <v>13298</v>
      </c>
      <c r="E10926" s="2">
        <v>1.5288571792585043E-3</v>
      </c>
      <c r="F10926" s="2">
        <v>0</v>
      </c>
      <c r="G10926" s="2">
        <v>0</v>
      </c>
      <c r="H10926" s="2">
        <v>1.3703323055841042E-3</v>
      </c>
    </row>
    <row r="10927" spans="1:8">
      <c r="A10927" t="s">
        <v>13798</v>
      </c>
      <c r="B10927" t="s">
        <v>13803</v>
      </c>
      <c r="C10927" t="s">
        <v>4209</v>
      </c>
      <c r="D10927" t="s">
        <v>13298</v>
      </c>
      <c r="E10927" s="2">
        <v>2.0384762390113389E-3</v>
      </c>
      <c r="F10927" s="2">
        <v>1.5220700152207001E-3</v>
      </c>
      <c r="G10927" s="2">
        <v>3.9840637450199202E-3</v>
      </c>
      <c r="H10927" s="2">
        <v>2.0554984583761563E-3</v>
      </c>
    </row>
    <row r="10928" spans="1:8">
      <c r="A10928" t="s">
        <v>13798</v>
      </c>
      <c r="B10928" t="s">
        <v>13702</v>
      </c>
      <c r="C10928" t="s">
        <v>13703</v>
      </c>
      <c r="D10928" t="s">
        <v>13298</v>
      </c>
      <c r="E10928" s="2">
        <v>3.0577143585170086E-3</v>
      </c>
      <c r="F10928" s="2">
        <v>1.5220700152207001E-3</v>
      </c>
      <c r="G10928" s="2">
        <v>7.9681274900398405E-3</v>
      </c>
      <c r="H10928" s="2">
        <v>3.0832476875642342E-3</v>
      </c>
    </row>
    <row r="10929" spans="1:8">
      <c r="A10929" t="s">
        <v>13798</v>
      </c>
      <c r="B10929" t="s">
        <v>13804</v>
      </c>
      <c r="C10929" t="s">
        <v>13805</v>
      </c>
      <c r="D10929" t="s">
        <v>13298</v>
      </c>
      <c r="E10929" s="2">
        <v>9.4024716524398019E-2</v>
      </c>
      <c r="F10929" s="2">
        <v>0</v>
      </c>
      <c r="G10929" s="2">
        <v>3.9840637450199202E-3</v>
      </c>
      <c r="H10929" s="2">
        <v>8.4389631152221076E-2</v>
      </c>
    </row>
    <row r="10930" spans="1:8">
      <c r="A10930" t="s">
        <v>13798</v>
      </c>
      <c r="B10930" t="s">
        <v>13806</v>
      </c>
      <c r="C10930" t="s">
        <v>13807</v>
      </c>
      <c r="D10930" t="s">
        <v>13298</v>
      </c>
      <c r="E10930" s="2">
        <v>3.0577143585170086E-3</v>
      </c>
      <c r="F10930" s="2">
        <v>1.5220700152207001E-3</v>
      </c>
      <c r="G10930" s="2">
        <v>3.9840637450199202E-3</v>
      </c>
      <c r="H10930" s="2">
        <v>2.9690533287655592E-3</v>
      </c>
    </row>
    <row r="10931" spans="1:8">
      <c r="A10931" t="s">
        <v>13798</v>
      </c>
      <c r="B10931" t="s">
        <v>13808</v>
      </c>
      <c r="C10931" t="s">
        <v>13809</v>
      </c>
      <c r="D10931" t="s">
        <v>13298</v>
      </c>
      <c r="E10931" s="2">
        <v>7.1346668365396869E-3</v>
      </c>
      <c r="F10931" s="2">
        <v>0</v>
      </c>
      <c r="G10931" s="2">
        <v>3.9840637450199202E-3</v>
      </c>
      <c r="H10931" s="2">
        <v>6.5090784515244946E-3</v>
      </c>
    </row>
    <row r="10932" spans="1:8">
      <c r="A10932" t="s">
        <v>13798</v>
      </c>
      <c r="B10932" t="s">
        <v>13810</v>
      </c>
      <c r="C10932" t="s">
        <v>13811</v>
      </c>
      <c r="D10932" t="s">
        <v>13298</v>
      </c>
      <c r="E10932" s="2">
        <v>9.8101669002420688E-3</v>
      </c>
      <c r="F10932" s="2">
        <v>1.5220700152207001E-3</v>
      </c>
      <c r="G10932" s="2">
        <v>3.9840637450199202E-3</v>
      </c>
      <c r="H10932" s="2">
        <v>9.0213543450953521E-3</v>
      </c>
    </row>
    <row r="10933" spans="1:8">
      <c r="A10933" t="s">
        <v>13798</v>
      </c>
      <c r="B10933" t="s">
        <v>13812</v>
      </c>
      <c r="C10933" t="s">
        <v>8594</v>
      </c>
      <c r="D10933" t="s">
        <v>13298</v>
      </c>
      <c r="E10933" s="2">
        <v>3.0577143585170086E-3</v>
      </c>
      <c r="F10933" s="2">
        <v>0</v>
      </c>
      <c r="G10933" s="2">
        <v>1.1952191235059761E-2</v>
      </c>
      <c r="H10933" s="2">
        <v>3.0832476875642342E-3</v>
      </c>
    </row>
    <row r="10934" spans="1:8">
      <c r="A10934" t="s">
        <v>13798</v>
      </c>
      <c r="B10934" t="s">
        <v>13813</v>
      </c>
      <c r="C10934" t="s">
        <v>13814</v>
      </c>
      <c r="D10934" t="s">
        <v>13298</v>
      </c>
      <c r="E10934" s="2">
        <v>4.6120524907631542E-2</v>
      </c>
      <c r="F10934" s="2">
        <v>3.0441400304414001E-3</v>
      </c>
      <c r="G10934" s="2">
        <v>3.9840637450199202E-3</v>
      </c>
      <c r="H10934" s="2">
        <v>4.1680940961516498E-2</v>
      </c>
    </row>
    <row r="10935" spans="1:8">
      <c r="A10935" t="s">
        <v>13798</v>
      </c>
      <c r="B10935" t="s">
        <v>13815</v>
      </c>
      <c r="C10935" t="s">
        <v>13816</v>
      </c>
      <c r="D10935" t="s">
        <v>13298</v>
      </c>
      <c r="E10935" s="2">
        <v>0.31965855522996561</v>
      </c>
      <c r="F10935" s="2">
        <v>0.51750380517503802</v>
      </c>
      <c r="G10935" s="2">
        <v>0.54980079681274896</v>
      </c>
      <c r="H10935" s="2">
        <v>0.34109854973164327</v>
      </c>
    </row>
    <row r="10936" spans="1:8">
      <c r="A10936" t="s">
        <v>13798</v>
      </c>
      <c r="B10936" t="s">
        <v>13817</v>
      </c>
      <c r="C10936" t="s">
        <v>3536</v>
      </c>
      <c r="D10936" t="s">
        <v>13298</v>
      </c>
      <c r="E10936" s="2">
        <v>0.11988788380685438</v>
      </c>
      <c r="F10936" s="2">
        <v>3.6529680365296802E-2</v>
      </c>
      <c r="G10936" s="2">
        <v>1.9920318725099601E-2</v>
      </c>
      <c r="H10936" s="2">
        <v>0.11076852803471508</v>
      </c>
    </row>
    <row r="10937" spans="1:8">
      <c r="A10937" t="s">
        <v>13818</v>
      </c>
      <c r="B10937" t="s">
        <v>13819</v>
      </c>
      <c r="C10937" t="s">
        <v>6812</v>
      </c>
      <c r="D10937" t="s">
        <v>13298</v>
      </c>
      <c r="E10937" s="2">
        <v>0.51301764808666783</v>
      </c>
      <c r="F10937" s="2">
        <v>0.28779069767441862</v>
      </c>
      <c r="G10937" s="2">
        <v>0.5741935483870968</v>
      </c>
      <c r="H10937" s="2">
        <v>0.50208936033429763</v>
      </c>
    </row>
    <row r="10938" spans="1:8">
      <c r="A10938" t="s">
        <v>13818</v>
      </c>
      <c r="B10938" t="s">
        <v>13820</v>
      </c>
      <c r="C10938" t="s">
        <v>13821</v>
      </c>
      <c r="D10938" t="s">
        <v>13298</v>
      </c>
      <c r="E10938" s="2">
        <v>0.14083522627992312</v>
      </c>
      <c r="F10938" s="2">
        <v>2.0348837209302327E-2</v>
      </c>
      <c r="G10938" s="2">
        <v>6.4516129032258064E-3</v>
      </c>
      <c r="H10938" s="2">
        <v>0.13082610093217614</v>
      </c>
    </row>
    <row r="10939" spans="1:8">
      <c r="A10939" t="s">
        <v>13818</v>
      </c>
      <c r="B10939" t="s">
        <v>13822</v>
      </c>
      <c r="C10939" t="s">
        <v>13823</v>
      </c>
      <c r="D10939" t="s">
        <v>13298</v>
      </c>
      <c r="E10939" s="2">
        <v>1.9919622575572251E-2</v>
      </c>
      <c r="F10939" s="2">
        <v>5.8139534883720929E-3</v>
      </c>
      <c r="G10939" s="2">
        <v>6.4516129032258064E-3</v>
      </c>
      <c r="H10939" s="2">
        <v>1.8804243008678882E-2</v>
      </c>
    </row>
    <row r="10940" spans="1:8">
      <c r="A10940" t="s">
        <v>13818</v>
      </c>
      <c r="B10940" t="s">
        <v>13761</v>
      </c>
      <c r="C10940" t="s">
        <v>13762</v>
      </c>
      <c r="D10940" t="s">
        <v>13298</v>
      </c>
      <c r="E10940" s="2">
        <v>0.32430543421282543</v>
      </c>
      <c r="F10940" s="2">
        <v>0.68313953488372092</v>
      </c>
      <c r="G10940" s="2">
        <v>0.41290322580645161</v>
      </c>
      <c r="H10940" s="2">
        <v>0.34635165541626489</v>
      </c>
    </row>
    <row r="10941" spans="1:8">
      <c r="A10941" t="s">
        <v>13818</v>
      </c>
      <c r="B10941" t="s">
        <v>13620</v>
      </c>
      <c r="C10941" t="s">
        <v>13621</v>
      </c>
      <c r="D10941" t="s">
        <v>13298</v>
      </c>
      <c r="E10941" s="2">
        <v>1.9220688450113576E-3</v>
      </c>
      <c r="F10941" s="2">
        <v>2.9069767441860465E-3</v>
      </c>
      <c r="G10941" s="2">
        <v>0</v>
      </c>
      <c r="H10941" s="2">
        <v>1.9286403085824494E-3</v>
      </c>
    </row>
    <row r="10942" spans="1:8">
      <c r="A10942" t="s">
        <v>13824</v>
      </c>
      <c r="B10942" t="s">
        <v>13825</v>
      </c>
      <c r="C10942" t="s">
        <v>13826</v>
      </c>
      <c r="D10942" t="s">
        <v>13298</v>
      </c>
      <c r="E10942" s="2">
        <v>7.5013840191917328E-2</v>
      </c>
      <c r="F10942" s="2">
        <v>3.1030577576443941E-2</v>
      </c>
      <c r="G10942" s="2">
        <v>1.721664275466284E-2</v>
      </c>
      <c r="H10942" s="2">
        <v>6.9424950672280869E-2</v>
      </c>
    </row>
    <row r="10943" spans="1:8">
      <c r="A10943" t="s">
        <v>13824</v>
      </c>
      <c r="B10943" t="s">
        <v>13827</v>
      </c>
      <c r="C10943" t="s">
        <v>13828</v>
      </c>
      <c r="D10943" t="s">
        <v>13298</v>
      </c>
      <c r="E10943" s="2">
        <v>6.1588854032109249E-3</v>
      </c>
      <c r="F10943" s="2">
        <v>9.0600226500566253E-4</v>
      </c>
      <c r="G10943" s="2">
        <v>3.5868005738880918E-3</v>
      </c>
      <c r="H10943" s="2">
        <v>5.6142063831085614E-3</v>
      </c>
    </row>
    <row r="10944" spans="1:8">
      <c r="A10944" t="s">
        <v>13824</v>
      </c>
      <c r="B10944" t="s">
        <v>13650</v>
      </c>
      <c r="C10944" t="s">
        <v>1330</v>
      </c>
      <c r="D10944" t="s">
        <v>13298</v>
      </c>
      <c r="E10944" s="2">
        <v>0.10135633880789814</v>
      </c>
      <c r="F10944" s="2">
        <v>6.7723669309173271E-2</v>
      </c>
      <c r="G10944" s="2">
        <v>2.8694404591104734E-2</v>
      </c>
      <c r="H10944" s="2">
        <v>9.6275502939321814E-2</v>
      </c>
    </row>
    <row r="10945" spans="1:8">
      <c r="A10945" t="s">
        <v>13824</v>
      </c>
      <c r="B10945" t="s">
        <v>13557</v>
      </c>
      <c r="C10945" t="s">
        <v>13558</v>
      </c>
      <c r="D10945" t="s">
        <v>13298</v>
      </c>
      <c r="E10945" s="2">
        <v>8.1657132312234725E-3</v>
      </c>
      <c r="F10945" s="2">
        <v>4.9830124575311443E-3</v>
      </c>
      <c r="G10945" s="2">
        <v>5.0215208034433282E-3</v>
      </c>
      <c r="H10945" s="2">
        <v>7.7907284229368811E-3</v>
      </c>
    </row>
    <row r="10946" spans="1:8">
      <c r="A10946" t="s">
        <v>13824</v>
      </c>
      <c r="B10946" t="s">
        <v>13690</v>
      </c>
      <c r="C10946" t="s">
        <v>13691</v>
      </c>
      <c r="D10946" t="s">
        <v>13298</v>
      </c>
      <c r="E10946" s="2">
        <v>0.63531094297840929</v>
      </c>
      <c r="F10946" s="2">
        <v>0.66681766704416756</v>
      </c>
      <c r="G10946" s="2">
        <v>0.90459110473457671</v>
      </c>
      <c r="H10946" s="2">
        <v>0.64577612334980983</v>
      </c>
    </row>
    <row r="10947" spans="1:8">
      <c r="A10947" t="s">
        <v>13824</v>
      </c>
      <c r="B10947" t="s">
        <v>13829</v>
      </c>
      <c r="C10947" t="s">
        <v>13830</v>
      </c>
      <c r="D10947" t="s">
        <v>13298</v>
      </c>
      <c r="E10947" s="2">
        <v>1.9745340468721166E-2</v>
      </c>
      <c r="F10947" s="2">
        <v>3.1710079275198188E-3</v>
      </c>
      <c r="G10947" s="2">
        <v>7.8909612625538018E-3</v>
      </c>
      <c r="H10947" s="2">
        <v>1.7920709505502327E-2</v>
      </c>
    </row>
    <row r="10948" spans="1:8">
      <c r="A10948" t="s">
        <v>13824</v>
      </c>
      <c r="B10948" t="s">
        <v>13785</v>
      </c>
      <c r="C10948" t="s">
        <v>13786</v>
      </c>
      <c r="D10948" t="s">
        <v>13298</v>
      </c>
      <c r="E10948" s="2">
        <v>2.4220335855323861E-3</v>
      </c>
      <c r="F10948" s="2">
        <v>1.3590033975084937E-3</v>
      </c>
      <c r="G10948" s="2">
        <v>7.173601147776184E-4</v>
      </c>
      <c r="H10948" s="2">
        <v>2.2782286772034745E-3</v>
      </c>
    </row>
    <row r="10949" spans="1:8">
      <c r="A10949" t="s">
        <v>13824</v>
      </c>
      <c r="B10949" t="s">
        <v>13831</v>
      </c>
      <c r="C10949" t="s">
        <v>770</v>
      </c>
      <c r="D10949" t="s">
        <v>13298</v>
      </c>
      <c r="E10949" s="2">
        <v>9.6742941502122162E-2</v>
      </c>
      <c r="F10949" s="2">
        <v>4.2808607021517557E-2</v>
      </c>
      <c r="G10949" s="2">
        <v>2.8694404591104734E-2</v>
      </c>
      <c r="H10949" s="2">
        <v>8.9969691422062209E-2</v>
      </c>
    </row>
    <row r="10950" spans="1:8">
      <c r="A10950" t="s">
        <v>13824</v>
      </c>
      <c r="B10950" t="s">
        <v>13832</v>
      </c>
      <c r="C10950" t="s">
        <v>13691</v>
      </c>
      <c r="D10950" t="s">
        <v>13298</v>
      </c>
      <c r="E10950" s="2">
        <v>5.2638863258903858E-2</v>
      </c>
      <c r="F10950" s="2">
        <v>0.18052095130237825</v>
      </c>
      <c r="G10950" s="2">
        <v>2.8694404591104736E-3</v>
      </c>
      <c r="H10950" s="2">
        <v>6.271231260552064E-2</v>
      </c>
    </row>
    <row r="10951" spans="1:8">
      <c r="A10951" t="s">
        <v>13824</v>
      </c>
      <c r="B10951" t="s">
        <v>13646</v>
      </c>
      <c r="C10951" t="s">
        <v>13647</v>
      </c>
      <c r="D10951" t="s">
        <v>13298</v>
      </c>
      <c r="E10951" s="2">
        <v>2.4451005720612659E-3</v>
      </c>
      <c r="F10951" s="2">
        <v>6.7950169875424684E-4</v>
      </c>
      <c r="G10951" s="2">
        <v>7.173601147776184E-4</v>
      </c>
      <c r="H10951" s="2">
        <v>2.2375460222534122E-3</v>
      </c>
    </row>
    <row r="10952" spans="1:8">
      <c r="A10952" t="s">
        <v>13833</v>
      </c>
      <c r="B10952" t="s">
        <v>13834</v>
      </c>
      <c r="C10952" t="s">
        <v>13835</v>
      </c>
      <c r="D10952" t="s">
        <v>13298</v>
      </c>
      <c r="E10952" s="2">
        <v>0.1544313078544588</v>
      </c>
      <c r="F10952" s="2">
        <v>0.11324570273003033</v>
      </c>
      <c r="G10952" s="2">
        <v>0.23952095808383234</v>
      </c>
      <c r="H10952" s="2">
        <v>0.15223336371923427</v>
      </c>
    </row>
    <row r="10953" spans="1:8">
      <c r="A10953" t="s">
        <v>13833</v>
      </c>
      <c r="B10953" t="s">
        <v>13836</v>
      </c>
      <c r="C10953" t="s">
        <v>8115</v>
      </c>
      <c r="D10953" t="s">
        <v>13298</v>
      </c>
      <c r="E10953" s="2">
        <v>0.29181559893685272</v>
      </c>
      <c r="F10953" s="2">
        <v>0.1718907987866532</v>
      </c>
      <c r="G10953" s="2">
        <v>0.1497005988023952</v>
      </c>
      <c r="H10953" s="2">
        <v>0.28001988895334384</v>
      </c>
    </row>
    <row r="10954" spans="1:8">
      <c r="A10954" t="s">
        <v>13833</v>
      </c>
      <c r="B10954" t="s">
        <v>13837</v>
      </c>
      <c r="C10954" t="s">
        <v>13838</v>
      </c>
      <c r="D10954" t="s">
        <v>13298</v>
      </c>
      <c r="E10954" s="2">
        <v>1.2647786637338466E-2</v>
      </c>
      <c r="F10954" s="2">
        <v>4.0444893832153692E-3</v>
      </c>
      <c r="G10954" s="2">
        <v>1.1976047904191617E-2</v>
      </c>
      <c r="H10954" s="2">
        <v>1.1933372006298168E-2</v>
      </c>
    </row>
    <row r="10955" spans="1:8">
      <c r="A10955" t="s">
        <v>13833</v>
      </c>
      <c r="B10955" t="s">
        <v>13343</v>
      </c>
      <c r="C10955" t="s">
        <v>13344</v>
      </c>
      <c r="D10955" t="s">
        <v>13298</v>
      </c>
      <c r="E10955" s="2">
        <v>0.54110530657135003</v>
      </c>
      <c r="F10955" s="2">
        <v>0.7108190091001011</v>
      </c>
      <c r="G10955" s="2">
        <v>0.59281437125748504</v>
      </c>
      <c r="H10955" s="2">
        <v>0.5557305046821911</v>
      </c>
    </row>
    <row r="10956" spans="1:8">
      <c r="A10956" t="s">
        <v>13833</v>
      </c>
      <c r="B10956" t="s">
        <v>13839</v>
      </c>
      <c r="C10956" t="s">
        <v>13840</v>
      </c>
      <c r="D10956" t="s">
        <v>13298</v>
      </c>
      <c r="E10956" s="2">
        <v>0</v>
      </c>
      <c r="F10956" s="2">
        <v>0</v>
      </c>
      <c r="G10956" s="2">
        <v>5.9880239520958087E-3</v>
      </c>
      <c r="H10956" s="2">
        <v>8.2870638932626165E-5</v>
      </c>
    </row>
    <row r="10957" spans="1:8">
      <c r="A10957" t="s">
        <v>13841</v>
      </c>
      <c r="B10957" t="s">
        <v>13336</v>
      </c>
      <c r="C10957" t="s">
        <v>13337</v>
      </c>
      <c r="D10957" t="s">
        <v>13298</v>
      </c>
      <c r="E10957" s="2">
        <v>1.0559662090813093E-3</v>
      </c>
      <c r="F10957" s="2">
        <v>0</v>
      </c>
      <c r="G10957" s="2">
        <v>0</v>
      </c>
      <c r="H10957" s="2">
        <v>9.5510983763132757E-4</v>
      </c>
    </row>
    <row r="10958" spans="1:8">
      <c r="A10958" t="s">
        <v>13841</v>
      </c>
      <c r="B10958" t="s">
        <v>13842</v>
      </c>
      <c r="C10958" t="s">
        <v>13843</v>
      </c>
      <c r="D10958" t="s">
        <v>13298</v>
      </c>
      <c r="E10958" s="2">
        <v>6.884899683210137E-2</v>
      </c>
      <c r="F10958" s="2">
        <v>1.5267175572519083E-2</v>
      </c>
      <c r="G10958" s="2">
        <v>0</v>
      </c>
      <c r="H10958" s="2">
        <v>6.3419293218720155E-2</v>
      </c>
    </row>
    <row r="10959" spans="1:8">
      <c r="A10959" t="s">
        <v>13841</v>
      </c>
      <c r="B10959" t="s">
        <v>13792</v>
      </c>
      <c r="C10959" t="s">
        <v>13793</v>
      </c>
      <c r="D10959" t="s">
        <v>13298</v>
      </c>
      <c r="E10959" s="2">
        <v>6.3357972544878568E-4</v>
      </c>
      <c r="F10959" s="2">
        <v>0</v>
      </c>
      <c r="G10959" s="2">
        <v>0</v>
      </c>
      <c r="H10959" s="2">
        <v>5.7306590257879652E-4</v>
      </c>
    </row>
    <row r="10960" spans="1:8">
      <c r="A10960" t="s">
        <v>13841</v>
      </c>
      <c r="B10960" t="s">
        <v>13844</v>
      </c>
      <c r="C10960" t="s">
        <v>13845</v>
      </c>
      <c r="D10960" t="s">
        <v>13298</v>
      </c>
      <c r="E10960" s="2">
        <v>0.84012671594508981</v>
      </c>
      <c r="F10960" s="2">
        <v>0.94910941475826971</v>
      </c>
      <c r="G10960" s="2">
        <v>0.90654205607476634</v>
      </c>
      <c r="H10960" s="2">
        <v>0.84966571155682902</v>
      </c>
    </row>
    <row r="10961" spans="1:8">
      <c r="A10961" t="s">
        <v>13841</v>
      </c>
      <c r="B10961" t="s">
        <v>13846</v>
      </c>
      <c r="C10961" t="s">
        <v>13847</v>
      </c>
      <c r="D10961" t="s">
        <v>13298</v>
      </c>
      <c r="E10961" s="2">
        <v>8.9334741288278771E-2</v>
      </c>
      <c r="F10961" s="2">
        <v>3.5623409669211195E-2</v>
      </c>
      <c r="G10961" s="2">
        <v>9.3457943925233641E-2</v>
      </c>
      <c r="H10961" s="2">
        <v>8.5386819484240692E-2</v>
      </c>
    </row>
    <row r="10962" spans="1:8">
      <c r="A10962" t="s">
        <v>13848</v>
      </c>
      <c r="B10962" t="s">
        <v>13849</v>
      </c>
      <c r="C10962" t="s">
        <v>6077</v>
      </c>
      <c r="D10962" t="s">
        <v>13850</v>
      </c>
      <c r="E10962" s="2">
        <v>0.28142640364188165</v>
      </c>
      <c r="F10962" s="2">
        <v>0.25652985074626866</v>
      </c>
      <c r="G10962" s="2">
        <v>0.15795090715048027</v>
      </c>
      <c r="H10962" s="2">
        <v>0.2761501765355901</v>
      </c>
    </row>
    <row r="10963" spans="1:8">
      <c r="A10963" t="s">
        <v>13848</v>
      </c>
      <c r="B10963" t="s">
        <v>13851</v>
      </c>
      <c r="C10963" t="s">
        <v>13852</v>
      </c>
      <c r="D10963" t="s">
        <v>13850</v>
      </c>
      <c r="E10963" s="2">
        <v>3.2230652503793623E-2</v>
      </c>
      <c r="F10963" s="2">
        <v>8.3955223880597014E-3</v>
      </c>
      <c r="G10963" s="2">
        <v>8.5378868729989333E-3</v>
      </c>
      <c r="H10963" s="2">
        <v>2.9566342344284829E-2</v>
      </c>
    </row>
    <row r="10964" spans="1:8">
      <c r="A10964" t="s">
        <v>13848</v>
      </c>
      <c r="B10964" t="s">
        <v>13853</v>
      </c>
      <c r="C10964" t="s">
        <v>7855</v>
      </c>
      <c r="D10964" t="s">
        <v>13850</v>
      </c>
      <c r="E10964" s="2">
        <v>1.0531107738998482E-2</v>
      </c>
      <c r="F10964" s="2">
        <v>4.6641791044776115E-3</v>
      </c>
      <c r="G10964" s="2">
        <v>1.0672358591248667E-3</v>
      </c>
      <c r="H10964" s="2">
        <v>9.7835754521197749E-3</v>
      </c>
    </row>
    <row r="10965" spans="1:8">
      <c r="A10965" t="s">
        <v>13848</v>
      </c>
      <c r="B10965" t="s">
        <v>13854</v>
      </c>
      <c r="C10965" t="s">
        <v>8754</v>
      </c>
      <c r="D10965" t="s">
        <v>13850</v>
      </c>
      <c r="E10965" s="2">
        <v>8.2549317147192717E-3</v>
      </c>
      <c r="F10965" s="2">
        <v>2.798507462686567E-3</v>
      </c>
      <c r="G10965" s="2">
        <v>5.3361792956243331E-3</v>
      </c>
      <c r="H10965" s="2">
        <v>7.7082715683367926E-3</v>
      </c>
    </row>
    <row r="10966" spans="1:8">
      <c r="A10966" t="s">
        <v>13848</v>
      </c>
      <c r="B10966" t="s">
        <v>13855</v>
      </c>
      <c r="C10966" t="s">
        <v>2107</v>
      </c>
      <c r="D10966" t="s">
        <v>13850</v>
      </c>
      <c r="E10966" s="2">
        <v>2.2883156297420333E-2</v>
      </c>
      <c r="F10966" s="2">
        <v>4.9751243781094526E-3</v>
      </c>
      <c r="G10966" s="2">
        <v>1.9210245464247599E-2</v>
      </c>
      <c r="H10966" s="2">
        <v>2.123817481066221E-2</v>
      </c>
    </row>
    <row r="10967" spans="1:8">
      <c r="A10967" t="s">
        <v>13848</v>
      </c>
      <c r="B10967" t="s">
        <v>13856</v>
      </c>
      <c r="C10967" t="s">
        <v>13857</v>
      </c>
      <c r="D10967" t="s">
        <v>13850</v>
      </c>
      <c r="E10967" s="2">
        <v>1.0925644916540212E-3</v>
      </c>
      <c r="F10967" s="2">
        <v>0</v>
      </c>
      <c r="G10967" s="2">
        <v>0</v>
      </c>
      <c r="H10967" s="2">
        <v>9.7027194566477108E-4</v>
      </c>
    </row>
    <row r="10968" spans="1:8">
      <c r="A10968" t="s">
        <v>13848</v>
      </c>
      <c r="B10968" t="s">
        <v>13858</v>
      </c>
      <c r="C10968" t="s">
        <v>13859</v>
      </c>
      <c r="D10968" t="s">
        <v>13850</v>
      </c>
      <c r="E10968" s="2">
        <v>2.7010622154779972E-3</v>
      </c>
      <c r="F10968" s="2">
        <v>1.2437810945273632E-3</v>
      </c>
      <c r="G10968" s="2">
        <v>0</v>
      </c>
      <c r="H10968" s="2">
        <v>2.5065358596339919E-3</v>
      </c>
    </row>
    <row r="10969" spans="1:8">
      <c r="A10969" t="s">
        <v>13848</v>
      </c>
      <c r="B10969" t="s">
        <v>13860</v>
      </c>
      <c r="C10969" t="s">
        <v>11941</v>
      </c>
      <c r="D10969" t="s">
        <v>13850</v>
      </c>
      <c r="E10969" s="2">
        <v>6.3732928679817902E-4</v>
      </c>
      <c r="F10969" s="2">
        <v>0</v>
      </c>
      <c r="G10969" s="2">
        <v>0</v>
      </c>
      <c r="H10969" s="2">
        <v>5.6599196830444981E-4</v>
      </c>
    </row>
    <row r="10970" spans="1:8">
      <c r="A10970" t="s">
        <v>13848</v>
      </c>
      <c r="B10970" t="s">
        <v>13861</v>
      </c>
      <c r="C10970" t="s">
        <v>3994</v>
      </c>
      <c r="D10970" t="s">
        <v>13850</v>
      </c>
      <c r="E10970" s="2">
        <v>3.6418816388467373E-4</v>
      </c>
      <c r="F10970" s="2">
        <v>0</v>
      </c>
      <c r="G10970" s="2">
        <v>0</v>
      </c>
      <c r="H10970" s="2">
        <v>3.2342398188825699E-4</v>
      </c>
    </row>
    <row r="10971" spans="1:8">
      <c r="A10971" t="s">
        <v>13848</v>
      </c>
      <c r="B10971" t="s">
        <v>13862</v>
      </c>
      <c r="C10971" t="s">
        <v>13863</v>
      </c>
      <c r="D10971" t="s">
        <v>13850</v>
      </c>
      <c r="E10971" s="2">
        <v>1.7723823975720789E-2</v>
      </c>
      <c r="F10971" s="2">
        <v>3.1094527363184081E-3</v>
      </c>
      <c r="G10971" s="2">
        <v>1.0672358591248666E-2</v>
      </c>
      <c r="H10971" s="2">
        <v>1.6279007088375604E-2</v>
      </c>
    </row>
    <row r="10972" spans="1:8">
      <c r="A10972" t="s">
        <v>13848</v>
      </c>
      <c r="B10972" t="s">
        <v>13864</v>
      </c>
      <c r="C10972" t="s">
        <v>13865</v>
      </c>
      <c r="D10972" t="s">
        <v>13850</v>
      </c>
      <c r="E10972" s="2">
        <v>2.4279210925644916E-3</v>
      </c>
      <c r="F10972" s="2">
        <v>1.8656716417910447E-3</v>
      </c>
      <c r="G10972" s="2">
        <v>1.0672358591248667E-3</v>
      </c>
      <c r="H10972" s="2">
        <v>2.3448238686898633E-3</v>
      </c>
    </row>
    <row r="10973" spans="1:8">
      <c r="A10973" t="s">
        <v>13848</v>
      </c>
      <c r="B10973" t="s">
        <v>13866</v>
      </c>
      <c r="C10973" t="s">
        <v>13867</v>
      </c>
      <c r="D10973" t="s">
        <v>13850</v>
      </c>
      <c r="E10973" s="2">
        <v>3.1047040971168435E-2</v>
      </c>
      <c r="F10973" s="2">
        <v>2.4564676616915422E-2</v>
      </c>
      <c r="G10973" s="2">
        <v>2.9882604055496264E-2</v>
      </c>
      <c r="H10973" s="2">
        <v>3.0455758294477536E-2</v>
      </c>
    </row>
    <row r="10974" spans="1:8">
      <c r="A10974" t="s">
        <v>13848</v>
      </c>
      <c r="B10974" t="s">
        <v>13868</v>
      </c>
      <c r="C10974" t="s">
        <v>13869</v>
      </c>
      <c r="D10974" t="s">
        <v>13850</v>
      </c>
      <c r="E10974" s="2">
        <v>5.6449165402124432E-3</v>
      </c>
      <c r="F10974" s="2">
        <v>1.2437810945273632E-3</v>
      </c>
      <c r="G10974" s="2">
        <v>1.0672358591248667E-3</v>
      </c>
      <c r="H10974" s="2">
        <v>5.1478317117214243E-3</v>
      </c>
    </row>
    <row r="10975" spans="1:8">
      <c r="A10975" t="s">
        <v>13848</v>
      </c>
      <c r="B10975" t="s">
        <v>13870</v>
      </c>
      <c r="C10975" t="s">
        <v>87</v>
      </c>
      <c r="D10975" t="s">
        <v>13850</v>
      </c>
      <c r="E10975" s="2">
        <v>2.0698027314112293E-2</v>
      </c>
      <c r="F10975" s="2">
        <v>1.0261194029850746E-2</v>
      </c>
      <c r="G10975" s="2">
        <v>2.2411953041622197E-2</v>
      </c>
      <c r="H10975" s="2">
        <v>1.9836670889146431E-2</v>
      </c>
    </row>
    <row r="10976" spans="1:8">
      <c r="A10976" t="s">
        <v>13848</v>
      </c>
      <c r="B10976" t="s">
        <v>13871</v>
      </c>
      <c r="C10976" t="s">
        <v>13872</v>
      </c>
      <c r="D10976" t="s">
        <v>13850</v>
      </c>
      <c r="E10976" s="2">
        <v>2.1244309559939302E-4</v>
      </c>
      <c r="F10976" s="2">
        <v>0</v>
      </c>
      <c r="G10976" s="2">
        <v>0</v>
      </c>
      <c r="H10976" s="2">
        <v>1.886639894348166E-4</v>
      </c>
    </row>
    <row r="10977" spans="1:8">
      <c r="A10977" t="s">
        <v>13848</v>
      </c>
      <c r="B10977" t="s">
        <v>13873</v>
      </c>
      <c r="C10977" t="s">
        <v>6077</v>
      </c>
      <c r="D10977" t="s">
        <v>13850</v>
      </c>
      <c r="E10977" s="2">
        <v>0.48916540212443094</v>
      </c>
      <c r="F10977" s="2">
        <v>0.6066542288557214</v>
      </c>
      <c r="G10977" s="2">
        <v>0.71718249733191031</v>
      </c>
      <c r="H10977" s="2">
        <v>0.50510740371398544</v>
      </c>
    </row>
    <row r="10978" spans="1:8">
      <c r="A10978" t="s">
        <v>13848</v>
      </c>
      <c r="B10978" t="s">
        <v>13874</v>
      </c>
      <c r="C10978" t="s">
        <v>13875</v>
      </c>
      <c r="D10978" t="s">
        <v>13850</v>
      </c>
      <c r="E10978" s="2">
        <v>2.3672230652503793E-2</v>
      </c>
      <c r="F10978" s="2">
        <v>9.0174129353233837E-3</v>
      </c>
      <c r="G10978" s="2">
        <v>1.7075773745997867E-2</v>
      </c>
      <c r="H10978" s="2">
        <v>2.223539875481767E-2</v>
      </c>
    </row>
    <row r="10979" spans="1:8">
      <c r="A10979" t="s">
        <v>13848</v>
      </c>
      <c r="B10979" t="s">
        <v>13876</v>
      </c>
      <c r="C10979" t="s">
        <v>13877</v>
      </c>
      <c r="D10979" t="s">
        <v>13850</v>
      </c>
      <c r="E10979" s="2">
        <v>9.4385432473444615E-3</v>
      </c>
      <c r="F10979" s="2">
        <v>3.7313432835820895E-3</v>
      </c>
      <c r="G10979" s="2">
        <v>2.1344717182497333E-3</v>
      </c>
      <c r="H10979" s="2">
        <v>8.7593995094736275E-3</v>
      </c>
    </row>
    <row r="10980" spans="1:8">
      <c r="A10980" t="s">
        <v>13848</v>
      </c>
      <c r="B10980" t="s">
        <v>13878</v>
      </c>
      <c r="C10980" t="s">
        <v>13879</v>
      </c>
      <c r="D10980" t="s">
        <v>13850</v>
      </c>
      <c r="E10980" s="2">
        <v>3.0045523520485585E-3</v>
      </c>
      <c r="F10980" s="2">
        <v>9.3283582089552237E-4</v>
      </c>
      <c r="G10980" s="2">
        <v>1.0672358591248667E-3</v>
      </c>
      <c r="H10980" s="2">
        <v>2.7760558445408725E-3</v>
      </c>
    </row>
    <row r="10981" spans="1:8">
      <c r="A10981" t="s">
        <v>13848</v>
      </c>
      <c r="B10981" t="s">
        <v>13880</v>
      </c>
      <c r="C10981" t="s">
        <v>4489</v>
      </c>
      <c r="D10981" t="s">
        <v>13850</v>
      </c>
      <c r="E10981" s="2">
        <v>1.8543247344461306E-2</v>
      </c>
      <c r="F10981" s="2">
        <v>2.4875621890547263E-3</v>
      </c>
      <c r="G10981" s="2">
        <v>1.0672358591248667E-3</v>
      </c>
      <c r="H10981" s="2">
        <v>1.6710239064226612E-2</v>
      </c>
    </row>
    <row r="10982" spans="1:8">
      <c r="A10982" t="s">
        <v>13848</v>
      </c>
      <c r="B10982" t="s">
        <v>13881</v>
      </c>
      <c r="C10982" t="s">
        <v>13882</v>
      </c>
      <c r="D10982" t="s">
        <v>13850</v>
      </c>
      <c r="E10982" s="2">
        <v>1.1229135053110774E-3</v>
      </c>
      <c r="F10982" s="2">
        <v>9.3283582089552237E-4</v>
      </c>
      <c r="G10982" s="2">
        <v>1.0672358591248667E-3</v>
      </c>
      <c r="H10982" s="2">
        <v>1.1050319381182114E-3</v>
      </c>
    </row>
    <row r="10983" spans="1:8">
      <c r="A10983" t="s">
        <v>13848</v>
      </c>
      <c r="B10983" t="s">
        <v>13883</v>
      </c>
      <c r="C10983" t="s">
        <v>13884</v>
      </c>
      <c r="D10983" t="s">
        <v>13850</v>
      </c>
      <c r="E10983" s="2">
        <v>0</v>
      </c>
      <c r="F10983" s="2">
        <v>0</v>
      </c>
      <c r="G10983" s="2">
        <v>1.0672358591248667E-3</v>
      </c>
      <c r="H10983" s="2">
        <v>2.6951998490688084E-5</v>
      </c>
    </row>
    <row r="10984" spans="1:8">
      <c r="A10984" t="s">
        <v>13848</v>
      </c>
      <c r="B10984" t="s">
        <v>13885</v>
      </c>
      <c r="C10984" t="s">
        <v>6077</v>
      </c>
      <c r="D10984" t="s">
        <v>13850</v>
      </c>
      <c r="E10984" s="2">
        <v>1.6934749620637329E-2</v>
      </c>
      <c r="F10984" s="2">
        <v>5.6592039800995024E-2</v>
      </c>
      <c r="G10984" s="2">
        <v>2.1344717182497333E-3</v>
      </c>
      <c r="H10984" s="2">
        <v>1.9998382880090558E-2</v>
      </c>
    </row>
    <row r="10985" spans="1:8">
      <c r="A10985" t="s">
        <v>13848</v>
      </c>
      <c r="B10985" t="s">
        <v>13886</v>
      </c>
      <c r="C10985" t="s">
        <v>7408</v>
      </c>
      <c r="D10985" t="s">
        <v>13850</v>
      </c>
      <c r="E10985" s="2">
        <v>2.4279210925644916E-4</v>
      </c>
      <c r="F10985" s="2">
        <v>0</v>
      </c>
      <c r="G10985" s="2">
        <v>0</v>
      </c>
      <c r="H10985" s="2">
        <v>2.1561598792550467E-4</v>
      </c>
    </row>
    <row r="10986" spans="1:8">
      <c r="A10986" t="s">
        <v>13887</v>
      </c>
      <c r="B10986" t="s">
        <v>13888</v>
      </c>
      <c r="C10986" t="s">
        <v>13889</v>
      </c>
      <c r="D10986" t="s">
        <v>13850</v>
      </c>
      <c r="E10986" s="2">
        <v>0</v>
      </c>
      <c r="F10986" s="2">
        <v>0</v>
      </c>
      <c r="G10986" s="2">
        <v>1.9607843137254902E-2</v>
      </c>
      <c r="H10986" s="2">
        <v>2.3623907394283014E-4</v>
      </c>
    </row>
    <row r="10987" spans="1:8">
      <c r="A10987" t="s">
        <v>13887</v>
      </c>
      <c r="B10987" t="s">
        <v>13890</v>
      </c>
      <c r="C10987" t="s">
        <v>13891</v>
      </c>
      <c r="D10987" t="s">
        <v>13850</v>
      </c>
      <c r="E10987" s="2">
        <v>5.2742062450800313E-2</v>
      </c>
      <c r="F10987" s="2">
        <v>4.0431266846361183E-2</v>
      </c>
      <c r="G10987" s="2">
        <v>1.9607843137254902E-2</v>
      </c>
      <c r="H10987" s="2">
        <v>5.1263879045594138E-2</v>
      </c>
    </row>
    <row r="10988" spans="1:8">
      <c r="A10988" t="s">
        <v>13887</v>
      </c>
      <c r="B10988" t="s">
        <v>13892</v>
      </c>
      <c r="C10988" t="s">
        <v>13893</v>
      </c>
      <c r="D10988" t="s">
        <v>13850</v>
      </c>
      <c r="E10988" s="2">
        <v>5.247966413014957E-3</v>
      </c>
      <c r="F10988" s="2">
        <v>0</v>
      </c>
      <c r="G10988" s="2">
        <v>0</v>
      </c>
      <c r="H10988" s="2">
        <v>4.7247814788566028E-3</v>
      </c>
    </row>
    <row r="10989" spans="1:8">
      <c r="A10989" t="s">
        <v>13887</v>
      </c>
      <c r="B10989" t="s">
        <v>13894</v>
      </c>
      <c r="C10989" t="s">
        <v>12496</v>
      </c>
      <c r="D10989" t="s">
        <v>13850</v>
      </c>
      <c r="E10989" s="2">
        <v>0.4749409603778536</v>
      </c>
      <c r="F10989" s="2">
        <v>0.80862533692722371</v>
      </c>
      <c r="G10989" s="2">
        <v>0.70588235294117652</v>
      </c>
      <c r="H10989" s="2">
        <v>0.50696905268131354</v>
      </c>
    </row>
    <row r="10990" spans="1:8">
      <c r="A10990" t="s">
        <v>13887</v>
      </c>
      <c r="B10990" t="s">
        <v>13895</v>
      </c>
      <c r="C10990" t="s">
        <v>13896</v>
      </c>
      <c r="D10990" t="s">
        <v>13850</v>
      </c>
      <c r="E10990" s="2">
        <v>0.12332721070585148</v>
      </c>
      <c r="F10990" s="2">
        <v>6.4690026954177901E-2</v>
      </c>
      <c r="G10990" s="2">
        <v>7.8431372549019607E-2</v>
      </c>
      <c r="H10990" s="2">
        <v>0.11764705882352941</v>
      </c>
    </row>
    <row r="10991" spans="1:8">
      <c r="A10991" t="s">
        <v>13887</v>
      </c>
      <c r="B10991" t="s">
        <v>13897</v>
      </c>
      <c r="C10991" t="s">
        <v>13898</v>
      </c>
      <c r="D10991" t="s">
        <v>13850</v>
      </c>
      <c r="E10991" s="2">
        <v>1.0495932826029914E-2</v>
      </c>
      <c r="F10991" s="2">
        <v>0</v>
      </c>
      <c r="G10991" s="2">
        <v>1.9607843137254902E-2</v>
      </c>
      <c r="H10991" s="2">
        <v>9.6858020316560357E-3</v>
      </c>
    </row>
    <row r="10992" spans="1:8">
      <c r="A10992" t="s">
        <v>13887</v>
      </c>
      <c r="B10992" t="s">
        <v>13899</v>
      </c>
      <c r="C10992" t="s">
        <v>13900</v>
      </c>
      <c r="D10992" t="s">
        <v>13850</v>
      </c>
      <c r="E10992" s="2">
        <v>0.13775911834164262</v>
      </c>
      <c r="F10992" s="2">
        <v>1.6172506738544475E-2</v>
      </c>
      <c r="G10992" s="2">
        <v>3.9215686274509803E-2</v>
      </c>
      <c r="H10992" s="2">
        <v>0.12591542641152847</v>
      </c>
    </row>
    <row r="10993" spans="1:8">
      <c r="A10993" t="s">
        <v>13887</v>
      </c>
      <c r="B10993" t="s">
        <v>13901</v>
      </c>
      <c r="C10993" t="s">
        <v>13902</v>
      </c>
      <c r="D10993" t="s">
        <v>13850</v>
      </c>
      <c r="E10993" s="2">
        <v>0.19023878247179218</v>
      </c>
      <c r="F10993" s="2">
        <v>7.0080862533692723E-2</v>
      </c>
      <c r="G10993" s="2">
        <v>0.11764705882352941</v>
      </c>
      <c r="H10993" s="2">
        <v>0.17883297897472242</v>
      </c>
    </row>
    <row r="10994" spans="1:8">
      <c r="A10994" t="s">
        <v>13887</v>
      </c>
      <c r="B10994" t="s">
        <v>13903</v>
      </c>
      <c r="C10994" t="s">
        <v>3031</v>
      </c>
      <c r="D10994" t="s">
        <v>13850</v>
      </c>
      <c r="E10994" s="2">
        <v>5.247966413014957E-3</v>
      </c>
      <c r="F10994" s="2">
        <v>0</v>
      </c>
      <c r="G10994" s="2">
        <v>0</v>
      </c>
      <c r="H10994" s="2">
        <v>4.7247814788566028E-3</v>
      </c>
    </row>
    <row r="10995" spans="1:8">
      <c r="A10995" t="s">
        <v>13904</v>
      </c>
      <c r="B10995" t="s">
        <v>13905</v>
      </c>
      <c r="C10995" t="s">
        <v>6508</v>
      </c>
      <c r="D10995" t="s">
        <v>13850</v>
      </c>
      <c r="E10995" s="2">
        <v>1.6949152542372881E-3</v>
      </c>
      <c r="F10995" s="2">
        <v>0</v>
      </c>
      <c r="G10995" s="2">
        <v>0</v>
      </c>
      <c r="H10995" s="2">
        <v>1.5565134099616857E-3</v>
      </c>
    </row>
    <row r="10996" spans="1:8">
      <c r="A10996" t="s">
        <v>13904</v>
      </c>
      <c r="B10996" t="s">
        <v>13906</v>
      </c>
      <c r="C10996" t="s">
        <v>13907</v>
      </c>
      <c r="D10996" t="s">
        <v>13850</v>
      </c>
      <c r="E10996" s="2">
        <v>1.0430247718383311E-3</v>
      </c>
      <c r="F10996" s="2">
        <v>0</v>
      </c>
      <c r="G10996" s="2">
        <v>0</v>
      </c>
      <c r="H10996" s="2">
        <v>9.5785440613026815E-4</v>
      </c>
    </row>
    <row r="10997" spans="1:8">
      <c r="A10997" t="s">
        <v>13904</v>
      </c>
      <c r="B10997" t="s">
        <v>13908</v>
      </c>
      <c r="C10997" t="s">
        <v>3824</v>
      </c>
      <c r="D10997" t="s">
        <v>13850</v>
      </c>
      <c r="E10997" s="2">
        <v>0.17379400260756192</v>
      </c>
      <c r="F10997" s="2">
        <v>6.9892473118279563E-2</v>
      </c>
      <c r="G10997" s="2">
        <v>7.2580645161290328E-2</v>
      </c>
      <c r="H10997" s="2">
        <v>0.16534961685823754</v>
      </c>
    </row>
    <row r="10998" spans="1:8">
      <c r="A10998" t="s">
        <v>13904</v>
      </c>
      <c r="B10998" t="s">
        <v>13909</v>
      </c>
      <c r="C10998" t="s">
        <v>13910</v>
      </c>
      <c r="D10998" t="s">
        <v>13850</v>
      </c>
      <c r="E10998" s="2">
        <v>8.344198174706649E-3</v>
      </c>
      <c r="F10998" s="2">
        <v>0</v>
      </c>
      <c r="G10998" s="2">
        <v>0</v>
      </c>
      <c r="H10998" s="2">
        <v>7.6628352490421452E-3</v>
      </c>
    </row>
    <row r="10999" spans="1:8">
      <c r="A10999" t="s">
        <v>13904</v>
      </c>
      <c r="B10999" t="s">
        <v>13911</v>
      </c>
      <c r="C10999" t="s">
        <v>13912</v>
      </c>
      <c r="D10999" t="s">
        <v>13850</v>
      </c>
      <c r="E10999" s="2">
        <v>8.344198174706649E-2</v>
      </c>
      <c r="F10999" s="2">
        <v>2.1505376344086023E-2</v>
      </c>
      <c r="G10999" s="2">
        <v>8.0645161290322578E-3</v>
      </c>
      <c r="H10999" s="2">
        <v>7.8184865900383135E-2</v>
      </c>
    </row>
    <row r="11000" spans="1:8">
      <c r="A11000" t="s">
        <v>13904</v>
      </c>
      <c r="B11000" t="s">
        <v>13913</v>
      </c>
      <c r="C11000" t="s">
        <v>13914</v>
      </c>
      <c r="D11000" t="s">
        <v>13850</v>
      </c>
      <c r="E11000" s="2">
        <v>7.8226857887874843E-3</v>
      </c>
      <c r="F11000" s="2">
        <v>0</v>
      </c>
      <c r="G11000" s="2">
        <v>0</v>
      </c>
      <c r="H11000" s="2">
        <v>7.1839080459770114E-3</v>
      </c>
    </row>
    <row r="11001" spans="1:8">
      <c r="A11001" t="s">
        <v>13904</v>
      </c>
      <c r="B11001" t="s">
        <v>13915</v>
      </c>
      <c r="C11001" t="s">
        <v>13916</v>
      </c>
      <c r="D11001" t="s">
        <v>13850</v>
      </c>
      <c r="E11001" s="2">
        <v>6.5189048239895696E-4</v>
      </c>
      <c r="F11001" s="2">
        <v>0</v>
      </c>
      <c r="G11001" s="2">
        <v>0</v>
      </c>
      <c r="H11001" s="2">
        <v>5.9865900383141758E-4</v>
      </c>
    </row>
    <row r="11002" spans="1:8">
      <c r="A11002" t="s">
        <v>13904</v>
      </c>
      <c r="B11002" t="s">
        <v>13917</v>
      </c>
      <c r="C11002" t="s">
        <v>13918</v>
      </c>
      <c r="D11002" t="s">
        <v>13850</v>
      </c>
      <c r="E11002" s="2">
        <v>1.2907431551499348E-2</v>
      </c>
      <c r="F11002" s="2">
        <v>5.3763440860215058E-3</v>
      </c>
      <c r="G11002" s="2">
        <v>0</v>
      </c>
      <c r="H11002" s="2">
        <v>1.221264367816092E-2</v>
      </c>
    </row>
    <row r="11003" spans="1:8">
      <c r="A11003" t="s">
        <v>13904</v>
      </c>
      <c r="B11003" t="s">
        <v>13919</v>
      </c>
      <c r="C11003" t="s">
        <v>13920</v>
      </c>
      <c r="D11003" t="s">
        <v>13850</v>
      </c>
      <c r="E11003" s="2">
        <v>3.285528031290743E-2</v>
      </c>
      <c r="F11003" s="2">
        <v>3.2258064516129031E-2</v>
      </c>
      <c r="G11003" s="2">
        <v>3.2258064516129031E-2</v>
      </c>
      <c r="H11003" s="2">
        <v>3.2806513409961685E-2</v>
      </c>
    </row>
    <row r="11004" spans="1:8">
      <c r="A11004" t="s">
        <v>13904</v>
      </c>
      <c r="B11004" t="s">
        <v>13921</v>
      </c>
      <c r="C11004" t="s">
        <v>13922</v>
      </c>
      <c r="D11004" t="s">
        <v>13850</v>
      </c>
      <c r="E11004" s="2">
        <v>9.1264667535853974E-4</v>
      </c>
      <c r="F11004" s="2">
        <v>0</v>
      </c>
      <c r="G11004" s="2">
        <v>0</v>
      </c>
      <c r="H11004" s="2">
        <v>8.381226053639847E-4</v>
      </c>
    </row>
    <row r="11005" spans="1:8">
      <c r="A11005" t="s">
        <v>13904</v>
      </c>
      <c r="B11005" t="s">
        <v>13923</v>
      </c>
      <c r="C11005" t="s">
        <v>13924</v>
      </c>
      <c r="D11005" t="s">
        <v>13850</v>
      </c>
      <c r="E11005" s="2">
        <v>3.7157757496740544E-2</v>
      </c>
      <c r="F11005" s="2">
        <v>2.1505376344086023E-2</v>
      </c>
      <c r="G11005" s="2">
        <v>2.4193548387096774E-2</v>
      </c>
      <c r="H11005" s="2">
        <v>3.5919540229885055E-2</v>
      </c>
    </row>
    <row r="11006" spans="1:8">
      <c r="A11006" t="s">
        <v>13904</v>
      </c>
      <c r="B11006" t="s">
        <v>13925</v>
      </c>
      <c r="C11006" t="s">
        <v>13926</v>
      </c>
      <c r="D11006" t="s">
        <v>13850</v>
      </c>
      <c r="E11006" s="2">
        <v>0.10847457627118644</v>
      </c>
      <c r="F11006" s="2">
        <v>7.7060931899641583E-2</v>
      </c>
      <c r="G11006" s="2">
        <v>6.4516129032258063E-2</v>
      </c>
      <c r="H11006" s="2">
        <v>0.10572318007662836</v>
      </c>
    </row>
    <row r="11007" spans="1:8">
      <c r="A11007" t="s">
        <v>13904</v>
      </c>
      <c r="B11007" t="s">
        <v>13927</v>
      </c>
      <c r="C11007" t="s">
        <v>202</v>
      </c>
      <c r="D11007" t="s">
        <v>13850</v>
      </c>
      <c r="E11007" s="2">
        <v>0.53089960886571053</v>
      </c>
      <c r="F11007" s="2">
        <v>0.77240143369175629</v>
      </c>
      <c r="G11007" s="2">
        <v>0.79838709677419351</v>
      </c>
      <c r="H11007" s="2">
        <v>0.5510057471264368</v>
      </c>
    </row>
    <row r="11008" spans="1:8">
      <c r="A11008" t="s">
        <v>13928</v>
      </c>
      <c r="B11008" t="s">
        <v>13929</v>
      </c>
      <c r="C11008" t="s">
        <v>13930</v>
      </c>
      <c r="D11008" t="s">
        <v>13850</v>
      </c>
      <c r="E11008" s="2">
        <v>1.6480573523958633E-4</v>
      </c>
      <c r="F11008" s="2">
        <v>0</v>
      </c>
      <c r="G11008" s="2">
        <v>0</v>
      </c>
      <c r="H11008" s="2">
        <v>1.5145778114350624E-4</v>
      </c>
    </row>
    <row r="11009" spans="1:8">
      <c r="A11009" t="s">
        <v>13928</v>
      </c>
      <c r="B11009" t="s">
        <v>13931</v>
      </c>
      <c r="C11009" t="s">
        <v>13932</v>
      </c>
      <c r="D11009" t="s">
        <v>13850</v>
      </c>
      <c r="E11009" s="2">
        <v>3.8070124840344444E-2</v>
      </c>
      <c r="F11009" s="2">
        <v>1.876675603217158E-2</v>
      </c>
      <c r="G11009" s="2">
        <v>6.9551777434312206E-2</v>
      </c>
      <c r="H11009" s="2">
        <v>3.7750851950018934E-2</v>
      </c>
    </row>
    <row r="11010" spans="1:8">
      <c r="A11010" t="s">
        <v>13928</v>
      </c>
      <c r="B11010" t="s">
        <v>13933</v>
      </c>
      <c r="C11010" t="s">
        <v>3481</v>
      </c>
      <c r="D11010" t="s">
        <v>13850</v>
      </c>
      <c r="E11010" s="2">
        <v>0.21869721066293107</v>
      </c>
      <c r="F11010" s="2">
        <v>9.8525469168900801E-2</v>
      </c>
      <c r="G11010" s="2">
        <v>0.11901081916537867</v>
      </c>
      <c r="H11010" s="2">
        <v>0.20946611132146914</v>
      </c>
    </row>
    <row r="11011" spans="1:8">
      <c r="A11011" t="s">
        <v>13928</v>
      </c>
      <c r="B11011" t="s">
        <v>13934</v>
      </c>
      <c r="C11011" t="s">
        <v>2647</v>
      </c>
      <c r="D11011" t="s">
        <v>13850</v>
      </c>
      <c r="E11011" s="2">
        <v>1.2772444481067942E-3</v>
      </c>
      <c r="F11011" s="2">
        <v>6.7024128686327079E-4</v>
      </c>
      <c r="G11011" s="2">
        <v>3.0911901081916537E-3</v>
      </c>
      <c r="H11011" s="2">
        <v>1.2873911397198031E-3</v>
      </c>
    </row>
    <row r="11012" spans="1:8">
      <c r="A11012" t="s">
        <v>13928</v>
      </c>
      <c r="B11012" t="s">
        <v>13935</v>
      </c>
      <c r="C11012" t="s">
        <v>439</v>
      </c>
      <c r="D11012" t="s">
        <v>13850</v>
      </c>
      <c r="E11012" s="2">
        <v>4.1201433809896582E-5</v>
      </c>
      <c r="F11012" s="2">
        <v>6.7024128686327079E-4</v>
      </c>
      <c r="G11012" s="2">
        <v>0</v>
      </c>
      <c r="H11012" s="2">
        <v>7.572889057175312E-5</v>
      </c>
    </row>
    <row r="11013" spans="1:8">
      <c r="A11013" t="s">
        <v>13928</v>
      </c>
      <c r="B11013" t="s">
        <v>13936</v>
      </c>
      <c r="C11013" t="s">
        <v>13937</v>
      </c>
      <c r="D11013" t="s">
        <v>13850</v>
      </c>
      <c r="E11013" s="2">
        <v>2.9253018005026575E-2</v>
      </c>
      <c r="F11013" s="2">
        <v>1.3404825737265416E-3</v>
      </c>
      <c r="G11013" s="2">
        <v>0</v>
      </c>
      <c r="H11013" s="2">
        <v>2.6959485043544111E-2</v>
      </c>
    </row>
    <row r="11014" spans="1:8">
      <c r="A11014" t="s">
        <v>13928</v>
      </c>
      <c r="B11014" t="s">
        <v>13938</v>
      </c>
      <c r="C11014" t="s">
        <v>13939</v>
      </c>
      <c r="D11014" t="s">
        <v>13850</v>
      </c>
      <c r="E11014" s="2">
        <v>3.3373161386016231E-3</v>
      </c>
      <c r="F11014" s="2">
        <v>6.7024128686327079E-4</v>
      </c>
      <c r="G11014" s="2">
        <v>0</v>
      </c>
      <c r="H11014" s="2">
        <v>3.104884513441878E-3</v>
      </c>
    </row>
    <row r="11015" spans="1:8">
      <c r="A11015" t="s">
        <v>13928</v>
      </c>
      <c r="B11015" t="s">
        <v>13940</v>
      </c>
      <c r="C11015" t="s">
        <v>13719</v>
      </c>
      <c r="D11015" t="s">
        <v>13850</v>
      </c>
      <c r="E11015" s="2">
        <v>1.8128630876354497E-3</v>
      </c>
      <c r="F11015" s="2">
        <v>0</v>
      </c>
      <c r="G11015" s="2">
        <v>0</v>
      </c>
      <c r="H11015" s="2">
        <v>1.6660355925785686E-3</v>
      </c>
    </row>
    <row r="11016" spans="1:8">
      <c r="A11016" t="s">
        <v>13928</v>
      </c>
      <c r="B11016" t="s">
        <v>13941</v>
      </c>
      <c r="C11016" t="s">
        <v>3536</v>
      </c>
      <c r="D11016" t="s">
        <v>13850</v>
      </c>
      <c r="E11016" s="2">
        <v>2.3484817271641053E-3</v>
      </c>
      <c r="F11016" s="2">
        <v>2.0107238605898124E-3</v>
      </c>
      <c r="G11016" s="2">
        <v>0</v>
      </c>
      <c r="H11016" s="2">
        <v>2.2718667171525938E-3</v>
      </c>
    </row>
    <row r="11017" spans="1:8">
      <c r="A11017" t="s">
        <v>13928</v>
      </c>
      <c r="B11017" t="s">
        <v>13942</v>
      </c>
      <c r="C11017" t="s">
        <v>13943</v>
      </c>
      <c r="D11017" t="s">
        <v>13850</v>
      </c>
      <c r="E11017" s="2">
        <v>3.3949981459354787E-2</v>
      </c>
      <c r="F11017" s="2">
        <v>1.4075067024128687E-2</v>
      </c>
      <c r="G11017" s="2">
        <v>3.0911901081916537E-3</v>
      </c>
      <c r="H11017" s="2">
        <v>3.2071185157137451E-2</v>
      </c>
    </row>
    <row r="11018" spans="1:8">
      <c r="A11018" t="s">
        <v>13928</v>
      </c>
      <c r="B11018" t="s">
        <v>13944</v>
      </c>
      <c r="C11018" t="s">
        <v>13945</v>
      </c>
      <c r="D11018" t="s">
        <v>13850</v>
      </c>
      <c r="E11018" s="2">
        <v>0.62140002472086031</v>
      </c>
      <c r="F11018" s="2">
        <v>0.83445040214477206</v>
      </c>
      <c r="G11018" s="2">
        <v>0.79598145285935085</v>
      </c>
      <c r="H11018" s="2">
        <v>0.63771298750473304</v>
      </c>
    </row>
    <row r="11019" spans="1:8">
      <c r="A11019" t="s">
        <v>13928</v>
      </c>
      <c r="B11019" t="s">
        <v>13946</v>
      </c>
      <c r="C11019" t="s">
        <v>3113</v>
      </c>
      <c r="D11019" t="s">
        <v>13850</v>
      </c>
      <c r="E11019" s="2">
        <v>1.1453998599151251E-2</v>
      </c>
      <c r="F11019" s="2">
        <v>1.1394101876675604E-2</v>
      </c>
      <c r="G11019" s="2">
        <v>0</v>
      </c>
      <c r="H11019" s="2">
        <v>1.1170011359333586E-2</v>
      </c>
    </row>
    <row r="11020" spans="1:8">
      <c r="A11020" t="s">
        <v>13928</v>
      </c>
      <c r="B11020" t="s">
        <v>13947</v>
      </c>
      <c r="C11020" t="s">
        <v>13948</v>
      </c>
      <c r="D11020" t="s">
        <v>13850</v>
      </c>
      <c r="E11020" s="2">
        <v>2.121873841209674E-2</v>
      </c>
      <c r="F11020" s="2">
        <v>1.7426273458445041E-2</v>
      </c>
      <c r="G11020" s="2">
        <v>9.2735703245749607E-3</v>
      </c>
      <c r="H11020" s="2">
        <v>2.0711851571374479E-2</v>
      </c>
    </row>
    <row r="11021" spans="1:8">
      <c r="A11021" t="s">
        <v>13928</v>
      </c>
      <c r="B11021" t="s">
        <v>13949</v>
      </c>
      <c r="C11021" t="s">
        <v>3568</v>
      </c>
      <c r="D11021" t="s">
        <v>13850</v>
      </c>
      <c r="E11021" s="2">
        <v>2.8841003666927608E-4</v>
      </c>
      <c r="F11021" s="2">
        <v>0</v>
      </c>
      <c r="G11021" s="2">
        <v>0</v>
      </c>
      <c r="H11021" s="2">
        <v>2.6505111700113592E-4</v>
      </c>
    </row>
    <row r="11022" spans="1:8">
      <c r="A11022" t="s">
        <v>13928</v>
      </c>
      <c r="B11022" t="s">
        <v>13950</v>
      </c>
      <c r="C11022" t="s">
        <v>13951</v>
      </c>
      <c r="D11022" t="s">
        <v>13850</v>
      </c>
      <c r="E11022" s="2">
        <v>2.389683160974002E-3</v>
      </c>
      <c r="F11022" s="2">
        <v>0</v>
      </c>
      <c r="G11022" s="2">
        <v>0</v>
      </c>
      <c r="H11022" s="2">
        <v>2.1961378265808406E-3</v>
      </c>
    </row>
    <row r="11023" spans="1:8">
      <c r="A11023" t="s">
        <v>13928</v>
      </c>
      <c r="B11023" t="s">
        <v>13952</v>
      </c>
      <c r="C11023" t="s">
        <v>439</v>
      </c>
      <c r="D11023" t="s">
        <v>13850</v>
      </c>
      <c r="E11023" s="2">
        <v>7.3338552181615923E-3</v>
      </c>
      <c r="F11023" s="2">
        <v>0</v>
      </c>
      <c r="G11023" s="2">
        <v>0</v>
      </c>
      <c r="H11023" s="2">
        <v>6.7398712608860278E-3</v>
      </c>
    </row>
    <row r="11024" spans="1:8">
      <c r="A11024" t="s">
        <v>13928</v>
      </c>
      <c r="B11024" t="s">
        <v>13953</v>
      </c>
      <c r="C11024" t="s">
        <v>439</v>
      </c>
      <c r="D11024" t="s">
        <v>13850</v>
      </c>
      <c r="E11024" s="2">
        <v>6.9630423138725226E-3</v>
      </c>
      <c r="F11024" s="2">
        <v>0</v>
      </c>
      <c r="G11024" s="2">
        <v>0</v>
      </c>
      <c r="H11024" s="2">
        <v>6.3990912533131387E-3</v>
      </c>
    </row>
    <row r="11025" spans="1:8">
      <c r="A11025" t="s">
        <v>13954</v>
      </c>
      <c r="B11025" t="s">
        <v>13856</v>
      </c>
      <c r="C11025" t="s">
        <v>13857</v>
      </c>
      <c r="D11025" t="s">
        <v>13850</v>
      </c>
      <c r="E11025" s="2">
        <v>3.8402457757296467E-4</v>
      </c>
      <c r="F11025" s="2">
        <v>0</v>
      </c>
      <c r="G11025" s="2">
        <v>0</v>
      </c>
      <c r="H11025" s="2">
        <v>3.4638032559750607E-4</v>
      </c>
    </row>
    <row r="11026" spans="1:8">
      <c r="A11026" t="s">
        <v>13954</v>
      </c>
      <c r="B11026" t="s">
        <v>13955</v>
      </c>
      <c r="C11026" t="s">
        <v>13956</v>
      </c>
      <c r="D11026" t="s">
        <v>13850</v>
      </c>
      <c r="E11026" s="2">
        <v>0.75115207373271886</v>
      </c>
      <c r="F11026" s="2">
        <v>0.9719626168224299</v>
      </c>
      <c r="G11026" s="2">
        <v>0.79710144927536231</v>
      </c>
      <c r="H11026" s="2">
        <v>0.7686179425008659</v>
      </c>
    </row>
    <row r="11027" spans="1:8">
      <c r="A11027" t="s">
        <v>13954</v>
      </c>
      <c r="B11027" t="s">
        <v>13957</v>
      </c>
      <c r="C11027" t="s">
        <v>13958</v>
      </c>
      <c r="D11027" t="s">
        <v>13850</v>
      </c>
      <c r="E11027" s="2">
        <v>3.0721966205837174E-3</v>
      </c>
      <c r="F11027" s="2">
        <v>0</v>
      </c>
      <c r="G11027" s="2">
        <v>0</v>
      </c>
      <c r="H11027" s="2">
        <v>2.7710426047800486E-3</v>
      </c>
    </row>
    <row r="11028" spans="1:8">
      <c r="A11028" t="s">
        <v>13954</v>
      </c>
      <c r="B11028" t="s">
        <v>13959</v>
      </c>
      <c r="C11028" t="s">
        <v>9174</v>
      </c>
      <c r="D11028" t="s">
        <v>13850</v>
      </c>
      <c r="E11028" s="2">
        <v>0.17665130568356374</v>
      </c>
      <c r="F11028" s="2">
        <v>9.3457943925233638E-3</v>
      </c>
      <c r="G11028" s="2">
        <v>0.18840579710144928</v>
      </c>
      <c r="H11028" s="2">
        <v>0.16453065465881539</v>
      </c>
    </row>
    <row r="11029" spans="1:8">
      <c r="A11029" t="s">
        <v>13954</v>
      </c>
      <c r="B11029" t="s">
        <v>13960</v>
      </c>
      <c r="C11029" t="s">
        <v>13961</v>
      </c>
      <c r="D11029" t="s">
        <v>13850</v>
      </c>
      <c r="E11029" s="2">
        <v>6.8740399385560674E-2</v>
      </c>
      <c r="F11029" s="2">
        <v>1.8691588785046728E-2</v>
      </c>
      <c r="G11029" s="2">
        <v>1.4492753623188406E-2</v>
      </c>
      <c r="H11029" s="2">
        <v>6.3733979909941119E-2</v>
      </c>
    </row>
    <row r="11030" spans="1:8">
      <c r="A11030" t="s">
        <v>13962</v>
      </c>
      <c r="B11030" t="s">
        <v>13963</v>
      </c>
      <c r="C11030" t="s">
        <v>9033</v>
      </c>
      <c r="D11030" t="s">
        <v>13850</v>
      </c>
      <c r="E11030" s="2">
        <v>1.2427058569267344E-3</v>
      </c>
      <c r="F11030" s="2">
        <v>0</v>
      </c>
      <c r="G11030" s="2">
        <v>0</v>
      </c>
      <c r="H11030" s="2">
        <v>1.1073130807375668E-3</v>
      </c>
    </row>
    <row r="11031" spans="1:8">
      <c r="A11031" t="s">
        <v>13962</v>
      </c>
      <c r="B11031" t="s">
        <v>13964</v>
      </c>
      <c r="C11031" t="s">
        <v>403</v>
      </c>
      <c r="D11031" t="s">
        <v>13850</v>
      </c>
      <c r="E11031" s="2">
        <v>3.9766587421655501E-2</v>
      </c>
      <c r="F11031" s="2">
        <v>4.2105263157894736E-2</v>
      </c>
      <c r="G11031" s="2">
        <v>6.8093385214007783E-3</v>
      </c>
      <c r="H11031" s="2">
        <v>3.827451735592894E-2</v>
      </c>
    </row>
    <row r="11032" spans="1:8">
      <c r="A11032" t="s">
        <v>13962</v>
      </c>
      <c r="B11032" t="s">
        <v>13965</v>
      </c>
      <c r="C11032" t="s">
        <v>13966</v>
      </c>
      <c r="D11032" t="s">
        <v>13850</v>
      </c>
      <c r="E11032" s="2">
        <v>1.4750378214826021E-2</v>
      </c>
      <c r="F11032" s="2">
        <v>6.4777327935222669E-3</v>
      </c>
      <c r="G11032" s="2">
        <v>5.8365758754863814E-3</v>
      </c>
      <c r="H11032" s="2">
        <v>1.381734148572529E-2</v>
      </c>
    </row>
    <row r="11033" spans="1:8">
      <c r="A11033" t="s">
        <v>13962</v>
      </c>
      <c r="B11033" t="s">
        <v>13967</v>
      </c>
      <c r="C11033" t="s">
        <v>13968</v>
      </c>
      <c r="D11033" t="s">
        <v>13850</v>
      </c>
      <c r="E11033" s="2">
        <v>3.6740868813486059E-2</v>
      </c>
      <c r="F11033" s="2">
        <v>3.1578947368421054E-2</v>
      </c>
      <c r="G11033" s="2">
        <v>4.4747081712062257E-2</v>
      </c>
      <c r="H11033" s="2">
        <v>3.6830195946271245E-2</v>
      </c>
    </row>
    <row r="11034" spans="1:8">
      <c r="A11034" t="s">
        <v>13962</v>
      </c>
      <c r="B11034" t="s">
        <v>13969</v>
      </c>
      <c r="C11034" t="s">
        <v>13970</v>
      </c>
      <c r="D11034" t="s">
        <v>13850</v>
      </c>
      <c r="E11034" s="2">
        <v>1.0698076507456236E-2</v>
      </c>
      <c r="F11034" s="2">
        <v>1.1336032388663968E-2</v>
      </c>
      <c r="G11034" s="2">
        <v>0</v>
      </c>
      <c r="H11034" s="2">
        <v>1.0206537961581051E-2</v>
      </c>
    </row>
    <row r="11035" spans="1:8">
      <c r="A11035" t="s">
        <v>13962</v>
      </c>
      <c r="B11035" t="s">
        <v>13971</v>
      </c>
      <c r="C11035" t="s">
        <v>13972</v>
      </c>
      <c r="D11035" t="s">
        <v>13850</v>
      </c>
      <c r="E11035" s="2">
        <v>2.804192781499892E-2</v>
      </c>
      <c r="F11035" s="2">
        <v>1.1336032388663968E-2</v>
      </c>
      <c r="G11035" s="2">
        <v>1.9455252918287938E-2</v>
      </c>
      <c r="H11035" s="2">
        <v>2.6623657984690192E-2</v>
      </c>
    </row>
    <row r="11036" spans="1:8">
      <c r="A11036" t="s">
        <v>13962</v>
      </c>
      <c r="B11036" t="s">
        <v>13973</v>
      </c>
      <c r="C11036" t="s">
        <v>13974</v>
      </c>
      <c r="D11036" t="s">
        <v>13850</v>
      </c>
      <c r="E11036" s="2">
        <v>1.2427058569267344E-3</v>
      </c>
      <c r="F11036" s="2">
        <v>0</v>
      </c>
      <c r="G11036" s="2">
        <v>1.9455252918287938E-3</v>
      </c>
      <c r="H11036" s="2">
        <v>1.2036011747147465E-3</v>
      </c>
    </row>
    <row r="11037" spans="1:8">
      <c r="A11037" t="s">
        <v>13962</v>
      </c>
      <c r="B11037" t="s">
        <v>13975</v>
      </c>
      <c r="C11037" t="s">
        <v>13976</v>
      </c>
      <c r="D11037" t="s">
        <v>13850</v>
      </c>
      <c r="E11037" s="2">
        <v>5.9974065269072837E-3</v>
      </c>
      <c r="F11037" s="2">
        <v>4.8582995951417006E-3</v>
      </c>
      <c r="G11037" s="2">
        <v>2.9182879377431907E-3</v>
      </c>
      <c r="H11037" s="2">
        <v>5.7772856386307837E-3</v>
      </c>
    </row>
    <row r="11038" spans="1:8">
      <c r="A11038" t="s">
        <v>13962</v>
      </c>
      <c r="B11038" t="s">
        <v>13977</v>
      </c>
      <c r="C11038" t="s">
        <v>1034</v>
      </c>
      <c r="D11038" t="s">
        <v>13850</v>
      </c>
      <c r="E11038" s="2">
        <v>1.6641452344931921E-2</v>
      </c>
      <c r="F11038" s="2">
        <v>2.4291497975708503E-3</v>
      </c>
      <c r="G11038" s="2">
        <v>9.727626459143969E-4</v>
      </c>
      <c r="H11038" s="2">
        <v>1.5020942660440037E-2</v>
      </c>
    </row>
    <row r="11039" spans="1:8">
      <c r="A11039" t="s">
        <v>13962</v>
      </c>
      <c r="B11039" t="s">
        <v>13978</v>
      </c>
      <c r="C11039" t="s">
        <v>7428</v>
      </c>
      <c r="D11039" t="s">
        <v>13850</v>
      </c>
      <c r="E11039" s="2">
        <v>1.021180030257186E-2</v>
      </c>
      <c r="F11039" s="2">
        <v>8.9068825910931168E-3</v>
      </c>
      <c r="G11039" s="2">
        <v>1.9455252918287938E-3</v>
      </c>
      <c r="H11039" s="2">
        <v>9.7250974916951519E-3</v>
      </c>
    </row>
    <row r="11040" spans="1:8">
      <c r="A11040" t="s">
        <v>13962</v>
      </c>
      <c r="B11040" t="s">
        <v>13979</v>
      </c>
      <c r="C11040" t="s">
        <v>13980</v>
      </c>
      <c r="D11040" t="s">
        <v>13850</v>
      </c>
      <c r="E11040" s="2">
        <v>4.4791441538794038E-2</v>
      </c>
      <c r="F11040" s="2">
        <v>1.3765182186234818E-2</v>
      </c>
      <c r="G11040" s="2">
        <v>1.0700389105058366E-2</v>
      </c>
      <c r="H11040" s="2">
        <v>4.125944826922151E-2</v>
      </c>
    </row>
    <row r="11041" spans="1:8">
      <c r="A11041" t="s">
        <v>13962</v>
      </c>
      <c r="B11041" t="s">
        <v>13981</v>
      </c>
      <c r="C11041" t="s">
        <v>13982</v>
      </c>
      <c r="D11041" t="s">
        <v>13850</v>
      </c>
      <c r="E11041" s="2">
        <v>2.2692889561270801E-2</v>
      </c>
      <c r="F11041" s="2">
        <v>4.8582995951417006E-3</v>
      </c>
      <c r="G11041" s="2">
        <v>0.17607003891050585</v>
      </c>
      <c r="H11041" s="2">
        <v>2.9223436522074046E-2</v>
      </c>
    </row>
    <row r="11042" spans="1:8">
      <c r="A11042" t="s">
        <v>13962</v>
      </c>
      <c r="B11042" t="s">
        <v>13983</v>
      </c>
      <c r="C11042" t="s">
        <v>722</v>
      </c>
      <c r="D11042" t="s">
        <v>13850</v>
      </c>
      <c r="E11042" s="2">
        <v>0.35476550680786689</v>
      </c>
      <c r="F11042" s="2">
        <v>0.58218623481781373</v>
      </c>
      <c r="G11042" s="2">
        <v>0.4688715953307393</v>
      </c>
      <c r="H11042" s="2">
        <v>0.37393481296037745</v>
      </c>
    </row>
    <row r="11043" spans="1:8">
      <c r="A11043" t="s">
        <v>13962</v>
      </c>
      <c r="B11043" t="s">
        <v>13984</v>
      </c>
      <c r="C11043" t="s">
        <v>6529</v>
      </c>
      <c r="D11043" t="s">
        <v>13850</v>
      </c>
      <c r="E11043" s="2">
        <v>0.15350118867516749</v>
      </c>
      <c r="F11043" s="2">
        <v>0.16518218623481781</v>
      </c>
      <c r="G11043" s="2">
        <v>0.16536964980544747</v>
      </c>
      <c r="H11043" s="2">
        <v>0.15478311106831641</v>
      </c>
    </row>
    <row r="11044" spans="1:8">
      <c r="A11044" t="s">
        <v>13962</v>
      </c>
      <c r="B11044" t="s">
        <v>13985</v>
      </c>
      <c r="C11044" t="s">
        <v>13986</v>
      </c>
      <c r="D11044" t="s">
        <v>13850</v>
      </c>
      <c r="E11044" s="2">
        <v>2.0531661984006916E-3</v>
      </c>
      <c r="F11044" s="2">
        <v>8.0971659919028337E-4</v>
      </c>
      <c r="G11044" s="2">
        <v>9.727626459143969E-4</v>
      </c>
      <c r="H11044" s="2">
        <v>1.9257618795435944E-3</v>
      </c>
    </row>
    <row r="11045" spans="1:8">
      <c r="A11045" t="s">
        <v>13962</v>
      </c>
      <c r="B11045" t="s">
        <v>13987</v>
      </c>
      <c r="C11045" t="s">
        <v>13988</v>
      </c>
      <c r="D11045" t="s">
        <v>13850</v>
      </c>
      <c r="E11045" s="2">
        <v>5.9433758374756863E-4</v>
      </c>
      <c r="F11045" s="2">
        <v>0</v>
      </c>
      <c r="G11045" s="2">
        <v>0</v>
      </c>
      <c r="H11045" s="2">
        <v>5.2958451687448846E-4</v>
      </c>
    </row>
    <row r="11046" spans="1:8">
      <c r="A11046" t="s">
        <v>13962</v>
      </c>
      <c r="B11046" t="s">
        <v>13989</v>
      </c>
      <c r="C11046" t="s">
        <v>13990</v>
      </c>
      <c r="D11046" t="s">
        <v>13850</v>
      </c>
      <c r="E11046" s="2">
        <v>2.7015344715798573E-2</v>
      </c>
      <c r="F11046" s="2">
        <v>1.2145748987854251E-2</v>
      </c>
      <c r="G11046" s="2">
        <v>1.4591439688715954E-2</v>
      </c>
      <c r="H11046" s="2">
        <v>2.5516344903952628E-2</v>
      </c>
    </row>
    <row r="11047" spans="1:8">
      <c r="A11047" t="s">
        <v>13962</v>
      </c>
      <c r="B11047" t="s">
        <v>13991</v>
      </c>
      <c r="C11047" t="s">
        <v>5071</v>
      </c>
      <c r="D11047" t="s">
        <v>13850</v>
      </c>
      <c r="E11047" s="2">
        <v>5.2463799438080827E-2</v>
      </c>
      <c r="F11047" s="2">
        <v>1.4574898785425101E-2</v>
      </c>
      <c r="G11047" s="2">
        <v>2.4319066147859923E-2</v>
      </c>
      <c r="H11047" s="2">
        <v>4.881806364643012E-2</v>
      </c>
    </row>
    <row r="11048" spans="1:8">
      <c r="A11048" t="s">
        <v>13962</v>
      </c>
      <c r="B11048" t="s">
        <v>13992</v>
      </c>
      <c r="C11048" t="s">
        <v>13993</v>
      </c>
      <c r="D11048" t="s">
        <v>13850</v>
      </c>
      <c r="E11048" s="2">
        <v>3.3769180894748216E-2</v>
      </c>
      <c r="F11048" s="2">
        <v>3.0769230769230771E-2</v>
      </c>
      <c r="G11048" s="2">
        <v>1.6536964980544747E-2</v>
      </c>
      <c r="H11048" s="2">
        <v>3.2737951952241107E-2</v>
      </c>
    </row>
    <row r="11049" spans="1:8">
      <c r="A11049" t="s">
        <v>13962</v>
      </c>
      <c r="B11049" t="s">
        <v>13994</v>
      </c>
      <c r="C11049" t="s">
        <v>13995</v>
      </c>
      <c r="D11049" t="s">
        <v>13850</v>
      </c>
      <c r="E11049" s="2">
        <v>1.6209206829479145E-4</v>
      </c>
      <c r="F11049" s="2">
        <v>0</v>
      </c>
      <c r="G11049" s="2">
        <v>0</v>
      </c>
      <c r="H11049" s="2">
        <v>1.4443214096576958E-4</v>
      </c>
    </row>
    <row r="11050" spans="1:8">
      <c r="A11050" t="s">
        <v>13962</v>
      </c>
      <c r="B11050" t="s">
        <v>13996</v>
      </c>
      <c r="C11050" t="s">
        <v>13997</v>
      </c>
      <c r="D11050" t="s">
        <v>13850</v>
      </c>
      <c r="E11050" s="2">
        <v>6.915928247244435E-3</v>
      </c>
      <c r="F11050" s="2">
        <v>7.2874493927125505E-3</v>
      </c>
      <c r="G11050" s="2">
        <v>9.727626459143969E-4</v>
      </c>
      <c r="H11050" s="2">
        <v>6.6438784844254006E-3</v>
      </c>
    </row>
    <row r="11051" spans="1:8">
      <c r="A11051" t="s">
        <v>13962</v>
      </c>
      <c r="B11051" t="s">
        <v>13998</v>
      </c>
      <c r="C11051" t="s">
        <v>13999</v>
      </c>
      <c r="D11051" t="s">
        <v>13850</v>
      </c>
      <c r="E11051" s="2">
        <v>2.8474173330451696E-2</v>
      </c>
      <c r="F11051" s="2">
        <v>4.8582995951417006E-3</v>
      </c>
      <c r="G11051" s="2">
        <v>5.8365758754863814E-3</v>
      </c>
      <c r="H11051" s="2">
        <v>2.5949641326849935E-2</v>
      </c>
    </row>
    <row r="11052" spans="1:8">
      <c r="A11052" t="s">
        <v>13962</v>
      </c>
      <c r="B11052" t="s">
        <v>14000</v>
      </c>
      <c r="C11052" t="s">
        <v>3745</v>
      </c>
      <c r="D11052" t="s">
        <v>13850</v>
      </c>
      <c r="E11052" s="2">
        <v>2.2152582666954829E-3</v>
      </c>
      <c r="F11052" s="2">
        <v>2.4291497975708503E-3</v>
      </c>
      <c r="G11052" s="2">
        <v>9.727626459143969E-4</v>
      </c>
      <c r="H11052" s="2">
        <v>2.1664821144865439E-3</v>
      </c>
    </row>
    <row r="11053" spans="1:8">
      <c r="A11053" t="s">
        <v>13962</v>
      </c>
      <c r="B11053" t="s">
        <v>14001</v>
      </c>
      <c r="C11053" t="s">
        <v>14002</v>
      </c>
      <c r="D11053" t="s">
        <v>13850</v>
      </c>
      <c r="E11053" s="2">
        <v>5.4516965636481521E-2</v>
      </c>
      <c r="F11053" s="2">
        <v>2.4291497975708502E-2</v>
      </c>
      <c r="G11053" s="2">
        <v>1.6536964980544747E-2</v>
      </c>
      <c r="H11053" s="2">
        <v>5.0840113619950895E-2</v>
      </c>
    </row>
    <row r="11054" spans="1:8">
      <c r="A11054" t="s">
        <v>13962</v>
      </c>
      <c r="B11054" t="s">
        <v>14003</v>
      </c>
      <c r="C11054" t="s">
        <v>14004</v>
      </c>
      <c r="D11054" t="s">
        <v>13850</v>
      </c>
      <c r="E11054" s="2">
        <v>8.8070023773503345E-3</v>
      </c>
      <c r="F11054" s="2">
        <v>3.2388663967611335E-3</v>
      </c>
      <c r="G11054" s="2">
        <v>0</v>
      </c>
      <c r="H11054" s="2">
        <v>8.0400558470945065E-3</v>
      </c>
    </row>
    <row r="11055" spans="1:8">
      <c r="A11055" t="s">
        <v>13962</v>
      </c>
      <c r="B11055" t="s">
        <v>14005</v>
      </c>
      <c r="C11055" t="s">
        <v>3315</v>
      </c>
      <c r="D11055" t="s">
        <v>13850</v>
      </c>
      <c r="E11055" s="2">
        <v>8.3207261724659604E-3</v>
      </c>
      <c r="F11055" s="2">
        <v>2.4291497975708503E-3</v>
      </c>
      <c r="G11055" s="2">
        <v>9.727626459143969E-4</v>
      </c>
      <c r="H11055" s="2">
        <v>7.6067594241971976E-3</v>
      </c>
    </row>
    <row r="11056" spans="1:8">
      <c r="A11056" t="s">
        <v>13962</v>
      </c>
      <c r="B11056" t="s">
        <v>14006</v>
      </c>
      <c r="C11056" t="s">
        <v>4384</v>
      </c>
      <c r="D11056" t="s">
        <v>13850</v>
      </c>
      <c r="E11056" s="2">
        <v>3.0797492976010372E-3</v>
      </c>
      <c r="F11056" s="2">
        <v>1.6194331983805667E-3</v>
      </c>
      <c r="G11056" s="2">
        <v>1.9455252918287938E-3</v>
      </c>
      <c r="H11056" s="2">
        <v>2.9367868663039815E-3</v>
      </c>
    </row>
    <row r="11057" spans="1:8">
      <c r="A11057" t="s">
        <v>13962</v>
      </c>
      <c r="B11057" t="s">
        <v>14007</v>
      </c>
      <c r="C11057" t="s">
        <v>14008</v>
      </c>
      <c r="D11057" t="s">
        <v>13850</v>
      </c>
      <c r="E11057" s="2">
        <v>1.0265830992003458E-3</v>
      </c>
      <c r="F11057" s="2">
        <v>8.0971659919028337E-4</v>
      </c>
      <c r="G11057" s="2">
        <v>9.727626459143969E-4</v>
      </c>
      <c r="H11057" s="2">
        <v>1.0110249867603871E-3</v>
      </c>
    </row>
    <row r="11058" spans="1:8">
      <c r="A11058" t="s">
        <v>13962</v>
      </c>
      <c r="B11058" t="s">
        <v>14009</v>
      </c>
      <c r="C11058" t="s">
        <v>14010</v>
      </c>
      <c r="D11058" t="s">
        <v>13850</v>
      </c>
      <c r="E11058" s="2">
        <v>3.0797492976010372E-3</v>
      </c>
      <c r="F11058" s="2">
        <v>4.8582995951417006E-3</v>
      </c>
      <c r="G11058" s="2">
        <v>0</v>
      </c>
      <c r="H11058" s="2">
        <v>3.0330749602811612E-3</v>
      </c>
    </row>
    <row r="11059" spans="1:8">
      <c r="A11059" t="s">
        <v>13962</v>
      </c>
      <c r="B11059" t="s">
        <v>14011</v>
      </c>
      <c r="C11059" t="s">
        <v>14012</v>
      </c>
      <c r="D11059" t="s">
        <v>13850</v>
      </c>
      <c r="E11059" s="2">
        <v>9.8876161659822784E-3</v>
      </c>
      <c r="F11059" s="2">
        <v>3.2388663967611335E-3</v>
      </c>
      <c r="G11059" s="2">
        <v>2.9182879377431907E-3</v>
      </c>
      <c r="H11059" s="2">
        <v>9.1473689278320728E-3</v>
      </c>
    </row>
    <row r="11060" spans="1:8">
      <c r="A11060" t="s">
        <v>13962</v>
      </c>
      <c r="B11060" t="s">
        <v>14013</v>
      </c>
      <c r="C11060" t="s">
        <v>14014</v>
      </c>
      <c r="D11060" t="s">
        <v>13850</v>
      </c>
      <c r="E11060" s="2">
        <v>1.6533390966068727E-2</v>
      </c>
      <c r="F11060" s="2">
        <v>1.6194331983805667E-3</v>
      </c>
      <c r="G11060" s="2">
        <v>6.8093385214007783E-3</v>
      </c>
      <c r="H11060" s="2">
        <v>1.5165374801405807E-2</v>
      </c>
    </row>
    <row r="11061" spans="1:8">
      <c r="A11061" t="s">
        <v>14015</v>
      </c>
      <c r="B11061" t="s">
        <v>14016</v>
      </c>
      <c r="C11061" t="s">
        <v>14017</v>
      </c>
      <c r="D11061" t="s">
        <v>13850</v>
      </c>
      <c r="E11061" s="2">
        <v>4.0702314445331206E-2</v>
      </c>
      <c r="F11061" s="2">
        <v>7.0422535211267609E-2</v>
      </c>
      <c r="G11061" s="2">
        <v>0</v>
      </c>
      <c r="H11061" s="2">
        <v>4.1201386214863307E-2</v>
      </c>
    </row>
    <row r="11062" spans="1:8">
      <c r="A11062" t="s">
        <v>14015</v>
      </c>
      <c r="B11062" t="s">
        <v>14018</v>
      </c>
      <c r="C11062" t="s">
        <v>14019</v>
      </c>
      <c r="D11062" t="s">
        <v>13850</v>
      </c>
      <c r="E11062" s="2">
        <v>0.25897845171588191</v>
      </c>
      <c r="F11062" s="2">
        <v>0.352112676056338</v>
      </c>
      <c r="G11062" s="2">
        <v>0.3</v>
      </c>
      <c r="H11062" s="2">
        <v>0.26184058529072007</v>
      </c>
    </row>
    <row r="11063" spans="1:8">
      <c r="A11063" t="s">
        <v>14015</v>
      </c>
      <c r="B11063" t="s">
        <v>14020</v>
      </c>
      <c r="C11063" t="s">
        <v>14021</v>
      </c>
      <c r="D11063" t="s">
        <v>13850</v>
      </c>
      <c r="E11063" s="2">
        <v>2.194732641660016E-2</v>
      </c>
      <c r="F11063" s="2">
        <v>4.2253521126760563E-2</v>
      </c>
      <c r="G11063" s="2">
        <v>0</v>
      </c>
      <c r="H11063" s="2">
        <v>2.2333461686561418E-2</v>
      </c>
    </row>
    <row r="11064" spans="1:8">
      <c r="A11064" t="s">
        <v>14015</v>
      </c>
      <c r="B11064" t="s">
        <v>14022</v>
      </c>
      <c r="C11064" t="s">
        <v>14023</v>
      </c>
      <c r="D11064" t="s">
        <v>13850</v>
      </c>
      <c r="E11064" s="2">
        <v>0.10454908220271349</v>
      </c>
      <c r="F11064" s="2">
        <v>0.21126760563380281</v>
      </c>
      <c r="G11064" s="2">
        <v>0.15</v>
      </c>
      <c r="H11064" s="2">
        <v>0.1078167115902965</v>
      </c>
    </row>
    <row r="11065" spans="1:8">
      <c r="A11065" t="s">
        <v>14015</v>
      </c>
      <c r="B11065" t="s">
        <v>14024</v>
      </c>
      <c r="C11065" t="s">
        <v>2735</v>
      </c>
      <c r="D11065" t="s">
        <v>13850</v>
      </c>
      <c r="E11065" s="2">
        <v>0.10255387071029529</v>
      </c>
      <c r="F11065" s="2">
        <v>4.2253521126760563E-2</v>
      </c>
      <c r="G11065" s="2">
        <v>0.15</v>
      </c>
      <c r="H11065" s="2">
        <v>0.1012706969580285</v>
      </c>
    </row>
    <row r="11066" spans="1:8">
      <c r="A11066" t="s">
        <v>14015</v>
      </c>
      <c r="B11066" t="s">
        <v>14025</v>
      </c>
      <c r="C11066" t="s">
        <v>14026</v>
      </c>
      <c r="D11066" t="s">
        <v>13850</v>
      </c>
      <c r="E11066" s="2">
        <v>0.16600159616919394</v>
      </c>
      <c r="F11066" s="2">
        <v>0.12676056338028169</v>
      </c>
      <c r="G11066" s="2">
        <v>0.15</v>
      </c>
      <c r="H11066" s="2">
        <v>0.16480554485945323</v>
      </c>
    </row>
    <row r="11067" spans="1:8">
      <c r="A11067" t="s">
        <v>14015</v>
      </c>
      <c r="B11067" t="s">
        <v>14027</v>
      </c>
      <c r="C11067" t="s">
        <v>4297</v>
      </c>
      <c r="D11067" t="s">
        <v>13850</v>
      </c>
      <c r="E11067" s="2">
        <v>7.9808459696727857E-4</v>
      </c>
      <c r="F11067" s="2">
        <v>1.4084507042253521E-2</v>
      </c>
      <c r="G11067" s="2">
        <v>0</v>
      </c>
      <c r="H11067" s="2">
        <v>1.1551790527531767E-3</v>
      </c>
    </row>
    <row r="11068" spans="1:8">
      <c r="A11068" t="s">
        <v>14015</v>
      </c>
      <c r="B11068" t="s">
        <v>14028</v>
      </c>
      <c r="C11068" t="s">
        <v>14029</v>
      </c>
      <c r="D11068" t="s">
        <v>13850</v>
      </c>
      <c r="E11068" s="2">
        <v>1.4764565043894652E-2</v>
      </c>
      <c r="F11068" s="2">
        <v>0</v>
      </c>
      <c r="G11068" s="2">
        <v>0</v>
      </c>
      <c r="H11068" s="2">
        <v>1.424720831728918E-2</v>
      </c>
    </row>
    <row r="11069" spans="1:8">
      <c r="A11069" t="s">
        <v>14015</v>
      </c>
      <c r="B11069" t="s">
        <v>14030</v>
      </c>
      <c r="C11069" t="s">
        <v>14031</v>
      </c>
      <c r="D11069" t="s">
        <v>13850</v>
      </c>
      <c r="E11069" s="2">
        <v>0.16919393455706305</v>
      </c>
      <c r="F11069" s="2">
        <v>0.11267605633802817</v>
      </c>
      <c r="G11069" s="2">
        <v>0.15</v>
      </c>
      <c r="H11069" s="2">
        <v>0.16750096264921063</v>
      </c>
    </row>
    <row r="11070" spans="1:8">
      <c r="A11070" t="s">
        <v>14015</v>
      </c>
      <c r="B11070" t="s">
        <v>14032</v>
      </c>
      <c r="C11070" t="s">
        <v>14033</v>
      </c>
      <c r="D11070" t="s">
        <v>13850</v>
      </c>
      <c r="E11070" s="2">
        <v>0.12051077414205906</v>
      </c>
      <c r="F11070" s="2">
        <v>2.8169014084507043E-2</v>
      </c>
      <c r="G11070" s="2">
        <v>0.1</v>
      </c>
      <c r="H11070" s="2">
        <v>0.11782826338082403</v>
      </c>
    </row>
    <row r="11071" spans="1:8">
      <c r="A11071" t="s">
        <v>14034</v>
      </c>
      <c r="B11071" t="s">
        <v>14035</v>
      </c>
      <c r="C11071" t="s">
        <v>851</v>
      </c>
      <c r="D11071" t="s">
        <v>13850</v>
      </c>
      <c r="E11071" s="2">
        <v>6.5920537213206495E-2</v>
      </c>
      <c r="F11071" s="2">
        <v>5.007587253414264E-2</v>
      </c>
      <c r="G11071" s="2">
        <v>5.8823529411764705E-2</v>
      </c>
      <c r="H11071" s="2">
        <v>6.4656480825660223E-2</v>
      </c>
    </row>
    <row r="11072" spans="1:8">
      <c r="A11072" t="s">
        <v>14034</v>
      </c>
      <c r="B11072" t="s">
        <v>14036</v>
      </c>
      <c r="C11072" t="s">
        <v>2744</v>
      </c>
      <c r="D11072" t="s">
        <v>13850</v>
      </c>
      <c r="E11072" s="2">
        <v>1.0072747621712368E-3</v>
      </c>
      <c r="F11072" s="2">
        <v>0</v>
      </c>
      <c r="G11072" s="2">
        <v>0</v>
      </c>
      <c r="H11072" s="2">
        <v>9.1065465951634117E-4</v>
      </c>
    </row>
    <row r="11073" spans="1:8">
      <c r="A11073" t="s">
        <v>14034</v>
      </c>
      <c r="B11073" t="s">
        <v>14037</v>
      </c>
      <c r="C11073" t="s">
        <v>14038</v>
      </c>
      <c r="D11073" t="s">
        <v>13850</v>
      </c>
      <c r="E11073" s="2">
        <v>0.22719641857862338</v>
      </c>
      <c r="F11073" s="2">
        <v>0.16995447647951442</v>
      </c>
      <c r="G11073" s="2">
        <v>7.9584775086505188E-2</v>
      </c>
      <c r="H11073" s="2">
        <v>0.21906303753920875</v>
      </c>
    </row>
    <row r="11074" spans="1:8">
      <c r="A11074" t="s">
        <v>14034</v>
      </c>
      <c r="B11074" t="s">
        <v>14039</v>
      </c>
      <c r="C11074" t="s">
        <v>13203</v>
      </c>
      <c r="D11074" t="s">
        <v>13850</v>
      </c>
      <c r="E11074" s="2">
        <v>3.3575825405707889E-4</v>
      </c>
      <c r="F11074" s="2">
        <v>0</v>
      </c>
      <c r="G11074" s="2">
        <v>0</v>
      </c>
      <c r="H11074" s="2">
        <v>3.0355155317211374E-4</v>
      </c>
    </row>
    <row r="11075" spans="1:8">
      <c r="A11075" t="s">
        <v>14034</v>
      </c>
      <c r="B11075" t="s">
        <v>14040</v>
      </c>
      <c r="C11075" t="s">
        <v>322</v>
      </c>
      <c r="D11075" t="s">
        <v>13850</v>
      </c>
      <c r="E11075" s="2">
        <v>4.4767767207610522E-4</v>
      </c>
      <c r="F11075" s="2">
        <v>0</v>
      </c>
      <c r="G11075" s="2">
        <v>0</v>
      </c>
      <c r="H11075" s="2">
        <v>4.0473540422948499E-4</v>
      </c>
    </row>
    <row r="11076" spans="1:8">
      <c r="A11076" t="s">
        <v>14034</v>
      </c>
      <c r="B11076" t="s">
        <v>14041</v>
      </c>
      <c r="C11076" t="s">
        <v>14042</v>
      </c>
      <c r="D11076" t="s">
        <v>13850</v>
      </c>
      <c r="E11076" s="2">
        <v>1.0072747621712368E-3</v>
      </c>
      <c r="F11076" s="2">
        <v>0</v>
      </c>
      <c r="G11076" s="2">
        <v>0</v>
      </c>
      <c r="H11076" s="2">
        <v>9.1065465951634117E-4</v>
      </c>
    </row>
    <row r="11077" spans="1:8">
      <c r="A11077" t="s">
        <v>14034</v>
      </c>
      <c r="B11077" t="s">
        <v>14043</v>
      </c>
      <c r="C11077" t="s">
        <v>11576</v>
      </c>
      <c r="D11077" t="s">
        <v>13850</v>
      </c>
      <c r="E11077" s="2">
        <v>8.9871292669278124E-2</v>
      </c>
      <c r="F11077" s="2">
        <v>4.2488619119878605E-2</v>
      </c>
      <c r="G11077" s="2">
        <v>6.9204152249134954E-2</v>
      </c>
      <c r="H11077" s="2">
        <v>8.6107457249822925E-2</v>
      </c>
    </row>
    <row r="11078" spans="1:8">
      <c r="A11078" t="s">
        <v>14034</v>
      </c>
      <c r="B11078" t="s">
        <v>14044</v>
      </c>
      <c r="C11078" t="s">
        <v>14045</v>
      </c>
      <c r="D11078" t="s">
        <v>13850</v>
      </c>
      <c r="E11078" s="2">
        <v>5.6631225517627309E-2</v>
      </c>
      <c r="F11078" s="2">
        <v>1.8209408194233688E-2</v>
      </c>
      <c r="G11078" s="2">
        <v>5.1903114186851208E-2</v>
      </c>
      <c r="H11078" s="2">
        <v>5.3930992613578872E-2</v>
      </c>
    </row>
    <row r="11079" spans="1:8">
      <c r="A11079" t="s">
        <v>14034</v>
      </c>
      <c r="B11079" t="s">
        <v>14046</v>
      </c>
      <c r="C11079" t="s">
        <v>12065</v>
      </c>
      <c r="D11079" t="s">
        <v>13850</v>
      </c>
      <c r="E11079" s="2">
        <v>0.10945719082260773</v>
      </c>
      <c r="F11079" s="2">
        <v>4.7040971168437029E-2</v>
      </c>
      <c r="G11079" s="2">
        <v>0.11418685121107267</v>
      </c>
      <c r="H11079" s="2">
        <v>0.10543357280178084</v>
      </c>
    </row>
    <row r="11080" spans="1:8">
      <c r="A11080" t="s">
        <v>14034</v>
      </c>
      <c r="B11080" t="s">
        <v>14047</v>
      </c>
      <c r="C11080" t="s">
        <v>8282</v>
      </c>
      <c r="D11080" t="s">
        <v>13850</v>
      </c>
      <c r="E11080" s="2">
        <v>2.2383883603805261E-4</v>
      </c>
      <c r="F11080" s="2">
        <v>0</v>
      </c>
      <c r="G11080" s="2">
        <v>0</v>
      </c>
      <c r="H11080" s="2">
        <v>2.0236770211474249E-4</v>
      </c>
    </row>
    <row r="11081" spans="1:8">
      <c r="A11081" t="s">
        <v>14034</v>
      </c>
      <c r="B11081" t="s">
        <v>14048</v>
      </c>
      <c r="C11081" t="s">
        <v>14049</v>
      </c>
      <c r="D11081" t="s">
        <v>13850</v>
      </c>
      <c r="E11081" s="2">
        <v>0.28662562954672638</v>
      </c>
      <c r="F11081" s="2">
        <v>0.40667678300455234</v>
      </c>
      <c r="G11081" s="2">
        <v>0.43252595155709345</v>
      </c>
      <c r="H11081" s="2">
        <v>0.29889709602347464</v>
      </c>
    </row>
    <row r="11082" spans="1:8">
      <c r="A11082" t="s">
        <v>14034</v>
      </c>
      <c r="B11082" t="s">
        <v>14050</v>
      </c>
      <c r="C11082" t="s">
        <v>14051</v>
      </c>
      <c r="D11082" t="s">
        <v>13850</v>
      </c>
      <c r="E11082" s="2">
        <v>0.1612758813654169</v>
      </c>
      <c r="F11082" s="2">
        <v>0.26555386949924126</v>
      </c>
      <c r="G11082" s="2">
        <v>0.19377162629757785</v>
      </c>
      <c r="H11082" s="2">
        <v>0.16917939896792472</v>
      </c>
    </row>
    <row r="11083" spans="1:8">
      <c r="A11083" t="s">
        <v>14052</v>
      </c>
      <c r="B11083" t="s">
        <v>14053</v>
      </c>
      <c r="C11083" t="s">
        <v>1812</v>
      </c>
      <c r="D11083" t="s">
        <v>13850</v>
      </c>
      <c r="E11083" s="2">
        <v>1.1354420113544202E-3</v>
      </c>
      <c r="F11083" s="2">
        <v>0</v>
      </c>
      <c r="G11083" s="2">
        <v>0</v>
      </c>
      <c r="H11083" s="2">
        <v>1.0319917440660474E-3</v>
      </c>
    </row>
    <row r="11084" spans="1:8">
      <c r="A11084" t="s">
        <v>14052</v>
      </c>
      <c r="B11084" t="s">
        <v>14054</v>
      </c>
      <c r="C11084" t="s">
        <v>14055</v>
      </c>
      <c r="D11084" t="s">
        <v>13850</v>
      </c>
      <c r="E11084" s="2">
        <v>0</v>
      </c>
      <c r="F11084" s="2">
        <v>2.1008403361344537E-3</v>
      </c>
      <c r="G11084" s="2">
        <v>0</v>
      </c>
      <c r="H11084" s="2">
        <v>1.4742739200943535E-4</v>
      </c>
    </row>
    <row r="11085" spans="1:8">
      <c r="A11085" t="s">
        <v>14052</v>
      </c>
      <c r="B11085" t="s">
        <v>14056</v>
      </c>
      <c r="C11085" t="s">
        <v>14057</v>
      </c>
      <c r="D11085" t="s">
        <v>13850</v>
      </c>
      <c r="E11085" s="2">
        <v>5.0283860502838605E-3</v>
      </c>
      <c r="F11085" s="2">
        <v>6.3025210084033615E-3</v>
      </c>
      <c r="G11085" s="2">
        <v>0</v>
      </c>
      <c r="H11085" s="2">
        <v>5.0125313283208017E-3</v>
      </c>
    </row>
    <row r="11086" spans="1:8">
      <c r="A11086" t="s">
        <v>14052</v>
      </c>
      <c r="B11086" t="s">
        <v>14058</v>
      </c>
      <c r="C11086" t="s">
        <v>14059</v>
      </c>
      <c r="D11086" t="s">
        <v>13850</v>
      </c>
      <c r="E11086" s="2">
        <v>6.3260340632603412E-2</v>
      </c>
      <c r="F11086" s="2">
        <v>1.2605042016806723E-2</v>
      </c>
      <c r="G11086" s="2">
        <v>1.4084507042253521E-2</v>
      </c>
      <c r="H11086" s="2">
        <v>5.8676102019755268E-2</v>
      </c>
    </row>
    <row r="11087" spans="1:8">
      <c r="A11087" t="s">
        <v>14052</v>
      </c>
      <c r="B11087" t="s">
        <v>14060</v>
      </c>
      <c r="C11087" t="s">
        <v>14061</v>
      </c>
      <c r="D11087" t="s">
        <v>13850</v>
      </c>
      <c r="E11087" s="2">
        <v>0.5396593673965937</v>
      </c>
      <c r="F11087" s="2">
        <v>0.60924369747899154</v>
      </c>
      <c r="G11087" s="2">
        <v>0.66901408450704225</v>
      </c>
      <c r="H11087" s="2">
        <v>0.54725047913902403</v>
      </c>
    </row>
    <row r="11088" spans="1:8">
      <c r="A11088" t="s">
        <v>14052</v>
      </c>
      <c r="B11088" t="s">
        <v>14062</v>
      </c>
      <c r="C11088" t="s">
        <v>14063</v>
      </c>
      <c r="D11088" t="s">
        <v>13850</v>
      </c>
      <c r="E11088" s="2">
        <v>6.8613138686131392E-2</v>
      </c>
      <c r="F11088" s="2">
        <v>8.6134453781512604E-2</v>
      </c>
      <c r="G11088" s="2">
        <v>1.4084507042253521E-2</v>
      </c>
      <c r="H11088" s="2">
        <v>6.8701164676396878E-2</v>
      </c>
    </row>
    <row r="11089" spans="1:8">
      <c r="A11089" t="s">
        <v>14052</v>
      </c>
      <c r="B11089" t="s">
        <v>14064</v>
      </c>
      <c r="C11089" t="s">
        <v>14065</v>
      </c>
      <c r="D11089" t="s">
        <v>13850</v>
      </c>
      <c r="E11089" s="2">
        <v>0.19708029197080293</v>
      </c>
      <c r="F11089" s="2">
        <v>0.24789915966386555</v>
      </c>
      <c r="G11089" s="2">
        <v>0.23239436619718309</v>
      </c>
      <c r="H11089" s="2">
        <v>0.20138581748488868</v>
      </c>
    </row>
    <row r="11090" spans="1:8">
      <c r="A11090" t="s">
        <v>14052</v>
      </c>
      <c r="B11090" t="s">
        <v>14066</v>
      </c>
      <c r="C11090" t="s">
        <v>347</v>
      </c>
      <c r="D11090" t="s">
        <v>13850</v>
      </c>
      <c r="E11090" s="2">
        <v>0.12473641524736415</v>
      </c>
      <c r="F11090" s="2">
        <v>3.5714285714285712E-2</v>
      </c>
      <c r="G11090" s="2">
        <v>7.0422535211267609E-2</v>
      </c>
      <c r="H11090" s="2">
        <v>0.11735220403951054</v>
      </c>
    </row>
    <row r="11091" spans="1:8">
      <c r="A11091" t="s">
        <v>14052</v>
      </c>
      <c r="B11091" t="s">
        <v>14067</v>
      </c>
      <c r="C11091" t="s">
        <v>14068</v>
      </c>
      <c r="D11091" t="s">
        <v>13850</v>
      </c>
      <c r="E11091" s="2">
        <v>3.2441200324412003E-4</v>
      </c>
      <c r="F11091" s="2">
        <v>0</v>
      </c>
      <c r="G11091" s="2">
        <v>0</v>
      </c>
      <c r="H11091" s="2">
        <v>2.9485478401887071E-4</v>
      </c>
    </row>
    <row r="11092" spans="1:8">
      <c r="A11092" t="s">
        <v>14052</v>
      </c>
      <c r="B11092" t="s">
        <v>14069</v>
      </c>
      <c r="C11092" t="s">
        <v>3328</v>
      </c>
      <c r="D11092" t="s">
        <v>13850</v>
      </c>
      <c r="E11092" s="2">
        <v>1.6220600162206002E-4</v>
      </c>
      <c r="F11092" s="2">
        <v>0</v>
      </c>
      <c r="G11092" s="2">
        <v>0</v>
      </c>
      <c r="H11092" s="2">
        <v>1.4742739200943535E-4</v>
      </c>
    </row>
    <row r="11093" spans="1:8">
      <c r="A11093" t="s">
        <v>14070</v>
      </c>
      <c r="B11093" t="s">
        <v>14071</v>
      </c>
      <c r="C11093" t="s">
        <v>14072</v>
      </c>
      <c r="D11093" t="s">
        <v>13850</v>
      </c>
      <c r="E11093" s="2">
        <v>2.0713979136730925E-3</v>
      </c>
      <c r="F11093" s="2">
        <v>1.1872254541137363E-3</v>
      </c>
      <c r="G11093" s="2">
        <v>0</v>
      </c>
      <c r="H11093" s="2">
        <v>1.8797906302160138E-3</v>
      </c>
    </row>
    <row r="11094" spans="1:8">
      <c r="A11094" t="s">
        <v>14070</v>
      </c>
      <c r="B11094" t="s">
        <v>14073</v>
      </c>
      <c r="C11094" t="s">
        <v>11525</v>
      </c>
      <c r="D11094" t="s">
        <v>13850</v>
      </c>
      <c r="E11094" s="2">
        <v>3.7322484931046708E-4</v>
      </c>
      <c r="F11094" s="2">
        <v>0</v>
      </c>
      <c r="G11094" s="2">
        <v>0</v>
      </c>
      <c r="H11094" s="2">
        <v>3.2410183279586447E-4</v>
      </c>
    </row>
    <row r="11095" spans="1:8">
      <c r="A11095" t="s">
        <v>14070</v>
      </c>
      <c r="B11095" t="s">
        <v>14074</v>
      </c>
      <c r="C11095" t="s">
        <v>14075</v>
      </c>
      <c r="D11095" t="s">
        <v>13850</v>
      </c>
      <c r="E11095" s="2">
        <v>9.9837647190549952E-4</v>
      </c>
      <c r="F11095" s="2">
        <v>2.3744509082274725E-4</v>
      </c>
      <c r="G11095" s="2">
        <v>0</v>
      </c>
      <c r="H11095" s="2">
        <v>8.831774943687307E-4</v>
      </c>
    </row>
    <row r="11096" spans="1:8">
      <c r="A11096" t="s">
        <v>14070</v>
      </c>
      <c r="B11096" t="s">
        <v>14076</v>
      </c>
      <c r="C11096" t="s">
        <v>14077</v>
      </c>
      <c r="D11096" t="s">
        <v>13850</v>
      </c>
      <c r="E11096" s="2">
        <v>1.8288017616212887E-3</v>
      </c>
      <c r="F11096" s="2">
        <v>3.0867861806957143E-3</v>
      </c>
      <c r="G11096" s="2">
        <v>0</v>
      </c>
      <c r="H11096" s="2">
        <v>1.7987651720170477E-3</v>
      </c>
    </row>
    <row r="11097" spans="1:8">
      <c r="A11097" t="s">
        <v>14070</v>
      </c>
      <c r="B11097" t="s">
        <v>14078</v>
      </c>
      <c r="C11097" t="s">
        <v>14079</v>
      </c>
      <c r="D11097" t="s">
        <v>13850</v>
      </c>
      <c r="E11097" s="2">
        <v>0.19317185138186502</v>
      </c>
      <c r="F11097" s="2">
        <v>0.30297993588982547</v>
      </c>
      <c r="G11097" s="2">
        <v>0.32220943613348679</v>
      </c>
      <c r="H11097" s="2">
        <v>0.20884311850783516</v>
      </c>
    </row>
    <row r="11098" spans="1:8">
      <c r="A11098" t="s">
        <v>14070</v>
      </c>
      <c r="B11098" t="s">
        <v>14080</v>
      </c>
      <c r="C11098" t="s">
        <v>14081</v>
      </c>
      <c r="D11098" t="s">
        <v>13850</v>
      </c>
      <c r="E11098" s="2">
        <v>1.1196745479314013E-4</v>
      </c>
      <c r="F11098" s="2">
        <v>3.5616763623412084E-4</v>
      </c>
      <c r="G11098" s="2">
        <v>0</v>
      </c>
      <c r="H11098" s="2">
        <v>1.2153818729844917E-4</v>
      </c>
    </row>
    <row r="11099" spans="1:8">
      <c r="A11099" t="s">
        <v>14070</v>
      </c>
      <c r="B11099" t="s">
        <v>14082</v>
      </c>
      <c r="C11099" t="s">
        <v>14083</v>
      </c>
      <c r="D11099" t="s">
        <v>13850</v>
      </c>
      <c r="E11099" s="2">
        <v>4.4805643159721575E-2</v>
      </c>
      <c r="F11099" s="2">
        <v>3.9890775258221538E-2</v>
      </c>
      <c r="G11099" s="2">
        <v>3.5928909346630865E-2</v>
      </c>
      <c r="H11099" s="2">
        <v>4.3907695798019737E-2</v>
      </c>
    </row>
    <row r="11100" spans="1:8">
      <c r="A11100" t="s">
        <v>14070</v>
      </c>
      <c r="B11100" t="s">
        <v>14084</v>
      </c>
      <c r="C11100" t="s">
        <v>3709</v>
      </c>
      <c r="D11100" t="s">
        <v>13850</v>
      </c>
      <c r="E11100" s="2">
        <v>1.0105062795080897E-2</v>
      </c>
      <c r="F11100" s="2">
        <v>7.2420752700937908E-3</v>
      </c>
      <c r="G11100" s="2">
        <v>5.2422963815368876E-3</v>
      </c>
      <c r="H11100" s="2">
        <v>9.6015167965774854E-3</v>
      </c>
    </row>
    <row r="11101" spans="1:8">
      <c r="A11101" t="s">
        <v>14070</v>
      </c>
      <c r="B11101" t="s">
        <v>14085</v>
      </c>
      <c r="C11101" t="s">
        <v>14086</v>
      </c>
      <c r="D11101" t="s">
        <v>13850</v>
      </c>
      <c r="E11101" s="2">
        <v>2.2281523503834885E-2</v>
      </c>
      <c r="F11101" s="2">
        <v>5.1050694526890653E-3</v>
      </c>
      <c r="G11101" s="2">
        <v>2.5572177470911646E-3</v>
      </c>
      <c r="H11101" s="2">
        <v>1.9859339804566594E-2</v>
      </c>
    </row>
    <row r="11102" spans="1:8">
      <c r="A11102" t="s">
        <v>14070</v>
      </c>
      <c r="B11102" t="s">
        <v>14087</v>
      </c>
      <c r="C11102" t="s">
        <v>14079</v>
      </c>
      <c r="D11102" t="s">
        <v>13850</v>
      </c>
      <c r="E11102" s="2">
        <v>7.716423759493907E-3</v>
      </c>
      <c r="F11102" s="2">
        <v>9.9726938145553844E-3</v>
      </c>
      <c r="G11102" s="2">
        <v>2.5572177470911651E-4</v>
      </c>
      <c r="H11102" s="2">
        <v>7.3976243335656059E-3</v>
      </c>
    </row>
    <row r="11103" spans="1:8">
      <c r="A11103" t="s">
        <v>14070</v>
      </c>
      <c r="B11103" t="s">
        <v>14088</v>
      </c>
      <c r="C11103" t="s">
        <v>3149</v>
      </c>
      <c r="D11103" t="s">
        <v>13850</v>
      </c>
      <c r="E11103" s="2">
        <v>1.8661242465523353E-5</v>
      </c>
      <c r="F11103" s="2">
        <v>0</v>
      </c>
      <c r="G11103" s="2">
        <v>0</v>
      </c>
      <c r="H11103" s="2">
        <v>1.6205091639793222E-5</v>
      </c>
    </row>
    <row r="11104" spans="1:8">
      <c r="A11104" t="s">
        <v>14070</v>
      </c>
      <c r="B11104" t="s">
        <v>14089</v>
      </c>
      <c r="C11104" t="s">
        <v>8591</v>
      </c>
      <c r="D11104" t="s">
        <v>13850</v>
      </c>
      <c r="E11104" s="2">
        <v>3.0791050068113533E-4</v>
      </c>
      <c r="F11104" s="2">
        <v>1.1872254541137362E-4</v>
      </c>
      <c r="G11104" s="2">
        <v>1.2786088735455825E-4</v>
      </c>
      <c r="H11104" s="2">
        <v>2.835891036963814E-4</v>
      </c>
    </row>
    <row r="11105" spans="1:8">
      <c r="A11105" t="s">
        <v>14070</v>
      </c>
      <c r="B11105" t="s">
        <v>14090</v>
      </c>
      <c r="C11105" t="s">
        <v>14091</v>
      </c>
      <c r="D11105" t="s">
        <v>13850</v>
      </c>
      <c r="E11105" s="2">
        <v>3.4896523410528671E-3</v>
      </c>
      <c r="F11105" s="2">
        <v>8.3105781787961533E-4</v>
      </c>
      <c r="G11105" s="2">
        <v>0</v>
      </c>
      <c r="H11105" s="2">
        <v>3.0870699573806088E-3</v>
      </c>
    </row>
    <row r="11106" spans="1:8">
      <c r="A11106" t="s">
        <v>14070</v>
      </c>
      <c r="B11106" t="s">
        <v>14092</v>
      </c>
      <c r="C11106" t="s">
        <v>14093</v>
      </c>
      <c r="D11106" t="s">
        <v>13850</v>
      </c>
      <c r="E11106" s="2">
        <v>6.510907496221098E-2</v>
      </c>
      <c r="F11106" s="2">
        <v>6.7315683248248839E-2</v>
      </c>
      <c r="G11106" s="2">
        <v>4.6029919447640968E-2</v>
      </c>
      <c r="H11106" s="2">
        <v>6.4050624706282713E-2</v>
      </c>
    </row>
    <row r="11107" spans="1:8">
      <c r="A11107" t="s">
        <v>14070</v>
      </c>
      <c r="B11107" t="s">
        <v>14094</v>
      </c>
      <c r="C11107" t="s">
        <v>14095</v>
      </c>
      <c r="D11107" t="s">
        <v>13850</v>
      </c>
      <c r="E11107" s="2">
        <v>9.6469292925522976E-2</v>
      </c>
      <c r="F11107" s="2">
        <v>7.6457319244924618E-2</v>
      </c>
      <c r="G11107" s="2">
        <v>0.10152154455951924</v>
      </c>
      <c r="H11107" s="2">
        <v>9.5423682120922393E-2</v>
      </c>
    </row>
    <row r="11108" spans="1:8">
      <c r="A11108" t="s">
        <v>14070</v>
      </c>
      <c r="B11108" t="s">
        <v>14096</v>
      </c>
      <c r="C11108" t="s">
        <v>14097</v>
      </c>
      <c r="D11108" t="s">
        <v>13850</v>
      </c>
      <c r="E11108" s="2">
        <v>2.7991863698285032E-5</v>
      </c>
      <c r="F11108" s="2">
        <v>0</v>
      </c>
      <c r="G11108" s="2">
        <v>0</v>
      </c>
      <c r="H11108" s="2">
        <v>2.4307637459689834E-5</v>
      </c>
    </row>
    <row r="11109" spans="1:8">
      <c r="A11109" t="s">
        <v>14070</v>
      </c>
      <c r="B11109" t="s">
        <v>14098</v>
      </c>
      <c r="C11109" t="s">
        <v>3842</v>
      </c>
      <c r="D11109" t="s">
        <v>13850</v>
      </c>
      <c r="E11109" s="2">
        <v>0</v>
      </c>
      <c r="F11109" s="2">
        <v>1.1872254541137362E-4</v>
      </c>
      <c r="G11109" s="2">
        <v>0</v>
      </c>
      <c r="H11109" s="2">
        <v>8.1025458198966109E-6</v>
      </c>
    </row>
    <row r="11110" spans="1:8">
      <c r="A11110" t="s">
        <v>14070</v>
      </c>
      <c r="B11110" t="s">
        <v>14099</v>
      </c>
      <c r="C11110" t="s">
        <v>14079</v>
      </c>
      <c r="D11110" t="s">
        <v>13850</v>
      </c>
      <c r="E11110" s="2">
        <v>8.7614533375632141E-3</v>
      </c>
      <c r="F11110" s="2">
        <v>2.267600617357236E-2</v>
      </c>
      <c r="G11110" s="2">
        <v>2.5572177470911651E-4</v>
      </c>
      <c r="H11110" s="2">
        <v>9.1720818681229645E-3</v>
      </c>
    </row>
    <row r="11111" spans="1:8">
      <c r="A11111" t="s">
        <v>14070</v>
      </c>
      <c r="B11111" t="s">
        <v>14100</v>
      </c>
      <c r="C11111" t="s">
        <v>14101</v>
      </c>
      <c r="D11111" t="s">
        <v>13850</v>
      </c>
      <c r="E11111" s="2">
        <v>3.0044600369492601E-3</v>
      </c>
      <c r="F11111" s="2">
        <v>1.1872254541137363E-3</v>
      </c>
      <c r="G11111" s="2">
        <v>1.2786088735455825E-4</v>
      </c>
      <c r="H11111" s="2">
        <v>2.6981477580255717E-3</v>
      </c>
    </row>
    <row r="11112" spans="1:8">
      <c r="A11112" t="s">
        <v>14070</v>
      </c>
      <c r="B11112" t="s">
        <v>14102</v>
      </c>
      <c r="C11112" t="s">
        <v>14095</v>
      </c>
      <c r="D11112" t="s">
        <v>13850</v>
      </c>
      <c r="E11112" s="2">
        <v>1.7420269841566052E-2</v>
      </c>
      <c r="F11112" s="2">
        <v>2.2557283628160989E-2</v>
      </c>
      <c r="G11112" s="2">
        <v>2.5572177470911651E-4</v>
      </c>
      <c r="H11112" s="2">
        <v>1.6683141843167121E-2</v>
      </c>
    </row>
    <row r="11113" spans="1:8">
      <c r="A11113" t="s">
        <v>14070</v>
      </c>
      <c r="B11113" t="s">
        <v>14103</v>
      </c>
      <c r="C11113" t="s">
        <v>1641</v>
      </c>
      <c r="D11113" t="s">
        <v>13850</v>
      </c>
      <c r="E11113" s="2">
        <v>7.1659171067609681E-3</v>
      </c>
      <c r="F11113" s="2">
        <v>7.3607978155051648E-3</v>
      </c>
      <c r="G11113" s="2">
        <v>2.045774197672932E-3</v>
      </c>
      <c r="H11113" s="2">
        <v>6.854753763632533E-3</v>
      </c>
    </row>
    <row r="11114" spans="1:8">
      <c r="A11114" t="s">
        <v>14070</v>
      </c>
      <c r="B11114" t="s">
        <v>14104</v>
      </c>
      <c r="C11114" t="s">
        <v>14079</v>
      </c>
      <c r="D11114" t="s">
        <v>13850</v>
      </c>
      <c r="E11114" s="2">
        <v>0.11498124545132214</v>
      </c>
      <c r="F11114" s="2">
        <v>0.12465867268194231</v>
      </c>
      <c r="G11114" s="2">
        <v>8.1319524357499035E-2</v>
      </c>
      <c r="H11114" s="2">
        <v>0.11350856439093163</v>
      </c>
    </row>
    <row r="11115" spans="1:8">
      <c r="A11115" t="s">
        <v>14070</v>
      </c>
      <c r="B11115" t="s">
        <v>14105</v>
      </c>
      <c r="C11115" t="s">
        <v>5592</v>
      </c>
      <c r="D11115" t="s">
        <v>13850</v>
      </c>
      <c r="E11115" s="2">
        <v>6.5127736204676507E-3</v>
      </c>
      <c r="F11115" s="2">
        <v>3.5616763623412084E-3</v>
      </c>
      <c r="G11115" s="2">
        <v>1.7900524229638153E-3</v>
      </c>
      <c r="H11115" s="2">
        <v>6.0120889983632858E-3</v>
      </c>
    </row>
    <row r="11116" spans="1:8">
      <c r="A11116" t="s">
        <v>14070</v>
      </c>
      <c r="B11116" t="s">
        <v>14106</v>
      </c>
      <c r="C11116" t="s">
        <v>8951</v>
      </c>
      <c r="D11116" t="s">
        <v>13850</v>
      </c>
      <c r="E11116" s="2">
        <v>3.0324519006475451E-3</v>
      </c>
      <c r="F11116" s="2">
        <v>1.5433930903478571E-3</v>
      </c>
      <c r="G11116" s="2">
        <v>2.685078634445723E-3</v>
      </c>
      <c r="H11116" s="2">
        <v>2.9088139493428835E-3</v>
      </c>
    </row>
    <row r="11117" spans="1:8">
      <c r="A11117" t="s">
        <v>14070</v>
      </c>
      <c r="B11117" t="s">
        <v>14107</v>
      </c>
      <c r="C11117" t="s">
        <v>14079</v>
      </c>
      <c r="D11117" t="s">
        <v>13850</v>
      </c>
      <c r="E11117" s="2">
        <v>1.9855561983316849E-2</v>
      </c>
      <c r="F11117" s="2">
        <v>4.1315445803158019E-2</v>
      </c>
      <c r="G11117" s="2">
        <v>2.5572177470911651E-4</v>
      </c>
      <c r="H11117" s="2">
        <v>2.0078108541703804E-2</v>
      </c>
    </row>
    <row r="11118" spans="1:8">
      <c r="A11118" t="s">
        <v>14070</v>
      </c>
      <c r="B11118" t="s">
        <v>14108</v>
      </c>
      <c r="C11118" t="s">
        <v>3363</v>
      </c>
      <c r="D11118" t="s">
        <v>13850</v>
      </c>
      <c r="E11118" s="2">
        <v>6.708716666355646E-3</v>
      </c>
      <c r="F11118" s="2">
        <v>5.2237919981004393E-3</v>
      </c>
      <c r="G11118" s="2">
        <v>1.7900524229638153E-3</v>
      </c>
      <c r="H11118" s="2">
        <v>6.295678102059667E-3</v>
      </c>
    </row>
    <row r="11119" spans="1:8">
      <c r="A11119" t="s">
        <v>14070</v>
      </c>
      <c r="B11119" t="s">
        <v>14109</v>
      </c>
      <c r="C11119" t="s">
        <v>6481</v>
      </c>
      <c r="D11119" t="s">
        <v>13850</v>
      </c>
      <c r="E11119" s="2">
        <v>2.8738313396905967E-3</v>
      </c>
      <c r="F11119" s="2">
        <v>7.1233527246824168E-4</v>
      </c>
      <c r="G11119" s="2">
        <v>1.022887098836466E-3</v>
      </c>
      <c r="H11119" s="2">
        <v>2.6090197540067088E-3</v>
      </c>
    </row>
    <row r="11120" spans="1:8">
      <c r="A11120" t="s">
        <v>14070</v>
      </c>
      <c r="B11120" t="s">
        <v>14110</v>
      </c>
      <c r="C11120" t="s">
        <v>14111</v>
      </c>
      <c r="D11120" t="s">
        <v>13850</v>
      </c>
      <c r="E11120" s="2">
        <v>5.5983727396570063E-5</v>
      </c>
      <c r="F11120" s="2">
        <v>0</v>
      </c>
      <c r="G11120" s="2">
        <v>0</v>
      </c>
      <c r="H11120" s="2">
        <v>4.8615274919379669E-5</v>
      </c>
    </row>
    <row r="11121" spans="1:8">
      <c r="A11121" t="s">
        <v>14070</v>
      </c>
      <c r="B11121" t="s">
        <v>14112</v>
      </c>
      <c r="C11121" t="s">
        <v>14113</v>
      </c>
      <c r="D11121" t="s">
        <v>13850</v>
      </c>
      <c r="E11121" s="2">
        <v>1.4835687760091066E-3</v>
      </c>
      <c r="F11121" s="2">
        <v>3.5616763623412084E-4</v>
      </c>
      <c r="G11121" s="2">
        <v>1.2786088735455825E-4</v>
      </c>
      <c r="H11121" s="2">
        <v>1.3207149686431476E-3</v>
      </c>
    </row>
    <row r="11122" spans="1:8">
      <c r="A11122" t="s">
        <v>14070</v>
      </c>
      <c r="B11122" t="s">
        <v>14114</v>
      </c>
      <c r="C11122" t="s">
        <v>14115</v>
      </c>
      <c r="D11122" t="s">
        <v>13850</v>
      </c>
      <c r="E11122" s="2">
        <v>1.7000391886091776E-2</v>
      </c>
      <c r="F11122" s="2">
        <v>7.2420752700937908E-3</v>
      </c>
      <c r="G11122" s="2">
        <v>4.6029919447640967E-3</v>
      </c>
      <c r="H11122" s="2">
        <v>1.5548785428381598E-2</v>
      </c>
    </row>
    <row r="11123" spans="1:8">
      <c r="A11123" t="s">
        <v>14070</v>
      </c>
      <c r="B11123" t="s">
        <v>14116</v>
      </c>
      <c r="C11123" t="s">
        <v>14117</v>
      </c>
      <c r="D11123" t="s">
        <v>13850</v>
      </c>
      <c r="E11123" s="2">
        <v>9.3306212327616766E-6</v>
      </c>
      <c r="F11123" s="2">
        <v>0</v>
      </c>
      <c r="G11123" s="2">
        <v>0</v>
      </c>
      <c r="H11123" s="2">
        <v>8.1025458198966109E-6</v>
      </c>
    </row>
    <row r="11124" spans="1:8">
      <c r="A11124" t="s">
        <v>14070</v>
      </c>
      <c r="B11124" t="s">
        <v>14118</v>
      </c>
      <c r="C11124" t="s">
        <v>14095</v>
      </c>
      <c r="D11124" t="s">
        <v>13850</v>
      </c>
      <c r="E11124" s="2">
        <v>0.12604736223337751</v>
      </c>
      <c r="F11124" s="2">
        <v>0.10874985159681824</v>
      </c>
      <c r="G11124" s="2">
        <v>0.21736350850274902</v>
      </c>
      <c r="H11124" s="2">
        <v>0.13065355134583287</v>
      </c>
    </row>
    <row r="11125" spans="1:8">
      <c r="A11125" t="s">
        <v>14070</v>
      </c>
      <c r="B11125" t="s">
        <v>14119</v>
      </c>
      <c r="C11125" t="s">
        <v>14120</v>
      </c>
      <c r="D11125" t="s">
        <v>13850</v>
      </c>
      <c r="E11125" s="2">
        <v>6.118088342321832E-2</v>
      </c>
      <c r="F11125" s="2">
        <v>3.3835925442241482E-2</v>
      </c>
      <c r="G11125" s="2">
        <v>2.7617951668584578E-2</v>
      </c>
      <c r="H11125" s="2">
        <v>5.7187768396830284E-2</v>
      </c>
    </row>
    <row r="11126" spans="1:8">
      <c r="A11126" t="s">
        <v>14070</v>
      </c>
      <c r="B11126" t="s">
        <v>14121</v>
      </c>
      <c r="C11126" t="s">
        <v>14122</v>
      </c>
      <c r="D11126" t="s">
        <v>13850</v>
      </c>
      <c r="E11126" s="2">
        <v>6.4381286506055577E-3</v>
      </c>
      <c r="F11126" s="2">
        <v>3.2055087261070878E-3</v>
      </c>
      <c r="G11126" s="2">
        <v>5.2422963815368876E-3</v>
      </c>
      <c r="H11126" s="2">
        <v>6.1417297314816316E-3</v>
      </c>
    </row>
    <row r="11127" spans="1:8">
      <c r="A11127" t="s">
        <v>14070</v>
      </c>
      <c r="B11127" t="s">
        <v>14123</v>
      </c>
      <c r="C11127" t="s">
        <v>14124</v>
      </c>
      <c r="D11127" t="s">
        <v>13850</v>
      </c>
      <c r="E11127" s="2">
        <v>1.3529400787504432E-3</v>
      </c>
      <c r="F11127" s="2">
        <v>7.1233527246824168E-4</v>
      </c>
      <c r="G11127" s="2">
        <v>0</v>
      </c>
      <c r="H11127" s="2">
        <v>1.2234844188043882E-3</v>
      </c>
    </row>
    <row r="11128" spans="1:8">
      <c r="A11128" t="s">
        <v>14070</v>
      </c>
      <c r="B11128" t="s">
        <v>14125</v>
      </c>
      <c r="C11128" t="s">
        <v>14126</v>
      </c>
      <c r="D11128" t="s">
        <v>13850</v>
      </c>
      <c r="E11128" s="2">
        <v>1.8661242465523353E-5</v>
      </c>
      <c r="F11128" s="2">
        <v>0</v>
      </c>
      <c r="G11128" s="2">
        <v>0</v>
      </c>
      <c r="H11128" s="2">
        <v>1.6205091639793222E-5</v>
      </c>
    </row>
    <row r="11129" spans="1:8">
      <c r="A11129" t="s">
        <v>14070</v>
      </c>
      <c r="B11129" t="s">
        <v>14127</v>
      </c>
      <c r="C11129" t="s">
        <v>14128</v>
      </c>
      <c r="D11129" t="s">
        <v>13850</v>
      </c>
      <c r="E11129" s="2">
        <v>1.2876257301211115E-3</v>
      </c>
      <c r="F11129" s="2">
        <v>1.6621156357592307E-3</v>
      </c>
      <c r="G11129" s="2">
        <v>5.1144354941823301E-4</v>
      </c>
      <c r="H11129" s="2">
        <v>1.2639971479038714E-3</v>
      </c>
    </row>
    <row r="11130" spans="1:8">
      <c r="A11130" t="s">
        <v>14070</v>
      </c>
      <c r="B11130" t="s">
        <v>14129</v>
      </c>
      <c r="C11130" t="s">
        <v>14079</v>
      </c>
      <c r="D11130" t="s">
        <v>13850</v>
      </c>
      <c r="E11130" s="2">
        <v>0.13144046130591375</v>
      </c>
      <c r="F11130" s="2">
        <v>8.7854683604416478E-2</v>
      </c>
      <c r="G11130" s="2">
        <v>0.13668328858202275</v>
      </c>
      <c r="H11130" s="2">
        <v>0.12879806835307653</v>
      </c>
    </row>
    <row r="11131" spans="1:8">
      <c r="A11131" t="s">
        <v>14070</v>
      </c>
      <c r="B11131" t="s">
        <v>14130</v>
      </c>
      <c r="C11131" t="s">
        <v>2657</v>
      </c>
      <c r="D11131" t="s">
        <v>13850</v>
      </c>
      <c r="E11131" s="2">
        <v>2.9298150670871667E-3</v>
      </c>
      <c r="F11131" s="2">
        <v>1.5433930903478571E-3</v>
      </c>
      <c r="G11131" s="2">
        <v>0</v>
      </c>
      <c r="H11131" s="2">
        <v>2.6495324831061918E-3</v>
      </c>
    </row>
    <row r="11132" spans="1:8">
      <c r="A11132" t="s">
        <v>14070</v>
      </c>
      <c r="B11132" t="s">
        <v>14131</v>
      </c>
      <c r="C11132" t="s">
        <v>3228</v>
      </c>
      <c r="D11132" t="s">
        <v>13850</v>
      </c>
      <c r="E11132" s="2">
        <v>1.4369156698452983E-3</v>
      </c>
      <c r="F11132" s="2">
        <v>0</v>
      </c>
      <c r="G11132" s="2">
        <v>1.022887098836466E-3</v>
      </c>
      <c r="H11132" s="2">
        <v>1.3126124228232511E-3</v>
      </c>
    </row>
    <row r="11133" spans="1:8">
      <c r="A11133" t="s">
        <v>14070</v>
      </c>
      <c r="B11133" t="s">
        <v>14132</v>
      </c>
      <c r="C11133" t="s">
        <v>14133</v>
      </c>
      <c r="D11133" t="s">
        <v>13850</v>
      </c>
      <c r="E11133" s="2">
        <v>5.2438091328120629E-3</v>
      </c>
      <c r="F11133" s="2">
        <v>4.2740116348094501E-3</v>
      </c>
      <c r="G11133" s="2">
        <v>1.1507479861910242E-3</v>
      </c>
      <c r="H11133" s="2">
        <v>4.9182453126772434E-3</v>
      </c>
    </row>
    <row r="11134" spans="1:8">
      <c r="A11134" t="s">
        <v>14070</v>
      </c>
      <c r="B11134" t="s">
        <v>14134</v>
      </c>
      <c r="C11134" t="s">
        <v>14135</v>
      </c>
      <c r="D11134" t="s">
        <v>13850</v>
      </c>
      <c r="E11134" s="2">
        <v>9.3306212327616769E-5</v>
      </c>
      <c r="F11134" s="2">
        <v>1.1872254541137362E-4</v>
      </c>
      <c r="G11134" s="2">
        <v>0</v>
      </c>
      <c r="H11134" s="2">
        <v>8.9128004018862721E-5</v>
      </c>
    </row>
    <row r="11135" spans="1:8">
      <c r="A11135" t="s">
        <v>14070</v>
      </c>
      <c r="B11135" t="s">
        <v>14136</v>
      </c>
      <c r="C11135" t="s">
        <v>3491</v>
      </c>
      <c r="D11135" t="s">
        <v>13850</v>
      </c>
      <c r="E11135" s="2">
        <v>4.7772780711739784E-3</v>
      </c>
      <c r="F11135" s="2">
        <v>4.7489018164549451E-3</v>
      </c>
      <c r="G11135" s="2">
        <v>2.5572177470911651E-4</v>
      </c>
      <c r="H11135" s="2">
        <v>4.4888103842227224E-3</v>
      </c>
    </row>
    <row r="11136" spans="1:8">
      <c r="A11136" t="s">
        <v>14137</v>
      </c>
      <c r="B11136" t="s">
        <v>14138</v>
      </c>
      <c r="C11136" t="s">
        <v>5486</v>
      </c>
      <c r="D11136" t="s">
        <v>13850</v>
      </c>
      <c r="E11136" s="2">
        <v>3.1046258925799441E-4</v>
      </c>
      <c r="F11136" s="2">
        <v>0</v>
      </c>
      <c r="G11136" s="2">
        <v>0</v>
      </c>
      <c r="H11136" s="2">
        <v>2.8077268643306381E-4</v>
      </c>
    </row>
    <row r="11137" spans="1:8">
      <c r="A11137" t="s">
        <v>14137</v>
      </c>
      <c r="B11137" t="s">
        <v>14139</v>
      </c>
      <c r="C11137" t="s">
        <v>9180</v>
      </c>
      <c r="D11137" t="s">
        <v>13850</v>
      </c>
      <c r="E11137" s="2">
        <v>3.2846941943495807E-2</v>
      </c>
      <c r="F11137" s="2">
        <v>2.6421136909527621E-2</v>
      </c>
      <c r="G11137" s="2">
        <v>2.8634361233480177E-2</v>
      </c>
      <c r="H11137" s="2">
        <v>3.2288858939802337E-2</v>
      </c>
    </row>
    <row r="11138" spans="1:8">
      <c r="A11138" t="s">
        <v>14137</v>
      </c>
      <c r="B11138" t="s">
        <v>14140</v>
      </c>
      <c r="C11138" t="s">
        <v>14141</v>
      </c>
      <c r="D11138" t="s">
        <v>13850</v>
      </c>
      <c r="E11138" s="2">
        <v>4.7811238745731136E-3</v>
      </c>
      <c r="F11138" s="2">
        <v>2.4019215372297837E-3</v>
      </c>
      <c r="G11138" s="2">
        <v>0</v>
      </c>
      <c r="H11138" s="2">
        <v>4.4923629829290209E-3</v>
      </c>
    </row>
    <row r="11139" spans="1:8">
      <c r="A11139" t="s">
        <v>14137</v>
      </c>
      <c r="B11139" t="s">
        <v>14142</v>
      </c>
      <c r="C11139" t="s">
        <v>14143</v>
      </c>
      <c r="D11139" t="s">
        <v>13850</v>
      </c>
      <c r="E11139" s="2">
        <v>5.3896305495187827E-2</v>
      </c>
      <c r="F11139" s="2">
        <v>1.2810248198558846E-2</v>
      </c>
      <c r="G11139" s="2">
        <v>3.5242290748898682E-2</v>
      </c>
      <c r="H11139" s="2">
        <v>5.0539083557951482E-2</v>
      </c>
    </row>
    <row r="11140" spans="1:8">
      <c r="A11140" t="s">
        <v>14137</v>
      </c>
      <c r="B11140" t="s">
        <v>14144</v>
      </c>
      <c r="C11140" t="s">
        <v>14145</v>
      </c>
      <c r="D11140" t="s">
        <v>13850</v>
      </c>
      <c r="E11140" s="2">
        <v>5.0046569388388702E-2</v>
      </c>
      <c r="F11140" s="2">
        <v>1.9215372297838269E-2</v>
      </c>
      <c r="G11140" s="2">
        <v>3.7444933920704845E-2</v>
      </c>
      <c r="H11140" s="2">
        <v>4.756289308176101E-2</v>
      </c>
    </row>
    <row r="11141" spans="1:8">
      <c r="A11141" t="s">
        <v>14137</v>
      </c>
      <c r="B11141" t="s">
        <v>14146</v>
      </c>
      <c r="C11141" t="s">
        <v>14147</v>
      </c>
      <c r="D11141" t="s">
        <v>13850</v>
      </c>
      <c r="E11141" s="2">
        <v>1.0990375659733003E-2</v>
      </c>
      <c r="F11141" s="2">
        <v>4.8038430744595673E-3</v>
      </c>
      <c r="G11141" s="2">
        <v>0</v>
      </c>
      <c r="H11141" s="2">
        <v>1.0276280323450135E-2</v>
      </c>
    </row>
    <row r="11142" spans="1:8">
      <c r="A11142" t="s">
        <v>14137</v>
      </c>
      <c r="B11142" t="s">
        <v>14148</v>
      </c>
      <c r="C11142" t="s">
        <v>14149</v>
      </c>
      <c r="D11142" t="s">
        <v>13850</v>
      </c>
      <c r="E11142" s="2">
        <v>3.0425333747283452E-3</v>
      </c>
      <c r="F11142" s="2">
        <v>2.4019215372297837E-3</v>
      </c>
      <c r="G11142" s="2">
        <v>0</v>
      </c>
      <c r="H11142" s="2">
        <v>2.9200359389038636E-3</v>
      </c>
    </row>
    <row r="11143" spans="1:8">
      <c r="A11143" t="s">
        <v>14137</v>
      </c>
      <c r="B11143" t="s">
        <v>14150</v>
      </c>
      <c r="C11143" t="s">
        <v>14151</v>
      </c>
      <c r="D11143" t="s">
        <v>13850</v>
      </c>
      <c r="E11143" s="2">
        <v>4.3713132567525612E-2</v>
      </c>
      <c r="F11143" s="2">
        <v>3.2826261008807048E-2</v>
      </c>
      <c r="G11143" s="2">
        <v>1.3215859030837005E-2</v>
      </c>
      <c r="H11143" s="2">
        <v>4.2172057502246181E-2</v>
      </c>
    </row>
    <row r="11144" spans="1:8">
      <c r="A11144" t="s">
        <v>14137</v>
      </c>
      <c r="B11144" t="s">
        <v>14152</v>
      </c>
      <c r="C11144" t="s">
        <v>14153</v>
      </c>
      <c r="D11144" t="s">
        <v>13850</v>
      </c>
      <c r="E11144" s="2">
        <v>6.3334368208630863E-3</v>
      </c>
      <c r="F11144" s="2">
        <v>4.8038430744595673E-3</v>
      </c>
      <c r="G11144" s="2">
        <v>0</v>
      </c>
      <c r="H11144" s="2">
        <v>6.0646900269541778E-3</v>
      </c>
    </row>
    <row r="11145" spans="1:8">
      <c r="A11145" t="s">
        <v>14137</v>
      </c>
      <c r="B11145" t="s">
        <v>14154</v>
      </c>
      <c r="C11145" t="s">
        <v>14155</v>
      </c>
      <c r="D11145" t="s">
        <v>13850</v>
      </c>
      <c r="E11145" s="2">
        <v>0.20515367898168271</v>
      </c>
      <c r="F11145" s="2">
        <v>0.26261008807045638</v>
      </c>
      <c r="G11145" s="2">
        <v>0.24669603524229075</v>
      </c>
      <c r="H11145" s="2">
        <v>0.21024258760107817</v>
      </c>
    </row>
    <row r="11146" spans="1:8">
      <c r="A11146" t="s">
        <v>14137</v>
      </c>
      <c r="B11146" t="s">
        <v>14156</v>
      </c>
      <c r="C11146" t="s">
        <v>14157</v>
      </c>
      <c r="D11146" t="s">
        <v>13850</v>
      </c>
      <c r="E11146" s="2">
        <v>1.3660353927351754E-3</v>
      </c>
      <c r="F11146" s="2">
        <v>0</v>
      </c>
      <c r="G11146" s="2">
        <v>0</v>
      </c>
      <c r="H11146" s="2">
        <v>1.2353998203054807E-3</v>
      </c>
    </row>
    <row r="11147" spans="1:8">
      <c r="A11147" t="s">
        <v>14137</v>
      </c>
      <c r="B11147" t="s">
        <v>14158</v>
      </c>
      <c r="C11147" t="s">
        <v>11377</v>
      </c>
      <c r="D11147" t="s">
        <v>13850</v>
      </c>
      <c r="E11147" s="2">
        <v>3.9118286246507296E-3</v>
      </c>
      <c r="F11147" s="2">
        <v>1.6012810248198558E-3</v>
      </c>
      <c r="G11147" s="2">
        <v>0</v>
      </c>
      <c r="H11147" s="2">
        <v>3.6500449236298292E-3</v>
      </c>
    </row>
    <row r="11148" spans="1:8">
      <c r="A11148" t="s">
        <v>14137</v>
      </c>
      <c r="B11148" t="s">
        <v>14159</v>
      </c>
      <c r="C11148" t="s">
        <v>4757</v>
      </c>
      <c r="D11148" t="s">
        <v>13850</v>
      </c>
      <c r="E11148" s="2">
        <v>6.3334368208630863E-3</v>
      </c>
      <c r="F11148" s="2">
        <v>2.4019215372297837E-3</v>
      </c>
      <c r="G11148" s="2">
        <v>2.2026431718061676E-3</v>
      </c>
      <c r="H11148" s="2">
        <v>5.9523809523809521E-3</v>
      </c>
    </row>
    <row r="11149" spans="1:8">
      <c r="A11149" t="s">
        <v>14137</v>
      </c>
      <c r="B11149" t="s">
        <v>14160</v>
      </c>
      <c r="C11149" t="s">
        <v>14161</v>
      </c>
      <c r="D11149" t="s">
        <v>13850</v>
      </c>
      <c r="E11149" s="2">
        <v>6.6438994101210803E-3</v>
      </c>
      <c r="F11149" s="2">
        <v>1.6012810248198558E-3</v>
      </c>
      <c r="G11149" s="2">
        <v>4.4052863436123352E-3</v>
      </c>
      <c r="H11149" s="2">
        <v>6.2331536388140164E-3</v>
      </c>
    </row>
    <row r="11150" spans="1:8">
      <c r="A11150" t="s">
        <v>14137</v>
      </c>
      <c r="B11150" t="s">
        <v>14162</v>
      </c>
      <c r="C11150" t="s">
        <v>1730</v>
      </c>
      <c r="D11150" t="s">
        <v>13850</v>
      </c>
      <c r="E11150" s="2">
        <v>1.1983855945358585E-2</v>
      </c>
      <c r="F11150" s="2">
        <v>8.0064051240992789E-4</v>
      </c>
      <c r="G11150" s="2">
        <v>0</v>
      </c>
      <c r="H11150" s="2">
        <v>1.0893980233602876E-2</v>
      </c>
    </row>
    <row r="11151" spans="1:8">
      <c r="A11151" t="s">
        <v>14137</v>
      </c>
      <c r="B11151" t="s">
        <v>14163</v>
      </c>
      <c r="C11151" t="s">
        <v>14164</v>
      </c>
      <c r="D11151" t="s">
        <v>13850</v>
      </c>
      <c r="E11151" s="2">
        <v>4.4954982924557588E-2</v>
      </c>
      <c r="F11151" s="2">
        <v>6.7253803042433946E-2</v>
      </c>
      <c r="G11151" s="2">
        <v>5.7268722466960353E-2</v>
      </c>
      <c r="H11151" s="2">
        <v>4.6832884097035038E-2</v>
      </c>
    </row>
    <row r="11152" spans="1:8">
      <c r="A11152" t="s">
        <v>14137</v>
      </c>
      <c r="B11152" t="s">
        <v>14165</v>
      </c>
      <c r="C11152" t="s">
        <v>14166</v>
      </c>
      <c r="D11152" t="s">
        <v>13850</v>
      </c>
      <c r="E11152" s="2">
        <v>1.4219186588016144E-2</v>
      </c>
      <c r="F11152" s="2">
        <v>8.0064051240992789E-4</v>
      </c>
      <c r="G11152" s="2">
        <v>6.6079295154185024E-3</v>
      </c>
      <c r="H11152" s="2">
        <v>1.3084007187780773E-2</v>
      </c>
    </row>
    <row r="11153" spans="1:8">
      <c r="A11153" t="s">
        <v>14137</v>
      </c>
      <c r="B11153" t="s">
        <v>14167</v>
      </c>
      <c r="C11153" t="s">
        <v>14168</v>
      </c>
      <c r="D11153" t="s">
        <v>13850</v>
      </c>
      <c r="E11153" s="2">
        <v>1.4715926730828935E-2</v>
      </c>
      <c r="F11153" s="2">
        <v>7.2057646116893519E-3</v>
      </c>
      <c r="G11153" s="2">
        <v>8.8105726872246704E-3</v>
      </c>
      <c r="H11153" s="2">
        <v>1.403863432165319E-2</v>
      </c>
    </row>
    <row r="11154" spans="1:8">
      <c r="A11154" t="s">
        <v>14137</v>
      </c>
      <c r="B11154" t="s">
        <v>14169</v>
      </c>
      <c r="C11154" t="s">
        <v>14170</v>
      </c>
      <c r="D11154" t="s">
        <v>13850</v>
      </c>
      <c r="E11154" s="2">
        <v>0.45451723067370381</v>
      </c>
      <c r="F11154" s="2">
        <v>0.53963170536429139</v>
      </c>
      <c r="G11154" s="2">
        <v>0.55947136563876654</v>
      </c>
      <c r="H11154" s="2">
        <v>0.46316262353998205</v>
      </c>
    </row>
    <row r="11155" spans="1:8">
      <c r="A11155" t="s">
        <v>14137</v>
      </c>
      <c r="B11155" t="s">
        <v>14171</v>
      </c>
      <c r="C11155" t="s">
        <v>14172</v>
      </c>
      <c r="D11155" t="s">
        <v>13850</v>
      </c>
      <c r="E11155" s="2">
        <v>2.2042843837317604E-2</v>
      </c>
      <c r="F11155" s="2">
        <v>1.0408326661329063E-2</v>
      </c>
      <c r="G11155" s="2">
        <v>0</v>
      </c>
      <c r="H11155" s="2">
        <v>2.0664869721473494E-2</v>
      </c>
    </row>
    <row r="11156" spans="1:8">
      <c r="A11156" t="s">
        <v>14137</v>
      </c>
      <c r="B11156" t="s">
        <v>14173</v>
      </c>
      <c r="C11156" t="s">
        <v>14174</v>
      </c>
      <c r="D11156" t="s">
        <v>13850</v>
      </c>
      <c r="E11156" s="2">
        <v>8.196212356411053E-3</v>
      </c>
      <c r="F11156" s="2">
        <v>0</v>
      </c>
      <c r="G11156" s="2">
        <v>0</v>
      </c>
      <c r="H11156" s="2">
        <v>7.4123989218328841E-3</v>
      </c>
    </row>
    <row r="11157" spans="1:8">
      <c r="A11157" t="s">
        <v>14175</v>
      </c>
      <c r="B11157" t="s">
        <v>14176</v>
      </c>
      <c r="C11157" t="s">
        <v>1355</v>
      </c>
      <c r="D11157" t="s">
        <v>13850</v>
      </c>
      <c r="E11157" s="2">
        <v>3.2204198473282444E-3</v>
      </c>
      <c r="F11157" s="2">
        <v>0</v>
      </c>
      <c r="G11157" s="2">
        <v>0</v>
      </c>
      <c r="H11157" s="2">
        <v>2.9211295034079843E-3</v>
      </c>
    </row>
    <row r="11158" spans="1:8">
      <c r="A11158" t="s">
        <v>14175</v>
      </c>
      <c r="B11158" t="s">
        <v>14177</v>
      </c>
      <c r="C11158" t="s">
        <v>14178</v>
      </c>
      <c r="D11158" t="s">
        <v>13850</v>
      </c>
      <c r="E11158" s="2">
        <v>6.178435114503817E-2</v>
      </c>
      <c r="F11158" s="2">
        <v>4.5977011494252873E-2</v>
      </c>
      <c r="G11158" s="2">
        <v>6.1349693251533744E-3</v>
      </c>
      <c r="H11158" s="2">
        <v>5.9612679865844426E-2</v>
      </c>
    </row>
    <row r="11159" spans="1:8">
      <c r="A11159" t="s">
        <v>14175</v>
      </c>
      <c r="B11159" t="s">
        <v>14179</v>
      </c>
      <c r="C11159" t="s">
        <v>14180</v>
      </c>
      <c r="D11159" t="s">
        <v>13850</v>
      </c>
      <c r="E11159" s="2">
        <v>1.1927480916030534E-4</v>
      </c>
      <c r="F11159" s="2">
        <v>0</v>
      </c>
      <c r="G11159" s="2">
        <v>0</v>
      </c>
      <c r="H11159" s="2">
        <v>1.0818998160770312E-4</v>
      </c>
    </row>
    <row r="11160" spans="1:8">
      <c r="A11160" t="s">
        <v>14175</v>
      </c>
      <c r="B11160" t="s">
        <v>14181</v>
      </c>
      <c r="C11160" t="s">
        <v>7318</v>
      </c>
      <c r="D11160" t="s">
        <v>13850</v>
      </c>
      <c r="E11160" s="2">
        <v>2.0276717557251907E-3</v>
      </c>
      <c r="F11160" s="2">
        <v>0</v>
      </c>
      <c r="G11160" s="2">
        <v>0</v>
      </c>
      <c r="H11160" s="2">
        <v>1.8392296873309532E-3</v>
      </c>
    </row>
    <row r="11161" spans="1:8">
      <c r="A11161" t="s">
        <v>14175</v>
      </c>
      <c r="B11161" t="s">
        <v>14182</v>
      </c>
      <c r="C11161" t="s">
        <v>1691</v>
      </c>
      <c r="D11161" t="s">
        <v>13850</v>
      </c>
      <c r="E11161" s="2">
        <v>0.44739980916030536</v>
      </c>
      <c r="F11161" s="2">
        <v>0.45977011494252873</v>
      </c>
      <c r="G11161" s="2">
        <v>0.44171779141104295</v>
      </c>
      <c r="H11161" s="2">
        <v>0.44823109380071408</v>
      </c>
    </row>
    <row r="11162" spans="1:8">
      <c r="A11162" t="s">
        <v>14175</v>
      </c>
      <c r="B11162" t="s">
        <v>14183</v>
      </c>
      <c r="C11162" t="s">
        <v>14184</v>
      </c>
      <c r="D11162" t="s">
        <v>13850</v>
      </c>
      <c r="E11162" s="2">
        <v>0.14909351145038169</v>
      </c>
      <c r="F11162" s="2">
        <v>0.10775862068965517</v>
      </c>
      <c r="G11162" s="2">
        <v>0.15337423312883436</v>
      </c>
      <c r="H11162" s="2">
        <v>0.14605647517039921</v>
      </c>
    </row>
    <row r="11163" spans="1:8">
      <c r="A11163" t="s">
        <v>14175</v>
      </c>
      <c r="B11163" t="s">
        <v>14185</v>
      </c>
      <c r="C11163" t="s">
        <v>14186</v>
      </c>
      <c r="D11163" t="s">
        <v>13850</v>
      </c>
      <c r="E11163" s="2">
        <v>3.0295801526717556E-2</v>
      </c>
      <c r="F11163" s="2">
        <v>1.1494252873563218E-2</v>
      </c>
      <c r="G11163" s="2">
        <v>1.8404907975460124E-2</v>
      </c>
      <c r="H11163" s="2">
        <v>2.867034512604133E-2</v>
      </c>
    </row>
    <row r="11164" spans="1:8">
      <c r="A11164" t="s">
        <v>14175</v>
      </c>
      <c r="B11164" t="s">
        <v>14187</v>
      </c>
      <c r="C11164" t="s">
        <v>14188</v>
      </c>
      <c r="D11164" t="s">
        <v>13850</v>
      </c>
      <c r="E11164" s="2">
        <v>4.0791984732824429E-2</v>
      </c>
      <c r="F11164" s="2">
        <v>7.1839080459770114E-3</v>
      </c>
      <c r="G11164" s="2">
        <v>2.4539877300613498E-2</v>
      </c>
      <c r="H11164" s="2">
        <v>3.7974683544303799E-2</v>
      </c>
    </row>
    <row r="11165" spans="1:8">
      <c r="A11165" t="s">
        <v>14175</v>
      </c>
      <c r="B11165" t="s">
        <v>14189</v>
      </c>
      <c r="C11165" t="s">
        <v>3187</v>
      </c>
      <c r="D11165" t="s">
        <v>13850</v>
      </c>
      <c r="E11165" s="2">
        <v>9.5419847328244271E-4</v>
      </c>
      <c r="F11165" s="2">
        <v>0</v>
      </c>
      <c r="G11165" s="2">
        <v>0</v>
      </c>
      <c r="H11165" s="2">
        <v>8.65519852861625E-4</v>
      </c>
    </row>
    <row r="11166" spans="1:8">
      <c r="A11166" t="s">
        <v>14175</v>
      </c>
      <c r="B11166" t="s">
        <v>14190</v>
      </c>
      <c r="C11166" t="s">
        <v>14191</v>
      </c>
      <c r="D11166" t="s">
        <v>13850</v>
      </c>
      <c r="E11166" s="2">
        <v>8.3492366412213739E-4</v>
      </c>
      <c r="F11166" s="2">
        <v>0</v>
      </c>
      <c r="G11166" s="2">
        <v>0</v>
      </c>
      <c r="H11166" s="2">
        <v>7.5732987125392193E-4</v>
      </c>
    </row>
    <row r="11167" spans="1:8">
      <c r="A11167" t="s">
        <v>14175</v>
      </c>
      <c r="B11167" t="s">
        <v>14192</v>
      </c>
      <c r="C11167" t="s">
        <v>14193</v>
      </c>
      <c r="D11167" t="s">
        <v>13850</v>
      </c>
      <c r="E11167" s="2">
        <v>1.1927480916030534E-4</v>
      </c>
      <c r="F11167" s="2">
        <v>0</v>
      </c>
      <c r="G11167" s="2">
        <v>0</v>
      </c>
      <c r="H11167" s="2">
        <v>1.0818998160770312E-4</v>
      </c>
    </row>
    <row r="11168" spans="1:8">
      <c r="A11168" t="s">
        <v>14175</v>
      </c>
      <c r="B11168" t="s">
        <v>14194</v>
      </c>
      <c r="C11168" t="s">
        <v>14195</v>
      </c>
      <c r="D11168" t="s">
        <v>13850</v>
      </c>
      <c r="E11168" s="2">
        <v>9.7805343511450388E-3</v>
      </c>
      <c r="F11168" s="2">
        <v>5.7471264367816091E-3</v>
      </c>
      <c r="G11168" s="2">
        <v>0</v>
      </c>
      <c r="H11168" s="2">
        <v>9.3043384182624686E-3</v>
      </c>
    </row>
    <row r="11169" spans="1:8">
      <c r="A11169" t="s">
        <v>14175</v>
      </c>
      <c r="B11169" t="s">
        <v>14196</v>
      </c>
      <c r="C11169" t="s">
        <v>14197</v>
      </c>
      <c r="D11169" t="s">
        <v>13850</v>
      </c>
      <c r="E11169" s="2">
        <v>0.25357824427480918</v>
      </c>
      <c r="F11169" s="2">
        <v>0.36206896551724138</v>
      </c>
      <c r="G11169" s="2">
        <v>0.35582822085889571</v>
      </c>
      <c r="H11169" s="2">
        <v>0.26355079519636482</v>
      </c>
    </row>
    <row r="11170" spans="1:8">
      <c r="A11170" t="s">
        <v>14198</v>
      </c>
      <c r="B11170" t="s">
        <v>14199</v>
      </c>
      <c r="C11170" t="s">
        <v>99</v>
      </c>
      <c r="D11170" t="s">
        <v>13850</v>
      </c>
      <c r="E11170" s="2">
        <v>0.21673604133773502</v>
      </c>
      <c r="F11170" s="2">
        <v>0.17821782178217821</v>
      </c>
      <c r="G11170" s="2">
        <v>8.5714285714285715E-2</v>
      </c>
      <c r="H11170" s="2">
        <v>0.21190414170356864</v>
      </c>
    </row>
    <row r="11171" spans="1:8">
      <c r="A11171" t="s">
        <v>14198</v>
      </c>
      <c r="B11171" t="s">
        <v>14200</v>
      </c>
      <c r="C11171" t="s">
        <v>14201</v>
      </c>
      <c r="D11171" t="s">
        <v>13850</v>
      </c>
      <c r="E11171" s="2">
        <v>0</v>
      </c>
      <c r="F11171" s="2">
        <v>0</v>
      </c>
      <c r="G11171" s="2">
        <v>9.5238095238095247E-3</v>
      </c>
      <c r="H11171" s="2">
        <v>1.3024225058609013E-4</v>
      </c>
    </row>
    <row r="11172" spans="1:8">
      <c r="A11172" t="s">
        <v>14198</v>
      </c>
      <c r="B11172" t="s">
        <v>14202</v>
      </c>
      <c r="C11172" t="s">
        <v>14203</v>
      </c>
      <c r="D11172" t="s">
        <v>13850</v>
      </c>
      <c r="E11172" s="2">
        <v>2.8706760442084113E-4</v>
      </c>
      <c r="F11172" s="2">
        <v>0</v>
      </c>
      <c r="G11172" s="2">
        <v>0</v>
      </c>
      <c r="H11172" s="2">
        <v>2.6048450117218026E-4</v>
      </c>
    </row>
    <row r="11173" spans="1:8">
      <c r="A11173" t="s">
        <v>14198</v>
      </c>
      <c r="B11173" t="s">
        <v>14204</v>
      </c>
      <c r="C11173" t="s">
        <v>14205</v>
      </c>
      <c r="D11173" t="s">
        <v>13850</v>
      </c>
      <c r="E11173" s="2">
        <v>0.120137792450122</v>
      </c>
      <c r="F11173" s="2">
        <v>6.7656765676567657E-2</v>
      </c>
      <c r="G11173" s="2">
        <v>2.8571428571428571E-2</v>
      </c>
      <c r="H11173" s="2">
        <v>0.1147434227663454</v>
      </c>
    </row>
    <row r="11174" spans="1:8">
      <c r="A11174" t="s">
        <v>14198</v>
      </c>
      <c r="B11174" t="s">
        <v>14206</v>
      </c>
      <c r="C11174" t="s">
        <v>14207</v>
      </c>
      <c r="D11174" t="s">
        <v>13850</v>
      </c>
      <c r="E11174" s="2">
        <v>3.4017511123869672E-2</v>
      </c>
      <c r="F11174" s="2">
        <v>1.155115511551155E-2</v>
      </c>
      <c r="G11174" s="2">
        <v>0</v>
      </c>
      <c r="H11174" s="2">
        <v>3.1779109143005989E-2</v>
      </c>
    </row>
    <row r="11175" spans="1:8">
      <c r="A11175" t="s">
        <v>14198</v>
      </c>
      <c r="B11175" t="s">
        <v>14208</v>
      </c>
      <c r="C11175" t="s">
        <v>14209</v>
      </c>
      <c r="D11175" t="s">
        <v>13850</v>
      </c>
      <c r="E11175" s="2">
        <v>2.4544280177981916E-2</v>
      </c>
      <c r="F11175" s="2">
        <v>1.6501650165016502E-3</v>
      </c>
      <c r="G11175" s="2">
        <v>0</v>
      </c>
      <c r="H11175" s="2">
        <v>2.2401667100807501E-2</v>
      </c>
    </row>
    <row r="11176" spans="1:8">
      <c r="A11176" t="s">
        <v>14198</v>
      </c>
      <c r="B11176" t="s">
        <v>14210</v>
      </c>
      <c r="C11176" t="s">
        <v>14211</v>
      </c>
      <c r="D11176" t="s">
        <v>13850</v>
      </c>
      <c r="E11176" s="2">
        <v>7.4637577149418684E-3</v>
      </c>
      <c r="F11176" s="2">
        <v>4.9504950495049506E-3</v>
      </c>
      <c r="G11176" s="2">
        <v>0</v>
      </c>
      <c r="H11176" s="2">
        <v>7.1633237822349575E-3</v>
      </c>
    </row>
    <row r="11177" spans="1:8">
      <c r="A11177" t="s">
        <v>14198</v>
      </c>
      <c r="B11177" t="s">
        <v>14212</v>
      </c>
      <c r="C11177" t="s">
        <v>14213</v>
      </c>
      <c r="D11177" t="s">
        <v>13850</v>
      </c>
      <c r="E11177" s="2">
        <v>1.6649921056408785E-2</v>
      </c>
      <c r="F11177" s="2">
        <v>3.3003300330033004E-3</v>
      </c>
      <c r="G11177" s="2">
        <v>9.5238095238095247E-3</v>
      </c>
      <c r="H11177" s="2">
        <v>1.5498827819744725E-2</v>
      </c>
    </row>
    <row r="11178" spans="1:8">
      <c r="A11178" t="s">
        <v>14198</v>
      </c>
      <c r="B11178" t="s">
        <v>14214</v>
      </c>
      <c r="C11178" t="s">
        <v>14215</v>
      </c>
      <c r="D11178" t="s">
        <v>13850</v>
      </c>
      <c r="E11178" s="2">
        <v>9.157456581024831E-2</v>
      </c>
      <c r="F11178" s="2">
        <v>3.9603960396039604E-2</v>
      </c>
      <c r="G11178" s="2">
        <v>3.8095238095238099E-2</v>
      </c>
      <c r="H11178" s="2">
        <v>8.6741338890336028E-2</v>
      </c>
    </row>
    <row r="11179" spans="1:8">
      <c r="A11179" t="s">
        <v>14198</v>
      </c>
      <c r="B11179" t="s">
        <v>14216</v>
      </c>
      <c r="C11179" t="s">
        <v>14217</v>
      </c>
      <c r="D11179" t="s">
        <v>13850</v>
      </c>
      <c r="E11179" s="2">
        <v>1.004736615472944E-2</v>
      </c>
      <c r="F11179" s="2">
        <v>1.6501650165016502E-3</v>
      </c>
      <c r="G11179" s="2">
        <v>0</v>
      </c>
      <c r="H11179" s="2">
        <v>9.2471997916123982E-3</v>
      </c>
    </row>
    <row r="11180" spans="1:8">
      <c r="A11180" t="s">
        <v>14198</v>
      </c>
      <c r="B11180" t="s">
        <v>14218</v>
      </c>
      <c r="C11180" t="s">
        <v>518</v>
      </c>
      <c r="D11180" t="s">
        <v>13850</v>
      </c>
      <c r="E11180" s="2">
        <v>3.8754126596813551E-3</v>
      </c>
      <c r="F11180" s="2">
        <v>9.9009900990099011E-3</v>
      </c>
      <c r="G11180" s="2">
        <v>0</v>
      </c>
      <c r="H11180" s="2">
        <v>4.2979942693409743E-3</v>
      </c>
    </row>
    <row r="11181" spans="1:8">
      <c r="A11181" t="s">
        <v>14198</v>
      </c>
      <c r="B11181" t="s">
        <v>14219</v>
      </c>
      <c r="C11181" t="s">
        <v>14220</v>
      </c>
      <c r="D11181" t="s">
        <v>13850</v>
      </c>
      <c r="E11181" s="2">
        <v>0.47394861489880868</v>
      </c>
      <c r="F11181" s="2">
        <v>0.68151815181518149</v>
      </c>
      <c r="G11181" s="2">
        <v>0.82857142857142863</v>
      </c>
      <c r="H11181" s="2">
        <v>0.49518103672831465</v>
      </c>
    </row>
    <row r="11182" spans="1:8">
      <c r="A11182" t="s">
        <v>14198</v>
      </c>
      <c r="B11182" t="s">
        <v>14221</v>
      </c>
      <c r="C11182" t="s">
        <v>14222</v>
      </c>
      <c r="D11182" t="s">
        <v>13850</v>
      </c>
      <c r="E11182" s="2">
        <v>7.176690110521028E-4</v>
      </c>
      <c r="F11182" s="2">
        <v>0</v>
      </c>
      <c r="G11182" s="2">
        <v>0</v>
      </c>
      <c r="H11182" s="2">
        <v>6.5121125293045063E-4</v>
      </c>
    </row>
    <row r="11183" spans="1:8">
      <c r="A11183" t="s">
        <v>14223</v>
      </c>
      <c r="B11183" t="s">
        <v>13919</v>
      </c>
      <c r="C11183" t="s">
        <v>13920</v>
      </c>
      <c r="D11183" t="s">
        <v>13850</v>
      </c>
      <c r="E11183" s="2">
        <v>8.9715406095894484E-3</v>
      </c>
      <c r="F11183" s="2">
        <v>7.582139848357203E-3</v>
      </c>
      <c r="G11183" s="2">
        <v>6.0975609756097563E-3</v>
      </c>
      <c r="H11183" s="2">
        <v>8.8549114508854904E-3</v>
      </c>
    </row>
    <row r="11184" spans="1:8">
      <c r="A11184" t="s">
        <v>14223</v>
      </c>
      <c r="B11184" t="s">
        <v>14224</v>
      </c>
      <c r="C11184" t="s">
        <v>14225</v>
      </c>
      <c r="D11184" t="s">
        <v>13850</v>
      </c>
      <c r="E11184" s="2">
        <v>3.7430931020141403E-2</v>
      </c>
      <c r="F11184" s="2">
        <v>1.0951979780960405E-2</v>
      </c>
      <c r="G11184" s="2">
        <v>1.8292682926829267E-2</v>
      </c>
      <c r="H11184" s="2">
        <v>3.5529644703552965E-2</v>
      </c>
    </row>
    <row r="11185" spans="1:8">
      <c r="A11185" t="s">
        <v>14223</v>
      </c>
      <c r="B11185" t="s">
        <v>14226</v>
      </c>
      <c r="C11185" t="s">
        <v>14227</v>
      </c>
      <c r="D11185" t="s">
        <v>13850</v>
      </c>
      <c r="E11185" s="2">
        <v>7.4267720278058348E-3</v>
      </c>
      <c r="F11185" s="2">
        <v>4.2122999157540014E-3</v>
      </c>
      <c r="G11185" s="2">
        <v>7.3170731707317069E-2</v>
      </c>
      <c r="H11185" s="2">
        <v>7.8099219007809924E-3</v>
      </c>
    </row>
    <row r="11186" spans="1:8">
      <c r="A11186" t="s">
        <v>14223</v>
      </c>
      <c r="B11186" t="s">
        <v>14228</v>
      </c>
      <c r="C11186" t="s">
        <v>14229</v>
      </c>
      <c r="D11186" t="s">
        <v>13850</v>
      </c>
      <c r="E11186" s="2">
        <v>2.4181569722535799E-2</v>
      </c>
      <c r="F11186" s="2">
        <v>3.3698399326032012E-3</v>
      </c>
      <c r="G11186" s="2">
        <v>6.0975609756097563E-3</v>
      </c>
      <c r="H11186" s="2">
        <v>2.2659773402265979E-2</v>
      </c>
    </row>
    <row r="11187" spans="1:8">
      <c r="A11187" t="s">
        <v>14223</v>
      </c>
      <c r="B11187" t="s">
        <v>14230</v>
      </c>
      <c r="C11187" t="s">
        <v>14231</v>
      </c>
      <c r="D11187" t="s">
        <v>13850</v>
      </c>
      <c r="E11187" s="2">
        <v>0.1045095359752837</v>
      </c>
      <c r="F11187" s="2">
        <v>8.0033698399326031E-2</v>
      </c>
      <c r="G11187" s="2">
        <v>0.13414634146341464</v>
      </c>
      <c r="H11187" s="2">
        <v>0.1031789682103179</v>
      </c>
    </row>
    <row r="11188" spans="1:8">
      <c r="A11188" t="s">
        <v>14223</v>
      </c>
      <c r="B11188" t="s">
        <v>14232</v>
      </c>
      <c r="C11188" t="s">
        <v>14233</v>
      </c>
      <c r="D11188" t="s">
        <v>13850</v>
      </c>
      <c r="E11188" s="2">
        <v>4.4560632166835007E-3</v>
      </c>
      <c r="F11188" s="2">
        <v>8.4245998315080029E-4</v>
      </c>
      <c r="G11188" s="2">
        <v>6.0975609756097563E-3</v>
      </c>
      <c r="H11188" s="2">
        <v>4.2349576504234956E-3</v>
      </c>
    </row>
    <row r="11189" spans="1:8">
      <c r="A11189" t="s">
        <v>14223</v>
      </c>
      <c r="B11189" t="s">
        <v>14234</v>
      </c>
      <c r="C11189" t="s">
        <v>14235</v>
      </c>
      <c r="D11189" t="s">
        <v>13850</v>
      </c>
      <c r="E11189" s="2">
        <v>0.11781831144911176</v>
      </c>
      <c r="F11189" s="2">
        <v>0.14153327716933445</v>
      </c>
      <c r="G11189" s="2">
        <v>0.1402439024390244</v>
      </c>
      <c r="H11189" s="2">
        <v>0.11956880431195688</v>
      </c>
    </row>
    <row r="11190" spans="1:8">
      <c r="A11190" t="s">
        <v>14223</v>
      </c>
      <c r="B11190" t="s">
        <v>13905</v>
      </c>
      <c r="C11190" t="s">
        <v>6508</v>
      </c>
      <c r="D11190" t="s">
        <v>13850</v>
      </c>
      <c r="E11190" s="2">
        <v>5.3472758600202012E-3</v>
      </c>
      <c r="F11190" s="2">
        <v>5.8972198820556026E-3</v>
      </c>
      <c r="G11190" s="2">
        <v>0</v>
      </c>
      <c r="H11190" s="2">
        <v>5.3349466505334944E-3</v>
      </c>
    </row>
    <row r="11191" spans="1:8">
      <c r="A11191" t="s">
        <v>14223</v>
      </c>
      <c r="B11191" t="s">
        <v>14236</v>
      </c>
      <c r="C11191" t="s">
        <v>14237</v>
      </c>
      <c r="D11191" t="s">
        <v>13850</v>
      </c>
      <c r="E11191" s="2">
        <v>0.17859901372467471</v>
      </c>
      <c r="F11191" s="2">
        <v>0.27716933445661329</v>
      </c>
      <c r="G11191" s="2">
        <v>0.2073170731707317</v>
      </c>
      <c r="H11191" s="2">
        <v>0.18529314706852931</v>
      </c>
    </row>
    <row r="11192" spans="1:8">
      <c r="A11192" t="s">
        <v>14223</v>
      </c>
      <c r="B11192" t="s">
        <v>13906</v>
      </c>
      <c r="C11192" t="s">
        <v>13907</v>
      </c>
      <c r="D11192" t="s">
        <v>13850</v>
      </c>
      <c r="E11192" s="2">
        <v>0.22262491830550771</v>
      </c>
      <c r="F11192" s="2">
        <v>0.2889637742207245</v>
      </c>
      <c r="G11192" s="2">
        <v>0.18292682926829268</v>
      </c>
      <c r="H11192" s="2">
        <v>0.22659773402265979</v>
      </c>
    </row>
    <row r="11193" spans="1:8">
      <c r="A11193" t="s">
        <v>14223</v>
      </c>
      <c r="B11193" t="s">
        <v>14238</v>
      </c>
      <c r="C11193" t="s">
        <v>14239</v>
      </c>
      <c r="D11193" t="s">
        <v>13850</v>
      </c>
      <c r="E11193" s="2">
        <v>1.3071118768938268E-3</v>
      </c>
      <c r="F11193" s="2">
        <v>8.4245998315080029E-4</v>
      </c>
      <c r="G11193" s="2">
        <v>0</v>
      </c>
      <c r="H11193" s="2">
        <v>1.2649873501264987E-3</v>
      </c>
    </row>
    <row r="11194" spans="1:8">
      <c r="A11194" t="s">
        <v>14223</v>
      </c>
      <c r="B11194" t="s">
        <v>14240</v>
      </c>
      <c r="C11194" t="s">
        <v>724</v>
      </c>
      <c r="D11194" t="s">
        <v>13850</v>
      </c>
      <c r="E11194" s="2">
        <v>0.10641078961440199</v>
      </c>
      <c r="F11194" s="2">
        <v>0.10867733782645324</v>
      </c>
      <c r="G11194" s="2">
        <v>0.11585365853658537</v>
      </c>
      <c r="H11194" s="2">
        <v>0.1066439335606644</v>
      </c>
    </row>
    <row r="11195" spans="1:8">
      <c r="A11195" t="s">
        <v>14223</v>
      </c>
      <c r="B11195" t="s">
        <v>14241</v>
      </c>
      <c r="C11195" t="s">
        <v>14242</v>
      </c>
      <c r="D11195" t="s">
        <v>13850</v>
      </c>
      <c r="E11195" s="2">
        <v>8.3179846711425344E-4</v>
      </c>
      <c r="F11195" s="2">
        <v>0</v>
      </c>
      <c r="G11195" s="2">
        <v>0</v>
      </c>
      <c r="H11195" s="2">
        <v>7.6999230007699922E-4</v>
      </c>
    </row>
    <row r="11196" spans="1:8">
      <c r="A11196" t="s">
        <v>14223</v>
      </c>
      <c r="B11196" t="s">
        <v>14243</v>
      </c>
      <c r="C11196" t="s">
        <v>14244</v>
      </c>
      <c r="D11196" t="s">
        <v>13850</v>
      </c>
      <c r="E11196" s="2">
        <v>4.6818370863287981E-2</v>
      </c>
      <c r="F11196" s="2">
        <v>1.4321819713563605E-2</v>
      </c>
      <c r="G11196" s="2">
        <v>3.048780487804878E-2</v>
      </c>
      <c r="H11196" s="2">
        <v>4.4549554504454955E-2</v>
      </c>
    </row>
    <row r="11197" spans="1:8">
      <c r="A11197" t="s">
        <v>14223</v>
      </c>
      <c r="B11197" t="s">
        <v>14245</v>
      </c>
      <c r="C11197" t="s">
        <v>14246</v>
      </c>
      <c r="D11197" t="s">
        <v>13850</v>
      </c>
      <c r="E11197" s="2">
        <v>4.9610837145742971E-2</v>
      </c>
      <c r="F11197" s="2">
        <v>1.5164279696714406E-2</v>
      </c>
      <c r="G11197" s="2">
        <v>4.2682926829268296E-2</v>
      </c>
      <c r="H11197" s="2">
        <v>4.7299527004729953E-2</v>
      </c>
    </row>
    <row r="11198" spans="1:8">
      <c r="A11198" t="s">
        <v>14223</v>
      </c>
      <c r="B11198" t="s">
        <v>13908</v>
      </c>
      <c r="C11198" t="s">
        <v>3824</v>
      </c>
      <c r="D11198" t="s">
        <v>13850</v>
      </c>
      <c r="E11198" s="2">
        <v>4.8719624502406274E-3</v>
      </c>
      <c r="F11198" s="2">
        <v>3.3698399326032012E-3</v>
      </c>
      <c r="G11198" s="2">
        <v>0</v>
      </c>
      <c r="H11198" s="2">
        <v>4.7299527004729955E-3</v>
      </c>
    </row>
    <row r="11199" spans="1:8">
      <c r="A11199" t="s">
        <v>14223</v>
      </c>
      <c r="B11199" t="s">
        <v>14247</v>
      </c>
      <c r="C11199" t="s">
        <v>14248</v>
      </c>
      <c r="D11199" t="s">
        <v>13850</v>
      </c>
      <c r="E11199" s="2">
        <v>7.8307884261184721E-2</v>
      </c>
      <c r="F11199" s="2">
        <v>3.5383319292333612E-2</v>
      </c>
      <c r="G11199" s="2">
        <v>3.048780487804878E-2</v>
      </c>
      <c r="H11199" s="2">
        <v>7.5074249257507428E-2</v>
      </c>
    </row>
    <row r="11200" spans="1:8">
      <c r="A11200" t="s">
        <v>14223</v>
      </c>
      <c r="B11200" t="s">
        <v>14249</v>
      </c>
      <c r="C11200" t="s">
        <v>14250</v>
      </c>
      <c r="D11200" t="s">
        <v>13850</v>
      </c>
      <c r="E11200" s="2">
        <v>0</v>
      </c>
      <c r="F11200" s="2">
        <v>0</v>
      </c>
      <c r="G11200" s="2">
        <v>6.0975609756097563E-3</v>
      </c>
      <c r="H11200" s="2">
        <v>5.4999450005499945E-5</v>
      </c>
    </row>
    <row r="11201" spans="1:8">
      <c r="A11201" t="s">
        <v>14223</v>
      </c>
      <c r="B11201" t="s">
        <v>13927</v>
      </c>
      <c r="C11201" t="s">
        <v>202</v>
      </c>
      <c r="D11201" t="s">
        <v>13850</v>
      </c>
      <c r="E11201" s="2">
        <v>1.1882835244489335E-4</v>
      </c>
      <c r="F11201" s="2">
        <v>1.6849199663016006E-3</v>
      </c>
      <c r="G11201" s="2">
        <v>0</v>
      </c>
      <c r="H11201" s="2">
        <v>2.1999780002199978E-4</v>
      </c>
    </row>
    <row r="11202" spans="1:8">
      <c r="A11202" t="s">
        <v>14223</v>
      </c>
      <c r="B11202" t="s">
        <v>14251</v>
      </c>
      <c r="C11202" t="s">
        <v>14252</v>
      </c>
      <c r="D11202" t="s">
        <v>13850</v>
      </c>
      <c r="E11202" s="2">
        <v>3.5648505733468005E-4</v>
      </c>
      <c r="F11202" s="2">
        <v>0</v>
      </c>
      <c r="G11202" s="2">
        <v>0</v>
      </c>
      <c r="H11202" s="2">
        <v>3.2999670003299966E-4</v>
      </c>
    </row>
    <row r="11203" spans="1:8">
      <c r="A11203" t="s">
        <v>14253</v>
      </c>
      <c r="B11203" t="s">
        <v>14179</v>
      </c>
      <c r="C11203" t="s">
        <v>14180</v>
      </c>
      <c r="D11203" t="s">
        <v>13850</v>
      </c>
      <c r="E11203" s="2">
        <v>2.6213955810760206E-2</v>
      </c>
      <c r="F11203" s="2">
        <v>2.4597918637653739E-2</v>
      </c>
      <c r="G11203" s="2">
        <v>2.8328611898016999E-3</v>
      </c>
      <c r="H11203" s="2">
        <v>2.4892049784099569E-2</v>
      </c>
    </row>
    <row r="11204" spans="1:8">
      <c r="A11204" t="s">
        <v>14253</v>
      </c>
      <c r="B11204" t="s">
        <v>14254</v>
      </c>
      <c r="C11204" t="s">
        <v>2661</v>
      </c>
      <c r="D11204" t="s">
        <v>13850</v>
      </c>
      <c r="E11204" s="2">
        <v>2.1761744268297759E-2</v>
      </c>
      <c r="F11204" s="2">
        <v>5.6764427625354778E-3</v>
      </c>
      <c r="G11204" s="2">
        <v>4.24929178470255E-3</v>
      </c>
      <c r="H11204" s="2">
        <v>1.9630610689792809E-2</v>
      </c>
    </row>
    <row r="11205" spans="1:8">
      <c r="A11205" t="s">
        <v>14253</v>
      </c>
      <c r="B11205" t="s">
        <v>14255</v>
      </c>
      <c r="C11205" t="s">
        <v>14256</v>
      </c>
      <c r="D11205" t="s">
        <v>13850</v>
      </c>
      <c r="E11205" s="2">
        <v>6.4910747721882408E-3</v>
      </c>
      <c r="F11205" s="2">
        <v>9.4607379375591296E-4</v>
      </c>
      <c r="G11205" s="2">
        <v>0</v>
      </c>
      <c r="H11205" s="2">
        <v>5.7331543234515042E-3</v>
      </c>
    </row>
    <row r="11206" spans="1:8">
      <c r="A11206" t="s">
        <v>14253</v>
      </c>
      <c r="B11206" t="s">
        <v>14257</v>
      </c>
      <c r="C11206" t="s">
        <v>14258</v>
      </c>
      <c r="D11206" t="s">
        <v>13850</v>
      </c>
      <c r="E11206" s="2">
        <v>3.9112886447800936E-3</v>
      </c>
      <c r="F11206" s="2">
        <v>9.4607379375591296E-4</v>
      </c>
      <c r="G11206" s="2">
        <v>0</v>
      </c>
      <c r="H11206" s="2">
        <v>3.4834355382996479E-3</v>
      </c>
    </row>
    <row r="11207" spans="1:8">
      <c r="A11207" t="s">
        <v>14253</v>
      </c>
      <c r="B11207" t="s">
        <v>14259</v>
      </c>
      <c r="C11207" t="s">
        <v>14260</v>
      </c>
      <c r="D11207" t="s">
        <v>13850</v>
      </c>
      <c r="E11207" s="2">
        <v>1.5312278949777389E-2</v>
      </c>
      <c r="F11207" s="2">
        <v>8.9877010406811727E-3</v>
      </c>
      <c r="G11207" s="2">
        <v>7.0821529745042496E-4</v>
      </c>
      <c r="H11207" s="2">
        <v>1.4078885300627744E-2</v>
      </c>
    </row>
    <row r="11208" spans="1:8">
      <c r="A11208" t="s">
        <v>14253</v>
      </c>
      <c r="B11208" t="s">
        <v>14196</v>
      </c>
      <c r="C11208" t="s">
        <v>14197</v>
      </c>
      <c r="D11208" t="s">
        <v>13850</v>
      </c>
      <c r="E11208" s="2">
        <v>1.3731119710398202E-3</v>
      </c>
      <c r="F11208" s="2">
        <v>0</v>
      </c>
      <c r="G11208" s="2">
        <v>0</v>
      </c>
      <c r="H11208" s="2">
        <v>1.197430966290504E-3</v>
      </c>
    </row>
    <row r="11209" spans="1:8">
      <c r="A11209" t="s">
        <v>14253</v>
      </c>
      <c r="B11209" t="s">
        <v>14176</v>
      </c>
      <c r="C11209" t="s">
        <v>1355</v>
      </c>
      <c r="D11209" t="s">
        <v>13850</v>
      </c>
      <c r="E11209" s="2">
        <v>2.4965672200724003E-4</v>
      </c>
      <c r="F11209" s="2">
        <v>0</v>
      </c>
      <c r="G11209" s="2">
        <v>0</v>
      </c>
      <c r="H11209" s="2">
        <v>2.1771472114372799E-4</v>
      </c>
    </row>
    <row r="11210" spans="1:8">
      <c r="A11210" t="s">
        <v>14253</v>
      </c>
      <c r="B11210" t="s">
        <v>14261</v>
      </c>
      <c r="C11210" t="s">
        <v>3180</v>
      </c>
      <c r="D11210" t="s">
        <v>13850</v>
      </c>
      <c r="E11210" s="2">
        <v>0.43269670869221488</v>
      </c>
      <c r="F11210" s="2">
        <v>0.38599810785241251</v>
      </c>
      <c r="G11210" s="2">
        <v>0.60269121813031157</v>
      </c>
      <c r="H11210" s="2">
        <v>0.43782430422003699</v>
      </c>
    </row>
    <row r="11211" spans="1:8">
      <c r="A11211" t="s">
        <v>14253</v>
      </c>
      <c r="B11211" t="s">
        <v>14262</v>
      </c>
      <c r="C11211" t="s">
        <v>14263</v>
      </c>
      <c r="D11211" t="s">
        <v>13850</v>
      </c>
      <c r="E11211" s="2">
        <v>1.331502517371947E-3</v>
      </c>
      <c r="F11211" s="2">
        <v>2.3651844843897824E-3</v>
      </c>
      <c r="G11211" s="2">
        <v>0</v>
      </c>
      <c r="H11211" s="2">
        <v>1.3425741137196561E-3</v>
      </c>
    </row>
    <row r="11212" spans="1:8">
      <c r="A11212" t="s">
        <v>14253</v>
      </c>
      <c r="B11212" t="s">
        <v>14264</v>
      </c>
      <c r="C11212" t="s">
        <v>14265</v>
      </c>
      <c r="D11212" t="s">
        <v>13850</v>
      </c>
      <c r="E11212" s="2">
        <v>7.0736071235384679E-4</v>
      </c>
      <c r="F11212" s="2">
        <v>4.7303689687795648E-4</v>
      </c>
      <c r="G11212" s="2">
        <v>0</v>
      </c>
      <c r="H11212" s="2">
        <v>6.5314416343118398E-4</v>
      </c>
    </row>
    <row r="11213" spans="1:8">
      <c r="A11213" t="s">
        <v>14253</v>
      </c>
      <c r="B11213" t="s">
        <v>14266</v>
      </c>
      <c r="C11213" t="s">
        <v>14267</v>
      </c>
      <c r="D11213" t="s">
        <v>13850</v>
      </c>
      <c r="E11213" s="2">
        <v>8.3218907335746685E-5</v>
      </c>
      <c r="F11213" s="2">
        <v>4.7303689687795648E-4</v>
      </c>
      <c r="G11213" s="2">
        <v>0</v>
      </c>
      <c r="H11213" s="2">
        <v>1.08857360571864E-4</v>
      </c>
    </row>
    <row r="11214" spans="1:8">
      <c r="A11214" t="s">
        <v>14253</v>
      </c>
      <c r="B11214" t="s">
        <v>14268</v>
      </c>
      <c r="C11214" t="s">
        <v>14269</v>
      </c>
      <c r="D11214" t="s">
        <v>13850</v>
      </c>
      <c r="E11214" s="2">
        <v>4.9931344401448006E-4</v>
      </c>
      <c r="F11214" s="2">
        <v>0</v>
      </c>
      <c r="G11214" s="2">
        <v>0</v>
      </c>
      <c r="H11214" s="2">
        <v>4.3542944228745599E-4</v>
      </c>
    </row>
    <row r="11215" spans="1:8">
      <c r="A11215" t="s">
        <v>14253</v>
      </c>
      <c r="B11215" t="s">
        <v>14270</v>
      </c>
      <c r="C11215" t="s">
        <v>14271</v>
      </c>
      <c r="D11215" t="s">
        <v>13850</v>
      </c>
      <c r="E11215" s="2">
        <v>0.45487454749719136</v>
      </c>
      <c r="F11215" s="2">
        <v>0.55298013245033117</v>
      </c>
      <c r="G11215" s="2">
        <v>0.38526912181303113</v>
      </c>
      <c r="H11215" s="2">
        <v>0.45883377481040677</v>
      </c>
    </row>
    <row r="11216" spans="1:8">
      <c r="A11216" t="s">
        <v>14253</v>
      </c>
      <c r="B11216" t="s">
        <v>14272</v>
      </c>
      <c r="C11216" t="s">
        <v>14273</v>
      </c>
      <c r="D11216" t="s">
        <v>13850</v>
      </c>
      <c r="E11216" s="2">
        <v>3.411975200765614E-3</v>
      </c>
      <c r="F11216" s="2">
        <v>2.3651844843897824E-3</v>
      </c>
      <c r="G11216" s="2">
        <v>7.0821529745042496E-4</v>
      </c>
      <c r="H11216" s="2">
        <v>3.1931492434413441E-3</v>
      </c>
    </row>
    <row r="11217" spans="1:8">
      <c r="A11217" t="s">
        <v>14253</v>
      </c>
      <c r="B11217" t="s">
        <v>14185</v>
      </c>
      <c r="C11217" t="s">
        <v>14186</v>
      </c>
      <c r="D11217" t="s">
        <v>13850</v>
      </c>
      <c r="E11217" s="2">
        <v>2.5381766737402737E-3</v>
      </c>
      <c r="F11217" s="2">
        <v>0</v>
      </c>
      <c r="G11217" s="2">
        <v>0</v>
      </c>
      <c r="H11217" s="2">
        <v>2.2134329982945681E-3</v>
      </c>
    </row>
    <row r="11218" spans="1:8">
      <c r="A11218" t="s">
        <v>14253</v>
      </c>
      <c r="B11218" t="s">
        <v>14274</v>
      </c>
      <c r="C11218" t="s">
        <v>3555</v>
      </c>
      <c r="D11218" t="s">
        <v>13850</v>
      </c>
      <c r="E11218" s="2">
        <v>2.854408521616111E-2</v>
      </c>
      <c r="F11218" s="2">
        <v>1.4191106906338695E-2</v>
      </c>
      <c r="G11218" s="2">
        <v>3.5410764872521247E-3</v>
      </c>
      <c r="H11218" s="2">
        <v>2.6162052324104648E-2</v>
      </c>
    </row>
    <row r="11219" spans="1:8">
      <c r="A11219" t="s">
        <v>14275</v>
      </c>
      <c r="B11219" t="s">
        <v>14276</v>
      </c>
      <c r="C11219" t="s">
        <v>14277</v>
      </c>
      <c r="D11219" t="s">
        <v>13850</v>
      </c>
      <c r="E11219" s="2">
        <v>1.0384001671759771E-3</v>
      </c>
      <c r="F11219" s="2">
        <v>2.0388653034964276E-3</v>
      </c>
      <c r="G11219" s="2">
        <v>1.6850287999505727E-5</v>
      </c>
      <c r="H11219" s="2">
        <v>9.8915376190231727E-4</v>
      </c>
    </row>
    <row r="11220" spans="1:8">
      <c r="A11220" t="s">
        <v>14275</v>
      </c>
      <c r="B11220" t="s">
        <v>14278</v>
      </c>
      <c r="C11220" t="s">
        <v>14279</v>
      </c>
      <c r="D11220" t="s">
        <v>13850</v>
      </c>
      <c r="E11220" s="2">
        <v>7.3492073115411193E-3</v>
      </c>
      <c r="F11220" s="2">
        <v>4.3042711962702354E-3</v>
      </c>
      <c r="G11220" s="2">
        <v>6.6979894798035256E-3</v>
      </c>
      <c r="H11220" s="2">
        <v>7.0377721680176374E-3</v>
      </c>
    </row>
    <row r="11221" spans="1:8">
      <c r="A11221" t="s">
        <v>14275</v>
      </c>
      <c r="B11221" t="s">
        <v>14280</v>
      </c>
      <c r="C11221" t="s">
        <v>14281</v>
      </c>
      <c r="D11221" t="s">
        <v>13850</v>
      </c>
      <c r="E11221" s="2">
        <v>3.3645885333962824E-3</v>
      </c>
      <c r="F11221" s="2">
        <v>3.5793413105826171E-3</v>
      </c>
      <c r="G11221" s="2">
        <v>6.5716123198072322E-4</v>
      </c>
      <c r="H11221" s="2">
        <v>3.0487710341600858E-3</v>
      </c>
    </row>
    <row r="11222" spans="1:8">
      <c r="A11222" t="s">
        <v>14275</v>
      </c>
      <c r="B11222" t="s">
        <v>14282</v>
      </c>
      <c r="C11222" t="s">
        <v>14283</v>
      </c>
      <c r="D11222" t="s">
        <v>13850</v>
      </c>
      <c r="E11222" s="2">
        <v>9.2660553220050967E-3</v>
      </c>
      <c r="F11222" s="2">
        <v>7.6751951647176624E-3</v>
      </c>
      <c r="G11222" s="2">
        <v>4.3108653465402146E-3</v>
      </c>
      <c r="H11222" s="2">
        <v>8.5371790547466124E-3</v>
      </c>
    </row>
    <row r="11223" spans="1:8">
      <c r="A11223" t="s">
        <v>14275</v>
      </c>
      <c r="B11223" t="s">
        <v>14284</v>
      </c>
      <c r="C11223" t="s">
        <v>14285</v>
      </c>
      <c r="D11223" t="s">
        <v>13850</v>
      </c>
      <c r="E11223" s="2">
        <v>3.7726389510567386E-3</v>
      </c>
      <c r="F11223" s="2">
        <v>2.328837257771475E-3</v>
      </c>
      <c r="G11223" s="2">
        <v>2.0725854239392041E-3</v>
      </c>
      <c r="H11223" s="2">
        <v>3.4542861779284688E-3</v>
      </c>
    </row>
    <row r="11224" spans="1:8">
      <c r="A11224" t="s">
        <v>14275</v>
      </c>
      <c r="B11224" t="s">
        <v>14286</v>
      </c>
      <c r="C11224" t="s">
        <v>14287</v>
      </c>
      <c r="D11224" t="s">
        <v>13850</v>
      </c>
      <c r="E11224" s="2">
        <v>2.4375530218304822E-3</v>
      </c>
      <c r="F11224" s="2">
        <v>1.9754339384987609E-3</v>
      </c>
      <c r="G11224" s="2">
        <v>1.7383880452823406E-3</v>
      </c>
      <c r="H11224" s="2">
        <v>2.3166387652494539E-3</v>
      </c>
    </row>
    <row r="11225" spans="1:8">
      <c r="A11225" t="s">
        <v>14275</v>
      </c>
      <c r="B11225" t="s">
        <v>14288</v>
      </c>
      <c r="C11225" t="s">
        <v>14289</v>
      </c>
      <c r="D11225" t="s">
        <v>13850</v>
      </c>
      <c r="E11225" s="2">
        <v>2.7307989489584396E-3</v>
      </c>
      <c r="F11225" s="2">
        <v>1.0828640167458803E-3</v>
      </c>
      <c r="G11225" s="2">
        <v>1.9068909252773979E-3</v>
      </c>
      <c r="H11225" s="2">
        <v>2.5044091589230041E-3</v>
      </c>
    </row>
    <row r="11226" spans="1:8">
      <c r="A11226" t="s">
        <v>14275</v>
      </c>
      <c r="B11226" t="s">
        <v>14290</v>
      </c>
      <c r="C11226" t="s">
        <v>14291</v>
      </c>
      <c r="D11226" t="s">
        <v>13850</v>
      </c>
      <c r="E11226" s="2">
        <v>3.7980077336088641E-3</v>
      </c>
      <c r="F11226" s="2">
        <v>5.9987948040650446E-3</v>
      </c>
      <c r="G11226" s="2">
        <v>1.1036938639676251E-3</v>
      </c>
      <c r="H11226" s="2">
        <v>3.63482138212102E-3</v>
      </c>
    </row>
    <row r="11227" spans="1:8">
      <c r="A11227" t="s">
        <v>14275</v>
      </c>
      <c r="B11227" t="s">
        <v>14292</v>
      </c>
      <c r="C11227" t="s">
        <v>14293</v>
      </c>
      <c r="D11227" t="s">
        <v>13850</v>
      </c>
      <c r="E11227" s="2">
        <v>2.7991656680395908E-4</v>
      </c>
      <c r="F11227" s="2">
        <v>9.8318615746383281E-4</v>
      </c>
      <c r="G11227" s="2">
        <v>5.6167626665019086E-6</v>
      </c>
      <c r="H11227" s="2">
        <v>2.9974356421282343E-4</v>
      </c>
    </row>
    <row r="11228" spans="1:8">
      <c r="A11228" t="s">
        <v>14275</v>
      </c>
      <c r="B11228" t="s">
        <v>14294</v>
      </c>
      <c r="C11228" t="s">
        <v>14295</v>
      </c>
      <c r="D11228" t="s">
        <v>13850</v>
      </c>
      <c r="E11228" s="2">
        <v>0</v>
      </c>
      <c r="F11228" s="2">
        <v>4.5308117855476167E-6</v>
      </c>
      <c r="G11228" s="2">
        <v>0</v>
      </c>
      <c r="H11228" s="2">
        <v>3.4453283242853269E-7</v>
      </c>
    </row>
    <row r="11229" spans="1:8">
      <c r="A11229" t="s">
        <v>14275</v>
      </c>
      <c r="B11229" t="s">
        <v>14296</v>
      </c>
      <c r="C11229" t="s">
        <v>14297</v>
      </c>
      <c r="D11229" t="s">
        <v>13850</v>
      </c>
      <c r="E11229" s="2">
        <v>0</v>
      </c>
      <c r="F11229" s="2">
        <v>4.5308117855476167E-6</v>
      </c>
      <c r="G11229" s="2">
        <v>0</v>
      </c>
      <c r="H11229" s="2">
        <v>3.4453283242853269E-7</v>
      </c>
    </row>
    <row r="11230" spans="1:8">
      <c r="A11230" t="s">
        <v>14275</v>
      </c>
      <c r="B11230" t="s">
        <v>14298</v>
      </c>
      <c r="C11230" t="s">
        <v>14299</v>
      </c>
      <c r="D11230" t="s">
        <v>13850</v>
      </c>
      <c r="E11230" s="2">
        <v>0</v>
      </c>
      <c r="F11230" s="2">
        <v>4.5308117855476167E-6</v>
      </c>
      <c r="G11230" s="2">
        <v>0</v>
      </c>
      <c r="H11230" s="2">
        <v>3.4453283242853269E-7</v>
      </c>
    </row>
    <row r="11231" spans="1:8">
      <c r="A11231" t="s">
        <v>14275</v>
      </c>
      <c r="B11231" t="s">
        <v>14300</v>
      </c>
      <c r="C11231" t="s">
        <v>14301</v>
      </c>
      <c r="D11231" t="s">
        <v>13850</v>
      </c>
      <c r="E11231" s="2">
        <v>7.3096492099344149E-6</v>
      </c>
      <c r="F11231" s="2">
        <v>1.8123247142190467E-5</v>
      </c>
      <c r="G11231" s="2">
        <v>0</v>
      </c>
      <c r="H11231" s="2">
        <v>7.2351894809991869E-6</v>
      </c>
    </row>
    <row r="11232" spans="1:8">
      <c r="A11232" t="s">
        <v>14275</v>
      </c>
      <c r="B11232" t="s">
        <v>14302</v>
      </c>
      <c r="C11232" t="s">
        <v>14303</v>
      </c>
      <c r="D11232" t="s">
        <v>13850</v>
      </c>
      <c r="E11232" s="2">
        <v>1.1609442862837013E-5</v>
      </c>
      <c r="F11232" s="2">
        <v>1.3592435356642849E-5</v>
      </c>
      <c r="G11232" s="2">
        <v>0</v>
      </c>
      <c r="H11232" s="2">
        <v>1.033598497285598E-5</v>
      </c>
    </row>
    <row r="11233" spans="1:8">
      <c r="A11233" t="s">
        <v>14275</v>
      </c>
      <c r="B11233" t="s">
        <v>14304</v>
      </c>
      <c r="C11233" t="s">
        <v>14299</v>
      </c>
      <c r="D11233" t="s">
        <v>13850</v>
      </c>
      <c r="E11233" s="2">
        <v>0</v>
      </c>
      <c r="F11233" s="2">
        <v>4.5308117855476167E-6</v>
      </c>
      <c r="G11233" s="2">
        <v>3.3700575999011453E-5</v>
      </c>
      <c r="H11233" s="2">
        <v>4.478926821570925E-6</v>
      </c>
    </row>
    <row r="11234" spans="1:8">
      <c r="A11234" t="s">
        <v>14275</v>
      </c>
      <c r="B11234" t="s">
        <v>14305</v>
      </c>
      <c r="C11234" t="s">
        <v>14299</v>
      </c>
      <c r="D11234" t="s">
        <v>13850</v>
      </c>
      <c r="E11234" s="2">
        <v>0</v>
      </c>
      <c r="F11234" s="2">
        <v>1.2867505470955231E-2</v>
      </c>
      <c r="G11234" s="2">
        <v>0</v>
      </c>
      <c r="H11234" s="2">
        <v>9.7847324409703284E-4</v>
      </c>
    </row>
    <row r="11235" spans="1:8">
      <c r="A11235" t="s">
        <v>14275</v>
      </c>
      <c r="B11235" t="s">
        <v>14306</v>
      </c>
      <c r="C11235" t="s">
        <v>14307</v>
      </c>
      <c r="D11235" t="s">
        <v>13850</v>
      </c>
      <c r="E11235" s="2">
        <v>8.1696079405149351E-6</v>
      </c>
      <c r="F11235" s="2">
        <v>9.0616235710952334E-6</v>
      </c>
      <c r="G11235" s="2">
        <v>0</v>
      </c>
      <c r="H11235" s="2">
        <v>7.2351894809991869E-6</v>
      </c>
    </row>
    <row r="11236" spans="1:8">
      <c r="A11236" t="s">
        <v>14275</v>
      </c>
      <c r="B11236" t="s">
        <v>14308</v>
      </c>
      <c r="C11236" t="s">
        <v>14299</v>
      </c>
      <c r="D11236" t="s">
        <v>13850</v>
      </c>
      <c r="E11236" s="2">
        <v>1.5969003647514957E-2</v>
      </c>
      <c r="F11236" s="2">
        <v>1.4013800852698778E-2</v>
      </c>
      <c r="G11236" s="2">
        <v>2.7682214801854656E-2</v>
      </c>
      <c r="H11236" s="2">
        <v>1.7257305043512774E-2</v>
      </c>
    </row>
    <row r="11237" spans="1:8">
      <c r="A11237" t="s">
        <v>14275</v>
      </c>
      <c r="B11237" t="s">
        <v>14309</v>
      </c>
      <c r="C11237" t="s">
        <v>14299</v>
      </c>
      <c r="D11237" t="s">
        <v>13850</v>
      </c>
      <c r="E11237" s="2">
        <v>1.3872424262359649E-2</v>
      </c>
      <c r="F11237" s="2">
        <v>9.4150268903679477E-3</v>
      </c>
      <c r="G11237" s="2">
        <v>1.8481957554124528E-2</v>
      </c>
      <c r="H11237" s="2">
        <v>1.4098972568640416E-2</v>
      </c>
    </row>
    <row r="11238" spans="1:8">
      <c r="A11238" t="s">
        <v>14275</v>
      </c>
      <c r="B11238" t="s">
        <v>14310</v>
      </c>
      <c r="C11238" t="s">
        <v>14285</v>
      </c>
      <c r="D11238" t="s">
        <v>13850</v>
      </c>
      <c r="E11238" s="2">
        <v>2.7088700013286365E-4</v>
      </c>
      <c r="F11238" s="2">
        <v>7.4305313282980914E-4</v>
      </c>
      <c r="G11238" s="2">
        <v>1.1233525333003817E-5</v>
      </c>
      <c r="H11238" s="2">
        <v>2.7493720027796907E-4</v>
      </c>
    </row>
    <row r="11239" spans="1:8">
      <c r="A11239" t="s">
        <v>14275</v>
      </c>
      <c r="B11239" t="s">
        <v>14311</v>
      </c>
      <c r="C11239" t="s">
        <v>14299</v>
      </c>
      <c r="D11239" t="s">
        <v>13850</v>
      </c>
      <c r="E11239" s="2">
        <v>1.4152340829163609E-2</v>
      </c>
      <c r="F11239" s="2">
        <v>7.4984935050813051E-3</v>
      </c>
      <c r="G11239" s="2">
        <v>9.9079693437093656E-3</v>
      </c>
      <c r="H11239" s="2">
        <v>1.3125667317029809E-2</v>
      </c>
    </row>
    <row r="11240" spans="1:8">
      <c r="A11240" t="s">
        <v>14275</v>
      </c>
      <c r="B11240" t="s">
        <v>14312</v>
      </c>
      <c r="C11240" t="s">
        <v>14299</v>
      </c>
      <c r="D11240" t="s">
        <v>13850</v>
      </c>
      <c r="E11240" s="2">
        <v>9.2346668283389086E-3</v>
      </c>
      <c r="F11240" s="2">
        <v>7.6344178586477338E-3</v>
      </c>
      <c r="G11240" s="2">
        <v>3.4823928532311831E-3</v>
      </c>
      <c r="H11240" s="2">
        <v>8.4072901769210555E-3</v>
      </c>
    </row>
    <row r="11241" spans="1:8">
      <c r="A11241" t="s">
        <v>14275</v>
      </c>
      <c r="B11241" t="s">
        <v>14313</v>
      </c>
      <c r="C11241" t="s">
        <v>14299</v>
      </c>
      <c r="D11241" t="s">
        <v>13850</v>
      </c>
      <c r="E11241" s="2">
        <v>1.6883999736852628E-2</v>
      </c>
      <c r="F11241" s="2">
        <v>1.3062330377733779E-2</v>
      </c>
      <c r="G11241" s="2">
        <v>3.0352985449776312E-2</v>
      </c>
      <c r="H11241" s="2">
        <v>1.8245769739750235E-2</v>
      </c>
    </row>
    <row r="11242" spans="1:8">
      <c r="A11242" t="s">
        <v>14275</v>
      </c>
      <c r="B11242" t="s">
        <v>14314</v>
      </c>
      <c r="C11242" t="s">
        <v>14315</v>
      </c>
      <c r="D11242" t="s">
        <v>13850</v>
      </c>
      <c r="E11242" s="2">
        <v>4.2318569131867363E-3</v>
      </c>
      <c r="F11242" s="2">
        <v>3.4751326395150218E-3</v>
      </c>
      <c r="G11242" s="2">
        <v>2.6286449279228929E-3</v>
      </c>
      <c r="H11242" s="2">
        <v>3.9776315503874098E-3</v>
      </c>
    </row>
    <row r="11243" spans="1:8">
      <c r="A11243" t="s">
        <v>14275</v>
      </c>
      <c r="B11243" t="s">
        <v>14316</v>
      </c>
      <c r="C11243" t="s">
        <v>14299</v>
      </c>
      <c r="D11243" t="s">
        <v>13850</v>
      </c>
      <c r="E11243" s="2">
        <v>1.1368654418274467E-3</v>
      </c>
      <c r="F11243" s="2">
        <v>1.4725138303029754E-3</v>
      </c>
      <c r="G11243" s="2">
        <v>5.6167626665019086E-6</v>
      </c>
      <c r="H11243" s="2">
        <v>1.0236070451451705E-3</v>
      </c>
    </row>
    <row r="11244" spans="1:8">
      <c r="A11244" t="s">
        <v>14275</v>
      </c>
      <c r="B11244" t="s">
        <v>14317</v>
      </c>
      <c r="C11244" t="s">
        <v>14299</v>
      </c>
      <c r="D11244" t="s">
        <v>13850</v>
      </c>
      <c r="E11244" s="2">
        <v>7.859162838775368E-3</v>
      </c>
      <c r="F11244" s="2">
        <v>3.5884029341537124E-3</v>
      </c>
      <c r="G11244" s="2">
        <v>1.3463380111605075E-2</v>
      </c>
      <c r="H11244" s="2">
        <v>8.2219315130745048E-3</v>
      </c>
    </row>
    <row r="11245" spans="1:8">
      <c r="A11245" t="s">
        <v>14275</v>
      </c>
      <c r="B11245" t="s">
        <v>14318</v>
      </c>
      <c r="C11245" t="s">
        <v>14299</v>
      </c>
      <c r="D11245" t="s">
        <v>13850</v>
      </c>
      <c r="E11245" s="2">
        <v>5.8889973870153971E-3</v>
      </c>
      <c r="F11245" s="2">
        <v>4.0550765480651171E-3</v>
      </c>
      <c r="G11245" s="2">
        <v>1.6709868932843178E-3</v>
      </c>
      <c r="H11245" s="2">
        <v>5.2320755932596975E-3</v>
      </c>
    </row>
    <row r="11246" spans="1:8">
      <c r="A11246" t="s">
        <v>14275</v>
      </c>
      <c r="B11246" t="s">
        <v>14319</v>
      </c>
      <c r="C11246" t="s">
        <v>14299</v>
      </c>
      <c r="D11246" t="s">
        <v>13850</v>
      </c>
      <c r="E11246" s="2">
        <v>4.1965986052329351E-3</v>
      </c>
      <c r="F11246" s="2">
        <v>7.2130523625918057E-3</v>
      </c>
      <c r="G11246" s="2">
        <v>1.4884421066230058E-3</v>
      </c>
      <c r="H11246" s="2">
        <v>4.0937391149158259E-3</v>
      </c>
    </row>
    <row r="11247" spans="1:8">
      <c r="A11247" t="s">
        <v>14275</v>
      </c>
      <c r="B11247" t="s">
        <v>14320</v>
      </c>
      <c r="C11247" t="s">
        <v>14321</v>
      </c>
      <c r="D11247" t="s">
        <v>13850</v>
      </c>
      <c r="E11247" s="2">
        <v>4.1166224432889467E-3</v>
      </c>
      <c r="F11247" s="2">
        <v>4.8978075401769731E-3</v>
      </c>
      <c r="G11247" s="2">
        <v>3.4121833198999091E-3</v>
      </c>
      <c r="H11247" s="2">
        <v>4.0896047209266831E-3</v>
      </c>
    </row>
    <row r="11248" spans="1:8">
      <c r="A11248" t="s">
        <v>14275</v>
      </c>
      <c r="B11248" t="s">
        <v>14322</v>
      </c>
      <c r="C11248" t="s">
        <v>14323</v>
      </c>
      <c r="D11248" t="s">
        <v>13850</v>
      </c>
      <c r="E11248" s="2">
        <v>3.9472105733645846E-3</v>
      </c>
      <c r="F11248" s="2">
        <v>2.2065053395616892E-3</v>
      </c>
      <c r="G11248" s="2">
        <v>7.0209533331273857E-5</v>
      </c>
      <c r="H11248" s="2">
        <v>3.3392122118973389E-3</v>
      </c>
    </row>
    <row r="11249" spans="1:8">
      <c r="A11249" t="s">
        <v>14275</v>
      </c>
      <c r="B11249" t="s">
        <v>14324</v>
      </c>
      <c r="C11249" t="s">
        <v>14325</v>
      </c>
      <c r="D11249" t="s">
        <v>13850</v>
      </c>
      <c r="E11249" s="2">
        <v>4.0147173337151546E-3</v>
      </c>
      <c r="F11249" s="2">
        <v>2.8181649306106174E-3</v>
      </c>
      <c r="G11249" s="2">
        <v>7.8353839197701624E-4</v>
      </c>
      <c r="H11249" s="2">
        <v>3.5273271384033177E-3</v>
      </c>
    </row>
    <row r="11250" spans="1:8">
      <c r="A11250" t="s">
        <v>14275</v>
      </c>
      <c r="B11250" t="s">
        <v>14326</v>
      </c>
      <c r="C11250" t="s">
        <v>14327</v>
      </c>
      <c r="D11250" t="s">
        <v>13850</v>
      </c>
      <c r="E11250" s="2">
        <v>2.7015603521187018E-3</v>
      </c>
      <c r="F11250" s="2">
        <v>1.4362673360185944E-3</v>
      </c>
      <c r="G11250" s="2">
        <v>1.7018790879500783E-3</v>
      </c>
      <c r="H11250" s="2">
        <v>2.4827035904800066E-3</v>
      </c>
    </row>
    <row r="11251" spans="1:8">
      <c r="A11251" t="s">
        <v>14275</v>
      </c>
      <c r="B11251" t="s">
        <v>14328</v>
      </c>
      <c r="C11251" t="s">
        <v>14329</v>
      </c>
      <c r="D11251" t="s">
        <v>13850</v>
      </c>
      <c r="E11251" s="2">
        <v>3.0885417808799356E-3</v>
      </c>
      <c r="F11251" s="2">
        <v>1.7896706552913086E-3</v>
      </c>
      <c r="G11251" s="2">
        <v>2.4432917599283299E-4</v>
      </c>
      <c r="H11251" s="2">
        <v>2.6408441605647033E-3</v>
      </c>
    </row>
    <row r="11252" spans="1:8">
      <c r="A11252" t="s">
        <v>14275</v>
      </c>
      <c r="B11252" t="s">
        <v>14330</v>
      </c>
      <c r="C11252" t="s">
        <v>14331</v>
      </c>
      <c r="D11252" t="s">
        <v>13850</v>
      </c>
      <c r="E11252" s="2">
        <v>8.3330000993252337E-4</v>
      </c>
      <c r="F11252" s="2">
        <v>2.6278708356176173E-4</v>
      </c>
      <c r="G11252" s="2">
        <v>1.3283643706277013E-3</v>
      </c>
      <c r="H11252" s="2">
        <v>8.5065156326604721E-4</v>
      </c>
    </row>
    <row r="11253" spans="1:8">
      <c r="A11253" t="s">
        <v>14275</v>
      </c>
      <c r="B11253" t="s">
        <v>14332</v>
      </c>
      <c r="C11253" t="s">
        <v>14333</v>
      </c>
      <c r="D11253" t="s">
        <v>13850</v>
      </c>
      <c r="E11253" s="2">
        <v>9.532642528485058E-4</v>
      </c>
      <c r="F11253" s="2">
        <v>9.1975479246616621E-4</v>
      </c>
      <c r="G11253" s="2">
        <v>6.6277799464722518E-4</v>
      </c>
      <c r="H11253" s="2">
        <v>9.1507920293018281E-4</v>
      </c>
    </row>
    <row r="11254" spans="1:8">
      <c r="A11254" t="s">
        <v>14275</v>
      </c>
      <c r="B11254" t="s">
        <v>14334</v>
      </c>
      <c r="C11254" t="s">
        <v>14335</v>
      </c>
      <c r="D11254" t="s">
        <v>13850</v>
      </c>
      <c r="E11254" s="2">
        <v>7.834224035588532E-4</v>
      </c>
      <c r="F11254" s="2">
        <v>6.7962176783214253E-4</v>
      </c>
      <c r="G11254" s="2">
        <v>4.1564043732114121E-4</v>
      </c>
      <c r="H11254" s="2">
        <v>7.3040960474848936E-4</v>
      </c>
    </row>
    <row r="11255" spans="1:8">
      <c r="A11255" t="s">
        <v>14275</v>
      </c>
      <c r="B11255" t="s">
        <v>14336</v>
      </c>
      <c r="C11255" t="s">
        <v>14337</v>
      </c>
      <c r="D11255" t="s">
        <v>13850</v>
      </c>
      <c r="E11255" s="2">
        <v>1.9357671025367492E-3</v>
      </c>
      <c r="F11255" s="2">
        <v>2.0977658567085467E-3</v>
      </c>
      <c r="G11255" s="2">
        <v>4.909050570522668E-3</v>
      </c>
      <c r="H11255" s="2">
        <v>2.3128489040927401E-3</v>
      </c>
    </row>
    <row r="11256" spans="1:8">
      <c r="A11256" t="s">
        <v>14275</v>
      </c>
      <c r="B11256" t="s">
        <v>14338</v>
      </c>
      <c r="C11256" t="s">
        <v>14299</v>
      </c>
      <c r="D11256" t="s">
        <v>13850</v>
      </c>
      <c r="E11256" s="2">
        <v>0</v>
      </c>
      <c r="F11256" s="2">
        <v>0</v>
      </c>
      <c r="G11256" s="2">
        <v>2.8083813332509543E-6</v>
      </c>
      <c r="H11256" s="2">
        <v>3.4453283242853269E-7</v>
      </c>
    </row>
    <row r="11257" spans="1:8">
      <c r="A11257" t="s">
        <v>14275</v>
      </c>
      <c r="B11257" t="s">
        <v>14339</v>
      </c>
      <c r="C11257" t="s">
        <v>14297</v>
      </c>
      <c r="D11257" t="s">
        <v>13850</v>
      </c>
      <c r="E11257" s="2">
        <v>0</v>
      </c>
      <c r="F11257" s="2">
        <v>0</v>
      </c>
      <c r="G11257" s="2">
        <v>2.8083813332509543E-6</v>
      </c>
      <c r="H11257" s="2">
        <v>3.4453283242853269E-7</v>
      </c>
    </row>
    <row r="11258" spans="1:8">
      <c r="A11258" t="s">
        <v>14275</v>
      </c>
      <c r="B11258" t="s">
        <v>14340</v>
      </c>
      <c r="C11258" t="s">
        <v>14341</v>
      </c>
      <c r="D11258" t="s">
        <v>13850</v>
      </c>
      <c r="E11258" s="2">
        <v>4.2997936529025973E-7</v>
      </c>
      <c r="F11258" s="2">
        <v>9.0616235710952334E-6</v>
      </c>
      <c r="G11258" s="2">
        <v>0</v>
      </c>
      <c r="H11258" s="2">
        <v>1.033598497285598E-6</v>
      </c>
    </row>
    <row r="11259" spans="1:8">
      <c r="A11259" t="s">
        <v>14275</v>
      </c>
      <c r="B11259" t="s">
        <v>14342</v>
      </c>
      <c r="C11259" t="s">
        <v>14343</v>
      </c>
      <c r="D11259" t="s">
        <v>13850</v>
      </c>
      <c r="E11259" s="2">
        <v>5.8047214314185059E-5</v>
      </c>
      <c r="F11259" s="2">
        <v>1.8123247142190467E-5</v>
      </c>
      <c r="G11259" s="2">
        <v>0</v>
      </c>
      <c r="H11259" s="2">
        <v>4.7890063707566041E-5</v>
      </c>
    </row>
    <row r="11260" spans="1:8">
      <c r="A11260" t="s">
        <v>14275</v>
      </c>
      <c r="B11260" t="s">
        <v>14344</v>
      </c>
      <c r="C11260" t="s">
        <v>14299</v>
      </c>
      <c r="D11260" t="s">
        <v>13850</v>
      </c>
      <c r="E11260" s="2">
        <v>2.7346687632460521E-4</v>
      </c>
      <c r="F11260" s="2">
        <v>1.1521854370647589E-2</v>
      </c>
      <c r="G11260" s="2">
        <v>6.8805342664648376E-4</v>
      </c>
      <c r="H11260" s="2">
        <v>1.179680418235296E-3</v>
      </c>
    </row>
    <row r="11261" spans="1:8">
      <c r="A11261" t="s">
        <v>14275</v>
      </c>
      <c r="B11261" t="s">
        <v>14345</v>
      </c>
      <c r="C11261" t="s">
        <v>14299</v>
      </c>
      <c r="D11261" t="s">
        <v>13850</v>
      </c>
      <c r="E11261" s="2">
        <v>9.505553828471772E-3</v>
      </c>
      <c r="F11261" s="2">
        <v>8.2279542025544723E-3</v>
      </c>
      <c r="G11261" s="2">
        <v>3.3195067359026277E-3</v>
      </c>
      <c r="H11261" s="2">
        <v>8.6494967581183125E-3</v>
      </c>
    </row>
    <row r="11262" spans="1:8">
      <c r="A11262" t="s">
        <v>14275</v>
      </c>
      <c r="B11262" t="s">
        <v>14346</v>
      </c>
      <c r="C11262" t="s">
        <v>14277</v>
      </c>
      <c r="D11262" t="s">
        <v>13850</v>
      </c>
      <c r="E11262" s="2">
        <v>0</v>
      </c>
      <c r="F11262" s="2">
        <v>1.3592435356642849E-5</v>
      </c>
      <c r="G11262" s="2">
        <v>2.4432917599283299E-4</v>
      </c>
      <c r="H11262" s="2">
        <v>3.1007954918567942E-5</v>
      </c>
    </row>
    <row r="11263" spans="1:8">
      <c r="A11263" t="s">
        <v>14275</v>
      </c>
      <c r="B11263" t="s">
        <v>14347</v>
      </c>
      <c r="C11263" t="s">
        <v>14299</v>
      </c>
      <c r="D11263" t="s">
        <v>13850</v>
      </c>
      <c r="E11263" s="2">
        <v>1.1483028929441676E-2</v>
      </c>
      <c r="F11263" s="2">
        <v>1.030306600033528E-2</v>
      </c>
      <c r="G11263" s="2">
        <v>2.5648946716580964E-2</v>
      </c>
      <c r="H11263" s="2">
        <v>1.3131179842348666E-2</v>
      </c>
    </row>
    <row r="11264" spans="1:8">
      <c r="A11264" t="s">
        <v>14275</v>
      </c>
      <c r="B11264" t="s">
        <v>14348</v>
      </c>
      <c r="C11264" t="s">
        <v>14349</v>
      </c>
      <c r="D11264" t="s">
        <v>13850</v>
      </c>
      <c r="E11264" s="2">
        <v>2.0458418200510558E-3</v>
      </c>
      <c r="F11264" s="2">
        <v>2.7275486948996654E-3</v>
      </c>
      <c r="G11264" s="2">
        <v>3.4795844718979322E-3</v>
      </c>
      <c r="H11264" s="2">
        <v>2.2735721611958871E-3</v>
      </c>
    </row>
    <row r="11265" spans="1:8">
      <c r="A11265" t="s">
        <v>14275</v>
      </c>
      <c r="B11265" t="s">
        <v>14350</v>
      </c>
      <c r="C11265" t="s">
        <v>14351</v>
      </c>
      <c r="D11265" t="s">
        <v>13850</v>
      </c>
      <c r="E11265" s="2">
        <v>3.3830776461037633E-3</v>
      </c>
      <c r="F11265" s="2">
        <v>4.1728776544893553E-3</v>
      </c>
      <c r="G11265" s="2">
        <v>1.4182325732917318E-3</v>
      </c>
      <c r="H11265" s="2">
        <v>3.202088144590783E-3</v>
      </c>
    </row>
    <row r="11266" spans="1:8">
      <c r="A11266" t="s">
        <v>14275</v>
      </c>
      <c r="B11266" t="s">
        <v>14352</v>
      </c>
      <c r="C11266" t="s">
        <v>14353</v>
      </c>
      <c r="D11266" t="s">
        <v>13850</v>
      </c>
      <c r="E11266" s="2">
        <v>2.0174631819418988E-3</v>
      </c>
      <c r="F11266" s="2">
        <v>1.3773667828064753E-3</v>
      </c>
      <c r="G11266" s="2">
        <v>2.760638850585688E-3</v>
      </c>
      <c r="H11266" s="2">
        <v>2.0599618050901971E-3</v>
      </c>
    </row>
    <row r="11267" spans="1:8">
      <c r="A11267" t="s">
        <v>14275</v>
      </c>
      <c r="B11267" t="s">
        <v>14354</v>
      </c>
      <c r="C11267" t="s">
        <v>14299</v>
      </c>
      <c r="D11267" t="s">
        <v>13850</v>
      </c>
      <c r="E11267" s="2">
        <v>1.2501650045814302E-2</v>
      </c>
      <c r="F11267" s="2">
        <v>7.3625691515148773E-3</v>
      </c>
      <c r="G11267" s="2">
        <v>6.5968877518064913E-3</v>
      </c>
      <c r="H11267" s="2">
        <v>1.1386465578930577E-2</v>
      </c>
    </row>
    <row r="11268" spans="1:8">
      <c r="A11268" t="s">
        <v>14275</v>
      </c>
      <c r="B11268" t="s">
        <v>14355</v>
      </c>
      <c r="C11268" t="s">
        <v>14356</v>
      </c>
      <c r="D11268" t="s">
        <v>13850</v>
      </c>
      <c r="E11268" s="2">
        <v>3.0859619046881941E-3</v>
      </c>
      <c r="F11268" s="2">
        <v>2.0026188092120466E-3</v>
      </c>
      <c r="G11268" s="2">
        <v>1.5474181146212756E-3</v>
      </c>
      <c r="H11268" s="2">
        <v>2.8148332409411122E-3</v>
      </c>
    </row>
    <row r="11269" spans="1:8">
      <c r="A11269" t="s">
        <v>14275</v>
      </c>
      <c r="B11269" t="s">
        <v>14357</v>
      </c>
      <c r="C11269" t="s">
        <v>14297</v>
      </c>
      <c r="D11269" t="s">
        <v>13850</v>
      </c>
      <c r="E11269" s="2">
        <v>6.7007984286834073E-3</v>
      </c>
      <c r="F11269" s="2">
        <v>3.8919673237854027E-3</v>
      </c>
      <c r="G11269" s="2">
        <v>6.0071276718237912E-3</v>
      </c>
      <c r="H11269" s="2">
        <v>6.4021090921869946E-3</v>
      </c>
    </row>
    <row r="11270" spans="1:8">
      <c r="A11270" t="s">
        <v>14275</v>
      </c>
      <c r="B11270" t="s">
        <v>14358</v>
      </c>
      <c r="C11270" t="s">
        <v>4863</v>
      </c>
      <c r="D11270" t="s">
        <v>13850</v>
      </c>
      <c r="E11270" s="2">
        <v>3.503041889019746E-3</v>
      </c>
      <c r="F11270" s="2">
        <v>6.4337527354776155E-3</v>
      </c>
      <c r="G11270" s="2">
        <v>1.2047955919646594E-3</v>
      </c>
      <c r="H11270" s="2">
        <v>3.4439501929556127E-3</v>
      </c>
    </row>
    <row r="11271" spans="1:8">
      <c r="A11271" t="s">
        <v>14275</v>
      </c>
      <c r="B11271" t="s">
        <v>14359</v>
      </c>
      <c r="C11271" t="s">
        <v>14360</v>
      </c>
      <c r="D11271" t="s">
        <v>13850</v>
      </c>
      <c r="E11271" s="2">
        <v>1.1520867113587218E-2</v>
      </c>
      <c r="F11271" s="2">
        <v>6.9502652790300436E-3</v>
      </c>
      <c r="G11271" s="2">
        <v>7.7455157171061311E-3</v>
      </c>
      <c r="H11271" s="2">
        <v>1.0710147628873368E-2</v>
      </c>
    </row>
    <row r="11272" spans="1:8">
      <c r="A11272" t="s">
        <v>14275</v>
      </c>
      <c r="B11272" t="s">
        <v>14361</v>
      </c>
      <c r="C11272" t="s">
        <v>14362</v>
      </c>
      <c r="D11272" t="s">
        <v>13850</v>
      </c>
      <c r="E11272" s="2">
        <v>2.5136593694868583E-3</v>
      </c>
      <c r="F11272" s="2">
        <v>2.7728568127551412E-3</v>
      </c>
      <c r="G11272" s="2">
        <v>8.2566411197578047E-4</v>
      </c>
      <c r="H11272" s="2">
        <v>2.3262856845574528E-3</v>
      </c>
    </row>
    <row r="11273" spans="1:8">
      <c r="A11273" t="s">
        <v>14275</v>
      </c>
      <c r="B11273" t="s">
        <v>14363</v>
      </c>
      <c r="C11273" t="s">
        <v>14364</v>
      </c>
      <c r="D11273" t="s">
        <v>13850</v>
      </c>
      <c r="E11273" s="2">
        <v>4.5358523244469501E-3</v>
      </c>
      <c r="F11273" s="2">
        <v>4.1456927837760695E-3</v>
      </c>
      <c r="G11273" s="2">
        <v>6.3469418131471562E-4</v>
      </c>
      <c r="H11273" s="2">
        <v>4.0275888110895474E-3</v>
      </c>
    </row>
    <row r="11274" spans="1:8">
      <c r="A11274" t="s">
        <v>14275</v>
      </c>
      <c r="B11274" t="s">
        <v>14365</v>
      </c>
      <c r="C11274" t="s">
        <v>14277</v>
      </c>
      <c r="D11274" t="s">
        <v>13850</v>
      </c>
      <c r="E11274" s="2">
        <v>8.5720686264266176E-3</v>
      </c>
      <c r="F11274" s="2">
        <v>1.0099179469985637E-2</v>
      </c>
      <c r="G11274" s="2">
        <v>5.8330080291622314E-3</v>
      </c>
      <c r="H11274" s="2">
        <v>8.3521649237324903E-3</v>
      </c>
    </row>
    <row r="11275" spans="1:8">
      <c r="A11275" t="s">
        <v>14275</v>
      </c>
      <c r="B11275" t="s">
        <v>14366</v>
      </c>
      <c r="C11275" t="s">
        <v>14299</v>
      </c>
      <c r="D11275" t="s">
        <v>13850</v>
      </c>
      <c r="E11275" s="2">
        <v>3.6591243986201105E-4</v>
      </c>
      <c r="F11275" s="2">
        <v>1.5921272614414325E-2</v>
      </c>
      <c r="G11275" s="2">
        <v>1.7383880452823406E-3</v>
      </c>
      <c r="H11275" s="2">
        <v>1.7171516368238069E-3</v>
      </c>
    </row>
    <row r="11276" spans="1:8">
      <c r="A11276" t="s">
        <v>14275</v>
      </c>
      <c r="B11276" t="s">
        <v>14367</v>
      </c>
      <c r="C11276" t="s">
        <v>14285</v>
      </c>
      <c r="D11276" t="s">
        <v>13850</v>
      </c>
      <c r="E11276" s="2">
        <v>7.2829904892864191E-3</v>
      </c>
      <c r="F11276" s="2">
        <v>5.6861687908622586E-3</v>
      </c>
      <c r="G11276" s="2">
        <v>6.0211695784900456E-3</v>
      </c>
      <c r="H11276" s="2">
        <v>7.0067642130990692E-3</v>
      </c>
    </row>
    <row r="11277" spans="1:8">
      <c r="A11277" t="s">
        <v>14275</v>
      </c>
      <c r="B11277" t="s">
        <v>14368</v>
      </c>
      <c r="C11277" t="s">
        <v>14299</v>
      </c>
      <c r="D11277" t="s">
        <v>13850</v>
      </c>
      <c r="E11277" s="2">
        <v>7.4326233084074291E-3</v>
      </c>
      <c r="F11277" s="2">
        <v>9.9859091753469464E-3</v>
      </c>
      <c r="G11277" s="2">
        <v>1.2606823804963533E-2</v>
      </c>
      <c r="H11277" s="2">
        <v>8.2615527888037863E-3</v>
      </c>
    </row>
    <row r="11278" spans="1:8">
      <c r="A11278" t="s">
        <v>14275</v>
      </c>
      <c r="B11278" t="s">
        <v>14369</v>
      </c>
      <c r="C11278" t="s">
        <v>14295</v>
      </c>
      <c r="D11278" t="s">
        <v>13850</v>
      </c>
      <c r="E11278" s="2">
        <v>2.4882905869347328E-3</v>
      </c>
      <c r="F11278" s="2">
        <v>1.4226749006619516E-3</v>
      </c>
      <c r="G11278" s="2">
        <v>1.8535316799456298E-4</v>
      </c>
      <c r="H11278" s="2">
        <v>2.1247339775867613E-3</v>
      </c>
    </row>
    <row r="11279" spans="1:8">
      <c r="A11279" t="s">
        <v>14275</v>
      </c>
      <c r="B11279" t="s">
        <v>14370</v>
      </c>
      <c r="C11279" t="s">
        <v>7573</v>
      </c>
      <c r="D11279" t="s">
        <v>13850</v>
      </c>
      <c r="E11279" s="2">
        <v>6.0627090505926625E-4</v>
      </c>
      <c r="F11279" s="2">
        <v>7.7023800354309477E-4</v>
      </c>
      <c r="G11279" s="2">
        <v>5.6167626665019086E-6</v>
      </c>
      <c r="H11279" s="2">
        <v>5.4505094090193877E-4</v>
      </c>
    </row>
    <row r="11280" spans="1:8">
      <c r="A11280" t="s">
        <v>14275</v>
      </c>
      <c r="B11280" t="s">
        <v>14371</v>
      </c>
      <c r="C11280" t="s">
        <v>14299</v>
      </c>
      <c r="D11280" t="s">
        <v>13850</v>
      </c>
      <c r="E11280" s="2">
        <v>1.4012167556078984E-2</v>
      </c>
      <c r="F11280" s="2">
        <v>8.7308743107502567E-3</v>
      </c>
      <c r="G11280" s="2">
        <v>2.0773596722057308E-2</v>
      </c>
      <c r="H11280" s="2">
        <v>1.4440060072744662E-2</v>
      </c>
    </row>
    <row r="11281" spans="1:8">
      <c r="A11281" t="s">
        <v>14275</v>
      </c>
      <c r="B11281" t="s">
        <v>14372</v>
      </c>
      <c r="C11281" t="s">
        <v>14299</v>
      </c>
      <c r="D11281" t="s">
        <v>13850</v>
      </c>
      <c r="E11281" s="2">
        <v>1.1122276241963148E-2</v>
      </c>
      <c r="F11281" s="2">
        <v>4.8660918576781398E-3</v>
      </c>
      <c r="G11281" s="2">
        <v>1.6069557988861959E-2</v>
      </c>
      <c r="H11281" s="2">
        <v>1.1253475905613163E-2</v>
      </c>
    </row>
    <row r="11282" spans="1:8">
      <c r="A11282" t="s">
        <v>14275</v>
      </c>
      <c r="B11282" t="s">
        <v>14373</v>
      </c>
      <c r="C11282" t="s">
        <v>14299</v>
      </c>
      <c r="D11282" t="s">
        <v>13850</v>
      </c>
      <c r="E11282" s="2">
        <v>1.1873450193125232E-2</v>
      </c>
      <c r="F11282" s="2">
        <v>9.7548377742840177E-3</v>
      </c>
      <c r="G11282" s="2">
        <v>7.2484322211207129E-3</v>
      </c>
      <c r="H11282" s="2">
        <v>1.1144948063398176E-2</v>
      </c>
    </row>
    <row r="11283" spans="1:8">
      <c r="A11283" t="s">
        <v>14275</v>
      </c>
      <c r="B11283" t="s">
        <v>14374</v>
      </c>
      <c r="C11283" t="s">
        <v>14285</v>
      </c>
      <c r="D11283" t="s">
        <v>13850</v>
      </c>
      <c r="E11283" s="2">
        <v>3.2652633000142322E-3</v>
      </c>
      <c r="F11283" s="2">
        <v>1.526430490550992E-2</v>
      </c>
      <c r="G11283" s="2">
        <v>3.9654344425503474E-3</v>
      </c>
      <c r="H11283" s="2">
        <v>4.263593801303092E-3</v>
      </c>
    </row>
    <row r="11284" spans="1:8">
      <c r="A11284" t="s">
        <v>14275</v>
      </c>
      <c r="B11284" t="s">
        <v>14375</v>
      </c>
      <c r="C11284" t="s">
        <v>4025</v>
      </c>
      <c r="D11284" t="s">
        <v>13850</v>
      </c>
      <c r="E11284" s="2">
        <v>8.3716982422013563E-4</v>
      </c>
      <c r="F11284" s="2">
        <v>5.6182066140790445E-4</v>
      </c>
      <c r="G11284" s="2">
        <v>3.6789795465587497E-4</v>
      </c>
      <c r="H11284" s="2">
        <v>7.5866129700762899E-4</v>
      </c>
    </row>
    <row r="11285" spans="1:8">
      <c r="A11285" t="s">
        <v>14275</v>
      </c>
      <c r="B11285" t="s">
        <v>14376</v>
      </c>
      <c r="C11285" t="s">
        <v>14299</v>
      </c>
      <c r="D11285" t="s">
        <v>13850</v>
      </c>
      <c r="E11285" s="2">
        <v>1.4382809768959188E-2</v>
      </c>
      <c r="F11285" s="2">
        <v>9.7049988446429938E-3</v>
      </c>
      <c r="G11285" s="2">
        <v>2.9979470732453935E-2</v>
      </c>
      <c r="H11285" s="2">
        <v>1.5940500557970923E-2</v>
      </c>
    </row>
    <row r="11286" spans="1:8">
      <c r="A11286" t="s">
        <v>14275</v>
      </c>
      <c r="B11286" t="s">
        <v>14377</v>
      </c>
      <c r="C11286" t="s">
        <v>14299</v>
      </c>
      <c r="D11286" t="s">
        <v>13850</v>
      </c>
      <c r="E11286" s="2">
        <v>1.1346725470644664E-2</v>
      </c>
      <c r="F11286" s="2">
        <v>4.8796842930347827E-3</v>
      </c>
      <c r="G11286" s="2">
        <v>2.0091160058077324E-2</v>
      </c>
      <c r="H11286" s="2">
        <v>1.1927726658675801E-2</v>
      </c>
    </row>
    <row r="11287" spans="1:8">
      <c r="A11287" t="s">
        <v>14275</v>
      </c>
      <c r="B11287" t="s">
        <v>14378</v>
      </c>
      <c r="C11287" t="s">
        <v>14299</v>
      </c>
      <c r="D11287" t="s">
        <v>13850</v>
      </c>
      <c r="E11287" s="2">
        <v>7.7499480799916413E-3</v>
      </c>
      <c r="F11287" s="2">
        <v>4.0777306069928552E-3</v>
      </c>
      <c r="G11287" s="2">
        <v>1.1107148173007524E-2</v>
      </c>
      <c r="H11287" s="2">
        <v>7.8825666731323994E-3</v>
      </c>
    </row>
    <row r="11288" spans="1:8">
      <c r="A11288" t="s">
        <v>14275</v>
      </c>
      <c r="B11288" t="s">
        <v>14379</v>
      </c>
      <c r="C11288" t="s">
        <v>14380</v>
      </c>
      <c r="D11288" t="s">
        <v>13850</v>
      </c>
      <c r="E11288" s="2">
        <v>1.8304221580406357E-3</v>
      </c>
      <c r="F11288" s="2">
        <v>2.3605529402703084E-3</v>
      </c>
      <c r="G11288" s="2">
        <v>3.5385604798962025E-4</v>
      </c>
      <c r="H11288" s="2">
        <v>1.6895890102295243E-3</v>
      </c>
    </row>
    <row r="11289" spans="1:8">
      <c r="A11289" t="s">
        <v>14275</v>
      </c>
      <c r="B11289" t="s">
        <v>14381</v>
      </c>
      <c r="C11289" t="s">
        <v>14382</v>
      </c>
      <c r="D11289" t="s">
        <v>13850</v>
      </c>
      <c r="E11289" s="2">
        <v>2.8365738728198435E-3</v>
      </c>
      <c r="F11289" s="2">
        <v>4.0686689834217599E-3</v>
      </c>
      <c r="G11289" s="2">
        <v>1.3592565652934619E-3</v>
      </c>
      <c r="H11289" s="2">
        <v>2.7490274699472623E-3</v>
      </c>
    </row>
    <row r="11290" spans="1:8">
      <c r="A11290" t="s">
        <v>14275</v>
      </c>
      <c r="B11290" t="s">
        <v>14383</v>
      </c>
      <c r="C11290" t="s">
        <v>14384</v>
      </c>
      <c r="D11290" t="s">
        <v>13850</v>
      </c>
      <c r="E11290" s="2">
        <v>3.3714682032409266E-3</v>
      </c>
      <c r="F11290" s="2">
        <v>2.3832069991980465E-3</v>
      </c>
      <c r="G11290" s="2">
        <v>3.8839913838860695E-3</v>
      </c>
      <c r="H11290" s="2">
        <v>3.359195116178194E-3</v>
      </c>
    </row>
    <row r="11291" spans="1:8">
      <c r="A11291" t="s">
        <v>14275</v>
      </c>
      <c r="B11291" t="s">
        <v>14385</v>
      </c>
      <c r="C11291" t="s">
        <v>2853</v>
      </c>
      <c r="D11291" t="s">
        <v>13850</v>
      </c>
      <c r="E11291" s="2">
        <v>4.6179783832173892E-4</v>
      </c>
      <c r="F11291" s="2">
        <v>5.4822822605126158E-4</v>
      </c>
      <c r="G11291" s="2">
        <v>1.9096993066106488E-4</v>
      </c>
      <c r="H11291" s="2">
        <v>4.3514496735723679E-4</v>
      </c>
    </row>
    <row r="11292" spans="1:8">
      <c r="A11292" t="s">
        <v>14275</v>
      </c>
      <c r="B11292" t="s">
        <v>14386</v>
      </c>
      <c r="C11292" t="s">
        <v>14387</v>
      </c>
      <c r="D11292" t="s">
        <v>13850</v>
      </c>
      <c r="E11292" s="2">
        <v>9.446646655427006E-4</v>
      </c>
      <c r="F11292" s="2">
        <v>1.4136132770908563E-3</v>
      </c>
      <c r="G11292" s="2">
        <v>3.3700575999011449E-4</v>
      </c>
      <c r="H11292" s="2">
        <v>9.0577681645461242E-4</v>
      </c>
    </row>
    <row r="11293" spans="1:8">
      <c r="A11293" t="s">
        <v>14275</v>
      </c>
      <c r="B11293" t="s">
        <v>14388</v>
      </c>
      <c r="C11293" t="s">
        <v>14299</v>
      </c>
      <c r="D11293" t="s">
        <v>13850</v>
      </c>
      <c r="E11293" s="2">
        <v>4.2997936529025973E-7</v>
      </c>
      <c r="F11293" s="2">
        <v>0</v>
      </c>
      <c r="G11293" s="2">
        <v>8.4251439997528633E-6</v>
      </c>
      <c r="H11293" s="2">
        <v>1.3781313297141307E-6</v>
      </c>
    </row>
    <row r="11294" spans="1:8">
      <c r="A11294" t="s">
        <v>14275</v>
      </c>
      <c r="B11294" t="s">
        <v>14389</v>
      </c>
      <c r="C11294" t="s">
        <v>14299</v>
      </c>
      <c r="D11294" t="s">
        <v>13850</v>
      </c>
      <c r="E11294" s="2">
        <v>0</v>
      </c>
      <c r="F11294" s="2">
        <v>0</v>
      </c>
      <c r="G11294" s="2">
        <v>5.6448464798344183E-4</v>
      </c>
      <c r="H11294" s="2">
        <v>6.9251099318135074E-5</v>
      </c>
    </row>
    <row r="11295" spans="1:8">
      <c r="A11295" t="s">
        <v>14275</v>
      </c>
      <c r="B11295" t="s">
        <v>14390</v>
      </c>
      <c r="C11295" t="s">
        <v>14285</v>
      </c>
      <c r="D11295" t="s">
        <v>13850</v>
      </c>
      <c r="E11295" s="2">
        <v>0</v>
      </c>
      <c r="F11295" s="2">
        <v>8.1554612139857099E-5</v>
      </c>
      <c r="G11295" s="2">
        <v>2.8083813332509543E-6</v>
      </c>
      <c r="H11295" s="2">
        <v>6.546123816142121E-6</v>
      </c>
    </row>
    <row r="11296" spans="1:8">
      <c r="A11296" t="s">
        <v>14275</v>
      </c>
      <c r="B11296" t="s">
        <v>14391</v>
      </c>
      <c r="C11296" t="s">
        <v>14392</v>
      </c>
      <c r="D11296" t="s">
        <v>13850</v>
      </c>
      <c r="E11296" s="2">
        <v>7.481640956050519E-5</v>
      </c>
      <c r="F11296" s="2">
        <v>0</v>
      </c>
      <c r="G11296" s="2">
        <v>8.4251439997528633E-6</v>
      </c>
      <c r="H11296" s="2">
        <v>6.098231133985029E-5</v>
      </c>
    </row>
    <row r="11297" spans="1:8">
      <c r="A11297" t="s">
        <v>14275</v>
      </c>
      <c r="B11297" t="s">
        <v>14393</v>
      </c>
      <c r="C11297" t="s">
        <v>14360</v>
      </c>
      <c r="D11297" t="s">
        <v>13850</v>
      </c>
      <c r="E11297" s="2">
        <v>4.8312481484013578E-3</v>
      </c>
      <c r="F11297" s="2">
        <v>1.0910194779598661E-2</v>
      </c>
      <c r="G11297" s="2">
        <v>2.4854174799270943E-3</v>
      </c>
      <c r="H11297" s="2">
        <v>5.0057175223541519E-3</v>
      </c>
    </row>
    <row r="11298" spans="1:8">
      <c r="A11298" t="s">
        <v>14275</v>
      </c>
      <c r="B11298" t="s">
        <v>14394</v>
      </c>
      <c r="C11298" t="s">
        <v>14299</v>
      </c>
      <c r="D11298" t="s">
        <v>13850</v>
      </c>
      <c r="E11298" s="2">
        <v>5.84341957429463E-3</v>
      </c>
      <c r="F11298" s="2">
        <v>1.7158184231868823E-2</v>
      </c>
      <c r="G11298" s="2">
        <v>1.6485198426183102E-3</v>
      </c>
      <c r="H11298" s="2">
        <v>6.1891878017461613E-3</v>
      </c>
    </row>
    <row r="11299" spans="1:8">
      <c r="A11299" t="s">
        <v>14275</v>
      </c>
      <c r="B11299" t="s">
        <v>14395</v>
      </c>
      <c r="C11299" t="s">
        <v>14299</v>
      </c>
      <c r="D11299" t="s">
        <v>13850</v>
      </c>
      <c r="E11299" s="2">
        <v>1.3537470336798536E-2</v>
      </c>
      <c r="F11299" s="2">
        <v>8.7580591814635424E-3</v>
      </c>
      <c r="G11299" s="2">
        <v>9.1946404850636234E-3</v>
      </c>
      <c r="H11299" s="2">
        <v>1.2641254154635293E-2</v>
      </c>
    </row>
    <row r="11300" spans="1:8">
      <c r="A11300" t="s">
        <v>14275</v>
      </c>
      <c r="B11300" t="s">
        <v>14396</v>
      </c>
      <c r="C11300" t="s">
        <v>5416</v>
      </c>
      <c r="D11300" t="s">
        <v>13850</v>
      </c>
      <c r="E11300" s="2">
        <v>3.8629346177676935E-3</v>
      </c>
      <c r="F11300" s="2">
        <v>3.3935780273751646E-3</v>
      </c>
      <c r="G11300" s="2">
        <v>4.6759549198628391E-3</v>
      </c>
      <c r="H11300" s="2">
        <v>3.926985224020416E-3</v>
      </c>
    </row>
    <row r="11301" spans="1:8">
      <c r="A11301" t="s">
        <v>14275</v>
      </c>
      <c r="B11301" t="s">
        <v>14397</v>
      </c>
      <c r="C11301" t="s">
        <v>14398</v>
      </c>
      <c r="D11301" t="s">
        <v>13850</v>
      </c>
      <c r="E11301" s="2">
        <v>5.64562906626111E-4</v>
      </c>
      <c r="F11301" s="2">
        <v>8.6085423925404711E-4</v>
      </c>
      <c r="G11301" s="2">
        <v>7.9758029864327102E-4</v>
      </c>
      <c r="H11301" s="2">
        <v>6.156801715497879E-4</v>
      </c>
    </row>
    <row r="11302" spans="1:8">
      <c r="A11302" t="s">
        <v>14275</v>
      </c>
      <c r="B11302" t="s">
        <v>14399</v>
      </c>
      <c r="C11302" t="s">
        <v>14299</v>
      </c>
      <c r="D11302" t="s">
        <v>13850</v>
      </c>
      <c r="E11302" s="2">
        <v>9.3142130109176054E-3</v>
      </c>
      <c r="F11302" s="2">
        <v>7.4803702579391146E-3</v>
      </c>
      <c r="G11302" s="2">
        <v>9.099155519733091E-3</v>
      </c>
      <c r="H11302" s="2">
        <v>9.148380299474828E-3</v>
      </c>
    </row>
    <row r="11303" spans="1:8">
      <c r="A11303" t="s">
        <v>14275</v>
      </c>
      <c r="B11303" t="s">
        <v>14400</v>
      </c>
      <c r="C11303" t="s">
        <v>14299</v>
      </c>
      <c r="D11303" t="s">
        <v>13850</v>
      </c>
      <c r="E11303" s="2">
        <v>8.7277211566616913E-3</v>
      </c>
      <c r="F11303" s="2">
        <v>8.5904191453982804E-3</v>
      </c>
      <c r="G11303" s="2">
        <v>4.9876852478536945E-3</v>
      </c>
      <c r="H11303" s="2">
        <v>8.2584519933119292E-3</v>
      </c>
    </row>
    <row r="11304" spans="1:8">
      <c r="A11304" t="s">
        <v>14275</v>
      </c>
      <c r="B11304" t="s">
        <v>14401</v>
      </c>
      <c r="C11304" t="s">
        <v>14299</v>
      </c>
      <c r="D11304" t="s">
        <v>13850</v>
      </c>
      <c r="E11304" s="2">
        <v>8.3557890056856175E-3</v>
      </c>
      <c r="F11304" s="2">
        <v>1.7692820022563442E-2</v>
      </c>
      <c r="G11304" s="2">
        <v>3.8811830025528185E-3</v>
      </c>
      <c r="H11304" s="2">
        <v>8.5168516176333288E-3</v>
      </c>
    </row>
    <row r="11305" spans="1:8">
      <c r="A11305" t="s">
        <v>14275</v>
      </c>
      <c r="B11305" t="s">
        <v>14402</v>
      </c>
      <c r="C11305" t="s">
        <v>14299</v>
      </c>
      <c r="D11305" t="s">
        <v>13850</v>
      </c>
      <c r="E11305" s="2">
        <v>1.105992923399606E-2</v>
      </c>
      <c r="F11305" s="2">
        <v>4.6440820801863071E-3</v>
      </c>
      <c r="G11305" s="2">
        <v>1.2373728154303704E-2</v>
      </c>
      <c r="H11305" s="2">
        <v>1.0733231328646078E-2</v>
      </c>
    </row>
    <row r="11306" spans="1:8">
      <c r="A11306" t="s">
        <v>14275</v>
      </c>
      <c r="B11306" t="s">
        <v>14403</v>
      </c>
      <c r="C11306" t="s">
        <v>14404</v>
      </c>
      <c r="D11306" t="s">
        <v>13850</v>
      </c>
      <c r="E11306" s="2">
        <v>9.5571513523066021E-3</v>
      </c>
      <c r="F11306" s="2">
        <v>6.6013927715428775E-3</v>
      </c>
      <c r="G11306" s="2">
        <v>1.1927195522316802E-2</v>
      </c>
      <c r="H11306" s="2">
        <v>9.6231465425613474E-3</v>
      </c>
    </row>
    <row r="11307" spans="1:8">
      <c r="A11307" t="s">
        <v>14275</v>
      </c>
      <c r="B11307" t="s">
        <v>14405</v>
      </c>
      <c r="C11307" t="s">
        <v>14406</v>
      </c>
      <c r="D11307" t="s">
        <v>13850</v>
      </c>
      <c r="E11307" s="2">
        <v>4.2606655306611837E-3</v>
      </c>
      <c r="F11307" s="2">
        <v>3.0764212023868314E-3</v>
      </c>
      <c r="G11307" s="2">
        <v>1.9883339839416756E-3</v>
      </c>
      <c r="H11307" s="2">
        <v>3.8918428751127053E-3</v>
      </c>
    </row>
    <row r="11308" spans="1:8">
      <c r="A11308" t="s">
        <v>14275</v>
      </c>
      <c r="B11308" t="s">
        <v>14407</v>
      </c>
      <c r="C11308" t="s">
        <v>7410</v>
      </c>
      <c r="D11308" t="s">
        <v>13850</v>
      </c>
      <c r="E11308" s="2">
        <v>1.2864982609484571E-3</v>
      </c>
      <c r="F11308" s="2">
        <v>6.7056014426104728E-4</v>
      </c>
      <c r="G11308" s="2">
        <v>4.8023320798591315E-4</v>
      </c>
      <c r="H11308" s="2">
        <v>1.1407482081708718E-3</v>
      </c>
    </row>
    <row r="11309" spans="1:8">
      <c r="A11309" t="s">
        <v>14275</v>
      </c>
      <c r="B11309" t="s">
        <v>14408</v>
      </c>
      <c r="C11309" t="s">
        <v>14409</v>
      </c>
      <c r="D11309" t="s">
        <v>13850</v>
      </c>
      <c r="E11309" s="2">
        <v>3.0498436380038121E-3</v>
      </c>
      <c r="F11309" s="2">
        <v>9.6959372210718995E-4</v>
      </c>
      <c r="G11309" s="2">
        <v>6.9928695197948756E-4</v>
      </c>
      <c r="H11309" s="2">
        <v>2.6032900818299932E-3</v>
      </c>
    </row>
    <row r="11310" spans="1:8">
      <c r="A11310" t="s">
        <v>14275</v>
      </c>
      <c r="B11310" t="s">
        <v>14410</v>
      </c>
      <c r="C11310" t="s">
        <v>14299</v>
      </c>
      <c r="D11310" t="s">
        <v>13850</v>
      </c>
      <c r="E11310" s="2">
        <v>0</v>
      </c>
      <c r="F11310" s="2">
        <v>4.5308117855476167E-6</v>
      </c>
      <c r="G11310" s="2">
        <v>1.1233525333003817E-5</v>
      </c>
      <c r="H11310" s="2">
        <v>1.7226641621426635E-6</v>
      </c>
    </row>
    <row r="11311" spans="1:8">
      <c r="A11311" t="s">
        <v>14275</v>
      </c>
      <c r="B11311" t="s">
        <v>14411</v>
      </c>
      <c r="C11311" t="s">
        <v>14412</v>
      </c>
      <c r="D11311" t="s">
        <v>13850</v>
      </c>
      <c r="E11311" s="2">
        <v>1.2899380958707792E-6</v>
      </c>
      <c r="F11311" s="2">
        <v>4.5308117855476167E-6</v>
      </c>
      <c r="G11311" s="2">
        <v>0</v>
      </c>
      <c r="H11311" s="2">
        <v>1.3781313297141307E-6</v>
      </c>
    </row>
    <row r="11312" spans="1:8">
      <c r="A11312" t="s">
        <v>14275</v>
      </c>
      <c r="B11312" t="s">
        <v>14413</v>
      </c>
      <c r="C11312" t="s">
        <v>14299</v>
      </c>
      <c r="D11312" t="s">
        <v>13850</v>
      </c>
      <c r="E11312" s="2">
        <v>0</v>
      </c>
      <c r="F11312" s="2">
        <v>0</v>
      </c>
      <c r="G11312" s="2">
        <v>5.6167626665019086E-6</v>
      </c>
      <c r="H11312" s="2">
        <v>6.8906566485706537E-7</v>
      </c>
    </row>
    <row r="11313" spans="1:8">
      <c r="A11313" t="s">
        <v>14275</v>
      </c>
      <c r="B11313" t="s">
        <v>14414</v>
      </c>
      <c r="C11313" t="s">
        <v>14299</v>
      </c>
      <c r="D11313" t="s">
        <v>13850</v>
      </c>
      <c r="E11313" s="2">
        <v>0</v>
      </c>
      <c r="F11313" s="2">
        <v>0</v>
      </c>
      <c r="G11313" s="2">
        <v>1.8900406372778921E-3</v>
      </c>
      <c r="H11313" s="2">
        <v>2.3187059622440249E-4</v>
      </c>
    </row>
    <row r="11314" spans="1:8">
      <c r="A11314" t="s">
        <v>14275</v>
      </c>
      <c r="B11314" t="s">
        <v>14415</v>
      </c>
      <c r="C11314" t="s">
        <v>14416</v>
      </c>
      <c r="D11314" t="s">
        <v>13850</v>
      </c>
      <c r="E11314" s="2">
        <v>2.6142745409647792E-4</v>
      </c>
      <c r="F11314" s="2">
        <v>1.3094046060232612E-3</v>
      </c>
      <c r="G11314" s="2">
        <v>1.3199392266279483E-4</v>
      </c>
      <c r="H11314" s="2">
        <v>3.2523899381253486E-4</v>
      </c>
    </row>
    <row r="11315" spans="1:8">
      <c r="A11315" t="s">
        <v>14275</v>
      </c>
      <c r="B11315" t="s">
        <v>14417</v>
      </c>
      <c r="C11315" t="s">
        <v>14360</v>
      </c>
      <c r="D11315" t="s">
        <v>13850</v>
      </c>
      <c r="E11315" s="2">
        <v>4.5491816847709481E-4</v>
      </c>
      <c r="F11315" s="2">
        <v>5.5728984962235683E-4</v>
      </c>
      <c r="G11315" s="2">
        <v>5.6167626665019086E-6</v>
      </c>
      <c r="H11315" s="2">
        <v>4.0758234076295418E-4</v>
      </c>
    </row>
    <row r="11316" spans="1:8">
      <c r="A11316" t="s">
        <v>14275</v>
      </c>
      <c r="B11316" t="s">
        <v>14418</v>
      </c>
      <c r="C11316" t="s">
        <v>14283</v>
      </c>
      <c r="D11316" t="s">
        <v>13850</v>
      </c>
      <c r="E11316" s="2">
        <v>6.0738885140902091E-3</v>
      </c>
      <c r="F11316" s="2">
        <v>9.8726388807082559E-3</v>
      </c>
      <c r="G11316" s="2">
        <v>2.9010579172482356E-3</v>
      </c>
      <c r="H11316" s="2">
        <v>5.9735102486458995E-3</v>
      </c>
    </row>
    <row r="11317" spans="1:8">
      <c r="A11317" t="s">
        <v>14275</v>
      </c>
      <c r="B11317" t="s">
        <v>14419</v>
      </c>
      <c r="C11317" t="s">
        <v>14420</v>
      </c>
      <c r="D11317" t="s">
        <v>13850</v>
      </c>
      <c r="E11317" s="2">
        <v>3.9725793559167097E-3</v>
      </c>
      <c r="F11317" s="2">
        <v>6.3567289351233059E-3</v>
      </c>
      <c r="G11317" s="2">
        <v>1.5811186906202872E-3</v>
      </c>
      <c r="H11317" s="2">
        <v>3.860490387361709E-3</v>
      </c>
    </row>
    <row r="11318" spans="1:8">
      <c r="A11318" t="s">
        <v>14275</v>
      </c>
      <c r="B11318" t="s">
        <v>14421</v>
      </c>
      <c r="C11318" t="s">
        <v>14422</v>
      </c>
      <c r="D11318" t="s">
        <v>13850</v>
      </c>
      <c r="E11318" s="2">
        <v>5.7909620917292182E-3</v>
      </c>
      <c r="F11318" s="2">
        <v>7.317261033659401E-3</v>
      </c>
      <c r="G11318" s="2">
        <v>3.6087700132274763E-3</v>
      </c>
      <c r="H11318" s="2">
        <v>5.6393134011902234E-3</v>
      </c>
    </row>
    <row r="11319" spans="1:8">
      <c r="A11319" t="s">
        <v>14275</v>
      </c>
      <c r="B11319" t="s">
        <v>14423</v>
      </c>
      <c r="C11319" t="s">
        <v>14424</v>
      </c>
      <c r="D11319" t="s">
        <v>13850</v>
      </c>
      <c r="E11319" s="2">
        <v>3.2472041666720412E-3</v>
      </c>
      <c r="F11319" s="2">
        <v>2.1838512806339511E-3</v>
      </c>
      <c r="G11319" s="2">
        <v>1.8394897732793749E-3</v>
      </c>
      <c r="H11319" s="2">
        <v>2.9936457809715206E-3</v>
      </c>
    </row>
    <row r="11320" spans="1:8">
      <c r="A11320" t="s">
        <v>14275</v>
      </c>
      <c r="B11320" t="s">
        <v>14425</v>
      </c>
      <c r="C11320" t="s">
        <v>14426</v>
      </c>
      <c r="D11320" t="s">
        <v>13850</v>
      </c>
      <c r="E11320" s="2">
        <v>7.9709574737508344E-3</v>
      </c>
      <c r="F11320" s="2">
        <v>1.4258464689118349E-2</v>
      </c>
      <c r="G11320" s="2">
        <v>1.9349747386099075E-3</v>
      </c>
      <c r="H11320" s="2">
        <v>7.7085775927559904E-3</v>
      </c>
    </row>
    <row r="11321" spans="1:8">
      <c r="A11321" t="s">
        <v>14275</v>
      </c>
      <c r="B11321" t="s">
        <v>14427</v>
      </c>
      <c r="C11321" t="s">
        <v>14428</v>
      </c>
      <c r="D11321" t="s">
        <v>13850</v>
      </c>
      <c r="E11321" s="2">
        <v>4.8811257547750281E-3</v>
      </c>
      <c r="F11321" s="2">
        <v>4.345048502340164E-3</v>
      </c>
      <c r="G11321" s="2">
        <v>1.230071023963918E-3</v>
      </c>
      <c r="H11321" s="2">
        <v>4.3924490806313632E-3</v>
      </c>
    </row>
    <row r="11322" spans="1:8">
      <c r="A11322" t="s">
        <v>14275</v>
      </c>
      <c r="B11322" t="s">
        <v>14429</v>
      </c>
      <c r="C11322" t="s">
        <v>14299</v>
      </c>
      <c r="D11322" t="s">
        <v>13850</v>
      </c>
      <c r="E11322" s="2">
        <v>5.2328488755824603E-4</v>
      </c>
      <c r="F11322" s="2">
        <v>1.155810086493197E-2</v>
      </c>
      <c r="G11322" s="2">
        <v>1.232879405297169E-3</v>
      </c>
      <c r="H11322" s="2">
        <v>1.4494496260268371E-3</v>
      </c>
    </row>
    <row r="11323" spans="1:8">
      <c r="A11323" t="s">
        <v>14275</v>
      </c>
      <c r="B11323" t="s">
        <v>14430</v>
      </c>
      <c r="C11323" t="s">
        <v>14299</v>
      </c>
      <c r="D11323" t="s">
        <v>13850</v>
      </c>
      <c r="E11323" s="2">
        <v>1.1074978511781219E-2</v>
      </c>
      <c r="F11323" s="2">
        <v>1.3184662295943565E-2</v>
      </c>
      <c r="G11323" s="2">
        <v>1.5300061503551197E-2</v>
      </c>
      <c r="H11323" s="2">
        <v>1.1753737578299393E-2</v>
      </c>
    </row>
    <row r="11324" spans="1:8">
      <c r="A11324" t="s">
        <v>14275</v>
      </c>
      <c r="B11324" t="s">
        <v>14431</v>
      </c>
      <c r="C11324" t="s">
        <v>14299</v>
      </c>
      <c r="D11324" t="s">
        <v>13850</v>
      </c>
      <c r="E11324" s="2">
        <v>8.7844784328800062E-3</v>
      </c>
      <c r="F11324" s="2">
        <v>9.6959372210718986E-3</v>
      </c>
      <c r="G11324" s="2">
        <v>1.0270250535698739E-2</v>
      </c>
      <c r="H11324" s="2">
        <v>9.0360625961031261E-3</v>
      </c>
    </row>
    <row r="11325" spans="1:8">
      <c r="A11325" t="s">
        <v>14275</v>
      </c>
      <c r="B11325" t="s">
        <v>14432</v>
      </c>
      <c r="C11325" t="s">
        <v>14299</v>
      </c>
      <c r="D11325" t="s">
        <v>13850</v>
      </c>
      <c r="E11325" s="2">
        <v>1.8829226385425762E-2</v>
      </c>
      <c r="F11325" s="2">
        <v>1.1897911748848041E-2</v>
      </c>
      <c r="G11325" s="2">
        <v>2.2006476127354478E-2</v>
      </c>
      <c r="H11325" s="2">
        <v>1.8691939757745184E-2</v>
      </c>
    </row>
    <row r="11326" spans="1:8">
      <c r="A11326" t="s">
        <v>14275</v>
      </c>
      <c r="B11326" t="s">
        <v>14433</v>
      </c>
      <c r="C11326" t="s">
        <v>14434</v>
      </c>
      <c r="D11326" t="s">
        <v>13850</v>
      </c>
      <c r="E11326" s="2">
        <v>3.7128718192813927E-3</v>
      </c>
      <c r="F11326" s="2">
        <v>2.0977658567085467E-3</v>
      </c>
      <c r="G11326" s="2">
        <v>1.6007773599530438E-3</v>
      </c>
      <c r="H11326" s="2">
        <v>3.3309434239190542E-3</v>
      </c>
    </row>
    <row r="11327" spans="1:8">
      <c r="A11327" t="s">
        <v>14275</v>
      </c>
      <c r="B11327" t="s">
        <v>14435</v>
      </c>
      <c r="C11327" t="s">
        <v>14299</v>
      </c>
      <c r="D11327" t="s">
        <v>13850</v>
      </c>
      <c r="E11327" s="2">
        <v>5.7135658059769712E-3</v>
      </c>
      <c r="F11327" s="2">
        <v>7.7748730239997101E-3</v>
      </c>
      <c r="G11327" s="2">
        <v>9.3462930770591753E-3</v>
      </c>
      <c r="H11327" s="2">
        <v>6.3159758840798611E-3</v>
      </c>
    </row>
    <row r="11328" spans="1:8">
      <c r="A11328" t="s">
        <v>14275</v>
      </c>
      <c r="B11328" t="s">
        <v>14436</v>
      </c>
      <c r="C11328" t="s">
        <v>14299</v>
      </c>
      <c r="D11328" t="s">
        <v>13850</v>
      </c>
      <c r="E11328" s="2">
        <v>7.5611871386292171E-3</v>
      </c>
      <c r="F11328" s="2">
        <v>5.0156086466012113E-3</v>
      </c>
      <c r="G11328" s="2">
        <v>1.2643332762295796E-2</v>
      </c>
      <c r="H11328" s="2">
        <v>7.991094515347387E-3</v>
      </c>
    </row>
    <row r="11329" spans="1:8">
      <c r="A11329" t="s">
        <v>14275</v>
      </c>
      <c r="B11329" t="s">
        <v>14437</v>
      </c>
      <c r="C11329" t="s">
        <v>14299</v>
      </c>
      <c r="D11329" t="s">
        <v>13850</v>
      </c>
      <c r="E11329" s="2">
        <v>1.2775976880869486E-2</v>
      </c>
      <c r="F11329" s="2">
        <v>5.5683676844380204E-3</v>
      </c>
      <c r="G11329" s="2">
        <v>2.1354931658040255E-2</v>
      </c>
      <c r="H11329" s="2">
        <v>1.3280362558790221E-2</v>
      </c>
    </row>
    <row r="11330" spans="1:8">
      <c r="A11330" t="s">
        <v>14275</v>
      </c>
      <c r="B11330" t="s">
        <v>14438</v>
      </c>
      <c r="C11330" t="s">
        <v>4469</v>
      </c>
      <c r="D11330" t="s">
        <v>13850</v>
      </c>
      <c r="E11330" s="2">
        <v>5.3609827264389578E-3</v>
      </c>
      <c r="F11330" s="2">
        <v>2.7773876245406888E-3</v>
      </c>
      <c r="G11330" s="2">
        <v>3.945775773217591E-3</v>
      </c>
      <c r="H11330" s="2">
        <v>4.9909026105597245E-3</v>
      </c>
    </row>
    <row r="11331" spans="1:8">
      <c r="A11331" t="s">
        <v>14275</v>
      </c>
      <c r="B11331" t="s">
        <v>14439</v>
      </c>
      <c r="C11331" t="s">
        <v>14440</v>
      </c>
      <c r="D11331" t="s">
        <v>13850</v>
      </c>
      <c r="E11331" s="2">
        <v>3.3172908032143536E-3</v>
      </c>
      <c r="F11331" s="2">
        <v>3.2304688030954506E-3</v>
      </c>
      <c r="G11331" s="2">
        <v>9.8293346663783391E-4</v>
      </c>
      <c r="H11331" s="2">
        <v>3.0243092030576599E-3</v>
      </c>
    </row>
    <row r="11332" spans="1:8">
      <c r="A11332" t="s">
        <v>14275</v>
      </c>
      <c r="B11332" t="s">
        <v>14441</v>
      </c>
      <c r="C11332" t="s">
        <v>14299</v>
      </c>
      <c r="D11332" t="s">
        <v>13850</v>
      </c>
      <c r="E11332" s="2">
        <v>6.928687492287245E-3</v>
      </c>
      <c r="F11332" s="2">
        <v>9.7684302096406606E-3</v>
      </c>
      <c r="G11332" s="2">
        <v>1.3202200647612735E-2</v>
      </c>
      <c r="H11332" s="2">
        <v>7.9142636937158239E-3</v>
      </c>
    </row>
    <row r="11333" spans="1:8">
      <c r="A11333" t="s">
        <v>14275</v>
      </c>
      <c r="B11333" t="s">
        <v>14442</v>
      </c>
      <c r="C11333" t="s">
        <v>14443</v>
      </c>
      <c r="D11333" t="s">
        <v>13850</v>
      </c>
      <c r="E11333" s="2">
        <v>5.7101259710546489E-3</v>
      </c>
      <c r="F11333" s="2">
        <v>5.6544531083634253E-3</v>
      </c>
      <c r="G11333" s="2">
        <v>3.7435723172235219E-3</v>
      </c>
      <c r="H11333" s="2">
        <v>5.4646352551489573E-3</v>
      </c>
    </row>
    <row r="11334" spans="1:8">
      <c r="A11334" t="s">
        <v>14275</v>
      </c>
      <c r="B11334" t="s">
        <v>14444</v>
      </c>
      <c r="C11334" t="s">
        <v>14445</v>
      </c>
      <c r="D11334" t="s">
        <v>13850</v>
      </c>
      <c r="E11334" s="2">
        <v>4.2671152211405374E-3</v>
      </c>
      <c r="F11334" s="2">
        <v>3.8919673237854027E-3</v>
      </c>
      <c r="G11334" s="2">
        <v>1.2750051252959332E-3</v>
      </c>
      <c r="H11334" s="2">
        <v>3.8715154379994217E-3</v>
      </c>
    </row>
    <row r="11335" spans="1:8">
      <c r="A11335" t="s">
        <v>14275</v>
      </c>
      <c r="B11335" t="s">
        <v>14446</v>
      </c>
      <c r="C11335" t="s">
        <v>14447</v>
      </c>
      <c r="D11335" t="s">
        <v>13850</v>
      </c>
      <c r="E11335" s="2">
        <v>7.592145652930116E-3</v>
      </c>
      <c r="F11335" s="2">
        <v>6.089411039775997E-3</v>
      </c>
      <c r="G11335" s="2">
        <v>7.2568573651204654E-3</v>
      </c>
      <c r="H11335" s="2">
        <v>7.4367411879698786E-3</v>
      </c>
    </row>
    <row r="11336" spans="1:8">
      <c r="A11336" t="s">
        <v>14275</v>
      </c>
      <c r="B11336" t="s">
        <v>14448</v>
      </c>
      <c r="C11336" t="s">
        <v>14449</v>
      </c>
      <c r="D11336" t="s">
        <v>13850</v>
      </c>
      <c r="E11336" s="2">
        <v>9.8736161651602344E-3</v>
      </c>
      <c r="F11336" s="2">
        <v>8.8260213582467568E-3</v>
      </c>
      <c r="G11336" s="2">
        <v>8.6048804050809242E-3</v>
      </c>
      <c r="H11336" s="2">
        <v>9.6383059871882025E-3</v>
      </c>
    </row>
    <row r="11337" spans="1:8">
      <c r="A11337" t="s">
        <v>14275</v>
      </c>
      <c r="B11337" t="s">
        <v>14450</v>
      </c>
      <c r="C11337" t="s">
        <v>14451</v>
      </c>
      <c r="D11337" t="s">
        <v>13850</v>
      </c>
      <c r="E11337" s="2">
        <v>2.0939995089635649E-3</v>
      </c>
      <c r="F11337" s="2">
        <v>1.9346566324288323E-3</v>
      </c>
      <c r="G11337" s="2">
        <v>2.9488003999135021E-4</v>
      </c>
      <c r="H11337" s="2">
        <v>1.8611663607789337E-3</v>
      </c>
    </row>
    <row r="11338" spans="1:8">
      <c r="A11338" t="s">
        <v>14275</v>
      </c>
      <c r="B11338" t="s">
        <v>14452</v>
      </c>
      <c r="C11338" t="s">
        <v>14453</v>
      </c>
      <c r="D11338" t="s">
        <v>13850</v>
      </c>
      <c r="E11338" s="2">
        <v>4.8536070753964515E-3</v>
      </c>
      <c r="F11338" s="2">
        <v>3.719796475934593E-3</v>
      </c>
      <c r="G11338" s="2">
        <v>2.6791957919214101E-3</v>
      </c>
      <c r="H11338" s="2">
        <v>4.5006323900139223E-3</v>
      </c>
    </row>
    <row r="11339" spans="1:8">
      <c r="A11339" t="s">
        <v>14275</v>
      </c>
      <c r="B11339" t="s">
        <v>14454</v>
      </c>
      <c r="C11339" t="s">
        <v>14455</v>
      </c>
      <c r="D11339" t="s">
        <v>13850</v>
      </c>
      <c r="E11339" s="2">
        <v>2.3137189646268877E-3</v>
      </c>
      <c r="F11339" s="2">
        <v>3.11719850845676E-3</v>
      </c>
      <c r="G11339" s="2">
        <v>2.2804056425997747E-3</v>
      </c>
      <c r="H11339" s="2">
        <v>2.3707304199407334E-3</v>
      </c>
    </row>
    <row r="11340" spans="1:8">
      <c r="A11340" t="s">
        <v>14275</v>
      </c>
      <c r="B11340" t="s">
        <v>14456</v>
      </c>
      <c r="C11340" t="s">
        <v>14457</v>
      </c>
      <c r="D11340" t="s">
        <v>13850</v>
      </c>
      <c r="E11340" s="2">
        <v>4.2997936529025973E-7</v>
      </c>
      <c r="F11340" s="2">
        <v>0</v>
      </c>
      <c r="G11340" s="2">
        <v>0</v>
      </c>
      <c r="H11340" s="2">
        <v>3.4453283242853269E-7</v>
      </c>
    </row>
    <row r="11341" spans="1:8">
      <c r="A11341" t="s">
        <v>14275</v>
      </c>
      <c r="B11341" t="s">
        <v>14458</v>
      </c>
      <c r="C11341" t="s">
        <v>14459</v>
      </c>
      <c r="D11341" t="s">
        <v>13850</v>
      </c>
      <c r="E11341" s="2">
        <v>4.7297730181928569E-6</v>
      </c>
      <c r="F11341" s="2">
        <v>0</v>
      </c>
      <c r="G11341" s="2">
        <v>0</v>
      </c>
      <c r="H11341" s="2">
        <v>3.7898611567138595E-6</v>
      </c>
    </row>
    <row r="11342" spans="1:8">
      <c r="A11342" t="s">
        <v>14275</v>
      </c>
      <c r="B11342" t="s">
        <v>14460</v>
      </c>
      <c r="C11342" t="s">
        <v>14299</v>
      </c>
      <c r="D11342" t="s">
        <v>13850</v>
      </c>
      <c r="E11342" s="2">
        <v>0</v>
      </c>
      <c r="F11342" s="2">
        <v>0</v>
      </c>
      <c r="G11342" s="2">
        <v>2.8083813332509543E-6</v>
      </c>
      <c r="H11342" s="2">
        <v>3.4453283242853269E-7</v>
      </c>
    </row>
    <row r="11343" spans="1:8">
      <c r="A11343" t="s">
        <v>14275</v>
      </c>
      <c r="B11343" t="s">
        <v>14461</v>
      </c>
      <c r="C11343" t="s">
        <v>14449</v>
      </c>
      <c r="D11343" t="s">
        <v>13850</v>
      </c>
      <c r="E11343" s="2">
        <v>5.0350583675489412E-4</v>
      </c>
      <c r="F11343" s="2">
        <v>4.6214280212585691E-4</v>
      </c>
      <c r="G11343" s="2">
        <v>5.6167626665019086E-6</v>
      </c>
      <c r="H11343" s="2">
        <v>4.3927936134637919E-4</v>
      </c>
    </row>
    <row r="11344" spans="1:8">
      <c r="A11344" t="s">
        <v>14275</v>
      </c>
      <c r="B11344" t="s">
        <v>14462</v>
      </c>
      <c r="C11344" t="s">
        <v>14299</v>
      </c>
      <c r="D11344" t="s">
        <v>13850</v>
      </c>
      <c r="E11344" s="2">
        <v>4.2997936529025973E-7</v>
      </c>
      <c r="F11344" s="2">
        <v>0</v>
      </c>
      <c r="G11344" s="2">
        <v>2.8954411545817336E-3</v>
      </c>
      <c r="H11344" s="2">
        <v>3.5555788306624572E-4</v>
      </c>
    </row>
    <row r="11345" spans="1:8">
      <c r="A11345" t="s">
        <v>14275</v>
      </c>
      <c r="B11345" t="s">
        <v>14463</v>
      </c>
      <c r="C11345" t="s">
        <v>14464</v>
      </c>
      <c r="D11345" t="s">
        <v>13850</v>
      </c>
      <c r="E11345" s="2">
        <v>6.1130166363316226E-3</v>
      </c>
      <c r="F11345" s="2">
        <v>1.4412512289826969E-2</v>
      </c>
      <c r="G11345" s="2">
        <v>2.6230281652563914E-3</v>
      </c>
      <c r="H11345" s="2">
        <v>6.3159758840798611E-3</v>
      </c>
    </row>
    <row r="11346" spans="1:8">
      <c r="A11346" t="s">
        <v>14275</v>
      </c>
      <c r="B11346" t="s">
        <v>14465</v>
      </c>
      <c r="C11346" t="s">
        <v>14466</v>
      </c>
      <c r="D11346" t="s">
        <v>13850</v>
      </c>
      <c r="E11346" s="2">
        <v>6.3030675157899176E-3</v>
      </c>
      <c r="F11346" s="2">
        <v>3.7877586527178073E-3</v>
      </c>
      <c r="G11346" s="2">
        <v>1.7861305279476068E-3</v>
      </c>
      <c r="H11346" s="2">
        <v>5.5576591199046612E-3</v>
      </c>
    </row>
    <row r="11347" spans="1:8">
      <c r="A11347" t="s">
        <v>14275</v>
      </c>
      <c r="B11347" t="s">
        <v>14467</v>
      </c>
      <c r="C11347" t="s">
        <v>1998</v>
      </c>
      <c r="D11347" t="s">
        <v>13850</v>
      </c>
      <c r="E11347" s="2">
        <v>3.8865834828586574E-3</v>
      </c>
      <c r="F11347" s="2">
        <v>1.9029409499299989E-3</v>
      </c>
      <c r="G11347" s="2">
        <v>1.9265495946101546E-3</v>
      </c>
      <c r="H11347" s="2">
        <v>3.4952855849874642E-3</v>
      </c>
    </row>
    <row r="11348" spans="1:8">
      <c r="A11348" t="s">
        <v>14275</v>
      </c>
      <c r="B11348" t="s">
        <v>14468</v>
      </c>
      <c r="C11348" t="s">
        <v>660</v>
      </c>
      <c r="D11348" t="s">
        <v>13850</v>
      </c>
      <c r="E11348" s="2">
        <v>3.1564785205957964E-3</v>
      </c>
      <c r="F11348" s="2">
        <v>2.3378988813425703E-3</v>
      </c>
      <c r="G11348" s="2">
        <v>2.9712674505795096E-3</v>
      </c>
      <c r="H11348" s="2">
        <v>3.0715102011003689E-3</v>
      </c>
    </row>
    <row r="11349" spans="1:8">
      <c r="A11349" t="s">
        <v>14275</v>
      </c>
      <c r="B11349" t="s">
        <v>14469</v>
      </c>
      <c r="C11349" t="s">
        <v>14470</v>
      </c>
      <c r="D11349" t="s">
        <v>13850</v>
      </c>
      <c r="E11349" s="2">
        <v>7.4812109766852286E-3</v>
      </c>
      <c r="F11349" s="2">
        <v>8.5269877804006137E-3</v>
      </c>
      <c r="G11349" s="2">
        <v>4.9427511465216789E-3</v>
      </c>
      <c r="H11349" s="2">
        <v>7.2493153271287565E-3</v>
      </c>
    </row>
    <row r="11350" spans="1:8">
      <c r="A11350" t="s">
        <v>14275</v>
      </c>
      <c r="B11350" t="s">
        <v>14471</v>
      </c>
      <c r="C11350" t="s">
        <v>14426</v>
      </c>
      <c r="D11350" t="s">
        <v>13850</v>
      </c>
      <c r="E11350" s="2">
        <v>2.2831904296912792E-4</v>
      </c>
      <c r="F11350" s="2">
        <v>1.4815754538740707E-3</v>
      </c>
      <c r="G11350" s="2">
        <v>5.6167626665019086E-6</v>
      </c>
      <c r="H11350" s="2">
        <v>2.962982358885381E-4</v>
      </c>
    </row>
    <row r="11351" spans="1:8">
      <c r="A11351" t="s">
        <v>14275</v>
      </c>
      <c r="B11351" t="s">
        <v>14472</v>
      </c>
      <c r="C11351" t="s">
        <v>3207</v>
      </c>
      <c r="D11351" t="s">
        <v>13850</v>
      </c>
      <c r="E11351" s="2">
        <v>1.4314013070512747E-3</v>
      </c>
      <c r="F11351" s="2">
        <v>1.381897594592023E-3</v>
      </c>
      <c r="G11351" s="2">
        <v>2.7522137065859353E-4</v>
      </c>
      <c r="H11351" s="2">
        <v>1.2857965306232841E-3</v>
      </c>
    </row>
    <row r="11352" spans="1:8">
      <c r="A11352" t="s">
        <v>14275</v>
      </c>
      <c r="B11352" t="s">
        <v>14473</v>
      </c>
      <c r="C11352" t="s">
        <v>14277</v>
      </c>
      <c r="D11352" t="s">
        <v>13850</v>
      </c>
      <c r="E11352" s="2">
        <v>6.5442859397177528E-3</v>
      </c>
      <c r="F11352" s="2">
        <v>4.3405176905546164E-3</v>
      </c>
      <c r="G11352" s="2">
        <v>9.7169994130483009E-3</v>
      </c>
      <c r="H11352" s="2">
        <v>6.7659357632315247E-3</v>
      </c>
    </row>
    <row r="11353" spans="1:8">
      <c r="A11353" t="s">
        <v>14275</v>
      </c>
      <c r="B11353" t="s">
        <v>14474</v>
      </c>
      <c r="C11353" t="s">
        <v>7573</v>
      </c>
      <c r="D11353" t="s">
        <v>13850</v>
      </c>
      <c r="E11353" s="2">
        <v>7.1101387844397347E-3</v>
      </c>
      <c r="F11353" s="2">
        <v>4.766413998396093E-3</v>
      </c>
      <c r="G11353" s="2">
        <v>1.4173900588917565E-2</v>
      </c>
      <c r="H11353" s="2">
        <v>7.7985006620198373E-3</v>
      </c>
    </row>
    <row r="11354" spans="1:8">
      <c r="A11354" t="s">
        <v>14275</v>
      </c>
      <c r="B11354" t="s">
        <v>14475</v>
      </c>
      <c r="C11354" t="s">
        <v>14476</v>
      </c>
      <c r="D11354" t="s">
        <v>13850</v>
      </c>
      <c r="E11354" s="2">
        <v>2.4001448170502299E-3</v>
      </c>
      <c r="F11354" s="2">
        <v>2.2744675163449035E-3</v>
      </c>
      <c r="G11354" s="2">
        <v>2.1652620079364855E-3</v>
      </c>
      <c r="H11354" s="2">
        <v>2.3617725662975915E-3</v>
      </c>
    </row>
    <row r="11355" spans="1:8">
      <c r="A11355" t="s">
        <v>14275</v>
      </c>
      <c r="B11355" t="s">
        <v>14477</v>
      </c>
      <c r="C11355" t="s">
        <v>14285</v>
      </c>
      <c r="D11355" t="s">
        <v>13850</v>
      </c>
      <c r="E11355" s="2">
        <v>1.6167224134913765E-3</v>
      </c>
      <c r="F11355" s="2">
        <v>2.7184870713285701E-3</v>
      </c>
      <c r="G11355" s="2">
        <v>6.599696133139742E-4</v>
      </c>
      <c r="H11355" s="2">
        <v>1.5831283650091076E-3</v>
      </c>
    </row>
    <row r="11356" spans="1:8">
      <c r="A11356" t="s">
        <v>14275</v>
      </c>
      <c r="B11356" t="s">
        <v>14478</v>
      </c>
      <c r="C11356" t="s">
        <v>14299</v>
      </c>
      <c r="D11356" t="s">
        <v>13850</v>
      </c>
      <c r="E11356" s="2">
        <v>9.2269271997636841E-3</v>
      </c>
      <c r="F11356" s="2">
        <v>9.1341165596639951E-3</v>
      </c>
      <c r="G11356" s="2">
        <v>1.2286668332972924E-2</v>
      </c>
      <c r="H11356" s="2">
        <v>9.5952393831346353E-3</v>
      </c>
    </row>
    <row r="11357" spans="1:8">
      <c r="A11357" t="s">
        <v>14275</v>
      </c>
      <c r="B11357" t="s">
        <v>14479</v>
      </c>
      <c r="C11357" t="s">
        <v>14299</v>
      </c>
      <c r="D11357" t="s">
        <v>13850</v>
      </c>
      <c r="E11357" s="2">
        <v>1.3019775180989065E-2</v>
      </c>
      <c r="F11357" s="2">
        <v>9.6460982914308765E-3</v>
      </c>
      <c r="G11357" s="2">
        <v>1.2466404738300985E-2</v>
      </c>
      <c r="H11357" s="2">
        <v>1.2695345809326573E-2</v>
      </c>
    </row>
    <row r="11358" spans="1:8">
      <c r="A11358" t="s">
        <v>14275</v>
      </c>
      <c r="B11358" t="s">
        <v>14480</v>
      </c>
      <c r="C11358" t="s">
        <v>14299</v>
      </c>
      <c r="D11358" t="s">
        <v>13850</v>
      </c>
      <c r="E11358" s="2">
        <v>6.532676496854916E-3</v>
      </c>
      <c r="F11358" s="2">
        <v>3.556687251654879E-3</v>
      </c>
      <c r="G11358" s="2">
        <v>9.1412812397318553E-3</v>
      </c>
      <c r="H11358" s="2">
        <v>6.6263999660979697E-3</v>
      </c>
    </row>
    <row r="11359" spans="1:8">
      <c r="A11359" t="s">
        <v>14275</v>
      </c>
      <c r="B11359" t="s">
        <v>14481</v>
      </c>
      <c r="C11359" t="s">
        <v>14299</v>
      </c>
      <c r="D11359" t="s">
        <v>13850</v>
      </c>
      <c r="E11359" s="2">
        <v>0</v>
      </c>
      <c r="F11359" s="2">
        <v>4.5308117855476167E-6</v>
      </c>
      <c r="G11359" s="2">
        <v>0</v>
      </c>
      <c r="H11359" s="2">
        <v>3.4453283242853269E-7</v>
      </c>
    </row>
    <row r="11360" spans="1:8">
      <c r="A11360" t="s">
        <v>14275</v>
      </c>
      <c r="B11360" t="s">
        <v>14482</v>
      </c>
      <c r="C11360" t="s">
        <v>14483</v>
      </c>
      <c r="D11360" t="s">
        <v>13850</v>
      </c>
      <c r="E11360" s="2">
        <v>0</v>
      </c>
      <c r="F11360" s="2">
        <v>4.5308117855476167E-6</v>
      </c>
      <c r="G11360" s="2">
        <v>0</v>
      </c>
      <c r="H11360" s="2">
        <v>3.4453283242853269E-7</v>
      </c>
    </row>
    <row r="11361" spans="1:8">
      <c r="A11361" t="s">
        <v>14275</v>
      </c>
      <c r="B11361" t="s">
        <v>14484</v>
      </c>
      <c r="C11361" t="s">
        <v>14297</v>
      </c>
      <c r="D11361" t="s">
        <v>13850</v>
      </c>
      <c r="E11361" s="2">
        <v>0</v>
      </c>
      <c r="F11361" s="2">
        <v>0</v>
      </c>
      <c r="G11361" s="2">
        <v>2.8083813332509543E-6</v>
      </c>
      <c r="H11361" s="2">
        <v>3.4453283242853269E-7</v>
      </c>
    </row>
    <row r="11362" spans="1:8">
      <c r="A11362" t="s">
        <v>14275</v>
      </c>
      <c r="B11362" t="s">
        <v>14485</v>
      </c>
      <c r="C11362" t="s">
        <v>14486</v>
      </c>
      <c r="D11362" t="s">
        <v>13850</v>
      </c>
      <c r="E11362" s="2">
        <v>1.77151498499587E-4</v>
      </c>
      <c r="F11362" s="2">
        <v>1.477044642088523E-3</v>
      </c>
      <c r="G11362" s="2">
        <v>5.6167626665019086E-6</v>
      </c>
      <c r="H11362" s="2">
        <v>2.5495429599711419E-4</v>
      </c>
    </row>
    <row r="11363" spans="1:8">
      <c r="A11363" t="s">
        <v>14275</v>
      </c>
      <c r="B11363" t="s">
        <v>14487</v>
      </c>
      <c r="C11363" t="s">
        <v>14488</v>
      </c>
      <c r="D11363" t="s">
        <v>13850</v>
      </c>
      <c r="E11363" s="2">
        <v>6.0756084315513701E-4</v>
      </c>
      <c r="F11363" s="2">
        <v>1.948249067785475E-4</v>
      </c>
      <c r="G11363" s="2">
        <v>8.4251439997528633E-6</v>
      </c>
      <c r="H11363" s="2">
        <v>5.0267340251322916E-4</v>
      </c>
    </row>
    <row r="11364" spans="1:8">
      <c r="A11364" t="s">
        <v>14275</v>
      </c>
      <c r="B11364" t="s">
        <v>14489</v>
      </c>
      <c r="C11364" t="s">
        <v>14490</v>
      </c>
      <c r="D11364" t="s">
        <v>13850</v>
      </c>
      <c r="E11364" s="2">
        <v>6.9880246446973006E-3</v>
      </c>
      <c r="F11364" s="2">
        <v>8.3820018032630915E-3</v>
      </c>
      <c r="G11364" s="2">
        <v>3.429033607899415E-3</v>
      </c>
      <c r="H11364" s="2">
        <v>6.6574079210165371E-3</v>
      </c>
    </row>
    <row r="11365" spans="1:8">
      <c r="A11365" t="s">
        <v>14275</v>
      </c>
      <c r="B11365" t="s">
        <v>14491</v>
      </c>
      <c r="C11365" t="s">
        <v>14492</v>
      </c>
      <c r="D11365" t="s">
        <v>13850</v>
      </c>
      <c r="E11365" s="2">
        <v>1.0249848109789211E-2</v>
      </c>
      <c r="F11365" s="2">
        <v>8.5043337214728756E-3</v>
      </c>
      <c r="G11365" s="2">
        <v>5.282565287845045E-3</v>
      </c>
      <c r="H11365" s="2">
        <v>9.5077280436977885E-3</v>
      </c>
    </row>
    <row r="11366" spans="1:8">
      <c r="A11366" t="s">
        <v>14275</v>
      </c>
      <c r="B11366" t="s">
        <v>14493</v>
      </c>
      <c r="C11366" t="s">
        <v>7573</v>
      </c>
      <c r="D11366" t="s">
        <v>13850</v>
      </c>
      <c r="E11366" s="2">
        <v>1.0113114671626909E-3</v>
      </c>
      <c r="F11366" s="2">
        <v>3.5159099455849504E-3</v>
      </c>
      <c r="G11366" s="2">
        <v>1.7411964266155916E-3</v>
      </c>
      <c r="H11366" s="2">
        <v>1.2913090559421405E-3</v>
      </c>
    </row>
    <row r="11367" spans="1:8">
      <c r="A11367" t="s">
        <v>14275</v>
      </c>
      <c r="B11367" t="s">
        <v>14494</v>
      </c>
      <c r="C11367" t="s">
        <v>14299</v>
      </c>
      <c r="D11367" t="s">
        <v>13850</v>
      </c>
      <c r="E11367" s="2">
        <v>1.5058737331195476E-2</v>
      </c>
      <c r="F11367" s="2">
        <v>7.077128009025377E-3</v>
      </c>
      <c r="G11367" s="2">
        <v>5.6027207598356539E-3</v>
      </c>
      <c r="H11367" s="2">
        <v>1.3291732142260362E-2</v>
      </c>
    </row>
    <row r="11368" spans="1:8">
      <c r="A11368" t="s">
        <v>14275</v>
      </c>
      <c r="B11368" t="s">
        <v>14495</v>
      </c>
      <c r="C11368" t="s">
        <v>14299</v>
      </c>
      <c r="D11368" t="s">
        <v>13850</v>
      </c>
      <c r="E11368" s="2">
        <v>1.3649264971774005E-2</v>
      </c>
      <c r="F11368" s="2">
        <v>1.8743968356810491E-2</v>
      </c>
      <c r="G11368" s="2">
        <v>4.1844881865439219E-3</v>
      </c>
      <c r="H11368" s="2">
        <v>1.2875536480686695E-2</v>
      </c>
    </row>
    <row r="11369" spans="1:8">
      <c r="A11369" t="s">
        <v>14275</v>
      </c>
      <c r="B11369" t="s">
        <v>14496</v>
      </c>
      <c r="C11369" t="s">
        <v>14299</v>
      </c>
      <c r="D11369" t="s">
        <v>13850</v>
      </c>
      <c r="E11369" s="2">
        <v>5.9289854679873914E-3</v>
      </c>
      <c r="F11369" s="2">
        <v>4.7437599394683548E-3</v>
      </c>
      <c r="G11369" s="2">
        <v>4.7433560718608617E-3</v>
      </c>
      <c r="H11369" s="2">
        <v>5.6934050558815029E-3</v>
      </c>
    </row>
    <row r="11370" spans="1:8">
      <c r="A11370" t="s">
        <v>14275</v>
      </c>
      <c r="B11370" t="s">
        <v>14497</v>
      </c>
      <c r="C11370" t="s">
        <v>14299</v>
      </c>
      <c r="D11370" t="s">
        <v>13850</v>
      </c>
      <c r="E11370" s="2">
        <v>4.8179187880773603E-3</v>
      </c>
      <c r="F11370" s="2">
        <v>1.8077939024334991E-3</v>
      </c>
      <c r="G11370" s="2">
        <v>1.1739033972988989E-3</v>
      </c>
      <c r="H11370" s="2">
        <v>4.1419737114558198E-3</v>
      </c>
    </row>
    <row r="11371" spans="1:8">
      <c r="A11371" t="s">
        <v>14275</v>
      </c>
      <c r="B11371" t="s">
        <v>14498</v>
      </c>
      <c r="C11371" t="s">
        <v>14499</v>
      </c>
      <c r="D11371" t="s">
        <v>13850</v>
      </c>
      <c r="E11371" s="2">
        <v>8.9134722424670833E-3</v>
      </c>
      <c r="F11371" s="2">
        <v>7.7114416590020433E-3</v>
      </c>
      <c r="G11371" s="2">
        <v>6.5266782184752173E-3</v>
      </c>
      <c r="H11371" s="2">
        <v>8.5292547996007554E-3</v>
      </c>
    </row>
    <row r="11372" spans="1:8">
      <c r="A11372" t="s">
        <v>14275</v>
      </c>
      <c r="B11372" t="s">
        <v>14500</v>
      </c>
      <c r="C11372" t="s">
        <v>14299</v>
      </c>
      <c r="D11372" t="s">
        <v>13850</v>
      </c>
      <c r="E11372" s="2">
        <v>0</v>
      </c>
      <c r="F11372" s="2">
        <v>0</v>
      </c>
      <c r="G11372" s="2">
        <v>3.1762792879068292E-3</v>
      </c>
      <c r="H11372" s="2">
        <v>3.8966663347667047E-4</v>
      </c>
    </row>
    <row r="11373" spans="1:8">
      <c r="A11373" t="s">
        <v>14275</v>
      </c>
      <c r="B11373" t="s">
        <v>14501</v>
      </c>
      <c r="C11373" t="s">
        <v>14502</v>
      </c>
      <c r="D11373" t="s">
        <v>13850</v>
      </c>
      <c r="E11373" s="2">
        <v>2.2978097281111478E-3</v>
      </c>
      <c r="F11373" s="2">
        <v>4.0414841127084742E-3</v>
      </c>
      <c r="G11373" s="2">
        <v>5.2797569065117934E-4</v>
      </c>
      <c r="H11373" s="2">
        <v>2.2132789155208939E-3</v>
      </c>
    </row>
    <row r="11374" spans="1:8">
      <c r="A11374" t="s">
        <v>14275</v>
      </c>
      <c r="B11374" t="s">
        <v>14503</v>
      </c>
      <c r="C11374" t="s">
        <v>4331</v>
      </c>
      <c r="D11374" t="s">
        <v>13850</v>
      </c>
      <c r="E11374" s="2">
        <v>3.9102323479496218E-3</v>
      </c>
      <c r="F11374" s="2">
        <v>5.609144990507949E-3</v>
      </c>
      <c r="G11374" s="2">
        <v>2.0023758906079301E-3</v>
      </c>
      <c r="H11374" s="2">
        <v>3.8053651341731437E-3</v>
      </c>
    </row>
    <row r="11375" spans="1:8">
      <c r="A11375" t="s">
        <v>14275</v>
      </c>
      <c r="B11375" t="s">
        <v>14504</v>
      </c>
      <c r="C11375" t="s">
        <v>14505</v>
      </c>
      <c r="D11375" t="s">
        <v>13850</v>
      </c>
      <c r="E11375" s="2">
        <v>2.6938207235434773E-3</v>
      </c>
      <c r="F11375" s="2">
        <v>1.925595008857737E-3</v>
      </c>
      <c r="G11375" s="2">
        <v>1.4069990479587281E-3</v>
      </c>
      <c r="H11375" s="2">
        <v>2.4775355979935786E-3</v>
      </c>
    </row>
    <row r="11376" spans="1:8">
      <c r="A11376" t="s">
        <v>14275</v>
      </c>
      <c r="B11376" t="s">
        <v>14506</v>
      </c>
      <c r="C11376" t="s">
        <v>14507</v>
      </c>
      <c r="D11376" t="s">
        <v>13850</v>
      </c>
      <c r="E11376" s="2">
        <v>2.8533430680661633E-3</v>
      </c>
      <c r="F11376" s="2">
        <v>2.8725346720371889E-3</v>
      </c>
      <c r="G11376" s="2">
        <v>1.044717855969355E-3</v>
      </c>
      <c r="H11376" s="2">
        <v>2.6329199054188467E-3</v>
      </c>
    </row>
    <row r="11377" spans="1:8">
      <c r="A11377" t="s">
        <v>14275</v>
      </c>
      <c r="B11377" t="s">
        <v>14508</v>
      </c>
      <c r="C11377" t="s">
        <v>3479</v>
      </c>
      <c r="D11377" t="s">
        <v>13850</v>
      </c>
      <c r="E11377" s="2">
        <v>6.3086572475386906E-3</v>
      </c>
      <c r="F11377" s="2">
        <v>9.859046445351613E-3</v>
      </c>
      <c r="G11377" s="2">
        <v>4.7939069358593784E-3</v>
      </c>
      <c r="H11377" s="2">
        <v>6.3928067057114242E-3</v>
      </c>
    </row>
    <row r="11378" spans="1:8">
      <c r="A11378" t="s">
        <v>14275</v>
      </c>
      <c r="B11378" t="s">
        <v>14509</v>
      </c>
      <c r="C11378" t="s">
        <v>14510</v>
      </c>
      <c r="D11378" t="s">
        <v>13850</v>
      </c>
      <c r="E11378" s="2">
        <v>8.900572861508376E-4</v>
      </c>
      <c r="F11378" s="2">
        <v>1.3864284063775706E-3</v>
      </c>
      <c r="G11378" s="2">
        <v>3.5947281065612215E-4</v>
      </c>
      <c r="H11378" s="2">
        <v>8.627102124010459E-4</v>
      </c>
    </row>
    <row r="11379" spans="1:8">
      <c r="A11379" t="s">
        <v>14275</v>
      </c>
      <c r="B11379" t="s">
        <v>14511</v>
      </c>
      <c r="C11379" t="s">
        <v>14512</v>
      </c>
      <c r="D11379" t="s">
        <v>13850</v>
      </c>
      <c r="E11379" s="2">
        <v>4.0547054146871492E-4</v>
      </c>
      <c r="F11379" s="2">
        <v>7.7023800354309477E-5</v>
      </c>
      <c r="G11379" s="2">
        <v>2.2467050666007634E-5</v>
      </c>
      <c r="H11379" s="2">
        <v>3.3350778179081967E-4</v>
      </c>
    </row>
    <row r="11380" spans="1:8">
      <c r="A11380" t="s">
        <v>14275</v>
      </c>
      <c r="B11380" t="s">
        <v>14513</v>
      </c>
      <c r="C11380" t="s">
        <v>14514</v>
      </c>
      <c r="D11380" t="s">
        <v>13850</v>
      </c>
      <c r="E11380" s="2">
        <v>2.512799410756278E-3</v>
      </c>
      <c r="F11380" s="2">
        <v>2.1068274802796415E-3</v>
      </c>
      <c r="G11380" s="2">
        <v>1.7889389092808578E-3</v>
      </c>
      <c r="H11380" s="2">
        <v>2.3931250540485879E-3</v>
      </c>
    </row>
    <row r="11381" spans="1:8">
      <c r="A11381" t="s">
        <v>14275</v>
      </c>
      <c r="B11381" t="s">
        <v>14515</v>
      </c>
      <c r="C11381" t="s">
        <v>14516</v>
      </c>
      <c r="D11381" t="s">
        <v>13850</v>
      </c>
      <c r="E11381" s="2">
        <v>3.0502736173691025E-3</v>
      </c>
      <c r="F11381" s="2">
        <v>5.6499222965778776E-3</v>
      </c>
      <c r="G11381" s="2">
        <v>1.8114059599468654E-3</v>
      </c>
      <c r="H11381" s="2">
        <v>3.0959720322027949E-3</v>
      </c>
    </row>
    <row r="11382" spans="1:8">
      <c r="A11382" t="s">
        <v>14275</v>
      </c>
      <c r="B11382" t="s">
        <v>14517</v>
      </c>
      <c r="C11382" t="s">
        <v>14518</v>
      </c>
      <c r="D11382" t="s">
        <v>13850</v>
      </c>
      <c r="E11382" s="2">
        <v>1.1557845339002181E-3</v>
      </c>
      <c r="F11382" s="2">
        <v>7.6117637997199963E-4</v>
      </c>
      <c r="G11382" s="2">
        <v>5.9256846131595128E-4</v>
      </c>
      <c r="H11382" s="2">
        <v>1.0566821970583098E-3</v>
      </c>
    </row>
    <row r="11383" spans="1:8">
      <c r="A11383" t="s">
        <v>14275</v>
      </c>
      <c r="B11383" t="s">
        <v>14519</v>
      </c>
      <c r="C11383" t="s">
        <v>4853</v>
      </c>
      <c r="D11383" t="s">
        <v>13850</v>
      </c>
      <c r="E11383" s="2">
        <v>4.2051981925387404E-3</v>
      </c>
      <c r="F11383" s="2">
        <v>2.401330246340237E-3</v>
      </c>
      <c r="G11383" s="2">
        <v>1.9125076879438997E-3</v>
      </c>
      <c r="H11383" s="2">
        <v>3.786760361222003E-3</v>
      </c>
    </row>
    <row r="11384" spans="1:8">
      <c r="A11384" t="s">
        <v>14275</v>
      </c>
      <c r="B11384" t="s">
        <v>14520</v>
      </c>
      <c r="C11384" t="s">
        <v>14521</v>
      </c>
      <c r="D11384" t="s">
        <v>13850</v>
      </c>
      <c r="E11384" s="2">
        <v>1.0319504766966234E-5</v>
      </c>
      <c r="F11384" s="2">
        <v>0</v>
      </c>
      <c r="G11384" s="2">
        <v>8.4251439997528633E-6</v>
      </c>
      <c r="H11384" s="2">
        <v>9.3023864755703829E-6</v>
      </c>
    </row>
    <row r="11385" spans="1:8">
      <c r="A11385" t="s">
        <v>14275</v>
      </c>
      <c r="B11385" t="s">
        <v>14522</v>
      </c>
      <c r="C11385" t="s">
        <v>14299</v>
      </c>
      <c r="D11385" t="s">
        <v>13850</v>
      </c>
      <c r="E11385" s="2">
        <v>0</v>
      </c>
      <c r="F11385" s="2">
        <v>4.5308117855476167E-6</v>
      </c>
      <c r="G11385" s="2">
        <v>2.8083813332509543E-6</v>
      </c>
      <c r="H11385" s="2">
        <v>6.8906566485706537E-7</v>
      </c>
    </row>
    <row r="11386" spans="1:8">
      <c r="A11386" t="s">
        <v>14275</v>
      </c>
      <c r="B11386" t="s">
        <v>14523</v>
      </c>
      <c r="C11386" t="s">
        <v>14299</v>
      </c>
      <c r="D11386" t="s">
        <v>13850</v>
      </c>
      <c r="E11386" s="2">
        <v>0</v>
      </c>
      <c r="F11386" s="2">
        <v>0</v>
      </c>
      <c r="G11386" s="2">
        <v>2.8083813332509543E-6</v>
      </c>
      <c r="H11386" s="2">
        <v>3.4453283242853269E-7</v>
      </c>
    </row>
    <row r="11387" spans="1:8">
      <c r="A11387" t="s">
        <v>14275</v>
      </c>
      <c r="B11387" t="s">
        <v>14524</v>
      </c>
      <c r="C11387" t="s">
        <v>14525</v>
      </c>
      <c r="D11387" t="s">
        <v>13850</v>
      </c>
      <c r="E11387" s="2">
        <v>4.2997936529025976E-6</v>
      </c>
      <c r="F11387" s="2">
        <v>0</v>
      </c>
      <c r="G11387" s="2">
        <v>5.6167626665019086E-6</v>
      </c>
      <c r="H11387" s="2">
        <v>4.134393989142392E-6</v>
      </c>
    </row>
    <row r="11388" spans="1:8">
      <c r="A11388" t="s">
        <v>14275</v>
      </c>
      <c r="B11388" t="s">
        <v>14526</v>
      </c>
      <c r="C11388" t="s">
        <v>14299</v>
      </c>
      <c r="D11388" t="s">
        <v>13850</v>
      </c>
      <c r="E11388" s="2">
        <v>0</v>
      </c>
      <c r="F11388" s="2">
        <v>0</v>
      </c>
      <c r="G11388" s="2">
        <v>9.8293346663783389E-5</v>
      </c>
      <c r="H11388" s="2">
        <v>1.2058649134998645E-5</v>
      </c>
    </row>
    <row r="11389" spans="1:8">
      <c r="A11389" t="s">
        <v>14275</v>
      </c>
      <c r="B11389" t="s">
        <v>14527</v>
      </c>
      <c r="C11389" t="s">
        <v>14283</v>
      </c>
      <c r="D11389" t="s">
        <v>13850</v>
      </c>
      <c r="E11389" s="2">
        <v>4.450286430754188E-4</v>
      </c>
      <c r="F11389" s="2">
        <v>1.3683051592353803E-3</v>
      </c>
      <c r="G11389" s="2">
        <v>5.6167626665019086E-6</v>
      </c>
      <c r="H11389" s="2">
        <v>4.613294626218053E-4</v>
      </c>
    </row>
    <row r="11390" spans="1:8">
      <c r="A11390" t="s">
        <v>14275</v>
      </c>
      <c r="B11390" t="s">
        <v>14528</v>
      </c>
      <c r="C11390" t="s">
        <v>14285</v>
      </c>
      <c r="D11390" t="s">
        <v>13850</v>
      </c>
      <c r="E11390" s="2">
        <v>3.1861470968008244E-4</v>
      </c>
      <c r="F11390" s="2">
        <v>1.028494275319309E-3</v>
      </c>
      <c r="G11390" s="2">
        <v>5.6167626665019086E-6</v>
      </c>
      <c r="H11390" s="2">
        <v>3.3419684745567669E-4</v>
      </c>
    </row>
    <row r="11391" spans="1:8">
      <c r="A11391" t="s">
        <v>14275</v>
      </c>
      <c r="B11391" t="s">
        <v>14529</v>
      </c>
      <c r="C11391" t="s">
        <v>14299</v>
      </c>
      <c r="D11391" t="s">
        <v>13850</v>
      </c>
      <c r="E11391" s="2">
        <v>0</v>
      </c>
      <c r="F11391" s="2">
        <v>4.9838929641023781E-5</v>
      </c>
      <c r="G11391" s="2">
        <v>4.4934101332015269E-5</v>
      </c>
      <c r="H11391" s="2">
        <v>9.3023864755703829E-6</v>
      </c>
    </row>
    <row r="11392" spans="1:8">
      <c r="A11392" t="s">
        <v>14275</v>
      </c>
      <c r="B11392" t="s">
        <v>14530</v>
      </c>
      <c r="C11392" t="s">
        <v>14299</v>
      </c>
      <c r="D11392" t="s">
        <v>13850</v>
      </c>
      <c r="E11392" s="2">
        <v>0</v>
      </c>
      <c r="F11392" s="2">
        <v>4.5308117855476167E-6</v>
      </c>
      <c r="G11392" s="2">
        <v>2.1905374399357444E-4</v>
      </c>
      <c r="H11392" s="2">
        <v>2.7218093761854081E-5</v>
      </c>
    </row>
    <row r="11393" spans="1:8">
      <c r="A11393" t="s">
        <v>14275</v>
      </c>
      <c r="B11393" t="s">
        <v>14531</v>
      </c>
      <c r="C11393" t="s">
        <v>14297</v>
      </c>
      <c r="D11393" t="s">
        <v>13850</v>
      </c>
      <c r="E11393" s="2">
        <v>7.3517871877328608E-3</v>
      </c>
      <c r="F11393" s="2">
        <v>7.4894318815102098E-3</v>
      </c>
      <c r="G11393" s="2">
        <v>2.6623455039219046E-3</v>
      </c>
      <c r="H11393" s="2">
        <v>6.7869522660096654E-3</v>
      </c>
    </row>
    <row r="11394" spans="1:8">
      <c r="A11394" t="s">
        <v>14275</v>
      </c>
      <c r="B11394" t="s">
        <v>14532</v>
      </c>
      <c r="C11394" t="s">
        <v>14422</v>
      </c>
      <c r="D11394" t="s">
        <v>13850</v>
      </c>
      <c r="E11394" s="2">
        <v>5.2074800930303356E-3</v>
      </c>
      <c r="F11394" s="2">
        <v>7.6978492236454005E-3</v>
      </c>
      <c r="G11394" s="2">
        <v>5.5971039971691519E-3</v>
      </c>
      <c r="H11394" s="2">
        <v>5.4446523508681023E-3</v>
      </c>
    </row>
    <row r="11395" spans="1:8">
      <c r="A11395" t="s">
        <v>14275</v>
      </c>
      <c r="B11395" t="s">
        <v>14533</v>
      </c>
      <c r="C11395" t="s">
        <v>389</v>
      </c>
      <c r="D11395" t="s">
        <v>13850</v>
      </c>
      <c r="E11395" s="2">
        <v>1.6954086373394941E-3</v>
      </c>
      <c r="F11395" s="2">
        <v>1.4996987010162611E-3</v>
      </c>
      <c r="G11395" s="2">
        <v>8.7902335730754861E-4</v>
      </c>
      <c r="H11395" s="2">
        <v>1.5803721023496795E-3</v>
      </c>
    </row>
    <row r="11396" spans="1:8">
      <c r="A11396" t="s">
        <v>14275</v>
      </c>
      <c r="B11396" t="s">
        <v>14534</v>
      </c>
      <c r="C11396" t="s">
        <v>3852</v>
      </c>
      <c r="D11396" t="s">
        <v>13850</v>
      </c>
      <c r="E11396" s="2">
        <v>5.5536134820889944E-3</v>
      </c>
      <c r="F11396" s="2">
        <v>4.7346983158972596E-3</v>
      </c>
      <c r="G11396" s="2">
        <v>5.6841638184999309E-3</v>
      </c>
      <c r="H11396" s="2">
        <v>5.5073573263700951E-3</v>
      </c>
    </row>
    <row r="11397" spans="1:8">
      <c r="A11397" t="s">
        <v>14275</v>
      </c>
      <c r="B11397" t="s">
        <v>14535</v>
      </c>
      <c r="C11397" t="s">
        <v>14293</v>
      </c>
      <c r="D11397" t="s">
        <v>13850</v>
      </c>
      <c r="E11397" s="2">
        <v>1.0207710131990766E-2</v>
      </c>
      <c r="F11397" s="2">
        <v>7.8609584479251149E-3</v>
      </c>
      <c r="G11397" s="2">
        <v>8.1162220530952567E-3</v>
      </c>
      <c r="H11397" s="2">
        <v>9.772673791835329E-3</v>
      </c>
    </row>
    <row r="11398" spans="1:8">
      <c r="A11398" t="s">
        <v>14275</v>
      </c>
      <c r="B11398" t="s">
        <v>14536</v>
      </c>
      <c r="C11398" t="s">
        <v>14537</v>
      </c>
      <c r="D11398" t="s">
        <v>13850</v>
      </c>
      <c r="E11398" s="2">
        <v>4.5410120768304332E-3</v>
      </c>
      <c r="F11398" s="2">
        <v>3.9916451830674504E-3</v>
      </c>
      <c r="G11398" s="2">
        <v>5.2572898558457858E-3</v>
      </c>
      <c r="H11398" s="2">
        <v>4.5871101309534843E-3</v>
      </c>
    </row>
    <row r="11399" spans="1:8">
      <c r="A11399" t="s">
        <v>14275</v>
      </c>
      <c r="B11399" t="s">
        <v>14538</v>
      </c>
      <c r="C11399" t="s">
        <v>14539</v>
      </c>
      <c r="D11399" t="s">
        <v>13850</v>
      </c>
      <c r="E11399" s="2">
        <v>2.8017455442313323E-3</v>
      </c>
      <c r="F11399" s="2">
        <v>3.0447055198879985E-3</v>
      </c>
      <c r="G11399" s="2">
        <v>3.2661474905708596E-3</v>
      </c>
      <c r="H11399" s="2">
        <v>2.8771936836106764E-3</v>
      </c>
    </row>
    <row r="11400" spans="1:8">
      <c r="A11400" t="s">
        <v>14275</v>
      </c>
      <c r="B11400" t="s">
        <v>14540</v>
      </c>
      <c r="C11400" t="s">
        <v>9243</v>
      </c>
      <c r="D11400" t="s">
        <v>13850</v>
      </c>
      <c r="E11400" s="2">
        <v>3.5894677414430882E-3</v>
      </c>
      <c r="F11400" s="2">
        <v>2.7003638241863796E-3</v>
      </c>
      <c r="G11400" s="2">
        <v>4.0103685438823622E-3</v>
      </c>
      <c r="H11400" s="2">
        <v>3.5734945379487411E-3</v>
      </c>
    </row>
    <row r="11401" spans="1:8">
      <c r="A11401" t="s">
        <v>14275</v>
      </c>
      <c r="B11401" t="s">
        <v>14541</v>
      </c>
      <c r="C11401" t="s">
        <v>14542</v>
      </c>
      <c r="D11401" t="s">
        <v>13850</v>
      </c>
      <c r="E11401" s="2">
        <v>2.592775572700266E-3</v>
      </c>
      <c r="F11401" s="2">
        <v>8.789774863962376E-4</v>
      </c>
      <c r="G11401" s="2">
        <v>2.4461001412615811E-3</v>
      </c>
      <c r="H11401" s="2">
        <v>2.4444604460804394E-3</v>
      </c>
    </row>
    <row r="11402" spans="1:8">
      <c r="A11402" t="s">
        <v>14275</v>
      </c>
      <c r="B11402" t="s">
        <v>14543</v>
      </c>
      <c r="C11402" t="s">
        <v>14544</v>
      </c>
      <c r="D11402" t="s">
        <v>13850</v>
      </c>
      <c r="E11402" s="2">
        <v>2.3076992535128239E-3</v>
      </c>
      <c r="F11402" s="2">
        <v>1.631092242797142E-3</v>
      </c>
      <c r="G11402" s="2">
        <v>5.5886788531693988E-4</v>
      </c>
      <c r="H11402" s="2">
        <v>2.0417015649714849E-3</v>
      </c>
    </row>
    <row r="11403" spans="1:8">
      <c r="A11403" t="s">
        <v>14275</v>
      </c>
      <c r="B11403" t="s">
        <v>14545</v>
      </c>
      <c r="C11403" t="s">
        <v>14325</v>
      </c>
      <c r="D11403" t="s">
        <v>13850</v>
      </c>
      <c r="E11403" s="2">
        <v>7.9485985467557408E-3</v>
      </c>
      <c r="F11403" s="2">
        <v>1.0153549211412208E-2</v>
      </c>
      <c r="G11403" s="2">
        <v>4.9287092398554245E-3</v>
      </c>
      <c r="H11403" s="2">
        <v>7.745787138658272E-3</v>
      </c>
    </row>
    <row r="11404" spans="1:8">
      <c r="A11404" t="s">
        <v>14275</v>
      </c>
      <c r="B11404" t="s">
        <v>14546</v>
      </c>
      <c r="C11404" t="s">
        <v>14409</v>
      </c>
      <c r="D11404" t="s">
        <v>13850</v>
      </c>
      <c r="E11404" s="2">
        <v>7.3289982813724772E-3</v>
      </c>
      <c r="F11404" s="2">
        <v>6.0033256158505922E-3</v>
      </c>
      <c r="G11404" s="2">
        <v>6.7036062424700275E-3</v>
      </c>
      <c r="H11404" s="2">
        <v>7.1514680027190535E-3</v>
      </c>
    </row>
    <row r="11405" spans="1:8">
      <c r="A11405" t="s">
        <v>14275</v>
      </c>
      <c r="B11405" t="s">
        <v>14547</v>
      </c>
      <c r="C11405" t="s">
        <v>14548</v>
      </c>
      <c r="D11405" t="s">
        <v>13850</v>
      </c>
      <c r="E11405" s="2">
        <v>1.9581260295318428E-3</v>
      </c>
      <c r="F11405" s="2">
        <v>1.0692715813892374E-3</v>
      </c>
      <c r="G11405" s="2">
        <v>6.8243666397998181E-4</v>
      </c>
      <c r="H11405" s="2">
        <v>1.7340337456128051E-3</v>
      </c>
    </row>
    <row r="11406" spans="1:8">
      <c r="A11406" t="s">
        <v>14275</v>
      </c>
      <c r="B11406" t="s">
        <v>14549</v>
      </c>
      <c r="C11406" t="s">
        <v>11964</v>
      </c>
      <c r="D11406" t="s">
        <v>13850</v>
      </c>
      <c r="E11406" s="2">
        <v>3.8771239368222718E-3</v>
      </c>
      <c r="F11406" s="2">
        <v>3.153445002741141E-3</v>
      </c>
      <c r="G11406" s="2">
        <v>9.2620416370616469E-3</v>
      </c>
      <c r="H11406" s="2">
        <v>4.4827166827276386E-3</v>
      </c>
    </row>
    <row r="11407" spans="1:8">
      <c r="A11407" t="s">
        <v>14275</v>
      </c>
      <c r="B11407" t="s">
        <v>14550</v>
      </c>
      <c r="C11407" t="s">
        <v>14551</v>
      </c>
      <c r="D11407" t="s">
        <v>13850</v>
      </c>
      <c r="E11407" s="2">
        <v>3.2269951365033992E-3</v>
      </c>
      <c r="F11407" s="2">
        <v>6.5379614065452108E-3</v>
      </c>
      <c r="G11407" s="2">
        <v>3.2549139652378557E-3</v>
      </c>
      <c r="H11407" s="2">
        <v>3.48219333735518E-3</v>
      </c>
    </row>
    <row r="11408" spans="1:8">
      <c r="A11408" t="s">
        <v>14275</v>
      </c>
      <c r="B11408" t="s">
        <v>14552</v>
      </c>
      <c r="C11408" t="s">
        <v>14553</v>
      </c>
      <c r="D11408" t="s">
        <v>13850</v>
      </c>
      <c r="E11408" s="2">
        <v>2.7088700013286364E-3</v>
      </c>
      <c r="F11408" s="2">
        <v>1.3320586649509993E-3</v>
      </c>
      <c r="G11408" s="2">
        <v>1.3957655226257241E-3</v>
      </c>
      <c r="H11408" s="2">
        <v>2.4430823147507251E-3</v>
      </c>
    </row>
    <row r="11409" spans="1:8">
      <c r="A11409" t="s">
        <v>14275</v>
      </c>
      <c r="B11409" t="s">
        <v>14554</v>
      </c>
      <c r="C11409" t="s">
        <v>14297</v>
      </c>
      <c r="D11409" t="s">
        <v>13850</v>
      </c>
      <c r="E11409" s="2">
        <v>7.0473617971073563E-4</v>
      </c>
      <c r="F11409" s="2">
        <v>1.7896706552913086E-3</v>
      </c>
      <c r="G11409" s="2">
        <v>5.6167626665019086E-6</v>
      </c>
      <c r="H11409" s="2">
        <v>7.0146884682449259E-4</v>
      </c>
    </row>
    <row r="11410" spans="1:8">
      <c r="A11410" t="s">
        <v>14275</v>
      </c>
      <c r="B11410" t="s">
        <v>14555</v>
      </c>
      <c r="C11410" t="s">
        <v>14556</v>
      </c>
      <c r="D11410" t="s">
        <v>13850</v>
      </c>
      <c r="E11410" s="2">
        <v>2.5854659234903318E-3</v>
      </c>
      <c r="F11410" s="2">
        <v>1.6809311724381658E-3</v>
      </c>
      <c r="G11410" s="2">
        <v>7.9477191731002004E-4</v>
      </c>
      <c r="H11410" s="2">
        <v>2.2970003938010274E-3</v>
      </c>
    </row>
    <row r="11411" spans="1:8">
      <c r="A11411" t="s">
        <v>14275</v>
      </c>
      <c r="B11411" t="s">
        <v>14557</v>
      </c>
      <c r="C11411" t="s">
        <v>14362</v>
      </c>
      <c r="D11411" t="s">
        <v>13850</v>
      </c>
      <c r="E11411" s="2">
        <v>7.5177592227349006E-3</v>
      </c>
      <c r="F11411" s="2">
        <v>8.1328071550579722E-3</v>
      </c>
      <c r="G11411" s="2">
        <v>2.8898243919152316E-3</v>
      </c>
      <c r="H11411" s="2">
        <v>6.9967727609586416E-3</v>
      </c>
    </row>
    <row r="11412" spans="1:8">
      <c r="A11412" t="s">
        <v>14275</v>
      </c>
      <c r="B11412" t="s">
        <v>14558</v>
      </c>
      <c r="C11412" t="s">
        <v>14559</v>
      </c>
      <c r="D11412" t="s">
        <v>13850</v>
      </c>
      <c r="E11412" s="2">
        <v>3.6634241922730128E-4</v>
      </c>
      <c r="F11412" s="2">
        <v>2.9903357784614272E-4</v>
      </c>
      <c r="G11412" s="2">
        <v>7.8634677331026722E-5</v>
      </c>
      <c r="H11412" s="2">
        <v>3.2592805947739194E-4</v>
      </c>
    </row>
    <row r="11413" spans="1:8">
      <c r="A11413" t="s">
        <v>14275</v>
      </c>
      <c r="B11413" t="s">
        <v>14560</v>
      </c>
      <c r="C11413" t="s">
        <v>14299</v>
      </c>
      <c r="D11413" t="s">
        <v>13850</v>
      </c>
      <c r="E11413" s="2">
        <v>1.1992124497945344E-3</v>
      </c>
      <c r="F11413" s="2">
        <v>2.3578344531989797E-2</v>
      </c>
      <c r="G11413" s="2">
        <v>1.9405915012764092E-3</v>
      </c>
      <c r="H11413" s="2">
        <v>2.9919231168093778E-3</v>
      </c>
    </row>
    <row r="11414" spans="1:8">
      <c r="A11414" t="s">
        <v>14275</v>
      </c>
      <c r="B11414" t="s">
        <v>14561</v>
      </c>
      <c r="C11414" t="s">
        <v>14299</v>
      </c>
      <c r="D11414" t="s">
        <v>13850</v>
      </c>
      <c r="E11414" s="2">
        <v>9.6401373698076238E-3</v>
      </c>
      <c r="F11414" s="2">
        <v>1.5422883318004087E-2</v>
      </c>
      <c r="G11414" s="2">
        <v>6.8917677917978417E-3</v>
      </c>
      <c r="H11414" s="2">
        <v>9.7426994354140473E-3</v>
      </c>
    </row>
    <row r="11415" spans="1:8">
      <c r="A11415" t="s">
        <v>14275</v>
      </c>
      <c r="B11415" t="s">
        <v>14562</v>
      </c>
      <c r="C11415" t="s">
        <v>7573</v>
      </c>
      <c r="D11415" t="s">
        <v>13850</v>
      </c>
      <c r="E11415" s="2">
        <v>3.4342451905733044E-3</v>
      </c>
      <c r="F11415" s="2">
        <v>2.5010081056222842E-3</v>
      </c>
      <c r="G11415" s="2">
        <v>5.6111459038354064E-3</v>
      </c>
      <c r="H11415" s="2">
        <v>3.6303424552994491E-3</v>
      </c>
    </row>
    <row r="11416" spans="1:8">
      <c r="A11416" t="s">
        <v>14275</v>
      </c>
      <c r="B11416" t="s">
        <v>14563</v>
      </c>
      <c r="C11416" t="s">
        <v>14277</v>
      </c>
      <c r="D11416" t="s">
        <v>13850</v>
      </c>
      <c r="E11416" s="2">
        <v>7.4730413687447135E-4</v>
      </c>
      <c r="F11416" s="2">
        <v>1.8576328320745228E-4</v>
      </c>
      <c r="G11416" s="2">
        <v>1.8254478666131202E-4</v>
      </c>
      <c r="H11416" s="2">
        <v>6.3531854299821427E-4</v>
      </c>
    </row>
    <row r="11417" spans="1:8">
      <c r="A11417" t="s">
        <v>14275</v>
      </c>
      <c r="B11417" t="s">
        <v>14564</v>
      </c>
      <c r="C11417" t="s">
        <v>14295</v>
      </c>
      <c r="D11417" t="s">
        <v>13850</v>
      </c>
      <c r="E11417" s="2">
        <v>5.6125206551337599E-3</v>
      </c>
      <c r="F11417" s="2">
        <v>4.6531437037574024E-3</v>
      </c>
      <c r="G11417" s="2">
        <v>2.6117946399233875E-3</v>
      </c>
      <c r="H11417" s="2">
        <v>5.1714378147522761E-3</v>
      </c>
    </row>
    <row r="11418" spans="1:8">
      <c r="A11418" t="s">
        <v>14275</v>
      </c>
      <c r="B11418" t="s">
        <v>14565</v>
      </c>
      <c r="C11418" t="s">
        <v>14299</v>
      </c>
      <c r="D11418" t="s">
        <v>13850</v>
      </c>
      <c r="E11418" s="2">
        <v>5.683897229771943E-3</v>
      </c>
      <c r="F11418" s="2">
        <v>6.7418479368948538E-3</v>
      </c>
      <c r="G11418" s="2">
        <v>4.9511762905214323E-3</v>
      </c>
      <c r="H11418" s="2">
        <v>5.6744557500979335E-3</v>
      </c>
    </row>
    <row r="11419" spans="1:8">
      <c r="A11419" t="s">
        <v>14275</v>
      </c>
      <c r="B11419" t="s">
        <v>14566</v>
      </c>
      <c r="C11419" t="s">
        <v>14299</v>
      </c>
      <c r="D11419" t="s">
        <v>13850</v>
      </c>
      <c r="E11419" s="2">
        <v>1.1430141467510974E-2</v>
      </c>
      <c r="F11419" s="2">
        <v>5.2149643651653067E-3</v>
      </c>
      <c r="G11419" s="2">
        <v>2.2489517716673641E-2</v>
      </c>
      <c r="H11419" s="2">
        <v>1.2314292496660615E-2</v>
      </c>
    </row>
    <row r="11420" spans="1:8">
      <c r="A11420" t="s">
        <v>14275</v>
      </c>
      <c r="B11420" t="s">
        <v>14567</v>
      </c>
      <c r="C11420" t="s">
        <v>14299</v>
      </c>
      <c r="D11420" t="s">
        <v>13850</v>
      </c>
      <c r="E11420" s="2">
        <v>4.9172440214594101E-3</v>
      </c>
      <c r="F11420" s="2">
        <v>5.6997612262189015E-3</v>
      </c>
      <c r="G11420" s="2">
        <v>2.6174114025898894E-3</v>
      </c>
      <c r="H11420" s="2">
        <v>4.6946043746711862E-3</v>
      </c>
    </row>
    <row r="11421" spans="1:8">
      <c r="A11421" t="s">
        <v>14275</v>
      </c>
      <c r="B11421" t="s">
        <v>14568</v>
      </c>
      <c r="C11421" t="s">
        <v>14299</v>
      </c>
      <c r="D11421" t="s">
        <v>13850</v>
      </c>
      <c r="E11421" s="2">
        <v>3.2850423508175845E-4</v>
      </c>
      <c r="F11421" s="2">
        <v>5.7088228497899969E-4</v>
      </c>
      <c r="G11421" s="2">
        <v>7.8634677331026722E-5</v>
      </c>
      <c r="H11421" s="2">
        <v>3.1628114016939304E-4</v>
      </c>
    </row>
    <row r="11422" spans="1:8">
      <c r="A11422" t="s">
        <v>14275</v>
      </c>
      <c r="B11422" t="s">
        <v>14569</v>
      </c>
      <c r="C11422" t="s">
        <v>14299</v>
      </c>
      <c r="D11422" t="s">
        <v>13850</v>
      </c>
      <c r="E11422" s="2">
        <v>0</v>
      </c>
      <c r="F11422" s="2">
        <v>0</v>
      </c>
      <c r="G11422" s="2">
        <v>2.7999561892512011E-2</v>
      </c>
      <c r="H11422" s="2">
        <v>3.4349923393124709E-3</v>
      </c>
    </row>
    <row r="11423" spans="1:8">
      <c r="A11423" t="s">
        <v>14275</v>
      </c>
      <c r="B11423" t="s">
        <v>14570</v>
      </c>
      <c r="C11423" t="s">
        <v>14299</v>
      </c>
      <c r="D11423" t="s">
        <v>13850</v>
      </c>
      <c r="E11423" s="2">
        <v>0</v>
      </c>
      <c r="F11423" s="2">
        <v>4.5308117855476167E-6</v>
      </c>
      <c r="G11423" s="2">
        <v>6.5014027864759589E-3</v>
      </c>
      <c r="H11423" s="2">
        <v>7.9793803990448173E-4</v>
      </c>
    </row>
    <row r="11424" spans="1:8">
      <c r="A11424" t="s">
        <v>14275</v>
      </c>
      <c r="B11424" t="s">
        <v>14571</v>
      </c>
      <c r="C11424" t="s">
        <v>14299</v>
      </c>
      <c r="D11424" t="s">
        <v>13850</v>
      </c>
      <c r="E11424" s="2">
        <v>0</v>
      </c>
      <c r="F11424" s="2">
        <v>0</v>
      </c>
      <c r="G11424" s="2">
        <v>2.2658020596668698E-2</v>
      </c>
      <c r="H11424" s="2">
        <v>2.7796908920334016E-3</v>
      </c>
    </row>
    <row r="11425" spans="1:8">
      <c r="A11425" t="s">
        <v>14275</v>
      </c>
      <c r="B11425" t="s">
        <v>14572</v>
      </c>
      <c r="C11425" t="s">
        <v>14573</v>
      </c>
      <c r="D11425" t="s">
        <v>13850</v>
      </c>
      <c r="E11425" s="2">
        <v>4.4636157910781862E-3</v>
      </c>
      <c r="F11425" s="2">
        <v>5.5049363194403537E-3</v>
      </c>
      <c r="G11425" s="2">
        <v>1.3171308452946974E-3</v>
      </c>
      <c r="H11425" s="2">
        <v>4.1567886232502472E-3</v>
      </c>
    </row>
    <row r="11426" spans="1:8">
      <c r="A11426" t="s">
        <v>14275</v>
      </c>
      <c r="B11426" t="s">
        <v>14574</v>
      </c>
      <c r="C11426" t="s">
        <v>7865</v>
      </c>
      <c r="D11426" t="s">
        <v>13850</v>
      </c>
      <c r="E11426" s="2">
        <v>2.1021691169040798E-3</v>
      </c>
      <c r="F11426" s="2">
        <v>2.292590763487094E-3</v>
      </c>
      <c r="G11426" s="2">
        <v>2.6454952159223988E-3</v>
      </c>
      <c r="H11426" s="2">
        <v>2.1833045590996117E-3</v>
      </c>
    </row>
    <row r="11427" spans="1:8">
      <c r="A11427" t="s">
        <v>14275</v>
      </c>
      <c r="B11427" t="s">
        <v>14575</v>
      </c>
      <c r="C11427" t="s">
        <v>1225</v>
      </c>
      <c r="D11427" t="s">
        <v>13850</v>
      </c>
      <c r="E11427" s="2">
        <v>3.2515039603249439E-3</v>
      </c>
      <c r="F11427" s="2">
        <v>3.5385640045126885E-3</v>
      </c>
      <c r="G11427" s="2">
        <v>3.7407639358902709E-3</v>
      </c>
      <c r="H11427" s="2">
        <v>3.3333551537460537E-3</v>
      </c>
    </row>
    <row r="11428" spans="1:8">
      <c r="A11428" t="s">
        <v>14275</v>
      </c>
      <c r="B11428" t="s">
        <v>14576</v>
      </c>
      <c r="C11428" t="s">
        <v>14577</v>
      </c>
      <c r="D11428" t="s">
        <v>13850</v>
      </c>
      <c r="E11428" s="2">
        <v>7.653632702166623E-5</v>
      </c>
      <c r="F11428" s="2">
        <v>4.5308117855476167E-6</v>
      </c>
      <c r="G11428" s="2">
        <v>1.2918554132954388E-4</v>
      </c>
      <c r="H11428" s="2">
        <v>7.7519887296419851E-5</v>
      </c>
    </row>
    <row r="11429" spans="1:8">
      <c r="A11429" t="s">
        <v>14275</v>
      </c>
      <c r="B11429" t="s">
        <v>14578</v>
      </c>
      <c r="C11429" t="s">
        <v>14281</v>
      </c>
      <c r="D11429" t="s">
        <v>13850</v>
      </c>
      <c r="E11429" s="2">
        <v>2.6400733028821949E-4</v>
      </c>
      <c r="F11429" s="2">
        <v>6.8868339140323767E-4</v>
      </c>
      <c r="G11429" s="2">
        <v>5.6167626665019086E-6</v>
      </c>
      <c r="H11429" s="2">
        <v>2.6460121530511309E-4</v>
      </c>
    </row>
    <row r="11430" spans="1:8">
      <c r="A11430" t="s">
        <v>14275</v>
      </c>
      <c r="B11430" t="s">
        <v>14579</v>
      </c>
      <c r="C11430" t="s">
        <v>14464</v>
      </c>
      <c r="D11430" t="s">
        <v>13850</v>
      </c>
      <c r="E11430" s="2">
        <v>4.953362288143792E-4</v>
      </c>
      <c r="F11430" s="2">
        <v>1.0420867106759519E-3</v>
      </c>
      <c r="G11430" s="2">
        <v>5.6167626665019086E-6</v>
      </c>
      <c r="H11430" s="2">
        <v>4.7683344008108927E-4</v>
      </c>
    </row>
    <row r="11431" spans="1:8">
      <c r="A11431" t="s">
        <v>14275</v>
      </c>
      <c r="B11431" t="s">
        <v>14580</v>
      </c>
      <c r="C11431" t="s">
        <v>14581</v>
      </c>
      <c r="D11431" t="s">
        <v>13850</v>
      </c>
      <c r="E11431" s="2">
        <v>1.7259371722751025E-3</v>
      </c>
      <c r="F11431" s="2">
        <v>2.4692924231234509E-3</v>
      </c>
      <c r="G11431" s="2">
        <v>1.7215377572828349E-3</v>
      </c>
      <c r="H11431" s="2">
        <v>1.7819238093203711E-3</v>
      </c>
    </row>
    <row r="11432" spans="1:8">
      <c r="A11432" t="s">
        <v>14275</v>
      </c>
      <c r="B11432" t="s">
        <v>14582</v>
      </c>
      <c r="C11432" t="s">
        <v>14434</v>
      </c>
      <c r="D11432" t="s">
        <v>13850</v>
      </c>
      <c r="E11432" s="2">
        <v>3.5696886906397361E-3</v>
      </c>
      <c r="F11432" s="2">
        <v>5.8175623326431397E-3</v>
      </c>
      <c r="G11432" s="2">
        <v>5.7684152584974602E-3</v>
      </c>
      <c r="H11432" s="2">
        <v>4.0103621694681209E-3</v>
      </c>
    </row>
    <row r="11433" spans="1:8">
      <c r="A11433" t="s">
        <v>14275</v>
      </c>
      <c r="B11433" t="s">
        <v>14583</v>
      </c>
      <c r="C11433" t="s">
        <v>8178</v>
      </c>
      <c r="D11433" t="s">
        <v>13850</v>
      </c>
      <c r="E11433" s="2">
        <v>1.3651844847965746E-3</v>
      </c>
      <c r="F11433" s="2">
        <v>2.3877378109835941E-3</v>
      </c>
      <c r="G11433" s="2">
        <v>9.1272393330656012E-4</v>
      </c>
      <c r="H11433" s="2">
        <v>1.3874337161897011E-3</v>
      </c>
    </row>
    <row r="11434" spans="1:8">
      <c r="A11434" t="s">
        <v>14275</v>
      </c>
      <c r="B11434" t="s">
        <v>14584</v>
      </c>
      <c r="C11434" t="s">
        <v>14434</v>
      </c>
      <c r="D11434" t="s">
        <v>13850</v>
      </c>
      <c r="E11434" s="2">
        <v>4.08910376391037E-4</v>
      </c>
      <c r="F11434" s="2">
        <v>3.8511900177154738E-4</v>
      </c>
      <c r="G11434" s="2">
        <v>5.6167626665019086E-6</v>
      </c>
      <c r="H11434" s="2">
        <v>3.5762508006081695E-4</v>
      </c>
    </row>
    <row r="11435" spans="1:8">
      <c r="A11435" t="s">
        <v>14275</v>
      </c>
      <c r="B11435" t="s">
        <v>14585</v>
      </c>
      <c r="C11435" t="s">
        <v>14586</v>
      </c>
      <c r="D11435" t="s">
        <v>13850</v>
      </c>
      <c r="E11435" s="2">
        <v>7.0129634478841366E-4</v>
      </c>
      <c r="F11435" s="2">
        <v>7.1133745033097578E-4</v>
      </c>
      <c r="G11435" s="2">
        <v>7.0490371464598952E-4</v>
      </c>
      <c r="H11435" s="2">
        <v>7.0250244532177818E-4</v>
      </c>
    </row>
    <row r="11436" spans="1:8">
      <c r="A11436" t="s">
        <v>14275</v>
      </c>
      <c r="B11436" t="s">
        <v>14587</v>
      </c>
      <c r="C11436" t="s">
        <v>14299</v>
      </c>
      <c r="D11436" t="s">
        <v>13850</v>
      </c>
      <c r="E11436" s="2">
        <v>2.3287682424120468E-3</v>
      </c>
      <c r="F11436" s="2">
        <v>1.3954900299486658E-3</v>
      </c>
      <c r="G11436" s="2">
        <v>9.2114907730631295E-4</v>
      </c>
      <c r="H11436" s="2">
        <v>2.0851127018574798E-3</v>
      </c>
    </row>
    <row r="11437" spans="1:8">
      <c r="A11437" t="s">
        <v>14275</v>
      </c>
      <c r="B11437" t="s">
        <v>14588</v>
      </c>
      <c r="C11437" t="s">
        <v>14299</v>
      </c>
      <c r="D11437" t="s">
        <v>13850</v>
      </c>
      <c r="E11437" s="2">
        <v>1.1624062161256882E-2</v>
      </c>
      <c r="F11437" s="2">
        <v>8.3231012500509724E-3</v>
      </c>
      <c r="G11437" s="2">
        <v>7.7764079117718923E-3</v>
      </c>
      <c r="H11437" s="2">
        <v>1.0901018818038774E-2</v>
      </c>
    </row>
    <row r="11438" spans="1:8">
      <c r="A11438" t="s">
        <v>14275</v>
      </c>
      <c r="B11438" t="s">
        <v>14589</v>
      </c>
      <c r="C11438" t="s">
        <v>14299</v>
      </c>
      <c r="D11438" t="s">
        <v>13850</v>
      </c>
      <c r="E11438" s="2">
        <v>6.4178720063224164E-3</v>
      </c>
      <c r="F11438" s="2">
        <v>5.2829265419485211E-3</v>
      </c>
      <c r="G11438" s="2">
        <v>1.112680684234028E-2</v>
      </c>
      <c r="H11438" s="2">
        <v>6.9092614215217948E-3</v>
      </c>
    </row>
    <row r="11439" spans="1:8">
      <c r="A11439" t="s">
        <v>14275</v>
      </c>
      <c r="B11439" t="s">
        <v>14590</v>
      </c>
      <c r="C11439" t="s">
        <v>14299</v>
      </c>
      <c r="D11439" t="s">
        <v>13850</v>
      </c>
      <c r="E11439" s="2">
        <v>9.2140278188049748E-3</v>
      </c>
      <c r="F11439" s="2">
        <v>8.5179261568295184E-3</v>
      </c>
      <c r="G11439" s="2">
        <v>4.4821766078685229E-3</v>
      </c>
      <c r="H11439" s="2">
        <v>8.5805901916326064E-3</v>
      </c>
    </row>
    <row r="11440" spans="1:8">
      <c r="A11440" t="s">
        <v>14275</v>
      </c>
      <c r="B11440" t="s">
        <v>14591</v>
      </c>
      <c r="C11440" t="s">
        <v>14299</v>
      </c>
      <c r="D11440" t="s">
        <v>13850</v>
      </c>
      <c r="E11440" s="2">
        <v>9.9750912953687348E-3</v>
      </c>
      <c r="F11440" s="2">
        <v>1.3075922813090422E-2</v>
      </c>
      <c r="G11440" s="2">
        <v>1.2171524698309635E-2</v>
      </c>
      <c r="H11440" s="2">
        <v>1.0480344229643536E-2</v>
      </c>
    </row>
    <row r="11441" spans="1:8">
      <c r="A11441" t="s">
        <v>14275</v>
      </c>
      <c r="B11441" t="s">
        <v>14592</v>
      </c>
      <c r="C11441" t="s">
        <v>14299</v>
      </c>
      <c r="D11441" t="s">
        <v>13850</v>
      </c>
      <c r="E11441" s="2">
        <v>1.8180817502568052E-2</v>
      </c>
      <c r="F11441" s="2">
        <v>1.127265972244247E-2</v>
      </c>
      <c r="G11441" s="2">
        <v>2.3638145681973283E-2</v>
      </c>
      <c r="H11441" s="2">
        <v>1.8325012291208798E-2</v>
      </c>
    </row>
    <row r="11442" spans="1:8">
      <c r="A11442" t="s">
        <v>14275</v>
      </c>
      <c r="B11442" t="s">
        <v>14593</v>
      </c>
      <c r="C11442" t="s">
        <v>14299</v>
      </c>
      <c r="D11442" t="s">
        <v>13850</v>
      </c>
      <c r="E11442" s="2">
        <v>8.0414740896584368E-3</v>
      </c>
      <c r="F11442" s="2">
        <v>6.8052793018925197E-3</v>
      </c>
      <c r="G11442" s="2">
        <v>1.0551088669023835E-2</v>
      </c>
      <c r="H11442" s="2">
        <v>8.2553511978200721E-3</v>
      </c>
    </row>
    <row r="11443" spans="1:8">
      <c r="A11443" t="s">
        <v>14275</v>
      </c>
      <c r="B11443" t="s">
        <v>14594</v>
      </c>
      <c r="C11443" t="s">
        <v>14299</v>
      </c>
      <c r="D11443" t="s">
        <v>13850</v>
      </c>
      <c r="E11443" s="2">
        <v>1.1314477018247894E-2</v>
      </c>
      <c r="F11443" s="2">
        <v>9.7548377742840177E-3</v>
      </c>
      <c r="G11443" s="2">
        <v>1.2957871471619902E-2</v>
      </c>
      <c r="H11443" s="2">
        <v>1.139749062956829E-2</v>
      </c>
    </row>
    <row r="11444" spans="1:8">
      <c r="A11444" t="s">
        <v>14275</v>
      </c>
      <c r="B11444" t="s">
        <v>14595</v>
      </c>
      <c r="C11444" t="s">
        <v>14299</v>
      </c>
      <c r="D11444" t="s">
        <v>13850</v>
      </c>
      <c r="E11444" s="2">
        <v>5.4426788058441079E-3</v>
      </c>
      <c r="F11444" s="2">
        <v>2.3967994345546893E-3</v>
      </c>
      <c r="G11444" s="2">
        <v>3.8811830025528185E-3</v>
      </c>
      <c r="H11444" s="2">
        <v>5.0194988356512928E-3</v>
      </c>
    </row>
    <row r="11445" spans="1:8">
      <c r="A11445" t="s">
        <v>14275</v>
      </c>
      <c r="B11445" t="s">
        <v>14596</v>
      </c>
      <c r="C11445" t="s">
        <v>14299</v>
      </c>
      <c r="D11445" t="s">
        <v>13850</v>
      </c>
      <c r="E11445" s="2">
        <v>1.9924813808185345E-2</v>
      </c>
      <c r="F11445" s="2">
        <v>1.2391770233472731E-2</v>
      </c>
      <c r="G11445" s="2">
        <v>2.5651755097914217E-2</v>
      </c>
      <c r="H11445" s="2">
        <v>2.0054567110000032E-2</v>
      </c>
    </row>
    <row r="11446" spans="1:8">
      <c r="A11446" t="s">
        <v>14275</v>
      </c>
      <c r="B11446" t="s">
        <v>14597</v>
      </c>
      <c r="C11446" t="s">
        <v>14598</v>
      </c>
      <c r="D11446" t="s">
        <v>13850</v>
      </c>
      <c r="E11446" s="2">
        <v>5.7079760742281974E-3</v>
      </c>
      <c r="F11446" s="2">
        <v>8.1373379668435199E-3</v>
      </c>
      <c r="G11446" s="2">
        <v>2.822423239917209E-3</v>
      </c>
      <c r="H11446" s="2">
        <v>5.5387098141210919E-3</v>
      </c>
    </row>
    <row r="11447" spans="1:8">
      <c r="A11447" t="s">
        <v>14599</v>
      </c>
      <c r="B11447" t="s">
        <v>14194</v>
      </c>
      <c r="C11447" t="s">
        <v>14195</v>
      </c>
      <c r="D11447" t="s">
        <v>13850</v>
      </c>
      <c r="E11447" s="2">
        <v>7.0556023588879526E-3</v>
      </c>
      <c r="F11447" s="2">
        <v>1.0501750291715286E-2</v>
      </c>
      <c r="G11447" s="2">
        <v>4.5662100456621002E-3</v>
      </c>
      <c r="H11447" s="2">
        <v>7.2833900870223232E-3</v>
      </c>
    </row>
    <row r="11448" spans="1:8">
      <c r="A11448" t="s">
        <v>14599</v>
      </c>
      <c r="B11448" t="s">
        <v>14181</v>
      </c>
      <c r="C11448" t="s">
        <v>7318</v>
      </c>
      <c r="D11448" t="s">
        <v>13850</v>
      </c>
      <c r="E11448" s="2">
        <v>2.0534962089300758E-2</v>
      </c>
      <c r="F11448" s="2">
        <v>3.5005834305717621E-3</v>
      </c>
      <c r="G11448" s="2">
        <v>1.3698630136986301E-2</v>
      </c>
      <c r="H11448" s="2">
        <v>1.9012485811577752E-2</v>
      </c>
    </row>
    <row r="11449" spans="1:8">
      <c r="A11449" t="s">
        <v>14599</v>
      </c>
      <c r="B11449" t="s">
        <v>14600</v>
      </c>
      <c r="C11449" t="s">
        <v>5073</v>
      </c>
      <c r="D11449" t="s">
        <v>13850</v>
      </c>
      <c r="E11449" s="2">
        <v>1.1583824768323504E-3</v>
      </c>
      <c r="F11449" s="2">
        <v>0</v>
      </c>
      <c r="G11449" s="2">
        <v>0</v>
      </c>
      <c r="H11449" s="2">
        <v>1.0404842981460462E-3</v>
      </c>
    </row>
    <row r="11450" spans="1:8">
      <c r="A11450" t="s">
        <v>14599</v>
      </c>
      <c r="B11450" t="s">
        <v>14601</v>
      </c>
      <c r="C11450" t="s">
        <v>572</v>
      </c>
      <c r="D11450" t="s">
        <v>13850</v>
      </c>
      <c r="E11450" s="2">
        <v>8.1192080876158382E-2</v>
      </c>
      <c r="F11450" s="2">
        <v>2.6837806301050177E-2</v>
      </c>
      <c r="G11450" s="2">
        <v>9.1324200913242004E-3</v>
      </c>
      <c r="H11450" s="2">
        <v>7.5293227393113879E-2</v>
      </c>
    </row>
    <row r="11451" spans="1:8">
      <c r="A11451" t="s">
        <v>14599</v>
      </c>
      <c r="B11451" t="s">
        <v>14190</v>
      </c>
      <c r="C11451" t="s">
        <v>14191</v>
      </c>
      <c r="D11451" t="s">
        <v>13850</v>
      </c>
      <c r="E11451" s="2">
        <v>0.15269587194608256</v>
      </c>
      <c r="F11451" s="2">
        <v>0.1295215869311552</v>
      </c>
      <c r="G11451" s="2">
        <v>7.7625570776255703E-2</v>
      </c>
      <c r="H11451" s="2">
        <v>0.14926220204313281</v>
      </c>
    </row>
    <row r="11452" spans="1:8">
      <c r="A11452" t="s">
        <v>14599</v>
      </c>
      <c r="B11452" t="s">
        <v>14602</v>
      </c>
      <c r="C11452" t="s">
        <v>14603</v>
      </c>
      <c r="D11452" t="s">
        <v>13850</v>
      </c>
      <c r="E11452" s="2">
        <v>0.56781802864363939</v>
      </c>
      <c r="F11452" s="2">
        <v>0.66627771295215865</v>
      </c>
      <c r="G11452" s="2">
        <v>0.70776255707762559</v>
      </c>
      <c r="H11452" s="2">
        <v>0.57869844873250098</v>
      </c>
    </row>
    <row r="11453" spans="1:8">
      <c r="A11453" t="s">
        <v>14599</v>
      </c>
      <c r="B11453" t="s">
        <v>14604</v>
      </c>
      <c r="C11453" t="s">
        <v>14605</v>
      </c>
      <c r="D11453" t="s">
        <v>13850</v>
      </c>
      <c r="E11453" s="2">
        <v>3.8437236731255264E-2</v>
      </c>
      <c r="F11453" s="2">
        <v>3.1505250875145857E-2</v>
      </c>
      <c r="G11453" s="2">
        <v>4.1095890410958902E-2</v>
      </c>
      <c r="H11453" s="2">
        <v>3.7930382141505861E-2</v>
      </c>
    </row>
    <row r="11454" spans="1:8">
      <c r="A11454" t="s">
        <v>14599</v>
      </c>
      <c r="B11454" t="s">
        <v>14183</v>
      </c>
      <c r="C11454" t="s">
        <v>14184</v>
      </c>
      <c r="D11454" t="s">
        <v>13850</v>
      </c>
      <c r="E11454" s="2">
        <v>1.4743049705139006E-3</v>
      </c>
      <c r="F11454" s="2">
        <v>0</v>
      </c>
      <c r="G11454" s="2">
        <v>0</v>
      </c>
      <c r="H11454" s="2">
        <v>1.3242527430949679E-3</v>
      </c>
    </row>
    <row r="11455" spans="1:8">
      <c r="A11455" t="s">
        <v>14599</v>
      </c>
      <c r="B11455" t="s">
        <v>14606</v>
      </c>
      <c r="C11455" t="s">
        <v>12045</v>
      </c>
      <c r="D11455" t="s">
        <v>13850</v>
      </c>
      <c r="E11455" s="2">
        <v>3.6857624262847514E-3</v>
      </c>
      <c r="F11455" s="2">
        <v>0</v>
      </c>
      <c r="G11455" s="2">
        <v>0</v>
      </c>
      <c r="H11455" s="2">
        <v>3.3106318577374198E-3</v>
      </c>
    </row>
    <row r="11456" spans="1:8">
      <c r="A11456" t="s">
        <v>14599</v>
      </c>
      <c r="B11456" t="s">
        <v>14607</v>
      </c>
      <c r="C11456" t="s">
        <v>14608</v>
      </c>
      <c r="D11456" t="s">
        <v>13850</v>
      </c>
      <c r="E11456" s="2">
        <v>4.5282224094355516E-3</v>
      </c>
      <c r="F11456" s="2">
        <v>0</v>
      </c>
      <c r="G11456" s="2">
        <v>4.5662100456621002E-3</v>
      </c>
      <c r="H11456" s="2">
        <v>4.1619371925841848E-3</v>
      </c>
    </row>
    <row r="11457" spans="1:8">
      <c r="A11457" t="s">
        <v>14599</v>
      </c>
      <c r="B11457" t="s">
        <v>14609</v>
      </c>
      <c r="C11457" t="s">
        <v>3467</v>
      </c>
      <c r="D11457" t="s">
        <v>13850</v>
      </c>
      <c r="E11457" s="2">
        <v>0.1214195450716091</v>
      </c>
      <c r="F11457" s="2">
        <v>0.13185530921820304</v>
      </c>
      <c r="G11457" s="2">
        <v>0.14155251141552511</v>
      </c>
      <c r="H11457" s="2">
        <v>0.12268255769958381</v>
      </c>
    </row>
    <row r="11458" spans="1:8">
      <c r="A11458" t="s">
        <v>14610</v>
      </c>
      <c r="B11458" t="s">
        <v>14611</v>
      </c>
      <c r="C11458" t="s">
        <v>14612</v>
      </c>
      <c r="D11458" t="s">
        <v>13850</v>
      </c>
      <c r="E11458" s="2">
        <v>7.8570025535258301E-4</v>
      </c>
      <c r="F11458" s="2">
        <v>0</v>
      </c>
      <c r="G11458" s="2">
        <v>0</v>
      </c>
      <c r="H11458" s="2">
        <v>7.5315383167011863E-4</v>
      </c>
    </row>
    <row r="11459" spans="1:8">
      <c r="A11459" t="s">
        <v>14610</v>
      </c>
      <c r="B11459" t="s">
        <v>14272</v>
      </c>
      <c r="C11459" t="s">
        <v>14273</v>
      </c>
      <c r="D11459" t="s">
        <v>13850</v>
      </c>
      <c r="E11459" s="2">
        <v>2.219603221371047E-2</v>
      </c>
      <c r="F11459" s="2">
        <v>1.3157894736842105E-2</v>
      </c>
      <c r="G11459" s="2">
        <v>0</v>
      </c>
      <c r="H11459" s="2">
        <v>2.1653172660515911E-2</v>
      </c>
    </row>
    <row r="11460" spans="1:8">
      <c r="A11460" t="s">
        <v>14610</v>
      </c>
      <c r="B11460" t="s">
        <v>14613</v>
      </c>
      <c r="C11460" t="s">
        <v>14614</v>
      </c>
      <c r="D11460" t="s">
        <v>13850</v>
      </c>
      <c r="E11460" s="2">
        <v>0.24101355332940483</v>
      </c>
      <c r="F11460" s="2">
        <v>0.29605263157894735</v>
      </c>
      <c r="G11460" s="2">
        <v>0.25</v>
      </c>
      <c r="H11460" s="2">
        <v>0.24270382225569573</v>
      </c>
    </row>
    <row r="11461" spans="1:8">
      <c r="A11461" t="s">
        <v>14610</v>
      </c>
      <c r="B11461" t="s">
        <v>14270</v>
      </c>
      <c r="C11461" t="s">
        <v>14271</v>
      </c>
      <c r="D11461" t="s">
        <v>13850</v>
      </c>
      <c r="E11461" s="2">
        <v>1.9642506383814574E-3</v>
      </c>
      <c r="F11461" s="2">
        <v>0</v>
      </c>
      <c r="G11461" s="2">
        <v>0</v>
      </c>
      <c r="H11461" s="2">
        <v>1.8828845791752965E-3</v>
      </c>
    </row>
    <row r="11462" spans="1:8">
      <c r="A11462" t="s">
        <v>14610</v>
      </c>
      <c r="B11462" t="s">
        <v>14615</v>
      </c>
      <c r="C11462" t="s">
        <v>14616</v>
      </c>
      <c r="D11462" t="s">
        <v>13850</v>
      </c>
      <c r="E11462" s="2">
        <v>0.30603024945983109</v>
      </c>
      <c r="F11462" s="2">
        <v>0.26315789473684209</v>
      </c>
      <c r="G11462" s="2">
        <v>0.4264705882352941</v>
      </c>
      <c r="H11462" s="2">
        <v>0.30634532103182077</v>
      </c>
    </row>
    <row r="11463" spans="1:8">
      <c r="A11463" t="s">
        <v>14610</v>
      </c>
      <c r="B11463" t="s">
        <v>14617</v>
      </c>
      <c r="C11463" t="s">
        <v>66</v>
      </c>
      <c r="D11463" t="s">
        <v>13850</v>
      </c>
      <c r="E11463" s="2">
        <v>3.3981536043999214E-2</v>
      </c>
      <c r="F11463" s="2">
        <v>2.6315789473684209E-2</v>
      </c>
      <c r="G11463" s="2">
        <v>1.4705882352941176E-2</v>
      </c>
      <c r="H11463" s="2">
        <v>3.3515345509320275E-2</v>
      </c>
    </row>
    <row r="11464" spans="1:8">
      <c r="A11464" t="s">
        <v>14610</v>
      </c>
      <c r="B11464" t="s">
        <v>14266</v>
      </c>
      <c r="C11464" t="s">
        <v>14267</v>
      </c>
      <c r="D11464" t="s">
        <v>13850</v>
      </c>
      <c r="E11464" s="2">
        <v>0.23983500294637597</v>
      </c>
      <c r="F11464" s="2">
        <v>0.28947368421052633</v>
      </c>
      <c r="G11464" s="2">
        <v>0.23529411764705882</v>
      </c>
      <c r="H11464" s="2">
        <v>0.2411975145923555</v>
      </c>
    </row>
    <row r="11465" spans="1:8">
      <c r="A11465" t="s">
        <v>14610</v>
      </c>
      <c r="B11465" t="s">
        <v>14196</v>
      </c>
      <c r="C11465" t="s">
        <v>14197</v>
      </c>
      <c r="D11465" t="s">
        <v>13850</v>
      </c>
      <c r="E11465" s="2">
        <v>4.3999214299744648E-2</v>
      </c>
      <c r="F11465" s="2">
        <v>1.9736842105263157E-2</v>
      </c>
      <c r="G11465" s="2">
        <v>0</v>
      </c>
      <c r="H11465" s="2">
        <v>4.2741479947279233E-2</v>
      </c>
    </row>
    <row r="11466" spans="1:8">
      <c r="A11466" t="s">
        <v>14610</v>
      </c>
      <c r="B11466" t="s">
        <v>14618</v>
      </c>
      <c r="C11466" t="s">
        <v>14619</v>
      </c>
      <c r="D11466" t="s">
        <v>13850</v>
      </c>
      <c r="E11466" s="2">
        <v>1.4731879787860931E-2</v>
      </c>
      <c r="F11466" s="2">
        <v>0</v>
      </c>
      <c r="G11466" s="2">
        <v>1.4705882352941176E-2</v>
      </c>
      <c r="H11466" s="2">
        <v>1.4309922801732254E-2</v>
      </c>
    </row>
    <row r="11467" spans="1:8">
      <c r="A11467" t="s">
        <v>14610</v>
      </c>
      <c r="B11467" t="s">
        <v>14259</v>
      </c>
      <c r="C11467" t="s">
        <v>14260</v>
      </c>
      <c r="D11467" t="s">
        <v>13850</v>
      </c>
      <c r="E11467" s="2">
        <v>2.5928108426635239E-2</v>
      </c>
      <c r="F11467" s="2">
        <v>4.6052631578947366E-2</v>
      </c>
      <c r="G11467" s="2">
        <v>2.9411764705882353E-2</v>
      </c>
      <c r="H11467" s="2">
        <v>2.6548672566371681E-2</v>
      </c>
    </row>
    <row r="11468" spans="1:8">
      <c r="A11468" t="s">
        <v>14610</v>
      </c>
      <c r="B11468" t="s">
        <v>14620</v>
      </c>
      <c r="C11468" t="s">
        <v>14621</v>
      </c>
      <c r="D11468" t="s">
        <v>13850</v>
      </c>
      <c r="E11468" s="2">
        <v>3.5160086427028087E-2</v>
      </c>
      <c r="F11468" s="2">
        <v>1.9736842105263157E-2</v>
      </c>
      <c r="G11468" s="2">
        <v>2.9411764705882353E-2</v>
      </c>
      <c r="H11468" s="2">
        <v>3.4645076256825454E-2</v>
      </c>
    </row>
    <row r="11469" spans="1:8">
      <c r="A11469" t="s">
        <v>14610</v>
      </c>
      <c r="B11469" t="s">
        <v>14261</v>
      </c>
      <c r="C11469" t="s">
        <v>3180</v>
      </c>
      <c r="D11469" t="s">
        <v>13850</v>
      </c>
      <c r="E11469" s="2">
        <v>3.928501276762915E-4</v>
      </c>
      <c r="F11469" s="2">
        <v>0</v>
      </c>
      <c r="G11469" s="2">
        <v>0</v>
      </c>
      <c r="H11469" s="2">
        <v>3.7657691583505931E-4</v>
      </c>
    </row>
    <row r="11470" spans="1:8">
      <c r="A11470" t="s">
        <v>14610</v>
      </c>
      <c r="B11470" t="s">
        <v>14622</v>
      </c>
      <c r="C11470" t="s">
        <v>14623</v>
      </c>
      <c r="D11470" t="s">
        <v>13850</v>
      </c>
      <c r="E11470" s="2">
        <v>3.3981536043999214E-2</v>
      </c>
      <c r="F11470" s="2">
        <v>2.6315789473684209E-2</v>
      </c>
      <c r="G11470" s="2">
        <v>0</v>
      </c>
      <c r="H11470" s="2">
        <v>3.332705705140275E-2</v>
      </c>
    </row>
    <row r="11471" spans="1:8">
      <c r="A11471" t="s">
        <v>14624</v>
      </c>
      <c r="B11471" t="s">
        <v>14625</v>
      </c>
      <c r="C11471" t="s">
        <v>14626</v>
      </c>
      <c r="D11471" t="s">
        <v>13850</v>
      </c>
      <c r="E11471" s="2">
        <v>5.1469982706085814E-4</v>
      </c>
      <c r="F11471" s="2">
        <v>0</v>
      </c>
      <c r="G11471" s="2">
        <v>0</v>
      </c>
      <c r="H11471" s="2">
        <v>4.4391569153186429E-4</v>
      </c>
    </row>
    <row r="11472" spans="1:8">
      <c r="A11472" t="s">
        <v>14624</v>
      </c>
      <c r="B11472" t="s">
        <v>14627</v>
      </c>
      <c r="C11472" t="s">
        <v>13555</v>
      </c>
      <c r="D11472" t="s">
        <v>13850</v>
      </c>
      <c r="E11472" s="2">
        <v>2.3429136127810262E-2</v>
      </c>
      <c r="F11472" s="2">
        <v>1.5267175572519083E-2</v>
      </c>
      <c r="G11472" s="2">
        <v>5.5045871559633031E-3</v>
      </c>
      <c r="H11472" s="2">
        <v>2.1645329119093702E-2</v>
      </c>
    </row>
    <row r="11473" spans="1:8">
      <c r="A11473" t="s">
        <v>14624</v>
      </c>
      <c r="B11473" t="s">
        <v>13949</v>
      </c>
      <c r="C11473" t="s">
        <v>3568</v>
      </c>
      <c r="D11473" t="s">
        <v>13850</v>
      </c>
      <c r="E11473" s="2">
        <v>6.4790414230420812E-2</v>
      </c>
      <c r="F11473" s="2">
        <v>5.4961832061068701E-2</v>
      </c>
      <c r="G11473" s="2">
        <v>5.8453473132372216E-2</v>
      </c>
      <c r="H11473" s="2">
        <v>6.3675266793330604E-2</v>
      </c>
    </row>
    <row r="11474" spans="1:8">
      <c r="A11474" t="s">
        <v>14624</v>
      </c>
      <c r="B11474" t="s">
        <v>14628</v>
      </c>
      <c r="C11474" t="s">
        <v>14629</v>
      </c>
      <c r="D11474" t="s">
        <v>13850</v>
      </c>
      <c r="E11474" s="2">
        <v>1.9867413324549124E-2</v>
      </c>
      <c r="F11474" s="2">
        <v>8.6513994910941468E-3</v>
      </c>
      <c r="G11474" s="2">
        <v>8.6500655307994757E-3</v>
      </c>
      <c r="H11474" s="2">
        <v>1.8324839746435357E-2</v>
      </c>
    </row>
    <row r="11475" spans="1:8">
      <c r="A11475" t="s">
        <v>14624</v>
      </c>
      <c r="B11475" t="s">
        <v>14630</v>
      </c>
      <c r="C11475" t="s">
        <v>14631</v>
      </c>
      <c r="D11475" t="s">
        <v>13850</v>
      </c>
      <c r="E11475" s="2">
        <v>2.6352631145515936E-3</v>
      </c>
      <c r="F11475" s="2">
        <v>7.6335877862595419E-4</v>
      </c>
      <c r="G11475" s="2">
        <v>2.6212319790301441E-4</v>
      </c>
      <c r="H11475" s="2">
        <v>2.3438748512882432E-3</v>
      </c>
    </row>
    <row r="11476" spans="1:8">
      <c r="A11476" t="s">
        <v>14624</v>
      </c>
      <c r="B11476" t="s">
        <v>13934</v>
      </c>
      <c r="C11476" t="s">
        <v>2647</v>
      </c>
      <c r="D11476" t="s">
        <v>13850</v>
      </c>
      <c r="E11476" s="2">
        <v>1.9723297372972081E-2</v>
      </c>
      <c r="F11476" s="2">
        <v>8.1424936386768447E-3</v>
      </c>
      <c r="G11476" s="2">
        <v>8.1258191349934464E-3</v>
      </c>
      <c r="H11476" s="2">
        <v>1.8129516842161335E-2</v>
      </c>
    </row>
    <row r="11477" spans="1:8">
      <c r="A11477" t="s">
        <v>14624</v>
      </c>
      <c r="B11477" t="s">
        <v>14632</v>
      </c>
      <c r="C11477" t="s">
        <v>14633</v>
      </c>
      <c r="D11477" t="s">
        <v>13850</v>
      </c>
      <c r="E11477" s="2">
        <v>7.6010870460347532E-2</v>
      </c>
      <c r="F11477" s="2">
        <v>4.0966921119592874E-2</v>
      </c>
      <c r="G11477" s="2">
        <v>4.8754914809960678E-2</v>
      </c>
      <c r="H11477" s="2">
        <v>7.1719019123887992E-2</v>
      </c>
    </row>
    <row r="11478" spans="1:8">
      <c r="A11478" t="s">
        <v>14624</v>
      </c>
      <c r="B11478" t="s">
        <v>14634</v>
      </c>
      <c r="C11478" t="s">
        <v>14635</v>
      </c>
      <c r="D11478" t="s">
        <v>13850</v>
      </c>
      <c r="E11478" s="2">
        <v>1.8117433912542206E-3</v>
      </c>
      <c r="F11478" s="2">
        <v>7.6335877862595419E-4</v>
      </c>
      <c r="G11478" s="2">
        <v>0</v>
      </c>
      <c r="H11478" s="2">
        <v>1.6158531171759859E-3</v>
      </c>
    </row>
    <row r="11479" spans="1:8">
      <c r="A11479" t="s">
        <v>14624</v>
      </c>
      <c r="B11479" t="s">
        <v>14636</v>
      </c>
      <c r="C11479" t="s">
        <v>1289</v>
      </c>
      <c r="D11479" t="s">
        <v>13850</v>
      </c>
      <c r="E11479" s="2">
        <v>0.22167092151857037</v>
      </c>
      <c r="F11479" s="2">
        <v>0.28549618320610687</v>
      </c>
      <c r="G11479" s="2">
        <v>0.15517693315858452</v>
      </c>
      <c r="H11479" s="2">
        <v>0.22162046984036793</v>
      </c>
    </row>
    <row r="11480" spans="1:8">
      <c r="A11480" t="s">
        <v>14624</v>
      </c>
      <c r="B11480" t="s">
        <v>14637</v>
      </c>
      <c r="C11480" t="s">
        <v>14638</v>
      </c>
      <c r="D11480" t="s">
        <v>13850</v>
      </c>
      <c r="E11480" s="2">
        <v>2.4746767685086057E-2</v>
      </c>
      <c r="F11480" s="2">
        <v>2.2137404580152672E-2</v>
      </c>
      <c r="G11480" s="2">
        <v>2.2542595019659238E-2</v>
      </c>
      <c r="H11480" s="2">
        <v>2.4415363034252534E-2</v>
      </c>
    </row>
    <row r="11481" spans="1:8">
      <c r="A11481" t="s">
        <v>14624</v>
      </c>
      <c r="B11481" t="s">
        <v>14639</v>
      </c>
      <c r="C11481" t="s">
        <v>14640</v>
      </c>
      <c r="D11481" t="s">
        <v>13850</v>
      </c>
      <c r="E11481" s="2">
        <v>2.3058552252326444E-2</v>
      </c>
      <c r="F11481" s="2">
        <v>7.8880407124681928E-3</v>
      </c>
      <c r="G11481" s="2">
        <v>1.5727391874180863E-2</v>
      </c>
      <c r="H11481" s="2">
        <v>2.1503276097803507E-2</v>
      </c>
    </row>
    <row r="11482" spans="1:8">
      <c r="A11482" t="s">
        <v>14624</v>
      </c>
      <c r="B11482" t="s">
        <v>14641</v>
      </c>
      <c r="C11482" t="s">
        <v>14642</v>
      </c>
      <c r="D11482" t="s">
        <v>13850</v>
      </c>
      <c r="E11482" s="2">
        <v>3.0881989623651485E-4</v>
      </c>
      <c r="F11482" s="2">
        <v>0</v>
      </c>
      <c r="G11482" s="2">
        <v>0</v>
      </c>
      <c r="H11482" s="2">
        <v>2.6634941491911857E-4</v>
      </c>
    </row>
    <row r="11483" spans="1:8">
      <c r="A11483" t="s">
        <v>14624</v>
      </c>
      <c r="B11483" t="s">
        <v>14643</v>
      </c>
      <c r="C11483" t="s">
        <v>14644</v>
      </c>
      <c r="D11483" t="s">
        <v>13850</v>
      </c>
      <c r="E11483" s="2">
        <v>8.2351972329737299E-5</v>
      </c>
      <c r="F11483" s="2">
        <v>0</v>
      </c>
      <c r="G11483" s="2">
        <v>0</v>
      </c>
      <c r="H11483" s="2">
        <v>7.1026510645098289E-5</v>
      </c>
    </row>
    <row r="11484" spans="1:8">
      <c r="A11484" t="s">
        <v>14624</v>
      </c>
      <c r="B11484" t="s">
        <v>14645</v>
      </c>
      <c r="C11484" t="s">
        <v>14646</v>
      </c>
      <c r="D11484" t="s">
        <v>13850</v>
      </c>
      <c r="E11484" s="2">
        <v>1.3382195503582311E-3</v>
      </c>
      <c r="F11484" s="2">
        <v>1.0178117048346056E-3</v>
      </c>
      <c r="G11484" s="2">
        <v>2.6212319790301441E-4</v>
      </c>
      <c r="H11484" s="2">
        <v>1.2429639362892199E-3</v>
      </c>
    </row>
    <row r="11485" spans="1:8">
      <c r="A11485" t="s">
        <v>14624</v>
      </c>
      <c r="B11485" t="s">
        <v>14647</v>
      </c>
      <c r="C11485" t="s">
        <v>14648</v>
      </c>
      <c r="D11485" t="s">
        <v>13850</v>
      </c>
      <c r="E11485" s="2">
        <v>6.824919706826979E-2</v>
      </c>
      <c r="F11485" s="2">
        <v>0.10279898218829517</v>
      </c>
      <c r="G11485" s="2">
        <v>7.7850589777195278E-2</v>
      </c>
      <c r="H11485" s="2">
        <v>7.1310616687678671E-2</v>
      </c>
    </row>
    <row r="11486" spans="1:8">
      <c r="A11486" t="s">
        <v>14624</v>
      </c>
      <c r="B11486" t="s">
        <v>14649</v>
      </c>
      <c r="C11486" t="s">
        <v>10596</v>
      </c>
      <c r="D11486" t="s">
        <v>13850</v>
      </c>
      <c r="E11486" s="2">
        <v>2.0382113151609983E-3</v>
      </c>
      <c r="F11486" s="2">
        <v>2.0356234096692112E-3</v>
      </c>
      <c r="G11486" s="2">
        <v>3.1454783748361731E-3</v>
      </c>
      <c r="H11486" s="2">
        <v>2.1130386916916738E-3</v>
      </c>
    </row>
    <row r="11487" spans="1:8">
      <c r="A11487" t="s">
        <v>14624</v>
      </c>
      <c r="B11487" t="s">
        <v>14650</v>
      </c>
      <c r="C11487" t="s">
        <v>14651</v>
      </c>
      <c r="D11487" t="s">
        <v>13850</v>
      </c>
      <c r="E11487" s="2">
        <v>2.0587993082434325E-5</v>
      </c>
      <c r="F11487" s="2">
        <v>0</v>
      </c>
      <c r="G11487" s="2">
        <v>0</v>
      </c>
      <c r="H11487" s="2">
        <v>1.7756627661274572E-5</v>
      </c>
    </row>
    <row r="11488" spans="1:8">
      <c r="A11488" t="s">
        <v>14624</v>
      </c>
      <c r="B11488" t="s">
        <v>14652</v>
      </c>
      <c r="C11488" t="s">
        <v>14653</v>
      </c>
      <c r="D11488" t="s">
        <v>13850</v>
      </c>
      <c r="E11488" s="2">
        <v>8.2351972329737299E-5</v>
      </c>
      <c r="F11488" s="2">
        <v>0</v>
      </c>
      <c r="G11488" s="2">
        <v>0</v>
      </c>
      <c r="H11488" s="2">
        <v>7.1026510645098289E-5</v>
      </c>
    </row>
    <row r="11489" spans="1:8">
      <c r="A11489" t="s">
        <v>14624</v>
      </c>
      <c r="B11489" t="s">
        <v>14654</v>
      </c>
      <c r="C11489" t="s">
        <v>14655</v>
      </c>
      <c r="D11489" t="s">
        <v>13850</v>
      </c>
      <c r="E11489" s="2">
        <v>2.5529111422218564E-3</v>
      </c>
      <c r="F11489" s="2">
        <v>7.6335877862595419E-4</v>
      </c>
      <c r="G11489" s="2">
        <v>2.6212319790301441E-4</v>
      </c>
      <c r="H11489" s="2">
        <v>2.2728483406431453E-3</v>
      </c>
    </row>
    <row r="11490" spans="1:8">
      <c r="A11490" t="s">
        <v>14624</v>
      </c>
      <c r="B11490" t="s">
        <v>14656</v>
      </c>
      <c r="C11490" t="s">
        <v>14657</v>
      </c>
      <c r="D11490" t="s">
        <v>13850</v>
      </c>
      <c r="E11490" s="2">
        <v>9.8822366795684752E-3</v>
      </c>
      <c r="F11490" s="2">
        <v>2.2900763358778627E-3</v>
      </c>
      <c r="G11490" s="2">
        <v>2.0969855832241153E-3</v>
      </c>
      <c r="H11490" s="2">
        <v>8.8250439476534621E-3</v>
      </c>
    </row>
    <row r="11491" spans="1:8">
      <c r="A11491" t="s">
        <v>14624</v>
      </c>
      <c r="B11491" t="s">
        <v>14658</v>
      </c>
      <c r="C11491" t="s">
        <v>14659</v>
      </c>
      <c r="D11491" t="s">
        <v>13850</v>
      </c>
      <c r="E11491" s="2">
        <v>1.3320431524335008E-2</v>
      </c>
      <c r="F11491" s="2">
        <v>6.8702290076335876E-3</v>
      </c>
      <c r="G11491" s="2">
        <v>4.1939711664482305E-3</v>
      </c>
      <c r="H11491" s="2">
        <v>1.2252073086279455E-2</v>
      </c>
    </row>
    <row r="11492" spans="1:8">
      <c r="A11492" t="s">
        <v>14624</v>
      </c>
      <c r="B11492" t="s">
        <v>14660</v>
      </c>
      <c r="C11492" t="s">
        <v>14661</v>
      </c>
      <c r="D11492" t="s">
        <v>13850</v>
      </c>
      <c r="E11492" s="2">
        <v>1.2352795849460594E-4</v>
      </c>
      <c r="F11492" s="2">
        <v>0</v>
      </c>
      <c r="G11492" s="2">
        <v>0</v>
      </c>
      <c r="H11492" s="2">
        <v>1.0653976596764743E-4</v>
      </c>
    </row>
    <row r="11493" spans="1:8">
      <c r="A11493" t="s">
        <v>14624</v>
      </c>
      <c r="B11493" t="s">
        <v>13929</v>
      </c>
      <c r="C11493" t="s">
        <v>13930</v>
      </c>
      <c r="D11493" t="s">
        <v>13850</v>
      </c>
      <c r="E11493" s="2">
        <v>3.294078893189492E-4</v>
      </c>
      <c r="F11493" s="2">
        <v>0</v>
      </c>
      <c r="G11493" s="2">
        <v>0</v>
      </c>
      <c r="H11493" s="2">
        <v>2.8410604258039316E-4</v>
      </c>
    </row>
    <row r="11494" spans="1:8">
      <c r="A11494" t="s">
        <v>14624</v>
      </c>
      <c r="B11494" t="s">
        <v>14662</v>
      </c>
      <c r="C11494" t="s">
        <v>11654</v>
      </c>
      <c r="D11494" t="s">
        <v>13850</v>
      </c>
      <c r="E11494" s="2">
        <v>3.294078893189492E-4</v>
      </c>
      <c r="F11494" s="2">
        <v>5.0890585241730279E-4</v>
      </c>
      <c r="G11494" s="2">
        <v>2.6212319790301441E-4</v>
      </c>
      <c r="H11494" s="2">
        <v>3.3737592556421685E-4</v>
      </c>
    </row>
    <row r="11495" spans="1:8">
      <c r="A11495" t="s">
        <v>14624</v>
      </c>
      <c r="B11495" t="s">
        <v>13941</v>
      </c>
      <c r="C11495" t="s">
        <v>3536</v>
      </c>
      <c r="D11495" t="s">
        <v>13850</v>
      </c>
      <c r="E11495" s="2">
        <v>1.9311537511323397E-2</v>
      </c>
      <c r="F11495" s="2">
        <v>8.6513994910941468E-3</v>
      </c>
      <c r="G11495" s="2">
        <v>8.1258191349934464E-3</v>
      </c>
      <c r="H11495" s="2">
        <v>1.7809897544258393E-2</v>
      </c>
    </row>
    <row r="11496" spans="1:8">
      <c r="A11496" t="s">
        <v>14624</v>
      </c>
      <c r="B11496" t="s">
        <v>14663</v>
      </c>
      <c r="C11496" t="s">
        <v>14664</v>
      </c>
      <c r="D11496" t="s">
        <v>13850</v>
      </c>
      <c r="E11496" s="2">
        <v>0.40377172033270198</v>
      </c>
      <c r="F11496" s="2">
        <v>0.43002544529262088</v>
      </c>
      <c r="G11496" s="2">
        <v>0.58060288335517696</v>
      </c>
      <c r="H11496" s="2">
        <v>0.41758261271019409</v>
      </c>
    </row>
    <row r="11497" spans="1:8">
      <c r="A11497" t="s">
        <v>14665</v>
      </c>
      <c r="B11497" t="s">
        <v>14666</v>
      </c>
      <c r="C11497" t="s">
        <v>14667</v>
      </c>
      <c r="D11497" t="s">
        <v>13850</v>
      </c>
      <c r="E11497" s="2">
        <v>2.6734718677846642E-3</v>
      </c>
      <c r="F11497" s="2">
        <v>0</v>
      </c>
      <c r="G11497" s="2">
        <v>0</v>
      </c>
      <c r="H11497" s="2">
        <v>2.3991275899672847E-3</v>
      </c>
    </row>
    <row r="11498" spans="1:8">
      <c r="A11498" t="s">
        <v>14665</v>
      </c>
      <c r="B11498" t="s">
        <v>14668</v>
      </c>
      <c r="C11498" t="s">
        <v>14669</v>
      </c>
      <c r="D11498" t="s">
        <v>13850</v>
      </c>
      <c r="E11498" s="2">
        <v>8.1419370518896594E-3</v>
      </c>
      <c r="F11498" s="2">
        <v>1.5128593040847202E-3</v>
      </c>
      <c r="G11498" s="2">
        <v>0</v>
      </c>
      <c r="H11498" s="2">
        <v>7.4154852780806977E-3</v>
      </c>
    </row>
    <row r="11499" spans="1:8">
      <c r="A11499" t="s">
        <v>14665</v>
      </c>
      <c r="B11499" t="s">
        <v>14670</v>
      </c>
      <c r="C11499" t="s">
        <v>14671</v>
      </c>
      <c r="D11499" t="s">
        <v>13850</v>
      </c>
      <c r="E11499" s="2">
        <v>2.8557540405881637E-2</v>
      </c>
      <c r="F11499" s="2">
        <v>9.0771558245083209E-3</v>
      </c>
      <c r="G11499" s="2">
        <v>3.5714285714285713E-3</v>
      </c>
      <c r="H11499" s="2">
        <v>2.639040348964013E-2</v>
      </c>
    </row>
    <row r="11500" spans="1:8">
      <c r="A11500" t="s">
        <v>14665</v>
      </c>
      <c r="B11500" t="s">
        <v>14672</v>
      </c>
      <c r="C11500" t="s">
        <v>14673</v>
      </c>
      <c r="D11500" t="s">
        <v>13850</v>
      </c>
      <c r="E11500" s="2">
        <v>1.336735933892332E-2</v>
      </c>
      <c r="F11500" s="2">
        <v>4.5385779122541605E-3</v>
      </c>
      <c r="G11500" s="2">
        <v>0</v>
      </c>
      <c r="H11500" s="2">
        <v>1.2322791712104689E-2</v>
      </c>
    </row>
    <row r="11501" spans="1:8">
      <c r="A11501" t="s">
        <v>14665</v>
      </c>
      <c r="B11501" t="s">
        <v>14674</v>
      </c>
      <c r="C11501" t="s">
        <v>14675</v>
      </c>
      <c r="D11501" t="s">
        <v>13850</v>
      </c>
      <c r="E11501" s="2">
        <v>3.3296876898772636E-2</v>
      </c>
      <c r="F11501" s="2">
        <v>1.9667170953101363E-2</v>
      </c>
      <c r="G11501" s="2">
        <v>1.0714285714285714E-2</v>
      </c>
      <c r="H11501" s="2">
        <v>3.162486368593239E-2</v>
      </c>
    </row>
    <row r="11502" spans="1:8">
      <c r="A11502" t="s">
        <v>14665</v>
      </c>
      <c r="B11502" t="s">
        <v>14676</v>
      </c>
      <c r="C11502" t="s">
        <v>14677</v>
      </c>
      <c r="D11502" t="s">
        <v>13850</v>
      </c>
      <c r="E11502" s="2">
        <v>1.2152144853566655E-3</v>
      </c>
      <c r="F11502" s="2">
        <v>0</v>
      </c>
      <c r="G11502" s="2">
        <v>0</v>
      </c>
      <c r="H11502" s="2">
        <v>1.0905125408942203E-3</v>
      </c>
    </row>
    <row r="11503" spans="1:8">
      <c r="A11503" t="s">
        <v>14665</v>
      </c>
      <c r="B11503" t="s">
        <v>14678</v>
      </c>
      <c r="C11503" t="s">
        <v>14679</v>
      </c>
      <c r="D11503" t="s">
        <v>13850</v>
      </c>
      <c r="E11503" s="2">
        <v>6.0760724267833275E-3</v>
      </c>
      <c r="F11503" s="2">
        <v>1.5128593040847202E-3</v>
      </c>
      <c r="G11503" s="2">
        <v>0</v>
      </c>
      <c r="H11503" s="2">
        <v>5.5616139585605235E-3</v>
      </c>
    </row>
    <row r="11504" spans="1:8">
      <c r="A11504" t="s">
        <v>14665</v>
      </c>
      <c r="B11504" t="s">
        <v>14680</v>
      </c>
      <c r="C11504" t="s">
        <v>4711</v>
      </c>
      <c r="D11504" t="s">
        <v>13850</v>
      </c>
      <c r="E11504" s="2">
        <v>3.7671649046056632E-2</v>
      </c>
      <c r="F11504" s="2">
        <v>1.9667170953101363E-2</v>
      </c>
      <c r="G11504" s="2">
        <v>0</v>
      </c>
      <c r="H11504" s="2">
        <v>3.5223555070883317E-2</v>
      </c>
    </row>
    <row r="11505" spans="1:8">
      <c r="A11505" t="s">
        <v>14665</v>
      </c>
      <c r="B11505" t="s">
        <v>14681</v>
      </c>
      <c r="C11505" t="s">
        <v>14682</v>
      </c>
      <c r="D11505" t="s">
        <v>13850</v>
      </c>
      <c r="E11505" s="2">
        <v>0.15664114716247418</v>
      </c>
      <c r="F11505" s="2">
        <v>0.22995461422087746</v>
      </c>
      <c r="G11505" s="2">
        <v>0.18928571428571428</v>
      </c>
      <c r="H11505" s="2">
        <v>0.1629225736095965</v>
      </c>
    </row>
    <row r="11506" spans="1:8">
      <c r="A11506" t="s">
        <v>14665</v>
      </c>
      <c r="B11506" t="s">
        <v>14683</v>
      </c>
      <c r="C11506" t="s">
        <v>14684</v>
      </c>
      <c r="D11506" t="s">
        <v>13850</v>
      </c>
      <c r="E11506" s="2">
        <v>1.2152144853566654E-4</v>
      </c>
      <c r="F11506" s="2">
        <v>0</v>
      </c>
      <c r="G11506" s="2">
        <v>0</v>
      </c>
      <c r="H11506" s="2">
        <v>1.0905125408942203E-4</v>
      </c>
    </row>
    <row r="11507" spans="1:8">
      <c r="A11507" t="s">
        <v>14665</v>
      </c>
      <c r="B11507" t="s">
        <v>14685</v>
      </c>
      <c r="C11507" t="s">
        <v>14686</v>
      </c>
      <c r="D11507" t="s">
        <v>13850</v>
      </c>
      <c r="E11507" s="2">
        <v>2.4304289707133308E-4</v>
      </c>
      <c r="F11507" s="2">
        <v>0</v>
      </c>
      <c r="G11507" s="2">
        <v>0</v>
      </c>
      <c r="H11507" s="2">
        <v>2.1810250817884405E-4</v>
      </c>
    </row>
    <row r="11508" spans="1:8">
      <c r="A11508" t="s">
        <v>14665</v>
      </c>
      <c r="B11508" t="s">
        <v>14687</v>
      </c>
      <c r="C11508" t="s">
        <v>670</v>
      </c>
      <c r="D11508" t="s">
        <v>13850</v>
      </c>
      <c r="E11508" s="2">
        <v>0.59496901203062336</v>
      </c>
      <c r="F11508" s="2">
        <v>0.67322239031770048</v>
      </c>
      <c r="G11508" s="2">
        <v>0.79285714285714282</v>
      </c>
      <c r="H11508" s="2">
        <v>0.60665212649945477</v>
      </c>
    </row>
    <row r="11509" spans="1:8">
      <c r="A11509" t="s">
        <v>14665</v>
      </c>
      <c r="B11509" t="s">
        <v>14688</v>
      </c>
      <c r="C11509" t="s">
        <v>11718</v>
      </c>
      <c r="D11509" t="s">
        <v>13850</v>
      </c>
      <c r="E11509" s="2">
        <v>5.7115080811763273E-2</v>
      </c>
      <c r="F11509" s="2">
        <v>2.4205748865355523E-2</v>
      </c>
      <c r="G11509" s="2">
        <v>3.5714285714285713E-3</v>
      </c>
      <c r="H11509" s="2">
        <v>5.3107960741548527E-2</v>
      </c>
    </row>
    <row r="11510" spans="1:8">
      <c r="A11510" t="s">
        <v>14665</v>
      </c>
      <c r="B11510" t="s">
        <v>14689</v>
      </c>
      <c r="C11510" t="s">
        <v>14690</v>
      </c>
      <c r="D11510" t="s">
        <v>13850</v>
      </c>
      <c r="E11510" s="2">
        <v>9.7217158828533231E-4</v>
      </c>
      <c r="F11510" s="2">
        <v>0</v>
      </c>
      <c r="G11510" s="2">
        <v>0</v>
      </c>
      <c r="H11510" s="2">
        <v>8.724100327153762E-4</v>
      </c>
    </row>
    <row r="11511" spans="1:8">
      <c r="A11511" t="s">
        <v>14665</v>
      </c>
      <c r="B11511" t="s">
        <v>14691</v>
      </c>
      <c r="C11511" t="s">
        <v>14692</v>
      </c>
      <c r="D11511" t="s">
        <v>13850</v>
      </c>
      <c r="E11511" s="2">
        <v>5.8937902539798276E-2</v>
      </c>
      <c r="F11511" s="2">
        <v>1.6641452344931921E-2</v>
      </c>
      <c r="G11511" s="2">
        <v>0</v>
      </c>
      <c r="H11511" s="2">
        <v>5.4089422028353325E-2</v>
      </c>
    </row>
    <row r="11512" spans="1:8">
      <c r="A11512" t="s">
        <v>14693</v>
      </c>
      <c r="B11512" t="s">
        <v>14694</v>
      </c>
      <c r="C11512" t="s">
        <v>9931</v>
      </c>
      <c r="D11512" t="s">
        <v>13850</v>
      </c>
      <c r="E11512" s="2">
        <v>9.4930106405174217E-3</v>
      </c>
      <c r="F11512" s="2">
        <v>9.8231827111984276E-4</v>
      </c>
      <c r="G11512" s="2">
        <v>0</v>
      </c>
      <c r="H11512" s="2">
        <v>8.4102751622634614E-3</v>
      </c>
    </row>
    <row r="11513" spans="1:8">
      <c r="A11513" t="s">
        <v>14693</v>
      </c>
      <c r="B11513" t="s">
        <v>14695</v>
      </c>
      <c r="C11513" t="s">
        <v>14696</v>
      </c>
      <c r="D11513" t="s">
        <v>13850</v>
      </c>
      <c r="E11513" s="2">
        <v>1.3561443772167744E-3</v>
      </c>
      <c r="F11513" s="2">
        <v>0</v>
      </c>
      <c r="G11513" s="2">
        <v>0</v>
      </c>
      <c r="H11513" s="2">
        <v>1.1884084468415761E-3</v>
      </c>
    </row>
    <row r="11514" spans="1:8">
      <c r="A11514" t="s">
        <v>14693</v>
      </c>
      <c r="B11514" t="s">
        <v>14697</v>
      </c>
      <c r="C11514" t="s">
        <v>5666</v>
      </c>
      <c r="D11514" t="s">
        <v>13850</v>
      </c>
      <c r="E11514" s="2">
        <v>6.0400584185270188E-2</v>
      </c>
      <c r="F11514" s="2">
        <v>3.3398821218074658E-2</v>
      </c>
      <c r="G11514" s="2">
        <v>2.9850746268656716E-2</v>
      </c>
      <c r="H11514" s="2">
        <v>5.6952189414023219E-2</v>
      </c>
    </row>
    <row r="11515" spans="1:8">
      <c r="A11515" t="s">
        <v>14693</v>
      </c>
      <c r="B11515" t="s">
        <v>14262</v>
      </c>
      <c r="C11515" t="s">
        <v>14263</v>
      </c>
      <c r="D11515" t="s">
        <v>13850</v>
      </c>
      <c r="E11515" s="2">
        <v>0.12664302107239725</v>
      </c>
      <c r="F11515" s="2">
        <v>0.18467583497053044</v>
      </c>
      <c r="G11515" s="2">
        <v>7.7611940298507459E-2</v>
      </c>
      <c r="H11515" s="2">
        <v>0.1305420970838285</v>
      </c>
    </row>
    <row r="11516" spans="1:8">
      <c r="A11516" t="s">
        <v>14693</v>
      </c>
      <c r="B11516" t="s">
        <v>14134</v>
      </c>
      <c r="C11516" t="s">
        <v>14135</v>
      </c>
      <c r="D11516" t="s">
        <v>13850</v>
      </c>
      <c r="E11516" s="2">
        <v>4.1727519298977677E-4</v>
      </c>
      <c r="F11516" s="2">
        <v>0</v>
      </c>
      <c r="G11516" s="2">
        <v>0</v>
      </c>
      <c r="H11516" s="2">
        <v>3.6566413748971571E-4</v>
      </c>
    </row>
    <row r="11517" spans="1:8">
      <c r="A11517" t="s">
        <v>14693</v>
      </c>
      <c r="B11517" t="s">
        <v>14698</v>
      </c>
      <c r="C11517" t="s">
        <v>14699</v>
      </c>
      <c r="D11517" t="s">
        <v>13850</v>
      </c>
      <c r="E11517" s="2">
        <v>4.3292301272689342E-2</v>
      </c>
      <c r="F11517" s="2">
        <v>1.768172888015717E-2</v>
      </c>
      <c r="G11517" s="2">
        <v>5.9701492537313433E-3</v>
      </c>
      <c r="H11517" s="2">
        <v>3.976597495200658E-2</v>
      </c>
    </row>
    <row r="11518" spans="1:8">
      <c r="A11518" t="s">
        <v>14693</v>
      </c>
      <c r="B11518" t="s">
        <v>14257</v>
      </c>
      <c r="C11518" t="s">
        <v>14258</v>
      </c>
      <c r="D11518" t="s">
        <v>13850</v>
      </c>
      <c r="E11518" s="2">
        <v>0.19278113916127687</v>
      </c>
      <c r="F11518" s="2">
        <v>0.206286836935167</v>
      </c>
      <c r="G11518" s="2">
        <v>0.21791044776119403</v>
      </c>
      <c r="H11518" s="2">
        <v>0.19480756924764603</v>
      </c>
    </row>
    <row r="11519" spans="1:8">
      <c r="A11519" t="s">
        <v>14693</v>
      </c>
      <c r="B11519" t="s">
        <v>14089</v>
      </c>
      <c r="C11519" t="s">
        <v>8591</v>
      </c>
      <c r="D11519" t="s">
        <v>13850</v>
      </c>
      <c r="E11519" s="2">
        <v>0.14249947840600877</v>
      </c>
      <c r="F11519" s="2">
        <v>9.9214145383104121E-2</v>
      </c>
      <c r="G11519" s="2">
        <v>0.17313432835820897</v>
      </c>
      <c r="H11519" s="2">
        <v>0.13940945241795411</v>
      </c>
    </row>
    <row r="11520" spans="1:8">
      <c r="A11520" t="s">
        <v>14693</v>
      </c>
      <c r="B11520" t="s">
        <v>14125</v>
      </c>
      <c r="C11520" t="s">
        <v>14126</v>
      </c>
      <c r="D11520" t="s">
        <v>13850</v>
      </c>
      <c r="E11520" s="2">
        <v>0.34195702065512207</v>
      </c>
      <c r="F11520" s="2">
        <v>0.43909626719056977</v>
      </c>
      <c r="G11520" s="2">
        <v>0.45970149253731341</v>
      </c>
      <c r="H11520" s="2">
        <v>0.35460279733065181</v>
      </c>
    </row>
    <row r="11521" spans="1:8">
      <c r="A11521" t="s">
        <v>14693</v>
      </c>
      <c r="B11521" t="s">
        <v>14274</v>
      </c>
      <c r="C11521" t="s">
        <v>3555</v>
      </c>
      <c r="D11521" t="s">
        <v>13850</v>
      </c>
      <c r="E11521" s="2">
        <v>7.6152722720634258E-3</v>
      </c>
      <c r="F11521" s="2">
        <v>2.9469548133595285E-3</v>
      </c>
      <c r="G11521" s="2">
        <v>0</v>
      </c>
      <c r="H11521" s="2">
        <v>6.9476186123045985E-3</v>
      </c>
    </row>
    <row r="11522" spans="1:8">
      <c r="A11522" t="s">
        <v>14693</v>
      </c>
      <c r="B11522" t="s">
        <v>14123</v>
      </c>
      <c r="C11522" t="s">
        <v>14124</v>
      </c>
      <c r="D11522" t="s">
        <v>13850</v>
      </c>
      <c r="E11522" s="2">
        <v>2.0863759649488838E-4</v>
      </c>
      <c r="F11522" s="2">
        <v>0</v>
      </c>
      <c r="G11522" s="2">
        <v>0</v>
      </c>
      <c r="H11522" s="2">
        <v>1.8283206874485786E-4</v>
      </c>
    </row>
    <row r="11523" spans="1:8">
      <c r="A11523" t="s">
        <v>14693</v>
      </c>
      <c r="B11523" t="s">
        <v>14090</v>
      </c>
      <c r="C11523" t="s">
        <v>14091</v>
      </c>
      <c r="D11523" t="s">
        <v>13850</v>
      </c>
      <c r="E11523" s="2">
        <v>4.1727519298977677E-4</v>
      </c>
      <c r="F11523" s="2">
        <v>0</v>
      </c>
      <c r="G11523" s="2">
        <v>0</v>
      </c>
      <c r="H11523" s="2">
        <v>3.6566413748971571E-4</v>
      </c>
    </row>
    <row r="11524" spans="1:8">
      <c r="A11524" t="s">
        <v>14693</v>
      </c>
      <c r="B11524" t="s">
        <v>14700</v>
      </c>
      <c r="C11524" t="s">
        <v>5924</v>
      </c>
      <c r="D11524" t="s">
        <v>13850</v>
      </c>
      <c r="E11524" s="2">
        <v>4.7569372000834553E-2</v>
      </c>
      <c r="F11524" s="2">
        <v>5.893909626719057E-3</v>
      </c>
      <c r="G11524" s="2">
        <v>3.5820895522388062E-2</v>
      </c>
      <c r="H11524" s="2">
        <v>4.3331200292531312E-2</v>
      </c>
    </row>
    <row r="11525" spans="1:8">
      <c r="A11525" t="s">
        <v>14693</v>
      </c>
      <c r="B11525" t="s">
        <v>14268</v>
      </c>
      <c r="C11525" t="s">
        <v>14269</v>
      </c>
      <c r="D11525" t="s">
        <v>13850</v>
      </c>
      <c r="E11525" s="2">
        <v>2.3471729605674941E-2</v>
      </c>
      <c r="F11525" s="2">
        <v>9.823182711198428E-3</v>
      </c>
      <c r="G11525" s="2">
        <v>0</v>
      </c>
      <c r="H11525" s="2">
        <v>2.1482768077520798E-2</v>
      </c>
    </row>
    <row r="11526" spans="1:8">
      <c r="A11526" t="s">
        <v>14693</v>
      </c>
      <c r="B11526" t="s">
        <v>14100</v>
      </c>
      <c r="C11526" t="s">
        <v>14101</v>
      </c>
      <c r="D11526" t="s">
        <v>13850</v>
      </c>
      <c r="E11526" s="2">
        <v>1.1475067807218862E-3</v>
      </c>
      <c r="F11526" s="2">
        <v>0</v>
      </c>
      <c r="G11526" s="2">
        <v>0</v>
      </c>
      <c r="H11526" s="2">
        <v>1.0055763780967182E-3</v>
      </c>
    </row>
    <row r="11527" spans="1:8">
      <c r="A11527" t="s">
        <v>14693</v>
      </c>
      <c r="B11527" t="s">
        <v>14074</v>
      </c>
      <c r="C11527" t="s">
        <v>14075</v>
      </c>
      <c r="D11527" t="s">
        <v>13850</v>
      </c>
      <c r="E11527" s="2">
        <v>7.3023158773210931E-4</v>
      </c>
      <c r="F11527" s="2">
        <v>0</v>
      </c>
      <c r="G11527" s="2">
        <v>0</v>
      </c>
      <c r="H11527" s="2">
        <v>6.399122406070025E-4</v>
      </c>
    </row>
    <row r="11528" spans="1:8">
      <c r="A11528" t="s">
        <v>14701</v>
      </c>
      <c r="B11528" t="s">
        <v>14511</v>
      </c>
      <c r="C11528" t="s">
        <v>14512</v>
      </c>
      <c r="D11528" t="s">
        <v>13850</v>
      </c>
      <c r="E11528" s="2">
        <v>1.5137122494782848E-2</v>
      </c>
      <c r="F11528" s="2">
        <v>2.3055616443815635E-2</v>
      </c>
      <c r="G11528" s="2">
        <v>1.3356337567302258E-2</v>
      </c>
      <c r="H11528" s="2">
        <v>1.5825703047218007E-2</v>
      </c>
    </row>
    <row r="11529" spans="1:8">
      <c r="A11529" t="s">
        <v>14701</v>
      </c>
      <c r="B11529" t="s">
        <v>14702</v>
      </c>
      <c r="C11529" t="s">
        <v>14703</v>
      </c>
      <c r="D11529" t="s">
        <v>13850</v>
      </c>
      <c r="E11529" s="2">
        <v>3.8018762058510847E-2</v>
      </c>
      <c r="F11529" s="2">
        <v>3.6386824223342565E-2</v>
      </c>
      <c r="G11529" s="2">
        <v>3.8254454591426956E-2</v>
      </c>
      <c r="H11529" s="2">
        <v>3.786784507662929E-2</v>
      </c>
    </row>
    <row r="11530" spans="1:8">
      <c r="A11530" t="s">
        <v>14701</v>
      </c>
      <c r="B11530" t="s">
        <v>14704</v>
      </c>
      <c r="C11530" t="s">
        <v>7677</v>
      </c>
      <c r="D11530" t="s">
        <v>13850</v>
      </c>
      <c r="E11530" s="2">
        <v>1.3362798755758554E-3</v>
      </c>
      <c r="F11530" s="2">
        <v>3.3078931112129604E-3</v>
      </c>
      <c r="G11530" s="2">
        <v>2.974685427016093E-5</v>
      </c>
      <c r="H11530" s="2">
        <v>1.4485302518402454E-3</v>
      </c>
    </row>
    <row r="11531" spans="1:8">
      <c r="A11531" t="s">
        <v>14701</v>
      </c>
      <c r="B11531" t="s">
        <v>14705</v>
      </c>
      <c r="C11531" t="s">
        <v>14706</v>
      </c>
      <c r="D11531" t="s">
        <v>13850</v>
      </c>
      <c r="E11531" s="2">
        <v>3.4428278930582353E-3</v>
      </c>
      <c r="F11531" s="2">
        <v>4.7027877966642094E-3</v>
      </c>
      <c r="G11531" s="2">
        <v>1.4873427135080465E-4</v>
      </c>
      <c r="H11531" s="2">
        <v>3.3459008634056375E-3</v>
      </c>
    </row>
    <row r="11532" spans="1:8">
      <c r="A11532" t="s">
        <v>14701</v>
      </c>
      <c r="B11532" t="s">
        <v>14707</v>
      </c>
      <c r="C11532" t="s">
        <v>14708</v>
      </c>
      <c r="D11532" t="s">
        <v>13850</v>
      </c>
      <c r="E11532" s="2">
        <v>2.9978934519825175E-2</v>
      </c>
      <c r="F11532" s="2">
        <v>3.4035430325010461E-2</v>
      </c>
      <c r="G11532" s="2">
        <v>4.2924710711842222E-2</v>
      </c>
      <c r="H11532" s="2">
        <v>3.1282132889389413E-2</v>
      </c>
    </row>
    <row r="11533" spans="1:8">
      <c r="A11533" t="s">
        <v>14701</v>
      </c>
      <c r="B11533" t="s">
        <v>14465</v>
      </c>
      <c r="C11533" t="s">
        <v>14466</v>
      </c>
      <c r="D11533" t="s">
        <v>13850</v>
      </c>
      <c r="E11533" s="2">
        <v>0</v>
      </c>
      <c r="F11533" s="2">
        <v>3.9854133870035671E-5</v>
      </c>
      <c r="G11533" s="2">
        <v>0</v>
      </c>
      <c r="H11533" s="2">
        <v>4.0803669065922412E-6</v>
      </c>
    </row>
    <row r="11534" spans="1:8">
      <c r="A11534" t="s">
        <v>14701</v>
      </c>
      <c r="B11534" t="s">
        <v>14709</v>
      </c>
      <c r="C11534" t="s">
        <v>14710</v>
      </c>
      <c r="D11534" t="s">
        <v>13850</v>
      </c>
      <c r="E11534" s="2">
        <v>1.9406819703114541E-2</v>
      </c>
      <c r="F11534" s="2">
        <v>3.8160333180559156E-2</v>
      </c>
      <c r="G11534" s="2">
        <v>3.7302555254781808E-2</v>
      </c>
      <c r="H11534" s="2">
        <v>2.255422807618861E-2</v>
      </c>
    </row>
    <row r="11535" spans="1:8">
      <c r="A11535" t="s">
        <v>14701</v>
      </c>
      <c r="B11535" t="s">
        <v>14342</v>
      </c>
      <c r="C11535" t="s">
        <v>14343</v>
      </c>
      <c r="D11535" t="s">
        <v>13850</v>
      </c>
      <c r="E11535" s="2">
        <v>4.7732015592392804E-2</v>
      </c>
      <c r="F11535" s="2">
        <v>4.4815973536855111E-2</v>
      </c>
      <c r="G11535" s="2">
        <v>3.6915846149269717E-2</v>
      </c>
      <c r="H11535" s="2">
        <v>4.6691638512135009E-2</v>
      </c>
    </row>
    <row r="11536" spans="1:8">
      <c r="A11536" t="s">
        <v>14701</v>
      </c>
      <c r="B11536" t="s">
        <v>14711</v>
      </c>
      <c r="C11536" t="s">
        <v>7677</v>
      </c>
      <c r="D11536" t="s">
        <v>13850</v>
      </c>
      <c r="E11536" s="2">
        <v>1.6480785132102216E-2</v>
      </c>
      <c r="F11536" s="2">
        <v>7.7715561046569556E-3</v>
      </c>
      <c r="G11536" s="2">
        <v>8.1208912157539337E-3</v>
      </c>
      <c r="H11536" s="2">
        <v>1.5015750216259446E-2</v>
      </c>
    </row>
    <row r="11537" spans="1:8">
      <c r="A11537" t="s">
        <v>14701</v>
      </c>
      <c r="B11537" t="s">
        <v>14712</v>
      </c>
      <c r="C11537" t="s">
        <v>7677</v>
      </c>
      <c r="D11537" t="s">
        <v>13850</v>
      </c>
      <c r="E11537" s="2">
        <v>2.9838662046698428E-2</v>
      </c>
      <c r="F11537" s="2">
        <v>2.5147958471992509E-2</v>
      </c>
      <c r="G11537" s="2">
        <v>3.6886099294999551E-2</v>
      </c>
      <c r="H11537" s="2">
        <v>2.9841763371362354E-2</v>
      </c>
    </row>
    <row r="11538" spans="1:8">
      <c r="A11538" t="s">
        <v>14701</v>
      </c>
      <c r="B11538" t="s">
        <v>14713</v>
      </c>
      <c r="C11538" t="s">
        <v>7677</v>
      </c>
      <c r="D11538" t="s">
        <v>13850</v>
      </c>
      <c r="E11538" s="2">
        <v>0</v>
      </c>
      <c r="F11538" s="2">
        <v>1.9927066935017835E-5</v>
      </c>
      <c r="G11538" s="2">
        <v>0</v>
      </c>
      <c r="H11538" s="2">
        <v>2.0401834532961206E-6</v>
      </c>
    </row>
    <row r="11539" spans="1:8">
      <c r="A11539" t="s">
        <v>14701</v>
      </c>
      <c r="B11539" t="s">
        <v>14714</v>
      </c>
      <c r="C11539" t="s">
        <v>14715</v>
      </c>
      <c r="D11539" t="s">
        <v>13850</v>
      </c>
      <c r="E11539" s="2">
        <v>8.0472103004291845E-4</v>
      </c>
      <c r="F11539" s="2">
        <v>3.5669449813681923E-3</v>
      </c>
      <c r="G11539" s="2">
        <v>5.9493708540321861E-5</v>
      </c>
      <c r="H11539" s="2">
        <v>1.0364131942744291E-3</v>
      </c>
    </row>
    <row r="11540" spans="1:8">
      <c r="A11540" t="s">
        <v>14701</v>
      </c>
      <c r="B11540" t="s">
        <v>14716</v>
      </c>
      <c r="C11540" t="s">
        <v>5893</v>
      </c>
      <c r="D11540" t="s">
        <v>13850</v>
      </c>
      <c r="E11540" s="2">
        <v>3.5026282631806904E-2</v>
      </c>
      <c r="F11540" s="2">
        <v>5.3603810055197973E-2</v>
      </c>
      <c r="G11540" s="2">
        <v>4.030698753606806E-2</v>
      </c>
      <c r="H11540" s="2">
        <v>3.7290473159346485E-2</v>
      </c>
    </row>
    <row r="11541" spans="1:8">
      <c r="A11541" t="s">
        <v>14701</v>
      </c>
      <c r="B11541" t="s">
        <v>14717</v>
      </c>
      <c r="C11541" t="s">
        <v>14718</v>
      </c>
      <c r="D11541" t="s">
        <v>13850</v>
      </c>
      <c r="E11541" s="2">
        <v>2.7525396700397685E-2</v>
      </c>
      <c r="F11541" s="2">
        <v>3.0010162804136858E-2</v>
      </c>
      <c r="G11541" s="2">
        <v>1.5617098491834489E-2</v>
      </c>
      <c r="H11541" s="2">
        <v>2.6963064518761529E-2</v>
      </c>
    </row>
    <row r="11542" spans="1:8">
      <c r="A11542" t="s">
        <v>14701</v>
      </c>
      <c r="B11542" t="s">
        <v>14719</v>
      </c>
      <c r="C11542" t="s">
        <v>14720</v>
      </c>
      <c r="D11542" t="s">
        <v>13850</v>
      </c>
      <c r="E11542" s="2">
        <v>1.5796649210536678E-2</v>
      </c>
      <c r="F11542" s="2">
        <v>2.106290975031385E-2</v>
      </c>
      <c r="G11542" s="2">
        <v>1.4784186572269983E-2</v>
      </c>
      <c r="H11542" s="2">
        <v>1.6266382673129968E-2</v>
      </c>
    </row>
    <row r="11543" spans="1:8">
      <c r="A11543" t="s">
        <v>14701</v>
      </c>
      <c r="B11543" t="s">
        <v>14721</v>
      </c>
      <c r="C11543" t="s">
        <v>14722</v>
      </c>
      <c r="D11543" t="s">
        <v>13850</v>
      </c>
      <c r="E11543" s="2">
        <v>1.2427648934913572E-3</v>
      </c>
      <c r="F11543" s="2">
        <v>5.9781200805053503E-5</v>
      </c>
      <c r="G11543" s="2">
        <v>0</v>
      </c>
      <c r="H11543" s="2">
        <v>1.0364131942744291E-3</v>
      </c>
    </row>
    <row r="11544" spans="1:8">
      <c r="A11544" t="s">
        <v>14701</v>
      </c>
      <c r="B11544" t="s">
        <v>14723</v>
      </c>
      <c r="C11544" t="s">
        <v>14724</v>
      </c>
      <c r="D11544" t="s">
        <v>13850</v>
      </c>
      <c r="E11544" s="2">
        <v>1.0869886207032326E-2</v>
      </c>
      <c r="F11544" s="2">
        <v>5.7589223442201546E-3</v>
      </c>
      <c r="G11544" s="2">
        <v>1.0351905286016004E-2</v>
      </c>
      <c r="H11544" s="2">
        <v>1.0311087172958592E-2</v>
      </c>
    </row>
    <row r="11545" spans="1:8">
      <c r="A11545" t="s">
        <v>14701</v>
      </c>
      <c r="B11545" t="s">
        <v>14725</v>
      </c>
      <c r="C11545" t="s">
        <v>14715</v>
      </c>
      <c r="D11545" t="s">
        <v>13850</v>
      </c>
      <c r="E11545" s="2">
        <v>4.5871559633027525E-3</v>
      </c>
      <c r="F11545" s="2">
        <v>3.40752844588805E-3</v>
      </c>
      <c r="G11545" s="2">
        <v>1.4575958592378856E-3</v>
      </c>
      <c r="H11545" s="2">
        <v>4.2517423166691147E-3</v>
      </c>
    </row>
    <row r="11546" spans="1:8">
      <c r="A11546" t="s">
        <v>14701</v>
      </c>
      <c r="B11546" t="s">
        <v>14726</v>
      </c>
      <c r="C11546" t="s">
        <v>14727</v>
      </c>
      <c r="D11546" t="s">
        <v>13850</v>
      </c>
      <c r="E11546" s="2">
        <v>0</v>
      </c>
      <c r="F11546" s="2">
        <v>3.7861427176533885E-4</v>
      </c>
      <c r="G11546" s="2">
        <v>8.9240562810482795E-5</v>
      </c>
      <c r="H11546" s="2">
        <v>4.4884035972514646E-5</v>
      </c>
    </row>
    <row r="11547" spans="1:8">
      <c r="A11547" t="s">
        <v>14701</v>
      </c>
      <c r="B11547" t="s">
        <v>14728</v>
      </c>
      <c r="C11547" t="s">
        <v>14706</v>
      </c>
      <c r="D11547" t="s">
        <v>13850</v>
      </c>
      <c r="E11547" s="2">
        <v>3.9283675237232744E-2</v>
      </c>
      <c r="F11547" s="2">
        <v>2.6801905027598986E-2</v>
      </c>
      <c r="G11547" s="2">
        <v>3.2989261385608475E-2</v>
      </c>
      <c r="H11547" s="2">
        <v>3.7574058659354648E-2</v>
      </c>
    </row>
    <row r="11548" spans="1:8">
      <c r="A11548" t="s">
        <v>14701</v>
      </c>
      <c r="B11548" t="s">
        <v>14340</v>
      </c>
      <c r="C11548" t="s">
        <v>14341</v>
      </c>
      <c r="D11548" t="s">
        <v>13850</v>
      </c>
      <c r="E11548" s="2">
        <v>1.3434165452612513E-2</v>
      </c>
      <c r="F11548" s="2">
        <v>2.1979554829324673E-2</v>
      </c>
      <c r="G11548" s="2">
        <v>1.1482285748282119E-2</v>
      </c>
      <c r="H11548" s="2">
        <v>1.4175194633501444E-2</v>
      </c>
    </row>
    <row r="11549" spans="1:8">
      <c r="A11549" t="s">
        <v>14701</v>
      </c>
      <c r="B11549" t="s">
        <v>14729</v>
      </c>
      <c r="C11549" t="s">
        <v>14727</v>
      </c>
      <c r="D11549" t="s">
        <v>13850</v>
      </c>
      <c r="E11549" s="2">
        <v>0</v>
      </c>
      <c r="F11549" s="2">
        <v>0</v>
      </c>
      <c r="G11549" s="2">
        <v>2.974685427016093E-5</v>
      </c>
      <c r="H11549" s="2">
        <v>2.0401834532961206E-6</v>
      </c>
    </row>
    <row r="11550" spans="1:8">
      <c r="A11550" t="s">
        <v>14701</v>
      </c>
      <c r="B11550" t="s">
        <v>14730</v>
      </c>
      <c r="C11550" t="s">
        <v>14731</v>
      </c>
      <c r="D11550" t="s">
        <v>13850</v>
      </c>
      <c r="E11550" s="2">
        <v>6.6444855691617121E-5</v>
      </c>
      <c r="F11550" s="2">
        <v>1.9927066935017835E-5</v>
      </c>
      <c r="G11550" s="2">
        <v>0</v>
      </c>
      <c r="H11550" s="2">
        <v>5.7125136692291369E-5</v>
      </c>
    </row>
    <row r="11551" spans="1:8">
      <c r="A11551" t="s">
        <v>14701</v>
      </c>
      <c r="B11551" t="s">
        <v>14732</v>
      </c>
      <c r="C11551" t="s">
        <v>2703</v>
      </c>
      <c r="D11551" t="s">
        <v>13850</v>
      </c>
      <c r="E11551" s="2">
        <v>6.9890144505256526E-4</v>
      </c>
      <c r="F11551" s="2">
        <v>2.9890600402526752E-4</v>
      </c>
      <c r="G11551" s="2">
        <v>8.9240562810482795E-5</v>
      </c>
      <c r="H11551" s="2">
        <v>6.1613540289542836E-4</v>
      </c>
    </row>
    <row r="11552" spans="1:8">
      <c r="A11552" t="s">
        <v>14701</v>
      </c>
      <c r="B11552" t="s">
        <v>14355</v>
      </c>
      <c r="C11552" t="s">
        <v>14356</v>
      </c>
      <c r="D11552" t="s">
        <v>13850</v>
      </c>
      <c r="E11552" s="2">
        <v>2.1225440012599912E-2</v>
      </c>
      <c r="F11552" s="2">
        <v>7.8512643723970266E-3</v>
      </c>
      <c r="G11552" s="2">
        <v>8.2101317785644168E-3</v>
      </c>
      <c r="H11552" s="2">
        <v>1.896350519838744E-2</v>
      </c>
    </row>
    <row r="11553" spans="1:8">
      <c r="A11553" t="s">
        <v>14701</v>
      </c>
      <c r="B11553" t="s">
        <v>14552</v>
      </c>
      <c r="C11553" t="s">
        <v>14553</v>
      </c>
      <c r="D11553" t="s">
        <v>13850</v>
      </c>
      <c r="E11553" s="2">
        <v>1.3899279442453833E-2</v>
      </c>
      <c r="F11553" s="2">
        <v>5.5795787418049941E-3</v>
      </c>
      <c r="G11553" s="2">
        <v>4.0753190350120471E-3</v>
      </c>
      <c r="H11553" s="2">
        <v>1.237371264424097E-2</v>
      </c>
    </row>
    <row r="11554" spans="1:8">
      <c r="A11554" t="s">
        <v>14701</v>
      </c>
      <c r="B11554" t="s">
        <v>14733</v>
      </c>
      <c r="C11554" t="s">
        <v>14734</v>
      </c>
      <c r="D11554" t="s">
        <v>13850</v>
      </c>
      <c r="E11554" s="2">
        <v>6.0462357758790407E-2</v>
      </c>
      <c r="F11554" s="2">
        <v>5.5716079150309863E-2</v>
      </c>
      <c r="G11554" s="2">
        <v>4.7981675937769579E-2</v>
      </c>
      <c r="H11554" s="2">
        <v>5.9120436109614975E-2</v>
      </c>
    </row>
    <row r="11555" spans="1:8">
      <c r="A11555" t="s">
        <v>14701</v>
      </c>
      <c r="B11555" t="s">
        <v>14735</v>
      </c>
      <c r="C11555" t="s">
        <v>14727</v>
      </c>
      <c r="D11555" t="s">
        <v>13850</v>
      </c>
      <c r="E11555" s="2">
        <v>4.2357365043115332E-2</v>
      </c>
      <c r="F11555" s="2">
        <v>3.2600681505689177E-2</v>
      </c>
      <c r="G11555" s="2">
        <v>3.2305083737394769E-2</v>
      </c>
      <c r="H11555" s="2">
        <v>4.0669016958004865E-2</v>
      </c>
    </row>
    <row r="11556" spans="1:8">
      <c r="A11556" t="s">
        <v>14701</v>
      </c>
      <c r="B11556" t="s">
        <v>14736</v>
      </c>
      <c r="C11556" t="s">
        <v>625</v>
      </c>
      <c r="D11556" t="s">
        <v>13850</v>
      </c>
      <c r="E11556" s="2">
        <v>1.2804169783832735E-2</v>
      </c>
      <c r="F11556" s="2">
        <v>5.7987764780901901E-3</v>
      </c>
      <c r="G11556" s="2">
        <v>6.3658268138144392E-3</v>
      </c>
      <c r="H11556" s="2">
        <v>1.1645367151414255E-2</v>
      </c>
    </row>
    <row r="11557" spans="1:8">
      <c r="A11557" t="s">
        <v>14701</v>
      </c>
      <c r="B11557" t="s">
        <v>14737</v>
      </c>
      <c r="C11557" t="s">
        <v>14715</v>
      </c>
      <c r="D11557" t="s">
        <v>13850</v>
      </c>
      <c r="E11557" s="2">
        <v>2.3634681261566325E-2</v>
      </c>
      <c r="F11557" s="2">
        <v>4.4437359265089771E-3</v>
      </c>
      <c r="G11557" s="2">
        <v>1.8056340541987684E-2</v>
      </c>
      <c r="H11557" s="2">
        <v>2.128727415169172E-2</v>
      </c>
    </row>
    <row r="11558" spans="1:8">
      <c r="A11558" t="s">
        <v>14701</v>
      </c>
      <c r="B11558" t="s">
        <v>14738</v>
      </c>
      <c r="C11558" t="s">
        <v>14739</v>
      </c>
      <c r="D11558" t="s">
        <v>13850</v>
      </c>
      <c r="E11558" s="2">
        <v>3.4115742016773636E-2</v>
      </c>
      <c r="F11558" s="2">
        <v>5.6174401689815273E-2</v>
      </c>
      <c r="G11558" s="2">
        <v>3.6231668501056011E-2</v>
      </c>
      <c r="H11558" s="2">
        <v>3.6519283814000554E-2</v>
      </c>
    </row>
    <row r="11559" spans="1:8">
      <c r="A11559" t="s">
        <v>14701</v>
      </c>
      <c r="B11559" t="s">
        <v>14302</v>
      </c>
      <c r="C11559" t="s">
        <v>14303</v>
      </c>
      <c r="D11559" t="s">
        <v>13850</v>
      </c>
      <c r="E11559" s="2">
        <v>1.5653915816828758E-2</v>
      </c>
      <c r="F11559" s="2">
        <v>4.2384871370782937E-2</v>
      </c>
      <c r="G11559" s="2">
        <v>1.1541779456822441E-2</v>
      </c>
      <c r="H11559" s="2">
        <v>1.8108668331456364E-2</v>
      </c>
    </row>
    <row r="11560" spans="1:8">
      <c r="A11560" t="s">
        <v>14701</v>
      </c>
      <c r="B11560" t="s">
        <v>14509</v>
      </c>
      <c r="C11560" t="s">
        <v>14510</v>
      </c>
      <c r="D11560" t="s">
        <v>13850</v>
      </c>
      <c r="E11560" s="2">
        <v>3.07492026617317E-2</v>
      </c>
      <c r="F11560" s="2">
        <v>3.0328995875097145E-2</v>
      </c>
      <c r="G11560" s="2">
        <v>4.3013951274652705E-2</v>
      </c>
      <c r="H11560" s="2">
        <v>3.1547356738317912E-2</v>
      </c>
    </row>
    <row r="11561" spans="1:8">
      <c r="A11561" t="s">
        <v>14701</v>
      </c>
      <c r="B11561" t="s">
        <v>14740</v>
      </c>
      <c r="C11561" t="s">
        <v>14741</v>
      </c>
      <c r="D11561" t="s">
        <v>13850</v>
      </c>
      <c r="E11561" s="2">
        <v>3.6328109619246367E-2</v>
      </c>
      <c r="F11561" s="2">
        <v>2.0803857880158618E-2</v>
      </c>
      <c r="G11561" s="2">
        <v>4.3430407234434962E-2</v>
      </c>
      <c r="H11561" s="2">
        <v>3.5225807504610816E-2</v>
      </c>
    </row>
    <row r="11562" spans="1:8">
      <c r="A11562" t="s">
        <v>14701</v>
      </c>
      <c r="B11562" t="s">
        <v>14742</v>
      </c>
      <c r="C11562" t="s">
        <v>14715</v>
      </c>
      <c r="D11562" t="s">
        <v>13850</v>
      </c>
      <c r="E11562" s="2">
        <v>4.1867641847462299E-2</v>
      </c>
      <c r="F11562" s="2">
        <v>4.5951816352151127E-2</v>
      </c>
      <c r="G11562" s="2">
        <v>3.7153820983431E-2</v>
      </c>
      <c r="H11562" s="2">
        <v>4.1962493267394603E-2</v>
      </c>
    </row>
    <row r="11563" spans="1:8">
      <c r="A11563" t="s">
        <v>14701</v>
      </c>
      <c r="B11563" t="s">
        <v>14743</v>
      </c>
      <c r="C11563" t="s">
        <v>14512</v>
      </c>
      <c r="D11563" t="s">
        <v>13850</v>
      </c>
      <c r="E11563" s="2">
        <v>2.1114698586447217E-3</v>
      </c>
      <c r="F11563" s="2">
        <v>1.1099376282804933E-2</v>
      </c>
      <c r="G11563" s="2">
        <v>1.1898741708064372E-4</v>
      </c>
      <c r="H11563" s="2">
        <v>2.8950203202271949E-3</v>
      </c>
    </row>
    <row r="11564" spans="1:8">
      <c r="A11564" t="s">
        <v>14701</v>
      </c>
      <c r="B11564" t="s">
        <v>14744</v>
      </c>
      <c r="C11564" t="s">
        <v>9278</v>
      </c>
      <c r="D11564" t="s">
        <v>13850</v>
      </c>
      <c r="E11564" s="2">
        <v>2.4710103555538057E-2</v>
      </c>
      <c r="F11564" s="2">
        <v>1.0939959747324791E-2</v>
      </c>
      <c r="G11564" s="2">
        <v>1.7937353124907043E-2</v>
      </c>
      <c r="H11564" s="2">
        <v>2.2835773392743477E-2</v>
      </c>
    </row>
    <row r="11565" spans="1:8">
      <c r="A11565" t="s">
        <v>14701</v>
      </c>
      <c r="B11565" t="s">
        <v>14745</v>
      </c>
      <c r="C11565" t="s">
        <v>11740</v>
      </c>
      <c r="D11565" t="s">
        <v>13850</v>
      </c>
      <c r="E11565" s="2">
        <v>0</v>
      </c>
      <c r="F11565" s="2">
        <v>2.1919773628519619E-4</v>
      </c>
      <c r="G11565" s="2">
        <v>5.9493708540321861E-5</v>
      </c>
      <c r="H11565" s="2">
        <v>2.6522384892849564E-5</v>
      </c>
    </row>
    <row r="11566" spans="1:8">
      <c r="A11566" t="s">
        <v>14701</v>
      </c>
      <c r="B11566" t="s">
        <v>14746</v>
      </c>
      <c r="C11566" t="s">
        <v>14747</v>
      </c>
      <c r="D11566" t="s">
        <v>13850</v>
      </c>
      <c r="E11566" s="2">
        <v>2.922589282198685E-2</v>
      </c>
      <c r="F11566" s="2">
        <v>1.4925373134328358E-2</v>
      </c>
      <c r="G11566" s="2">
        <v>3.8135467174346314E-2</v>
      </c>
      <c r="H11566" s="2">
        <v>2.8372831284989145E-2</v>
      </c>
    </row>
    <row r="11567" spans="1:8">
      <c r="A11567" t="s">
        <v>14701</v>
      </c>
      <c r="B11567" t="s">
        <v>14748</v>
      </c>
      <c r="C11567" t="s">
        <v>14715</v>
      </c>
      <c r="D11567" t="s">
        <v>13850</v>
      </c>
      <c r="E11567" s="2">
        <v>4.5416289325510888E-2</v>
      </c>
      <c r="F11567" s="2">
        <v>6.1933324034035432E-2</v>
      </c>
      <c r="G11567" s="2">
        <v>6.5175357705922601E-2</v>
      </c>
      <c r="H11567" s="2">
        <v>4.8462517749596042E-2</v>
      </c>
    </row>
    <row r="11568" spans="1:8">
      <c r="A11568" t="s">
        <v>14701</v>
      </c>
      <c r="B11568" t="s">
        <v>14393</v>
      </c>
      <c r="C11568" t="s">
        <v>14360</v>
      </c>
      <c r="D11568" t="s">
        <v>13850</v>
      </c>
      <c r="E11568" s="2">
        <v>0</v>
      </c>
      <c r="F11568" s="2">
        <v>1.9927066935017835E-5</v>
      </c>
      <c r="G11568" s="2">
        <v>0</v>
      </c>
      <c r="H11568" s="2">
        <v>2.0401834532961206E-6</v>
      </c>
    </row>
    <row r="11569" spans="1:8">
      <c r="A11569" t="s">
        <v>14701</v>
      </c>
      <c r="B11569" t="s">
        <v>14749</v>
      </c>
      <c r="C11569" t="s">
        <v>14750</v>
      </c>
      <c r="D11569" t="s">
        <v>13850</v>
      </c>
      <c r="E11569" s="2">
        <v>2.9262806630704415E-2</v>
      </c>
      <c r="F11569" s="2">
        <v>3.7881354243468904E-2</v>
      </c>
      <c r="G11569" s="2">
        <v>3.4833566350358447E-2</v>
      </c>
      <c r="H11569" s="2">
        <v>3.052726501166985E-2</v>
      </c>
    </row>
    <row r="11570" spans="1:8">
      <c r="A11570" t="s">
        <v>14701</v>
      </c>
      <c r="B11570" t="s">
        <v>14751</v>
      </c>
      <c r="C11570" t="s">
        <v>14750</v>
      </c>
      <c r="D11570" t="s">
        <v>13850</v>
      </c>
      <c r="E11570" s="2">
        <v>3.2860672520376423E-2</v>
      </c>
      <c r="F11570" s="2">
        <v>1.2633760436801308E-2</v>
      </c>
      <c r="G11570" s="2">
        <v>3.7986732902995507E-2</v>
      </c>
      <c r="H11570" s="2">
        <v>3.114136023111198E-2</v>
      </c>
    </row>
    <row r="11571" spans="1:8">
      <c r="A11571" t="s">
        <v>14701</v>
      </c>
      <c r="B11571" t="s">
        <v>14752</v>
      </c>
      <c r="C11571" t="s">
        <v>14753</v>
      </c>
      <c r="D11571" t="s">
        <v>13850</v>
      </c>
      <c r="E11571" s="2">
        <v>3.4600543371264324E-3</v>
      </c>
      <c r="F11571" s="2">
        <v>2.0126337604368014E-3</v>
      </c>
      <c r="G11571" s="2">
        <v>1.1898741708064372E-4</v>
      </c>
      <c r="H11571" s="2">
        <v>3.0827171979304381E-3</v>
      </c>
    </row>
    <row r="11572" spans="1:8">
      <c r="A11572" t="s">
        <v>14701</v>
      </c>
      <c r="B11572" t="s">
        <v>14754</v>
      </c>
      <c r="C11572" t="s">
        <v>14755</v>
      </c>
      <c r="D11572" t="s">
        <v>13850</v>
      </c>
      <c r="E11572" s="2">
        <v>1.4494822223097216E-3</v>
      </c>
      <c r="F11572" s="2">
        <v>2.5905187015523183E-4</v>
      </c>
      <c r="G11572" s="2">
        <v>2.6772168843144836E-4</v>
      </c>
      <c r="H11572" s="2">
        <v>1.2465520899639295E-3</v>
      </c>
    </row>
    <row r="11573" spans="1:8">
      <c r="A11573" t="s">
        <v>14701</v>
      </c>
      <c r="B11573" t="s">
        <v>14756</v>
      </c>
      <c r="C11573" t="s">
        <v>14739</v>
      </c>
      <c r="D11573" t="s">
        <v>13850</v>
      </c>
      <c r="E11573" s="2">
        <v>3.1307831633657517E-2</v>
      </c>
      <c r="F11573" s="2">
        <v>8.9472530538230073E-3</v>
      </c>
      <c r="G11573" s="2">
        <v>2.5820269506499689E-2</v>
      </c>
      <c r="H11573" s="2">
        <v>2.8642135500824235E-2</v>
      </c>
    </row>
    <row r="11574" spans="1:8">
      <c r="A11574" t="s">
        <v>14701</v>
      </c>
      <c r="B11574" t="s">
        <v>14467</v>
      </c>
      <c r="C11574" t="s">
        <v>1998</v>
      </c>
      <c r="D11574" t="s">
        <v>13850</v>
      </c>
      <c r="E11574" s="2">
        <v>4.9218411623420091E-6</v>
      </c>
      <c r="F11574" s="2">
        <v>1.9927066935017835E-5</v>
      </c>
      <c r="G11574" s="2">
        <v>0</v>
      </c>
      <c r="H11574" s="2">
        <v>6.1205503598883609E-6</v>
      </c>
    </row>
    <row r="11575" spans="1:8">
      <c r="A11575" t="s">
        <v>14701</v>
      </c>
      <c r="B11575" t="s">
        <v>14757</v>
      </c>
      <c r="C11575" t="s">
        <v>14715</v>
      </c>
      <c r="D11575" t="s">
        <v>13850</v>
      </c>
      <c r="E11575" s="2">
        <v>4.0998936882308936E-3</v>
      </c>
      <c r="F11575" s="2">
        <v>8.608492915927704E-3</v>
      </c>
      <c r="G11575" s="2">
        <v>5.9493708540321861E-5</v>
      </c>
      <c r="H11575" s="2">
        <v>4.2843852519218531E-3</v>
      </c>
    </row>
    <row r="11576" spans="1:8">
      <c r="A11576" t="s">
        <v>14701</v>
      </c>
      <c r="B11576" t="s">
        <v>14758</v>
      </c>
      <c r="C11576" t="s">
        <v>11740</v>
      </c>
      <c r="D11576" t="s">
        <v>13850</v>
      </c>
      <c r="E11576" s="2">
        <v>2.6491810056305864E-2</v>
      </c>
      <c r="F11576" s="2">
        <v>3.4394117529840784E-2</v>
      </c>
      <c r="G11576" s="2">
        <v>3.4893060058898771E-2</v>
      </c>
      <c r="H11576" s="2">
        <v>2.7877066705838189E-2</v>
      </c>
    </row>
    <row r="11577" spans="1:8">
      <c r="A11577" t="s">
        <v>14701</v>
      </c>
      <c r="B11577" t="s">
        <v>14759</v>
      </c>
      <c r="C11577" t="s">
        <v>486</v>
      </c>
      <c r="D11577" t="s">
        <v>13850</v>
      </c>
      <c r="E11577" s="2">
        <v>3.6532366027483561E-2</v>
      </c>
      <c r="F11577" s="2">
        <v>4.9957156806089711E-2</v>
      </c>
      <c r="G11577" s="2">
        <v>7.3088020941785403E-2</v>
      </c>
      <c r="H11577" s="2">
        <v>4.0413994026342846E-2</v>
      </c>
    </row>
    <row r="11578" spans="1:8">
      <c r="A11578" t="s">
        <v>14701</v>
      </c>
      <c r="B11578" t="s">
        <v>14463</v>
      </c>
      <c r="C11578" t="s">
        <v>14464</v>
      </c>
      <c r="D11578" t="s">
        <v>13850</v>
      </c>
      <c r="E11578" s="2">
        <v>0</v>
      </c>
      <c r="F11578" s="2">
        <v>6.7951298248410813E-3</v>
      </c>
      <c r="G11578" s="2">
        <v>4.4620281405241395E-4</v>
      </c>
      <c r="H11578" s="2">
        <v>7.2630530937341882E-4</v>
      </c>
    </row>
    <row r="11579" spans="1:8">
      <c r="A11579" t="s">
        <v>14701</v>
      </c>
      <c r="B11579" t="s">
        <v>14760</v>
      </c>
      <c r="C11579" t="s">
        <v>14761</v>
      </c>
      <c r="D11579" t="s">
        <v>13850</v>
      </c>
      <c r="E11579" s="2">
        <v>2.0989191636807496E-2</v>
      </c>
      <c r="F11579" s="2">
        <v>1.9887212801147799E-2</v>
      </c>
      <c r="G11579" s="2">
        <v>2.0317101466519917E-2</v>
      </c>
      <c r="H11579" s="2">
        <v>2.0830273058153388E-2</v>
      </c>
    </row>
    <row r="11580" spans="1:8">
      <c r="A11580" t="s">
        <v>14701</v>
      </c>
      <c r="B11580" t="s">
        <v>14444</v>
      </c>
      <c r="C11580" t="s">
        <v>14445</v>
      </c>
      <c r="D11580" t="s">
        <v>13850</v>
      </c>
      <c r="E11580" s="2">
        <v>1.5676064102059298E-3</v>
      </c>
      <c r="F11580" s="2">
        <v>1.5144570870613554E-3</v>
      </c>
      <c r="G11580" s="2">
        <v>1.0113930451854717E-3</v>
      </c>
      <c r="H11580" s="2">
        <v>1.5240170396122019E-3</v>
      </c>
    </row>
    <row r="11581" spans="1:8">
      <c r="A11581" t="s">
        <v>14701</v>
      </c>
      <c r="B11581" t="s">
        <v>14762</v>
      </c>
      <c r="C11581" t="s">
        <v>14763</v>
      </c>
      <c r="D11581" t="s">
        <v>13850</v>
      </c>
      <c r="E11581" s="2">
        <v>0</v>
      </c>
      <c r="F11581" s="2">
        <v>1.9927066935017835E-5</v>
      </c>
      <c r="G11581" s="2">
        <v>5.9493708540321861E-5</v>
      </c>
      <c r="H11581" s="2">
        <v>6.1205503598883609E-6</v>
      </c>
    </row>
    <row r="11582" spans="1:8">
      <c r="A11582" t="s">
        <v>14701</v>
      </c>
      <c r="B11582" t="s">
        <v>14585</v>
      </c>
      <c r="C11582" t="s">
        <v>14586</v>
      </c>
      <c r="D11582" t="s">
        <v>13850</v>
      </c>
      <c r="E11582" s="2">
        <v>2.2945623498838445E-2</v>
      </c>
      <c r="F11582" s="2">
        <v>2.2836418707530438E-2</v>
      </c>
      <c r="G11582" s="2">
        <v>2.0049379778088468E-2</v>
      </c>
      <c r="H11582" s="2">
        <v>2.2735804403531967E-2</v>
      </c>
    </row>
    <row r="11583" spans="1:8">
      <c r="A11583" t="s">
        <v>14701</v>
      </c>
      <c r="B11583" t="s">
        <v>14764</v>
      </c>
      <c r="C11583" t="s">
        <v>14718</v>
      </c>
      <c r="D11583" t="s">
        <v>13850</v>
      </c>
      <c r="E11583" s="2">
        <v>3.7578257274481237E-3</v>
      </c>
      <c r="F11583" s="2">
        <v>3.0687683079927467E-3</v>
      </c>
      <c r="G11583" s="2">
        <v>5.9493708540321861E-5</v>
      </c>
      <c r="H11583" s="2">
        <v>3.4336287518973705E-3</v>
      </c>
    </row>
    <row r="11584" spans="1:8">
      <c r="A11584" t="s">
        <v>14765</v>
      </c>
      <c r="B11584" t="s">
        <v>14766</v>
      </c>
      <c r="C11584" t="s">
        <v>14767</v>
      </c>
      <c r="D11584" t="s">
        <v>13850</v>
      </c>
      <c r="E11584" s="2">
        <v>2.4556312088402726E-3</v>
      </c>
      <c r="F11584" s="2">
        <v>2.7285129604365621E-3</v>
      </c>
      <c r="G11584" s="2">
        <v>0</v>
      </c>
      <c r="H11584" s="2">
        <v>2.4259577479025574E-3</v>
      </c>
    </row>
    <row r="11585" spans="1:8">
      <c r="A11585" t="s">
        <v>14765</v>
      </c>
      <c r="B11585" t="s">
        <v>14768</v>
      </c>
      <c r="C11585" t="s">
        <v>14769</v>
      </c>
      <c r="D11585" t="s">
        <v>13850</v>
      </c>
      <c r="E11585" s="2">
        <v>1.5626744056256279E-3</v>
      </c>
      <c r="F11585" s="2">
        <v>0</v>
      </c>
      <c r="G11585" s="2">
        <v>0</v>
      </c>
      <c r="H11585" s="2">
        <v>1.4151420196098251E-3</v>
      </c>
    </row>
    <row r="11586" spans="1:8">
      <c r="A11586" t="s">
        <v>14765</v>
      </c>
      <c r="B11586" t="s">
        <v>14770</v>
      </c>
      <c r="C11586" t="s">
        <v>4391</v>
      </c>
      <c r="D11586" t="s">
        <v>13850</v>
      </c>
      <c r="E11586" s="2">
        <v>2.6230606094430182E-2</v>
      </c>
      <c r="F11586" s="2">
        <v>9.5497953615279671E-3</v>
      </c>
      <c r="G11586" s="2">
        <v>3.482587064676617E-2</v>
      </c>
      <c r="H11586" s="2">
        <v>2.5169311634489034E-2</v>
      </c>
    </row>
    <row r="11587" spans="1:8">
      <c r="A11587" t="s">
        <v>14765</v>
      </c>
      <c r="B11587" t="s">
        <v>14134</v>
      </c>
      <c r="C11587" t="s">
        <v>14135</v>
      </c>
      <c r="D11587" t="s">
        <v>13850</v>
      </c>
      <c r="E11587" s="2">
        <v>4.4647840160732226E-4</v>
      </c>
      <c r="F11587" s="2">
        <v>0</v>
      </c>
      <c r="G11587" s="2">
        <v>0</v>
      </c>
      <c r="H11587" s="2">
        <v>4.0432629131709289E-4</v>
      </c>
    </row>
    <row r="11588" spans="1:8">
      <c r="A11588" t="s">
        <v>14765</v>
      </c>
      <c r="B11588" t="s">
        <v>14771</v>
      </c>
      <c r="C11588" t="s">
        <v>14772</v>
      </c>
      <c r="D11588" t="s">
        <v>13850</v>
      </c>
      <c r="E11588" s="2">
        <v>1.2947873646612346E-2</v>
      </c>
      <c r="F11588" s="2">
        <v>2.7285129604365621E-3</v>
      </c>
      <c r="G11588" s="2">
        <v>0</v>
      </c>
      <c r="H11588" s="2">
        <v>1.1927625593854241E-2</v>
      </c>
    </row>
    <row r="11589" spans="1:8">
      <c r="A11589" t="s">
        <v>14765</v>
      </c>
      <c r="B11589" t="s">
        <v>14176</v>
      </c>
      <c r="C11589" t="s">
        <v>1355</v>
      </c>
      <c r="D11589" t="s">
        <v>13850</v>
      </c>
      <c r="E11589" s="2">
        <v>6.1390780221006809E-2</v>
      </c>
      <c r="F11589" s="2">
        <v>4.0927694406548434E-2</v>
      </c>
      <c r="G11589" s="2">
        <v>4.4776119402985072E-2</v>
      </c>
      <c r="H11589" s="2">
        <v>5.9537046396441931E-2</v>
      </c>
    </row>
    <row r="11590" spans="1:8">
      <c r="A11590" t="s">
        <v>14765</v>
      </c>
      <c r="B11590" t="s">
        <v>14773</v>
      </c>
      <c r="C11590" t="s">
        <v>14774</v>
      </c>
      <c r="D11590" t="s">
        <v>13850</v>
      </c>
      <c r="E11590" s="2">
        <v>1.1273579640584886E-2</v>
      </c>
      <c r="F11590" s="2">
        <v>0</v>
      </c>
      <c r="G11590" s="2">
        <v>4.9751243781094526E-3</v>
      </c>
      <c r="H11590" s="2">
        <v>1.0310320428585869E-2</v>
      </c>
    </row>
    <row r="11591" spans="1:8">
      <c r="A11591" t="s">
        <v>14765</v>
      </c>
      <c r="B11591" t="s">
        <v>14775</v>
      </c>
      <c r="C11591" t="s">
        <v>14776</v>
      </c>
      <c r="D11591" t="s">
        <v>13850</v>
      </c>
      <c r="E11591" s="2">
        <v>1.1161960040183056E-4</v>
      </c>
      <c r="F11591" s="2">
        <v>0</v>
      </c>
      <c r="G11591" s="2">
        <v>0</v>
      </c>
      <c r="H11591" s="2">
        <v>1.0108157282927322E-4</v>
      </c>
    </row>
    <row r="11592" spans="1:8">
      <c r="A11592" t="s">
        <v>14765</v>
      </c>
      <c r="B11592" t="s">
        <v>14187</v>
      </c>
      <c r="C11592" t="s">
        <v>14188</v>
      </c>
      <c r="D11592" t="s">
        <v>13850</v>
      </c>
      <c r="E11592" s="2">
        <v>5.4693604196896974E-3</v>
      </c>
      <c r="F11592" s="2">
        <v>1.364256480218281E-3</v>
      </c>
      <c r="G11592" s="2">
        <v>0</v>
      </c>
      <c r="H11592" s="2">
        <v>5.0540786414636609E-3</v>
      </c>
    </row>
    <row r="11593" spans="1:8">
      <c r="A11593" t="s">
        <v>14765</v>
      </c>
      <c r="B11593" t="s">
        <v>14777</v>
      </c>
      <c r="C11593" t="s">
        <v>14778</v>
      </c>
      <c r="D11593" t="s">
        <v>13850</v>
      </c>
      <c r="E11593" s="2">
        <v>0.12155374483759349</v>
      </c>
      <c r="F11593" s="2">
        <v>0.12005457025920874</v>
      </c>
      <c r="G11593" s="2">
        <v>3.482587064676617E-2</v>
      </c>
      <c r="H11593" s="2">
        <v>0.1196805822298595</v>
      </c>
    </row>
    <row r="11594" spans="1:8">
      <c r="A11594" t="s">
        <v>14765</v>
      </c>
      <c r="B11594" t="s">
        <v>14779</v>
      </c>
      <c r="C11594" t="s">
        <v>14780</v>
      </c>
      <c r="D11594" t="s">
        <v>13850</v>
      </c>
      <c r="E11594" s="2">
        <v>8.8179484317446148E-3</v>
      </c>
      <c r="F11594" s="2">
        <v>0</v>
      </c>
      <c r="G11594" s="2">
        <v>1.4925373134328358E-2</v>
      </c>
      <c r="H11594" s="2">
        <v>8.2886889720004044E-3</v>
      </c>
    </row>
    <row r="11595" spans="1:8">
      <c r="A11595" t="s">
        <v>14765</v>
      </c>
      <c r="B11595" t="s">
        <v>14274</v>
      </c>
      <c r="C11595" t="s">
        <v>3555</v>
      </c>
      <c r="D11595" t="s">
        <v>13850</v>
      </c>
      <c r="E11595" s="2">
        <v>3.1253488112512559E-3</v>
      </c>
      <c r="F11595" s="2">
        <v>0</v>
      </c>
      <c r="G11595" s="2">
        <v>0</v>
      </c>
      <c r="H11595" s="2">
        <v>2.8302840392196503E-3</v>
      </c>
    </row>
    <row r="11596" spans="1:8">
      <c r="A11596" t="s">
        <v>14765</v>
      </c>
      <c r="B11596" t="s">
        <v>14695</v>
      </c>
      <c r="C11596" t="s">
        <v>14696</v>
      </c>
      <c r="D11596" t="s">
        <v>13850</v>
      </c>
      <c r="E11596" s="2">
        <v>2.7123562897644827E-2</v>
      </c>
      <c r="F11596" s="2">
        <v>1.7735334242837655E-2</v>
      </c>
      <c r="G11596" s="2">
        <v>0</v>
      </c>
      <c r="H11596" s="2">
        <v>2.5876882644293945E-2</v>
      </c>
    </row>
    <row r="11597" spans="1:8">
      <c r="A11597" t="s">
        <v>14765</v>
      </c>
      <c r="B11597" t="s">
        <v>14697</v>
      </c>
      <c r="C11597" t="s">
        <v>5666</v>
      </c>
      <c r="D11597" t="s">
        <v>13850</v>
      </c>
      <c r="E11597" s="2">
        <v>1.3394352048219668E-3</v>
      </c>
      <c r="F11597" s="2">
        <v>1.364256480218281E-3</v>
      </c>
      <c r="G11597" s="2">
        <v>0</v>
      </c>
      <c r="H11597" s="2">
        <v>1.3140604467805519E-3</v>
      </c>
    </row>
    <row r="11598" spans="1:8">
      <c r="A11598" t="s">
        <v>14765</v>
      </c>
      <c r="B11598" t="s">
        <v>14182</v>
      </c>
      <c r="C11598" t="s">
        <v>1691</v>
      </c>
      <c r="D11598" t="s">
        <v>13850</v>
      </c>
      <c r="E11598" s="2">
        <v>7.8133720281281394E-3</v>
      </c>
      <c r="F11598" s="2">
        <v>8.1855388813096858E-3</v>
      </c>
      <c r="G11598" s="2">
        <v>0</v>
      </c>
      <c r="H11598" s="2">
        <v>7.6821995350247647E-3</v>
      </c>
    </row>
    <row r="11599" spans="1:8">
      <c r="A11599" t="s">
        <v>14765</v>
      </c>
      <c r="B11599" t="s">
        <v>14189</v>
      </c>
      <c r="C11599" t="s">
        <v>3187</v>
      </c>
      <c r="D11599" t="s">
        <v>13850</v>
      </c>
      <c r="E11599" s="2">
        <v>0.7083379841500167</v>
      </c>
      <c r="F11599" s="2">
        <v>0.7953615279672579</v>
      </c>
      <c r="G11599" s="2">
        <v>0.86567164179104472</v>
      </c>
      <c r="H11599" s="2">
        <v>0.71798241180632771</v>
      </c>
    </row>
    <row r="11600" spans="1:8">
      <c r="A11600" t="s">
        <v>14781</v>
      </c>
      <c r="B11600" t="s">
        <v>14782</v>
      </c>
      <c r="C11600" t="s">
        <v>14783</v>
      </c>
      <c r="D11600" t="s">
        <v>13850</v>
      </c>
      <c r="E11600" s="2">
        <v>0.23235901978151757</v>
      </c>
      <c r="F11600" s="2">
        <v>0.23512747875354106</v>
      </c>
      <c r="G11600" s="2">
        <v>0.10869565217391304</v>
      </c>
      <c r="H11600" s="2">
        <v>0.23111463285789752</v>
      </c>
    </row>
    <row r="11601" spans="1:8">
      <c r="A11601" t="s">
        <v>14781</v>
      </c>
      <c r="B11601" t="s">
        <v>14784</v>
      </c>
      <c r="C11601" t="s">
        <v>5590</v>
      </c>
      <c r="D11601" t="s">
        <v>13850</v>
      </c>
      <c r="E11601" s="2">
        <v>0.51904340124003545</v>
      </c>
      <c r="F11601" s="2">
        <v>0.57223796033994334</v>
      </c>
      <c r="G11601" s="2">
        <v>0.73913043478260865</v>
      </c>
      <c r="H11601" s="2">
        <v>0.52667723190702587</v>
      </c>
    </row>
    <row r="11602" spans="1:8">
      <c r="A11602" t="s">
        <v>14781</v>
      </c>
      <c r="B11602" t="s">
        <v>14785</v>
      </c>
      <c r="C11602" t="s">
        <v>14786</v>
      </c>
      <c r="D11602" t="s">
        <v>13850</v>
      </c>
      <c r="E11602" s="2">
        <v>3.54295837023915E-2</v>
      </c>
      <c r="F11602" s="2">
        <v>2.2662889518413599E-2</v>
      </c>
      <c r="G11602" s="2">
        <v>2.1739130434782608E-2</v>
      </c>
      <c r="H11602" s="2">
        <v>3.4072900158478608E-2</v>
      </c>
    </row>
    <row r="11603" spans="1:8">
      <c r="A11603" t="s">
        <v>14781</v>
      </c>
      <c r="B11603" t="s">
        <v>14787</v>
      </c>
      <c r="C11603" t="s">
        <v>14788</v>
      </c>
      <c r="D11603" t="s">
        <v>13850</v>
      </c>
      <c r="E11603" s="2">
        <v>4.5172719220549155E-2</v>
      </c>
      <c r="F11603" s="2">
        <v>2.8328611898016999E-3</v>
      </c>
      <c r="G11603" s="2">
        <v>2.1739130434782608E-2</v>
      </c>
      <c r="H11603" s="2">
        <v>4.0940306391970417E-2</v>
      </c>
    </row>
    <row r="11604" spans="1:8">
      <c r="A11604" t="s">
        <v>14781</v>
      </c>
      <c r="B11604" t="s">
        <v>14789</v>
      </c>
      <c r="C11604" t="s">
        <v>14790</v>
      </c>
      <c r="D11604" t="s">
        <v>13850</v>
      </c>
      <c r="E11604" s="2">
        <v>1.4762326542663124E-2</v>
      </c>
      <c r="F11604" s="2">
        <v>5.6657223796033997E-3</v>
      </c>
      <c r="G11604" s="2">
        <v>2.1739130434782608E-2</v>
      </c>
      <c r="H11604" s="2">
        <v>1.3998943475964079E-2</v>
      </c>
    </row>
    <row r="11605" spans="1:8">
      <c r="A11605" t="s">
        <v>14781</v>
      </c>
      <c r="B11605" t="s">
        <v>14791</v>
      </c>
      <c r="C11605" t="s">
        <v>14792</v>
      </c>
      <c r="D11605" t="s">
        <v>13850</v>
      </c>
      <c r="E11605" s="2">
        <v>0.15323294951284322</v>
      </c>
      <c r="F11605" s="2">
        <v>0.16147308781869688</v>
      </c>
      <c r="G11605" s="2">
        <v>8.6956521739130432E-2</v>
      </c>
      <c r="H11605" s="2">
        <v>0.15319598520866351</v>
      </c>
    </row>
    <row r="11606" spans="1:8">
      <c r="A11606" t="s">
        <v>14793</v>
      </c>
      <c r="B11606" t="s">
        <v>14794</v>
      </c>
      <c r="C11606" t="s">
        <v>14795</v>
      </c>
      <c r="D11606" t="s">
        <v>13850</v>
      </c>
      <c r="E11606" s="2">
        <v>0.1203101699970176</v>
      </c>
      <c r="F11606" s="2">
        <v>9.4586894586894593E-2</v>
      </c>
      <c r="G11606" s="2">
        <v>4.1811846689895474E-2</v>
      </c>
      <c r="H11606" s="2">
        <v>0.11558604797318529</v>
      </c>
    </row>
    <row r="11607" spans="1:8">
      <c r="A11607" t="s">
        <v>14793</v>
      </c>
      <c r="B11607" t="s">
        <v>14796</v>
      </c>
      <c r="C11607" t="s">
        <v>14797</v>
      </c>
      <c r="D11607" t="s">
        <v>13850</v>
      </c>
      <c r="E11607" s="2">
        <v>2.0817178645988667E-2</v>
      </c>
      <c r="F11607" s="2">
        <v>9.1168091168091162E-3</v>
      </c>
      <c r="G11607" s="2">
        <v>1.7421602787456446E-3</v>
      </c>
      <c r="H11607" s="2">
        <v>1.9168325128312558E-2</v>
      </c>
    </row>
    <row r="11608" spans="1:8">
      <c r="A11608" t="s">
        <v>14793</v>
      </c>
      <c r="B11608" t="s">
        <v>14798</v>
      </c>
      <c r="C11608" t="s">
        <v>1083</v>
      </c>
      <c r="D11608" t="s">
        <v>13850</v>
      </c>
      <c r="E11608" s="2">
        <v>2.0876826722338203E-3</v>
      </c>
      <c r="F11608" s="2">
        <v>0</v>
      </c>
      <c r="G11608" s="2">
        <v>0</v>
      </c>
      <c r="H11608" s="2">
        <v>1.8330365559861737E-3</v>
      </c>
    </row>
    <row r="11609" spans="1:8">
      <c r="A11609" t="s">
        <v>14793</v>
      </c>
      <c r="B11609" t="s">
        <v>14618</v>
      </c>
      <c r="C11609" t="s">
        <v>14619</v>
      </c>
      <c r="D11609" t="s">
        <v>13850</v>
      </c>
      <c r="E11609" s="2">
        <v>8.672830301222785E-2</v>
      </c>
      <c r="F11609" s="2">
        <v>6.1538461538461542E-2</v>
      </c>
      <c r="G11609" s="2">
        <v>2.4390243902439025E-2</v>
      </c>
      <c r="H11609" s="2">
        <v>8.2539017492405997E-2</v>
      </c>
    </row>
    <row r="11610" spans="1:8">
      <c r="A11610" t="s">
        <v>14793</v>
      </c>
      <c r="B11610" t="s">
        <v>14799</v>
      </c>
      <c r="C11610" t="s">
        <v>14800</v>
      </c>
      <c r="D11610" t="s">
        <v>13850</v>
      </c>
      <c r="E11610" s="2">
        <v>7.754249925439905E-4</v>
      </c>
      <c r="F11610" s="2">
        <v>5.6980056980056976E-4</v>
      </c>
      <c r="G11610" s="2">
        <v>0</v>
      </c>
      <c r="H11610" s="2">
        <v>7.3321462239446945E-4</v>
      </c>
    </row>
    <row r="11611" spans="1:8">
      <c r="A11611" t="s">
        <v>14793</v>
      </c>
      <c r="B11611" t="s">
        <v>14801</v>
      </c>
      <c r="C11611" t="s">
        <v>794</v>
      </c>
      <c r="D11611" t="s">
        <v>13850</v>
      </c>
      <c r="E11611" s="2">
        <v>3.5609901580674022E-2</v>
      </c>
      <c r="F11611" s="2">
        <v>6.8376068376068376E-3</v>
      </c>
      <c r="G11611" s="2">
        <v>1.0452961672473868E-2</v>
      </c>
      <c r="H11611" s="2">
        <v>3.2209070912328483E-2</v>
      </c>
    </row>
    <row r="11612" spans="1:8">
      <c r="A11612" t="s">
        <v>14793</v>
      </c>
      <c r="B11612" t="s">
        <v>14802</v>
      </c>
      <c r="C11612" t="s">
        <v>14803</v>
      </c>
      <c r="D11612" t="s">
        <v>13850</v>
      </c>
      <c r="E11612" s="2">
        <v>0.57059349835967788</v>
      </c>
      <c r="F11612" s="2">
        <v>0.76353276353276356</v>
      </c>
      <c r="G11612" s="2">
        <v>0.85888501742160284</v>
      </c>
      <c r="H11612" s="2">
        <v>0.59699382004818269</v>
      </c>
    </row>
    <row r="11613" spans="1:8">
      <c r="A11613" t="s">
        <v>14793</v>
      </c>
      <c r="B11613" t="s">
        <v>14617</v>
      </c>
      <c r="C11613" t="s">
        <v>66</v>
      </c>
      <c r="D11613" t="s">
        <v>13850</v>
      </c>
      <c r="E11613" s="2">
        <v>6.8595287801968387E-3</v>
      </c>
      <c r="F11613" s="2">
        <v>7.9772079772079778E-3</v>
      </c>
      <c r="G11613" s="2">
        <v>1.7421602787456446E-3</v>
      </c>
      <c r="H11613" s="2">
        <v>6.8084214936629311E-3</v>
      </c>
    </row>
    <row r="11614" spans="1:8">
      <c r="A11614" t="s">
        <v>14793</v>
      </c>
      <c r="B11614" t="s">
        <v>14208</v>
      </c>
      <c r="C11614" t="s">
        <v>14209</v>
      </c>
      <c r="D11614" t="s">
        <v>13850</v>
      </c>
      <c r="E11614" s="2">
        <v>2.2666269012824338E-2</v>
      </c>
      <c r="F11614" s="2">
        <v>7.9772079772079778E-3</v>
      </c>
      <c r="G11614" s="2">
        <v>1.7421602787456446E-3</v>
      </c>
      <c r="H11614" s="2">
        <v>2.0687126846129673E-2</v>
      </c>
    </row>
    <row r="11615" spans="1:8">
      <c r="A11615" t="s">
        <v>14793</v>
      </c>
      <c r="B11615" t="s">
        <v>14206</v>
      </c>
      <c r="C11615" t="s">
        <v>14207</v>
      </c>
      <c r="D11615" t="s">
        <v>13850</v>
      </c>
      <c r="E11615" s="2">
        <v>2.4455711303310469E-3</v>
      </c>
      <c r="F11615" s="2">
        <v>0</v>
      </c>
      <c r="G11615" s="2">
        <v>0</v>
      </c>
      <c r="H11615" s="2">
        <v>2.147271394155232E-3</v>
      </c>
    </row>
    <row r="11616" spans="1:8">
      <c r="A11616" t="s">
        <v>14793</v>
      </c>
      <c r="B11616" t="s">
        <v>14202</v>
      </c>
      <c r="C11616" t="s">
        <v>14203</v>
      </c>
      <c r="D11616" t="s">
        <v>13850</v>
      </c>
      <c r="E11616" s="2">
        <v>5.7918282135401136E-2</v>
      </c>
      <c r="F11616" s="2">
        <v>3.0769230769230771E-2</v>
      </c>
      <c r="G11616" s="2">
        <v>3.1358885017421602E-2</v>
      </c>
      <c r="H11616" s="2">
        <v>5.4624489368387978E-2</v>
      </c>
    </row>
    <row r="11617" spans="1:8">
      <c r="A11617" t="s">
        <v>14793</v>
      </c>
      <c r="B11617" t="s">
        <v>14804</v>
      </c>
      <c r="C11617" t="s">
        <v>14805</v>
      </c>
      <c r="D11617" t="s">
        <v>13850</v>
      </c>
      <c r="E11617" s="2">
        <v>3.5729197733373096E-2</v>
      </c>
      <c r="F11617" s="2">
        <v>1.0826210826210826E-2</v>
      </c>
      <c r="G11617" s="2">
        <v>1.9163763066202089E-2</v>
      </c>
      <c r="H11617" s="2">
        <v>3.2942285534722948E-2</v>
      </c>
    </row>
    <row r="11618" spans="1:8">
      <c r="A11618" t="s">
        <v>14793</v>
      </c>
      <c r="B11618" t="s">
        <v>14216</v>
      </c>
      <c r="C11618" t="s">
        <v>14217</v>
      </c>
      <c r="D11618" t="s">
        <v>13850</v>
      </c>
      <c r="E11618" s="2">
        <v>3.7101103489412465E-2</v>
      </c>
      <c r="F11618" s="2">
        <v>6.2678062678062675E-3</v>
      </c>
      <c r="G11618" s="2">
        <v>8.7108013937282226E-3</v>
      </c>
      <c r="H11618" s="2">
        <v>3.3413637791976536E-2</v>
      </c>
    </row>
    <row r="11619" spans="1:8">
      <c r="A11619" t="s">
        <v>14793</v>
      </c>
      <c r="B11619" t="s">
        <v>14622</v>
      </c>
      <c r="C11619" t="s">
        <v>14623</v>
      </c>
      <c r="D11619" t="s">
        <v>13850</v>
      </c>
      <c r="E11619" s="2">
        <v>3.5788845809722638E-4</v>
      </c>
      <c r="F11619" s="2">
        <v>0</v>
      </c>
      <c r="G11619" s="2">
        <v>0</v>
      </c>
      <c r="H11619" s="2">
        <v>3.1423483816905834E-4</v>
      </c>
    </row>
    <row r="11620" spans="1:8">
      <c r="A11620" t="s">
        <v>14806</v>
      </c>
      <c r="B11620" t="s">
        <v>14807</v>
      </c>
      <c r="C11620" t="s">
        <v>14808</v>
      </c>
      <c r="D11620" t="s">
        <v>13850</v>
      </c>
      <c r="E11620" s="2">
        <v>4.0449674301323804E-2</v>
      </c>
      <c r="F11620" s="2">
        <v>9.3786635404454859E-3</v>
      </c>
      <c r="G11620" s="2">
        <v>4.9504950495049506E-3</v>
      </c>
      <c r="H11620" s="2">
        <v>3.7264730918376995E-2</v>
      </c>
    </row>
    <row r="11621" spans="1:8">
      <c r="A11621" t="s">
        <v>14806</v>
      </c>
      <c r="B11621" t="s">
        <v>14208</v>
      </c>
      <c r="C11621" t="s">
        <v>14209</v>
      </c>
      <c r="D11621" t="s">
        <v>13850</v>
      </c>
      <c r="E11621" s="2">
        <v>1.0506408909434755E-3</v>
      </c>
      <c r="F11621" s="2">
        <v>0</v>
      </c>
      <c r="G11621" s="2">
        <v>0</v>
      </c>
      <c r="H11621" s="2">
        <v>9.4580535325829943E-4</v>
      </c>
    </row>
    <row r="11622" spans="1:8">
      <c r="A11622" t="s">
        <v>14806</v>
      </c>
      <c r="B11622" t="s">
        <v>14809</v>
      </c>
      <c r="C11622" t="s">
        <v>14810</v>
      </c>
      <c r="D11622" t="s">
        <v>13850</v>
      </c>
      <c r="E11622" s="2">
        <v>0.10474889682706451</v>
      </c>
      <c r="F11622" s="2">
        <v>4.9237983587338802E-2</v>
      </c>
      <c r="G11622" s="2">
        <v>1.9801980198019802E-2</v>
      </c>
      <c r="H11622" s="2">
        <v>9.8647498344840628E-2</v>
      </c>
    </row>
    <row r="11623" spans="1:8">
      <c r="A11623" t="s">
        <v>14806</v>
      </c>
      <c r="B11623" t="s">
        <v>14206</v>
      </c>
      <c r="C11623" t="s">
        <v>14207</v>
      </c>
      <c r="D11623" t="s">
        <v>13850</v>
      </c>
      <c r="E11623" s="2">
        <v>5.1481403656230301E-2</v>
      </c>
      <c r="F11623" s="2">
        <v>4.9237983587338802E-2</v>
      </c>
      <c r="G11623" s="2">
        <v>1.4851485148514851E-2</v>
      </c>
      <c r="H11623" s="2">
        <v>5.0600586399319018E-2</v>
      </c>
    </row>
    <row r="11624" spans="1:8">
      <c r="A11624" t="s">
        <v>14806</v>
      </c>
      <c r="B11624" t="s">
        <v>14811</v>
      </c>
      <c r="C11624" t="s">
        <v>14812</v>
      </c>
      <c r="D11624" t="s">
        <v>13850</v>
      </c>
      <c r="E11624" s="2">
        <v>9.8760243748686697E-3</v>
      </c>
      <c r="F11624" s="2">
        <v>1.1723329425556857E-3</v>
      </c>
      <c r="G11624" s="2">
        <v>0</v>
      </c>
      <c r="H11624" s="2">
        <v>8.985150855953845E-3</v>
      </c>
    </row>
    <row r="11625" spans="1:8">
      <c r="A11625" t="s">
        <v>14806</v>
      </c>
      <c r="B11625" t="s">
        <v>14813</v>
      </c>
      <c r="C11625" t="s">
        <v>14814</v>
      </c>
      <c r="D11625" t="s">
        <v>13850</v>
      </c>
      <c r="E11625" s="2">
        <v>1.0506408909434755E-4</v>
      </c>
      <c r="F11625" s="2">
        <v>1.1723329425556857E-3</v>
      </c>
      <c r="G11625" s="2">
        <v>0</v>
      </c>
      <c r="H11625" s="2">
        <v>1.891610706516599E-4</v>
      </c>
    </row>
    <row r="11626" spans="1:8">
      <c r="A11626" t="s">
        <v>14806</v>
      </c>
      <c r="B11626" t="s">
        <v>14815</v>
      </c>
      <c r="C11626" t="s">
        <v>864</v>
      </c>
      <c r="D11626" t="s">
        <v>13850</v>
      </c>
      <c r="E11626" s="2">
        <v>2.101281781886951E-4</v>
      </c>
      <c r="F11626" s="2">
        <v>0</v>
      </c>
      <c r="G11626" s="2">
        <v>0</v>
      </c>
      <c r="H11626" s="2">
        <v>1.891610706516599E-4</v>
      </c>
    </row>
    <row r="11627" spans="1:8">
      <c r="A11627" t="s">
        <v>14806</v>
      </c>
      <c r="B11627" t="s">
        <v>14816</v>
      </c>
      <c r="C11627" t="s">
        <v>14817</v>
      </c>
      <c r="D11627" t="s">
        <v>13850</v>
      </c>
      <c r="E11627" s="2">
        <v>3.2044547173776E-2</v>
      </c>
      <c r="F11627" s="2">
        <v>1.1723329425556858E-2</v>
      </c>
      <c r="G11627" s="2">
        <v>2.4752475247524754E-2</v>
      </c>
      <c r="H11627" s="2">
        <v>3.0265771304265582E-2</v>
      </c>
    </row>
    <row r="11628" spans="1:8">
      <c r="A11628" t="s">
        <v>14806</v>
      </c>
      <c r="B11628" t="s">
        <v>14221</v>
      </c>
      <c r="C11628" t="s">
        <v>14222</v>
      </c>
      <c r="D11628" t="s">
        <v>13850</v>
      </c>
      <c r="E11628" s="2">
        <v>1.0506408909434755E-4</v>
      </c>
      <c r="F11628" s="2">
        <v>1.1723329425556857E-3</v>
      </c>
      <c r="G11628" s="2">
        <v>4.9504950495049506E-3</v>
      </c>
      <c r="H11628" s="2">
        <v>2.8374160597748982E-4</v>
      </c>
    </row>
    <row r="11629" spans="1:8">
      <c r="A11629" t="s">
        <v>14806</v>
      </c>
      <c r="B11629" t="s">
        <v>14241</v>
      </c>
      <c r="C11629" t="s">
        <v>14242</v>
      </c>
      <c r="D11629" t="s">
        <v>13850</v>
      </c>
      <c r="E11629" s="2">
        <v>1.0086152553057365E-2</v>
      </c>
      <c r="F11629" s="2">
        <v>1.1723329425556857E-3</v>
      </c>
      <c r="G11629" s="2">
        <v>0</v>
      </c>
      <c r="H11629" s="2">
        <v>9.1743119266055051E-3</v>
      </c>
    </row>
    <row r="11630" spans="1:8">
      <c r="A11630" t="s">
        <v>14806</v>
      </c>
      <c r="B11630" t="s">
        <v>14818</v>
      </c>
      <c r="C11630" t="s">
        <v>14819</v>
      </c>
      <c r="D11630" t="s">
        <v>13850</v>
      </c>
      <c r="E11630" s="2">
        <v>1.7020382433284305E-2</v>
      </c>
      <c r="F11630" s="2">
        <v>4.6893317702227429E-3</v>
      </c>
      <c r="G11630" s="2">
        <v>4.9504950495049506E-3</v>
      </c>
      <c r="H11630" s="2">
        <v>1.5794949399413602E-2</v>
      </c>
    </row>
    <row r="11631" spans="1:8">
      <c r="A11631" t="s">
        <v>14806</v>
      </c>
      <c r="B11631" t="s">
        <v>14798</v>
      </c>
      <c r="C11631" t="s">
        <v>1083</v>
      </c>
      <c r="D11631" t="s">
        <v>13850</v>
      </c>
      <c r="E11631" s="2">
        <v>0.11231351124185754</v>
      </c>
      <c r="F11631" s="2">
        <v>0.12543962485345839</v>
      </c>
      <c r="G11631" s="2">
        <v>6.4356435643564358E-2</v>
      </c>
      <c r="H11631" s="2">
        <v>0.1124562565024118</v>
      </c>
    </row>
    <row r="11632" spans="1:8">
      <c r="A11632" t="s">
        <v>14806</v>
      </c>
      <c r="B11632" t="s">
        <v>14820</v>
      </c>
      <c r="C11632" t="s">
        <v>14821</v>
      </c>
      <c r="D11632" t="s">
        <v>13850</v>
      </c>
      <c r="E11632" s="2">
        <v>0.12649716326959445</v>
      </c>
      <c r="F11632" s="2">
        <v>4.6893317702227433E-2</v>
      </c>
      <c r="G11632" s="2">
        <v>5.9405940594059403E-2</v>
      </c>
      <c r="H11632" s="2">
        <v>0.11879315236924241</v>
      </c>
    </row>
    <row r="11633" spans="1:8">
      <c r="A11633" t="s">
        <v>14806</v>
      </c>
      <c r="B11633" t="s">
        <v>13925</v>
      </c>
      <c r="C11633" t="s">
        <v>13926</v>
      </c>
      <c r="D11633" t="s">
        <v>13850</v>
      </c>
      <c r="E11633" s="2">
        <v>1.1031729354906494E-2</v>
      </c>
      <c r="F11633" s="2">
        <v>2.3446658851113715E-3</v>
      </c>
      <c r="G11633" s="2">
        <v>0</v>
      </c>
      <c r="H11633" s="2">
        <v>1.0120117279863804E-2</v>
      </c>
    </row>
    <row r="11634" spans="1:8">
      <c r="A11634" t="s">
        <v>14806</v>
      </c>
      <c r="B11634" t="s">
        <v>13921</v>
      </c>
      <c r="C11634" t="s">
        <v>13922</v>
      </c>
      <c r="D11634" t="s">
        <v>13850</v>
      </c>
      <c r="E11634" s="2">
        <v>0.4553477621349023</v>
      </c>
      <c r="F11634" s="2">
        <v>0.68933177022274328</v>
      </c>
      <c r="G11634" s="2">
        <v>0.80198019801980203</v>
      </c>
      <c r="H11634" s="2">
        <v>0.48084744159651943</v>
      </c>
    </row>
    <row r="11635" spans="1:8">
      <c r="A11635" t="s">
        <v>14806</v>
      </c>
      <c r="B11635" t="s">
        <v>14794</v>
      </c>
      <c r="C11635" t="s">
        <v>14795</v>
      </c>
      <c r="D11635" t="s">
        <v>13850</v>
      </c>
      <c r="E11635" s="2">
        <v>3.2569867619247741E-3</v>
      </c>
      <c r="F11635" s="2">
        <v>0</v>
      </c>
      <c r="G11635" s="2">
        <v>0</v>
      </c>
      <c r="H11635" s="2">
        <v>2.9319965951007283E-3</v>
      </c>
    </row>
    <row r="11636" spans="1:8">
      <c r="A11636" t="s">
        <v>14806</v>
      </c>
      <c r="B11636" t="s">
        <v>14804</v>
      </c>
      <c r="C11636" t="s">
        <v>14805</v>
      </c>
      <c r="D11636" t="s">
        <v>13850</v>
      </c>
      <c r="E11636" s="2">
        <v>2.4374868669888632E-2</v>
      </c>
      <c r="F11636" s="2">
        <v>7.0339976553341153E-3</v>
      </c>
      <c r="G11636" s="2">
        <v>0</v>
      </c>
      <c r="H11636" s="2">
        <v>2.2510167407547528E-2</v>
      </c>
    </row>
    <row r="11637" spans="1:8">
      <c r="A11637" t="s">
        <v>14822</v>
      </c>
      <c r="B11637" t="s">
        <v>14823</v>
      </c>
      <c r="C11637" t="s">
        <v>299</v>
      </c>
      <c r="D11637" t="s">
        <v>13850</v>
      </c>
      <c r="E11637" s="2">
        <v>4.6774914345300164E-2</v>
      </c>
      <c r="F11637" s="2">
        <v>1.7518248175182483E-2</v>
      </c>
      <c r="G11637" s="2">
        <v>9.7560975609756097E-3</v>
      </c>
      <c r="H11637" s="2">
        <v>4.2264344262295084E-2</v>
      </c>
    </row>
    <row r="11638" spans="1:8">
      <c r="A11638" t="s">
        <v>14822</v>
      </c>
      <c r="B11638" t="s">
        <v>14824</v>
      </c>
      <c r="C11638" t="s">
        <v>14825</v>
      </c>
      <c r="D11638" t="s">
        <v>13850</v>
      </c>
      <c r="E11638" s="2">
        <v>1.3704751973782214E-2</v>
      </c>
      <c r="F11638" s="2">
        <v>5.8394160583941602E-3</v>
      </c>
      <c r="G11638" s="2">
        <v>0</v>
      </c>
      <c r="H11638" s="2">
        <v>1.2295081967213115E-2</v>
      </c>
    </row>
    <row r="11639" spans="1:8">
      <c r="A11639" t="s">
        <v>14822</v>
      </c>
      <c r="B11639" t="s">
        <v>14826</v>
      </c>
      <c r="C11639" t="s">
        <v>14827</v>
      </c>
      <c r="D11639" t="s">
        <v>13850</v>
      </c>
      <c r="E11639" s="2">
        <v>3.3368091762252347E-2</v>
      </c>
      <c r="F11639" s="2">
        <v>2.6277372262773723E-2</v>
      </c>
      <c r="G11639" s="2">
        <v>0</v>
      </c>
      <c r="H11639" s="2">
        <v>3.0993852459016393E-2</v>
      </c>
    </row>
    <row r="11640" spans="1:8">
      <c r="A11640" t="s">
        <v>14822</v>
      </c>
      <c r="B11640" t="s">
        <v>14828</v>
      </c>
      <c r="C11640" t="s">
        <v>14829</v>
      </c>
      <c r="D11640" t="s">
        <v>13850</v>
      </c>
      <c r="E11640" s="2">
        <v>7.3588559511395799E-2</v>
      </c>
      <c r="F11640" s="2">
        <v>7.2992700729927005E-3</v>
      </c>
      <c r="G11640" s="2">
        <v>1.9512195121951219E-2</v>
      </c>
      <c r="H11640" s="2">
        <v>6.493340163934426E-2</v>
      </c>
    </row>
    <row r="11641" spans="1:8">
      <c r="A11641" t="s">
        <v>14822</v>
      </c>
      <c r="B11641" t="s">
        <v>14110</v>
      </c>
      <c r="C11641" t="s">
        <v>14111</v>
      </c>
      <c r="D11641" t="s">
        <v>13850</v>
      </c>
      <c r="E11641" s="2">
        <v>1.0576493371071057E-2</v>
      </c>
      <c r="F11641" s="2">
        <v>5.8394160583941602E-3</v>
      </c>
      <c r="G11641" s="2">
        <v>2.4390243902439024E-3</v>
      </c>
      <c r="H11641" s="2">
        <v>9.7336065573770496E-3</v>
      </c>
    </row>
    <row r="11642" spans="1:8">
      <c r="A11642" t="s">
        <v>14822</v>
      </c>
      <c r="B11642" t="s">
        <v>14830</v>
      </c>
      <c r="C11642" t="s">
        <v>14831</v>
      </c>
      <c r="D11642" t="s">
        <v>13850</v>
      </c>
      <c r="E11642" s="2">
        <v>6.2565172054223151E-3</v>
      </c>
      <c r="F11642" s="2">
        <v>0</v>
      </c>
      <c r="G11642" s="2">
        <v>9.2682926829268292E-2</v>
      </c>
      <c r="H11642" s="2">
        <v>1.0245901639344262E-2</v>
      </c>
    </row>
    <row r="11643" spans="1:8">
      <c r="A11643" t="s">
        <v>14822</v>
      </c>
      <c r="B11643" t="s">
        <v>14832</v>
      </c>
      <c r="C11643" t="s">
        <v>14833</v>
      </c>
      <c r="D11643" t="s">
        <v>13850</v>
      </c>
      <c r="E11643" s="2">
        <v>4.4689408610159393E-4</v>
      </c>
      <c r="F11643" s="2">
        <v>0</v>
      </c>
      <c r="G11643" s="2">
        <v>0</v>
      </c>
      <c r="H11643" s="2">
        <v>3.8422131147540983E-4</v>
      </c>
    </row>
    <row r="11644" spans="1:8">
      <c r="A11644" t="s">
        <v>14822</v>
      </c>
      <c r="B11644" t="s">
        <v>14834</v>
      </c>
      <c r="C11644" t="s">
        <v>14835</v>
      </c>
      <c r="D11644" t="s">
        <v>13850</v>
      </c>
      <c r="E11644" s="2">
        <v>2.9792939073439596E-4</v>
      </c>
      <c r="F11644" s="2">
        <v>0</v>
      </c>
      <c r="G11644" s="2">
        <v>0.12682926829268293</v>
      </c>
      <c r="H11644" s="2">
        <v>6.9159836065573769E-3</v>
      </c>
    </row>
    <row r="11645" spans="1:8">
      <c r="A11645" t="s">
        <v>14822</v>
      </c>
      <c r="B11645" t="s">
        <v>14836</v>
      </c>
      <c r="C11645" t="s">
        <v>14837</v>
      </c>
      <c r="D11645" t="s">
        <v>13850</v>
      </c>
      <c r="E11645" s="2">
        <v>1.4896469536719798E-3</v>
      </c>
      <c r="F11645" s="2">
        <v>0</v>
      </c>
      <c r="G11645" s="2">
        <v>0</v>
      </c>
      <c r="H11645" s="2">
        <v>1.2807377049180327E-3</v>
      </c>
    </row>
    <row r="11646" spans="1:8">
      <c r="A11646" t="s">
        <v>14822</v>
      </c>
      <c r="B11646" t="s">
        <v>14838</v>
      </c>
      <c r="C11646" t="s">
        <v>14839</v>
      </c>
      <c r="D11646" t="s">
        <v>13850</v>
      </c>
      <c r="E11646" s="2">
        <v>2.6515715775361239E-2</v>
      </c>
      <c r="F11646" s="2">
        <v>1.167883211678832E-2</v>
      </c>
      <c r="G11646" s="2">
        <v>8.0487804878048783E-2</v>
      </c>
      <c r="H11646" s="2">
        <v>2.804815573770492E-2</v>
      </c>
    </row>
    <row r="11647" spans="1:8">
      <c r="A11647" t="s">
        <v>14822</v>
      </c>
      <c r="B11647" t="s">
        <v>14840</v>
      </c>
      <c r="C11647" t="s">
        <v>2133</v>
      </c>
      <c r="D11647" t="s">
        <v>13850</v>
      </c>
      <c r="E11647" s="2">
        <v>5.9585878146879191E-4</v>
      </c>
      <c r="F11647" s="2">
        <v>0</v>
      </c>
      <c r="G11647" s="2">
        <v>0</v>
      </c>
      <c r="H11647" s="2">
        <v>5.1229508196721314E-4</v>
      </c>
    </row>
    <row r="11648" spans="1:8">
      <c r="A11648" t="s">
        <v>14822</v>
      </c>
      <c r="B11648" t="s">
        <v>14841</v>
      </c>
      <c r="C11648" t="s">
        <v>14842</v>
      </c>
      <c r="D11648" t="s">
        <v>13850</v>
      </c>
      <c r="E11648" s="2">
        <v>2.9792939073439596E-4</v>
      </c>
      <c r="F11648" s="2">
        <v>0</v>
      </c>
      <c r="G11648" s="2">
        <v>0</v>
      </c>
      <c r="H11648" s="2">
        <v>2.5614754098360657E-4</v>
      </c>
    </row>
    <row r="11649" spans="1:8">
      <c r="A11649" t="s">
        <v>14822</v>
      </c>
      <c r="B11649" t="s">
        <v>14843</v>
      </c>
      <c r="C11649" t="s">
        <v>14844</v>
      </c>
      <c r="D11649" t="s">
        <v>13850</v>
      </c>
      <c r="E11649" s="2">
        <v>2.5919856993892449E-2</v>
      </c>
      <c r="F11649" s="2">
        <v>2.3357664233576641E-2</v>
      </c>
      <c r="G11649" s="2">
        <v>4.8780487804878049E-3</v>
      </c>
      <c r="H11649" s="2">
        <v>2.4590163934426229E-2</v>
      </c>
    </row>
    <row r="11650" spans="1:8">
      <c r="A11650" t="s">
        <v>14822</v>
      </c>
      <c r="B11650" t="s">
        <v>14845</v>
      </c>
      <c r="C11650" t="s">
        <v>13482</v>
      </c>
      <c r="D11650" t="s">
        <v>13850</v>
      </c>
      <c r="E11650" s="2">
        <v>4.7072843736034563E-2</v>
      </c>
      <c r="F11650" s="2">
        <v>4.3795620437956206E-2</v>
      </c>
      <c r="G11650" s="2">
        <v>1.4634146341463415E-2</v>
      </c>
      <c r="H11650" s="2">
        <v>4.5081967213114756E-2</v>
      </c>
    </row>
    <row r="11651" spans="1:8">
      <c r="A11651" t="s">
        <v>14822</v>
      </c>
      <c r="B11651" t="s">
        <v>14846</v>
      </c>
      <c r="C11651" t="s">
        <v>14847</v>
      </c>
      <c r="D11651" t="s">
        <v>13850</v>
      </c>
      <c r="E11651" s="2">
        <v>2.9792939073439596E-4</v>
      </c>
      <c r="F11651" s="2">
        <v>0</v>
      </c>
      <c r="G11651" s="2">
        <v>0</v>
      </c>
      <c r="H11651" s="2">
        <v>2.5614754098360657E-4</v>
      </c>
    </row>
    <row r="11652" spans="1:8">
      <c r="A11652" t="s">
        <v>14822</v>
      </c>
      <c r="B11652" t="s">
        <v>14848</v>
      </c>
      <c r="C11652" t="s">
        <v>14849</v>
      </c>
      <c r="D11652" t="s">
        <v>13850</v>
      </c>
      <c r="E11652" s="2">
        <v>4.4689408610159393E-4</v>
      </c>
      <c r="F11652" s="2">
        <v>0</v>
      </c>
      <c r="G11652" s="2">
        <v>0</v>
      </c>
      <c r="H11652" s="2">
        <v>3.8422131147540983E-4</v>
      </c>
    </row>
    <row r="11653" spans="1:8">
      <c r="A11653" t="s">
        <v>14822</v>
      </c>
      <c r="B11653" t="s">
        <v>14112</v>
      </c>
      <c r="C11653" t="s">
        <v>14113</v>
      </c>
      <c r="D11653" t="s">
        <v>13850</v>
      </c>
      <c r="E11653" s="2">
        <v>2.5323998212423656E-3</v>
      </c>
      <c r="F11653" s="2">
        <v>0</v>
      </c>
      <c r="G11653" s="2">
        <v>0</v>
      </c>
      <c r="H11653" s="2">
        <v>2.1772540983606556E-3</v>
      </c>
    </row>
    <row r="11654" spans="1:8">
      <c r="A11654" t="s">
        <v>14822</v>
      </c>
      <c r="B11654" t="s">
        <v>14130</v>
      </c>
      <c r="C11654" t="s">
        <v>2657</v>
      </c>
      <c r="D11654" t="s">
        <v>13850</v>
      </c>
      <c r="E11654" s="2">
        <v>1.4896469536719798E-4</v>
      </c>
      <c r="F11654" s="2">
        <v>0</v>
      </c>
      <c r="G11654" s="2">
        <v>0</v>
      </c>
      <c r="H11654" s="2">
        <v>1.2807377049180329E-4</v>
      </c>
    </row>
    <row r="11655" spans="1:8">
      <c r="A11655" t="s">
        <v>14822</v>
      </c>
      <c r="B11655" t="s">
        <v>14850</v>
      </c>
      <c r="C11655" t="s">
        <v>14851</v>
      </c>
      <c r="D11655" t="s">
        <v>13850</v>
      </c>
      <c r="E11655" s="2">
        <v>1.1917175629375838E-3</v>
      </c>
      <c r="F11655" s="2">
        <v>0</v>
      </c>
      <c r="G11655" s="2">
        <v>0</v>
      </c>
      <c r="H11655" s="2">
        <v>1.0245901639344263E-3</v>
      </c>
    </row>
    <row r="11656" spans="1:8">
      <c r="A11656" t="s">
        <v>14822</v>
      </c>
      <c r="B11656" t="s">
        <v>14852</v>
      </c>
      <c r="C11656" t="s">
        <v>14853</v>
      </c>
      <c r="D11656" t="s">
        <v>13850</v>
      </c>
      <c r="E11656" s="2">
        <v>7.4482347683598989E-3</v>
      </c>
      <c r="F11656" s="2">
        <v>1.4598540145985401E-3</v>
      </c>
      <c r="G11656" s="2">
        <v>0</v>
      </c>
      <c r="H11656" s="2">
        <v>6.5317622950819675E-3</v>
      </c>
    </row>
    <row r="11657" spans="1:8">
      <c r="A11657" t="s">
        <v>14822</v>
      </c>
      <c r="B11657" t="s">
        <v>14096</v>
      </c>
      <c r="C11657" t="s">
        <v>14097</v>
      </c>
      <c r="D11657" t="s">
        <v>13850</v>
      </c>
      <c r="E11657" s="2">
        <v>0.32593475346342915</v>
      </c>
      <c r="F11657" s="2">
        <v>0.42773722627737226</v>
      </c>
      <c r="G11657" s="2">
        <v>0.31219512195121951</v>
      </c>
      <c r="H11657" s="2">
        <v>0.33414446721311475</v>
      </c>
    </row>
    <row r="11658" spans="1:8">
      <c r="A11658" t="s">
        <v>14822</v>
      </c>
      <c r="B11658" t="s">
        <v>14854</v>
      </c>
      <c r="C11658" t="s">
        <v>4859</v>
      </c>
      <c r="D11658" t="s">
        <v>13850</v>
      </c>
      <c r="E11658" s="2">
        <v>5.9585878146879191E-4</v>
      </c>
      <c r="F11658" s="2">
        <v>0</v>
      </c>
      <c r="G11658" s="2">
        <v>0</v>
      </c>
      <c r="H11658" s="2">
        <v>5.1229508196721314E-4</v>
      </c>
    </row>
    <row r="11659" spans="1:8">
      <c r="A11659" t="s">
        <v>14822</v>
      </c>
      <c r="B11659" t="s">
        <v>14855</v>
      </c>
      <c r="C11659" t="s">
        <v>14856</v>
      </c>
      <c r="D11659" t="s">
        <v>13850</v>
      </c>
      <c r="E11659" s="2">
        <v>4.4689408610159393E-4</v>
      </c>
      <c r="F11659" s="2">
        <v>0</v>
      </c>
      <c r="G11659" s="2">
        <v>0</v>
      </c>
      <c r="H11659" s="2">
        <v>3.8422131147540983E-4</v>
      </c>
    </row>
    <row r="11660" spans="1:8">
      <c r="A11660" t="s">
        <v>14822</v>
      </c>
      <c r="B11660" t="s">
        <v>14073</v>
      </c>
      <c r="C11660" t="s">
        <v>11525</v>
      </c>
      <c r="D11660" t="s">
        <v>13850</v>
      </c>
      <c r="E11660" s="2">
        <v>0.37211380902726054</v>
      </c>
      <c r="F11660" s="2">
        <v>0.42919708029197079</v>
      </c>
      <c r="G11660" s="2">
        <v>0.33414634146341465</v>
      </c>
      <c r="H11660" s="2">
        <v>0.37512807377049179</v>
      </c>
    </row>
    <row r="11661" spans="1:8">
      <c r="A11661" t="s">
        <v>14822</v>
      </c>
      <c r="B11661" t="s">
        <v>14857</v>
      </c>
      <c r="C11661" t="s">
        <v>14858</v>
      </c>
      <c r="D11661" t="s">
        <v>13850</v>
      </c>
      <c r="E11661" s="2">
        <v>2.9792939073439596E-4</v>
      </c>
      <c r="F11661" s="2">
        <v>0</v>
      </c>
      <c r="G11661" s="2">
        <v>0</v>
      </c>
      <c r="H11661" s="2">
        <v>2.5614754098360657E-4</v>
      </c>
    </row>
    <row r="11662" spans="1:8">
      <c r="A11662" t="s">
        <v>14822</v>
      </c>
      <c r="B11662" t="s">
        <v>14109</v>
      </c>
      <c r="C11662" t="s">
        <v>6481</v>
      </c>
      <c r="D11662" t="s">
        <v>13850</v>
      </c>
      <c r="E11662" s="2">
        <v>1.6386116490391778E-3</v>
      </c>
      <c r="F11662" s="2">
        <v>0</v>
      </c>
      <c r="G11662" s="2">
        <v>2.4390243902439024E-3</v>
      </c>
      <c r="H11662" s="2">
        <v>1.5368852459016393E-3</v>
      </c>
    </row>
    <row r="11663" spans="1:8">
      <c r="A11663" t="s">
        <v>14859</v>
      </c>
      <c r="B11663" t="s">
        <v>14860</v>
      </c>
      <c r="C11663" t="s">
        <v>484</v>
      </c>
      <c r="D11663" t="s">
        <v>13850</v>
      </c>
      <c r="E11663" s="2">
        <v>6.5638985579313776E-3</v>
      </c>
      <c r="F11663" s="2">
        <v>0</v>
      </c>
      <c r="G11663" s="2">
        <v>3.0959752321981426E-3</v>
      </c>
      <c r="H11663" s="2">
        <v>6.0827806997484565E-3</v>
      </c>
    </row>
    <row r="11664" spans="1:8">
      <c r="A11664" t="s">
        <v>14859</v>
      </c>
      <c r="B11664" t="s">
        <v>14861</v>
      </c>
      <c r="C11664" t="s">
        <v>14862</v>
      </c>
      <c r="D11664" t="s">
        <v>13850</v>
      </c>
      <c r="E11664" s="2">
        <v>3.9781203381402286E-4</v>
      </c>
      <c r="F11664" s="2">
        <v>0</v>
      </c>
      <c r="G11664" s="2">
        <v>0</v>
      </c>
      <c r="H11664" s="2">
        <v>3.6588154584953124E-4</v>
      </c>
    </row>
    <row r="11665" spans="1:8">
      <c r="A11665" t="s">
        <v>14859</v>
      </c>
      <c r="B11665" t="s">
        <v>14863</v>
      </c>
      <c r="C11665" t="s">
        <v>14864</v>
      </c>
      <c r="D11665" t="s">
        <v>13850</v>
      </c>
      <c r="E11665" s="2">
        <v>3.9234211834908009E-2</v>
      </c>
      <c r="F11665" s="2">
        <v>1.1871508379888268E-2</v>
      </c>
      <c r="G11665" s="2">
        <v>3.0959752321981426E-3</v>
      </c>
      <c r="H11665" s="2">
        <v>3.6908300937571463E-2</v>
      </c>
    </row>
    <row r="11666" spans="1:8">
      <c r="A11666" t="s">
        <v>14859</v>
      </c>
      <c r="B11666" t="s">
        <v>14865</v>
      </c>
      <c r="C11666" t="s">
        <v>14866</v>
      </c>
      <c r="D11666" t="s">
        <v>13850</v>
      </c>
      <c r="E11666" s="2">
        <v>1.5813028344107409E-2</v>
      </c>
      <c r="F11666" s="2">
        <v>1.3268156424581005E-2</v>
      </c>
      <c r="G11666" s="2">
        <v>6.1919504643962852E-3</v>
      </c>
      <c r="H11666" s="2">
        <v>1.5504230505373886E-2</v>
      </c>
    </row>
    <row r="11667" spans="1:8">
      <c r="A11667" t="s">
        <v>14859</v>
      </c>
      <c r="B11667" t="s">
        <v>14867</v>
      </c>
      <c r="C11667" t="s">
        <v>14868</v>
      </c>
      <c r="D11667" t="s">
        <v>13850</v>
      </c>
      <c r="E11667" s="2">
        <v>7.6529090004972655E-2</v>
      </c>
      <c r="F11667" s="2">
        <v>8.4497206703910616E-2</v>
      </c>
      <c r="G11667" s="2">
        <v>4.9535603715170282E-2</v>
      </c>
      <c r="H11667" s="2">
        <v>7.6652183855476785E-2</v>
      </c>
    </row>
    <row r="11668" spans="1:8">
      <c r="A11668" t="s">
        <v>14859</v>
      </c>
      <c r="B11668" t="s">
        <v>14869</v>
      </c>
      <c r="C11668" t="s">
        <v>14870</v>
      </c>
      <c r="D11668" t="s">
        <v>13850</v>
      </c>
      <c r="E11668" s="2">
        <v>5.2262555942317254E-2</v>
      </c>
      <c r="F11668" s="2">
        <v>1.3268156424581005E-2</v>
      </c>
      <c r="G11668" s="2">
        <v>9.2879256965944269E-3</v>
      </c>
      <c r="H11668" s="2">
        <v>4.9073862337068376E-2</v>
      </c>
    </row>
    <row r="11669" spans="1:8">
      <c r="A11669" t="s">
        <v>14859</v>
      </c>
      <c r="B11669" t="s">
        <v>14871</v>
      </c>
      <c r="C11669" t="s">
        <v>14872</v>
      </c>
      <c r="D11669" t="s">
        <v>13850</v>
      </c>
      <c r="E11669" s="2">
        <v>1.0392839383391347E-2</v>
      </c>
      <c r="F11669" s="2">
        <v>1.3966480446927375E-3</v>
      </c>
      <c r="G11669" s="2">
        <v>3.0959752321981426E-3</v>
      </c>
      <c r="H11669" s="2">
        <v>9.6958609650125774E-3</v>
      </c>
    </row>
    <row r="11670" spans="1:8">
      <c r="A11670" t="s">
        <v>14859</v>
      </c>
      <c r="B11670" t="s">
        <v>14873</v>
      </c>
      <c r="C11670" t="s">
        <v>14874</v>
      </c>
      <c r="D11670" t="s">
        <v>13850</v>
      </c>
      <c r="E11670" s="2">
        <v>2.8841372451516661E-3</v>
      </c>
      <c r="F11670" s="2">
        <v>1.3966480446927375E-3</v>
      </c>
      <c r="G11670" s="2">
        <v>0</v>
      </c>
      <c r="H11670" s="2">
        <v>2.7441115938714841E-3</v>
      </c>
    </row>
    <row r="11671" spans="1:8">
      <c r="A11671" t="s">
        <v>14859</v>
      </c>
      <c r="B11671" t="s">
        <v>14875</v>
      </c>
      <c r="C11671" t="s">
        <v>14876</v>
      </c>
      <c r="D11671" t="s">
        <v>13850</v>
      </c>
      <c r="E11671" s="2">
        <v>4.2366981601193433E-2</v>
      </c>
      <c r="F11671" s="2">
        <v>4.1201117318435752E-2</v>
      </c>
      <c r="G11671" s="2">
        <v>1.5479876160990712E-2</v>
      </c>
      <c r="H11671" s="2">
        <v>4.1893436999771327E-2</v>
      </c>
    </row>
    <row r="11672" spans="1:8">
      <c r="A11672" t="s">
        <v>14859</v>
      </c>
      <c r="B11672" t="s">
        <v>14877</v>
      </c>
      <c r="C11672" t="s">
        <v>3436</v>
      </c>
      <c r="D11672" t="s">
        <v>13850</v>
      </c>
      <c r="E11672" s="2">
        <v>1.2232720039781203E-2</v>
      </c>
      <c r="F11672" s="2">
        <v>0</v>
      </c>
      <c r="G11672" s="2">
        <v>9.2879256965944269E-3</v>
      </c>
      <c r="H11672" s="2">
        <v>1.1388063114566659E-2</v>
      </c>
    </row>
    <row r="11673" spans="1:8">
      <c r="A11673" t="s">
        <v>14859</v>
      </c>
      <c r="B11673" t="s">
        <v>14878</v>
      </c>
      <c r="C11673" t="s">
        <v>3246</v>
      </c>
      <c r="D11673" t="s">
        <v>13850</v>
      </c>
      <c r="E11673" s="2">
        <v>0.29099950273495773</v>
      </c>
      <c r="F11673" s="2">
        <v>0.38687150837988826</v>
      </c>
      <c r="G11673" s="2">
        <v>0.43343653250773995</v>
      </c>
      <c r="H11673" s="2">
        <v>0.29938257489137893</v>
      </c>
    </row>
    <row r="11674" spans="1:8">
      <c r="A11674" t="s">
        <v>14859</v>
      </c>
      <c r="B11674" t="s">
        <v>14879</v>
      </c>
      <c r="C11674" t="s">
        <v>14880</v>
      </c>
      <c r="D11674" t="s">
        <v>13850</v>
      </c>
      <c r="E11674" s="2">
        <v>7.5335653903530586E-2</v>
      </c>
      <c r="F11674" s="2">
        <v>5.5167597765363126E-2</v>
      </c>
      <c r="G11674" s="2">
        <v>3.7151702786377708E-2</v>
      </c>
      <c r="H11674" s="2">
        <v>7.3450720329293395E-2</v>
      </c>
    </row>
    <row r="11675" spans="1:8">
      <c r="A11675" t="s">
        <v>14859</v>
      </c>
      <c r="B11675" t="s">
        <v>14881</v>
      </c>
      <c r="C11675" t="s">
        <v>14882</v>
      </c>
      <c r="D11675" t="s">
        <v>13850</v>
      </c>
      <c r="E11675" s="2">
        <v>5.4102436598707108E-2</v>
      </c>
      <c r="F11675" s="2">
        <v>3.0027932960893854E-2</v>
      </c>
      <c r="G11675" s="2">
        <v>9.2879256965944269E-3</v>
      </c>
      <c r="H11675" s="2">
        <v>5.1863709124171049E-2</v>
      </c>
    </row>
    <row r="11676" spans="1:8">
      <c r="A11676" t="s">
        <v>14859</v>
      </c>
      <c r="B11676" t="s">
        <v>14883</v>
      </c>
      <c r="C11676" t="s">
        <v>14884</v>
      </c>
      <c r="D11676" t="s">
        <v>13850</v>
      </c>
      <c r="E11676" s="2">
        <v>9.9453008453505716E-5</v>
      </c>
      <c r="F11676" s="2">
        <v>6.9832402234636874E-4</v>
      </c>
      <c r="G11676" s="2">
        <v>0</v>
      </c>
      <c r="H11676" s="2">
        <v>1.372055796935742E-4</v>
      </c>
    </row>
    <row r="11677" spans="1:8">
      <c r="A11677" t="s">
        <v>14859</v>
      </c>
      <c r="B11677" t="s">
        <v>14885</v>
      </c>
      <c r="C11677" t="s">
        <v>14886</v>
      </c>
      <c r="D11677" t="s">
        <v>13850</v>
      </c>
      <c r="E11677" s="2">
        <v>0.2981103928393834</v>
      </c>
      <c r="F11677" s="2">
        <v>0.33170391061452514</v>
      </c>
      <c r="G11677" s="2">
        <v>0.4024767801857585</v>
      </c>
      <c r="H11677" s="2">
        <v>0.30185227532586323</v>
      </c>
    </row>
    <row r="11678" spans="1:8">
      <c r="A11678" t="s">
        <v>14859</v>
      </c>
      <c r="B11678" t="s">
        <v>14887</v>
      </c>
      <c r="C11678" t="s">
        <v>14888</v>
      </c>
      <c r="D11678" t="s">
        <v>13850</v>
      </c>
      <c r="E11678" s="2">
        <v>1.4917951268025859E-4</v>
      </c>
      <c r="F11678" s="2">
        <v>0</v>
      </c>
      <c r="G11678" s="2">
        <v>0</v>
      </c>
      <c r="H11678" s="2">
        <v>1.372055796935742E-4</v>
      </c>
    </row>
    <row r="11679" spans="1:8">
      <c r="A11679" t="s">
        <v>14859</v>
      </c>
      <c r="B11679" t="s">
        <v>14889</v>
      </c>
      <c r="C11679" t="s">
        <v>14890</v>
      </c>
      <c r="D11679" t="s">
        <v>13850</v>
      </c>
      <c r="E11679" s="2">
        <v>9.9453008453505716E-5</v>
      </c>
      <c r="F11679" s="2">
        <v>0</v>
      </c>
      <c r="G11679" s="2">
        <v>3.0959752321981426E-3</v>
      </c>
      <c r="H11679" s="2">
        <v>1.372055796935742E-4</v>
      </c>
    </row>
    <row r="11680" spans="1:8">
      <c r="A11680" t="s">
        <v>14859</v>
      </c>
      <c r="B11680" t="s">
        <v>14891</v>
      </c>
      <c r="C11680" t="s">
        <v>14892</v>
      </c>
      <c r="D11680" t="s">
        <v>13850</v>
      </c>
      <c r="E11680" s="2">
        <v>4.4753853804077571E-4</v>
      </c>
      <c r="F11680" s="2">
        <v>0</v>
      </c>
      <c r="G11680" s="2">
        <v>3.0959752321981426E-3</v>
      </c>
      <c r="H11680" s="2">
        <v>4.5735193231191402E-4</v>
      </c>
    </row>
    <row r="11681" spans="1:8">
      <c r="A11681" t="s">
        <v>14859</v>
      </c>
      <c r="B11681" t="s">
        <v>14893</v>
      </c>
      <c r="C11681" t="s">
        <v>14894</v>
      </c>
      <c r="D11681" t="s">
        <v>13850</v>
      </c>
      <c r="E11681" s="2">
        <v>1.148682247637991E-2</v>
      </c>
      <c r="F11681" s="2">
        <v>1.8156424581005588E-2</v>
      </c>
      <c r="G11681" s="2">
        <v>9.2879256965944269E-3</v>
      </c>
      <c r="H11681" s="2">
        <v>1.1891150240109765E-2</v>
      </c>
    </row>
    <row r="11682" spans="1:8">
      <c r="A11682" t="s">
        <v>14859</v>
      </c>
      <c r="B11682" t="s">
        <v>14895</v>
      </c>
      <c r="C11682" t="s">
        <v>14896</v>
      </c>
      <c r="D11682" t="s">
        <v>13850</v>
      </c>
      <c r="E11682" s="2">
        <v>1.0492292391844854E-2</v>
      </c>
      <c r="F11682" s="2">
        <v>1.047486033519553E-2</v>
      </c>
      <c r="G11682" s="2">
        <v>0</v>
      </c>
      <c r="H11682" s="2">
        <v>1.0336153670249256E-2</v>
      </c>
    </row>
    <row r="11683" spans="1:8">
      <c r="A11683" t="s">
        <v>14859</v>
      </c>
      <c r="B11683" t="s">
        <v>14897</v>
      </c>
      <c r="C11683" t="s">
        <v>14898</v>
      </c>
      <c r="D11683" t="s">
        <v>13850</v>
      </c>
      <c r="E11683" s="2">
        <v>0</v>
      </c>
      <c r="F11683" s="2">
        <v>0</v>
      </c>
      <c r="G11683" s="2">
        <v>3.0959752321981426E-3</v>
      </c>
      <c r="H11683" s="2">
        <v>4.5735193231191405E-5</v>
      </c>
    </row>
    <row r="11684" spans="1:8">
      <c r="A11684" t="s">
        <v>14899</v>
      </c>
      <c r="B11684" t="s">
        <v>14900</v>
      </c>
      <c r="C11684" t="s">
        <v>14901</v>
      </c>
      <c r="D11684" t="s">
        <v>13850</v>
      </c>
      <c r="E11684" s="2">
        <v>5.7133062903502261E-3</v>
      </c>
      <c r="F11684" s="2">
        <v>8.5616438356164379E-4</v>
      </c>
      <c r="G11684" s="2">
        <v>3.0534351145038168E-3</v>
      </c>
      <c r="H11684" s="2">
        <v>5.3296077822622377E-3</v>
      </c>
    </row>
    <row r="11685" spans="1:8">
      <c r="A11685" t="s">
        <v>14899</v>
      </c>
      <c r="B11685" t="s">
        <v>14902</v>
      </c>
      <c r="C11685" t="s">
        <v>11913</v>
      </c>
      <c r="D11685" t="s">
        <v>13850</v>
      </c>
      <c r="E11685" s="2">
        <v>8.9127578129463529E-3</v>
      </c>
      <c r="F11685" s="2">
        <v>2.5684931506849314E-3</v>
      </c>
      <c r="G11685" s="2">
        <v>0</v>
      </c>
      <c r="H11685" s="2">
        <v>8.2272586153368521E-3</v>
      </c>
    </row>
    <row r="11686" spans="1:8">
      <c r="A11686" t="s">
        <v>14899</v>
      </c>
      <c r="B11686" t="s">
        <v>14903</v>
      </c>
      <c r="C11686" t="s">
        <v>14904</v>
      </c>
      <c r="D11686" t="s">
        <v>13850</v>
      </c>
      <c r="E11686" s="2">
        <v>1.7939781751699708E-2</v>
      </c>
      <c r="F11686" s="2">
        <v>4.2808219178082189E-3</v>
      </c>
      <c r="G11686" s="2">
        <v>0</v>
      </c>
      <c r="H11686" s="2">
        <v>1.6506260995550037E-2</v>
      </c>
    </row>
    <row r="11687" spans="1:8">
      <c r="A11687" t="s">
        <v>14899</v>
      </c>
      <c r="B11687" t="s">
        <v>14905</v>
      </c>
      <c r="C11687" t="s">
        <v>14906</v>
      </c>
      <c r="D11687" t="s">
        <v>13850</v>
      </c>
      <c r="E11687" s="2">
        <v>1.1483745643603953E-2</v>
      </c>
      <c r="F11687" s="2">
        <v>4.2808219178082189E-3</v>
      </c>
      <c r="G11687" s="2">
        <v>0</v>
      </c>
      <c r="H11687" s="2">
        <v>1.0659215564524475E-2</v>
      </c>
    </row>
    <row r="11688" spans="1:8">
      <c r="A11688" t="s">
        <v>14899</v>
      </c>
      <c r="B11688" t="s">
        <v>14907</v>
      </c>
      <c r="C11688" t="s">
        <v>14908</v>
      </c>
      <c r="D11688" t="s">
        <v>13850</v>
      </c>
      <c r="E11688" s="2">
        <v>6.2275038564817461E-2</v>
      </c>
      <c r="F11688" s="2">
        <v>3.3390410958904111E-2</v>
      </c>
      <c r="G11688" s="2">
        <v>0.19541984732824427</v>
      </c>
      <c r="H11688" s="2">
        <v>6.5041912449549835E-2</v>
      </c>
    </row>
    <row r="11689" spans="1:8">
      <c r="A11689" t="s">
        <v>14899</v>
      </c>
      <c r="B11689" t="s">
        <v>14909</v>
      </c>
      <c r="C11689" t="s">
        <v>1272</v>
      </c>
      <c r="D11689" t="s">
        <v>13850</v>
      </c>
      <c r="E11689" s="2">
        <v>6.4731760269668051E-2</v>
      </c>
      <c r="F11689" s="2">
        <v>2.8253424657534245E-2</v>
      </c>
      <c r="G11689" s="2">
        <v>9.1603053435114507E-3</v>
      </c>
      <c r="H11689" s="2">
        <v>6.0643692435061576E-2</v>
      </c>
    </row>
    <row r="11690" spans="1:8">
      <c r="A11690" t="s">
        <v>14899</v>
      </c>
      <c r="B11690" t="s">
        <v>14910</v>
      </c>
      <c r="C11690" t="s">
        <v>14911</v>
      </c>
      <c r="D11690" t="s">
        <v>13850</v>
      </c>
      <c r="E11690" s="2">
        <v>0.11295206536022397</v>
      </c>
      <c r="F11690" s="2">
        <v>0.16181506849315069</v>
      </c>
      <c r="G11690" s="2">
        <v>9.6183206106870228E-2</v>
      </c>
      <c r="H11690" s="2">
        <v>0.11533685190934492</v>
      </c>
    </row>
    <row r="11691" spans="1:8">
      <c r="A11691" t="s">
        <v>14899</v>
      </c>
      <c r="B11691" t="s">
        <v>14912</v>
      </c>
      <c r="C11691" t="s">
        <v>8818</v>
      </c>
      <c r="D11691" t="s">
        <v>13850</v>
      </c>
      <c r="E11691" s="2">
        <v>0.44346683425698452</v>
      </c>
      <c r="F11691" s="2">
        <v>0.54195205479452058</v>
      </c>
      <c r="G11691" s="2">
        <v>0.51450381679389312</v>
      </c>
      <c r="H11691" s="2">
        <v>0.45182655490013451</v>
      </c>
    </row>
    <row r="11692" spans="1:8">
      <c r="A11692" t="s">
        <v>14899</v>
      </c>
      <c r="B11692" t="s">
        <v>14913</v>
      </c>
      <c r="C11692" t="s">
        <v>10155</v>
      </c>
      <c r="D11692" t="s">
        <v>13850</v>
      </c>
      <c r="E11692" s="2">
        <v>2.8566531451751126E-4</v>
      </c>
      <c r="F11692" s="2">
        <v>0</v>
      </c>
      <c r="G11692" s="2">
        <v>0</v>
      </c>
      <c r="H11692" s="2">
        <v>2.5871882438166201E-4</v>
      </c>
    </row>
    <row r="11693" spans="1:8">
      <c r="A11693" t="s">
        <v>14899</v>
      </c>
      <c r="B11693" t="s">
        <v>14914</v>
      </c>
      <c r="C11693" t="s">
        <v>14915</v>
      </c>
      <c r="D11693" t="s">
        <v>13850</v>
      </c>
      <c r="E11693" s="2">
        <v>2.8509398388847626E-2</v>
      </c>
      <c r="F11693" s="2">
        <v>1.9691780821917807E-2</v>
      </c>
      <c r="G11693" s="2">
        <v>1.984732824427481E-2</v>
      </c>
      <c r="H11693" s="2">
        <v>2.7682914208837835E-2</v>
      </c>
    </row>
    <row r="11694" spans="1:8">
      <c r="A11694" t="s">
        <v>14899</v>
      </c>
      <c r="B11694" t="s">
        <v>14916</v>
      </c>
      <c r="C11694" t="s">
        <v>732</v>
      </c>
      <c r="D11694" t="s">
        <v>13850</v>
      </c>
      <c r="E11694" s="2">
        <v>6.7417014226132665E-3</v>
      </c>
      <c r="F11694" s="2">
        <v>2.5684931506849314E-3</v>
      </c>
      <c r="G11694" s="2">
        <v>0</v>
      </c>
      <c r="H11694" s="2">
        <v>6.2609955500362207E-3</v>
      </c>
    </row>
    <row r="11695" spans="1:8">
      <c r="A11695" t="s">
        <v>14899</v>
      </c>
      <c r="B11695" t="s">
        <v>14917</v>
      </c>
      <c r="C11695" t="s">
        <v>14918</v>
      </c>
      <c r="D11695" t="s">
        <v>13850</v>
      </c>
      <c r="E11695" s="2">
        <v>4.5706450322801804E-4</v>
      </c>
      <c r="F11695" s="2">
        <v>0</v>
      </c>
      <c r="G11695" s="2">
        <v>0</v>
      </c>
      <c r="H11695" s="2">
        <v>4.1395011901065919E-4</v>
      </c>
    </row>
    <row r="11696" spans="1:8">
      <c r="A11696" t="s">
        <v>14899</v>
      </c>
      <c r="B11696" t="s">
        <v>14919</v>
      </c>
      <c r="C11696" t="s">
        <v>14920</v>
      </c>
      <c r="D11696" t="s">
        <v>13850</v>
      </c>
      <c r="E11696" s="2">
        <v>1.896817688396275E-2</v>
      </c>
      <c r="F11696" s="2">
        <v>8.5616438356164379E-3</v>
      </c>
      <c r="G11696" s="2">
        <v>4.5801526717557254E-3</v>
      </c>
      <c r="H11696" s="2">
        <v>1.7851598882334677E-2</v>
      </c>
    </row>
    <row r="11697" spans="1:8">
      <c r="A11697" t="s">
        <v>14899</v>
      </c>
      <c r="B11697" t="s">
        <v>14921</v>
      </c>
      <c r="C11697" t="s">
        <v>14922</v>
      </c>
      <c r="D11697" t="s">
        <v>13850</v>
      </c>
      <c r="E11697" s="2">
        <v>1.1426612580700451E-4</v>
      </c>
      <c r="F11697" s="2">
        <v>8.5616438356164379E-4</v>
      </c>
      <c r="G11697" s="2">
        <v>0</v>
      </c>
      <c r="H11697" s="2">
        <v>1.552312946289972E-4</v>
      </c>
    </row>
    <row r="11698" spans="1:8">
      <c r="A11698" t="s">
        <v>14899</v>
      </c>
      <c r="B11698" t="s">
        <v>14923</v>
      </c>
      <c r="C11698" t="s">
        <v>2009</v>
      </c>
      <c r="D11698" t="s">
        <v>13850</v>
      </c>
      <c r="E11698" s="2">
        <v>1.5768725361366621E-2</v>
      </c>
      <c r="F11698" s="2">
        <v>6.8493150684931503E-3</v>
      </c>
      <c r="G11698" s="2">
        <v>1.5267175572519084E-3</v>
      </c>
      <c r="H11698" s="2">
        <v>1.4746972989754735E-2</v>
      </c>
    </row>
    <row r="11699" spans="1:8">
      <c r="A11699" t="s">
        <v>14899</v>
      </c>
      <c r="B11699" t="s">
        <v>14924</v>
      </c>
      <c r="C11699" t="s">
        <v>14925</v>
      </c>
      <c r="D11699" t="s">
        <v>13850</v>
      </c>
      <c r="E11699" s="2">
        <v>5.9989716048677371E-3</v>
      </c>
      <c r="F11699" s="2">
        <v>5.1369863013698627E-3</v>
      </c>
      <c r="G11699" s="2">
        <v>7.6335877862595417E-3</v>
      </c>
      <c r="H11699" s="2">
        <v>6.002276725654559E-3</v>
      </c>
    </row>
    <row r="11700" spans="1:8">
      <c r="A11700" t="s">
        <v>14899</v>
      </c>
      <c r="B11700" t="s">
        <v>14926</v>
      </c>
      <c r="C11700" t="s">
        <v>14927</v>
      </c>
      <c r="D11700" t="s">
        <v>13850</v>
      </c>
      <c r="E11700" s="2">
        <v>0</v>
      </c>
      <c r="F11700" s="2">
        <v>8.5616438356164379E-4</v>
      </c>
      <c r="G11700" s="2">
        <v>0</v>
      </c>
      <c r="H11700" s="2">
        <v>5.1743764876332399E-5</v>
      </c>
    </row>
    <row r="11701" spans="1:8">
      <c r="A11701" t="s">
        <v>14899</v>
      </c>
      <c r="B11701" t="s">
        <v>14928</v>
      </c>
      <c r="C11701" t="s">
        <v>8066</v>
      </c>
      <c r="D11701" t="s">
        <v>13850</v>
      </c>
      <c r="E11701" s="2">
        <v>3.4565503056618867E-2</v>
      </c>
      <c r="F11701" s="2">
        <v>8.5616438356164379E-3</v>
      </c>
      <c r="G11701" s="2">
        <v>1.2213740458015267E-2</v>
      </c>
      <c r="H11701" s="2">
        <v>3.2236365517955085E-2</v>
      </c>
    </row>
    <row r="11702" spans="1:8">
      <c r="A11702" t="s">
        <v>14899</v>
      </c>
      <c r="B11702" t="s">
        <v>14929</v>
      </c>
      <c r="C11702" t="s">
        <v>14930</v>
      </c>
      <c r="D11702" t="s">
        <v>13850</v>
      </c>
      <c r="E11702" s="2">
        <v>1.7311318059761185E-2</v>
      </c>
      <c r="F11702" s="2">
        <v>2.0547945205479451E-2</v>
      </c>
      <c r="G11702" s="2">
        <v>3.2061068702290078E-2</v>
      </c>
      <c r="H11702" s="2">
        <v>1.8006830176963674E-2</v>
      </c>
    </row>
    <row r="11703" spans="1:8">
      <c r="A11703" t="s">
        <v>14899</v>
      </c>
      <c r="B11703" t="s">
        <v>14931</v>
      </c>
      <c r="C11703" t="s">
        <v>14932</v>
      </c>
      <c r="D11703" t="s">
        <v>13850</v>
      </c>
      <c r="E11703" s="2">
        <v>1.6682854367822658E-2</v>
      </c>
      <c r="F11703" s="2">
        <v>5.9931506849315065E-3</v>
      </c>
      <c r="G11703" s="2">
        <v>0</v>
      </c>
      <c r="H11703" s="2">
        <v>1.5471385698023388E-2</v>
      </c>
    </row>
    <row r="11704" spans="1:8">
      <c r="A11704" t="s">
        <v>14899</v>
      </c>
      <c r="B11704" t="s">
        <v>14933</v>
      </c>
      <c r="C11704" t="s">
        <v>3509</v>
      </c>
      <c r="D11704" t="s">
        <v>13850</v>
      </c>
      <c r="E11704" s="2">
        <v>4.9705764726046967E-3</v>
      </c>
      <c r="F11704" s="2">
        <v>2.5684931506849314E-3</v>
      </c>
      <c r="G11704" s="2">
        <v>0</v>
      </c>
      <c r="H11704" s="2">
        <v>4.6569388388699165E-3</v>
      </c>
    </row>
    <row r="11705" spans="1:8">
      <c r="A11705" t="s">
        <v>14899</v>
      </c>
      <c r="B11705" t="s">
        <v>14934</v>
      </c>
      <c r="C11705" t="s">
        <v>3968</v>
      </c>
      <c r="D11705" t="s">
        <v>13850</v>
      </c>
      <c r="E11705" s="2">
        <v>9.5526481174655772E-2</v>
      </c>
      <c r="F11705" s="2">
        <v>0.1386986301369863</v>
      </c>
      <c r="G11705" s="2">
        <v>9.0076335877862596E-2</v>
      </c>
      <c r="H11705" s="2">
        <v>9.7950946910897244E-2</v>
      </c>
    </row>
    <row r="11706" spans="1:8">
      <c r="A11706" t="s">
        <v>14899</v>
      </c>
      <c r="B11706" t="s">
        <v>14935</v>
      </c>
      <c r="C11706" t="s">
        <v>14936</v>
      </c>
      <c r="D11706" t="s">
        <v>13850</v>
      </c>
      <c r="E11706" s="2">
        <v>5.9418385419642344E-3</v>
      </c>
      <c r="F11706" s="2">
        <v>0</v>
      </c>
      <c r="G11706" s="2">
        <v>1.5267175572519084E-3</v>
      </c>
      <c r="H11706" s="2">
        <v>5.4330953120149024E-3</v>
      </c>
    </row>
    <row r="11707" spans="1:8">
      <c r="A11707" t="s">
        <v>14899</v>
      </c>
      <c r="B11707" t="s">
        <v>14937</v>
      </c>
      <c r="C11707" t="s">
        <v>14938</v>
      </c>
      <c r="D11707" t="s">
        <v>13850</v>
      </c>
      <c r="E11707" s="2">
        <v>2.0682168771067818E-2</v>
      </c>
      <c r="F11707" s="2">
        <v>1.7123287671232876E-3</v>
      </c>
      <c r="G11707" s="2">
        <v>1.2213740458015267E-2</v>
      </c>
      <c r="H11707" s="2">
        <v>1.9248680533995654E-2</v>
      </c>
    </row>
    <row r="11708" spans="1:8">
      <c r="A11708" t="s">
        <v>14939</v>
      </c>
      <c r="B11708" t="s">
        <v>14940</v>
      </c>
      <c r="C11708" t="s">
        <v>14941</v>
      </c>
      <c r="D11708" t="s">
        <v>13850</v>
      </c>
      <c r="E11708" s="2">
        <v>0.10516324981017464</v>
      </c>
      <c r="F11708" s="2">
        <v>0.16101694915254236</v>
      </c>
      <c r="G11708" s="2">
        <v>8.3333333333333329E-2</v>
      </c>
      <c r="H11708" s="2">
        <v>0.10734870317002881</v>
      </c>
    </row>
    <row r="11709" spans="1:8">
      <c r="A11709" t="s">
        <v>14939</v>
      </c>
      <c r="B11709" t="s">
        <v>14942</v>
      </c>
      <c r="C11709" t="s">
        <v>14943</v>
      </c>
      <c r="D11709" t="s">
        <v>13850</v>
      </c>
      <c r="E11709" s="2">
        <v>9.1116173120728925E-3</v>
      </c>
      <c r="F11709" s="2">
        <v>8.4745762711864406E-3</v>
      </c>
      <c r="G11709" s="2">
        <v>0</v>
      </c>
      <c r="H11709" s="2">
        <v>9.005763688760807E-3</v>
      </c>
    </row>
    <row r="11710" spans="1:8">
      <c r="A11710" t="s">
        <v>14939</v>
      </c>
      <c r="B11710" t="s">
        <v>14944</v>
      </c>
      <c r="C11710" t="s">
        <v>14945</v>
      </c>
      <c r="D11710" t="s">
        <v>13850</v>
      </c>
      <c r="E11710" s="2">
        <v>3.7965072133637056E-4</v>
      </c>
      <c r="F11710" s="2">
        <v>0</v>
      </c>
      <c r="G11710" s="2">
        <v>0</v>
      </c>
      <c r="H11710" s="2">
        <v>3.6023054755043225E-4</v>
      </c>
    </row>
    <row r="11711" spans="1:8">
      <c r="A11711" t="s">
        <v>14939</v>
      </c>
      <c r="B11711" t="s">
        <v>14946</v>
      </c>
      <c r="C11711" t="s">
        <v>2832</v>
      </c>
      <c r="D11711" t="s">
        <v>13850</v>
      </c>
      <c r="E11711" s="2">
        <v>0.14844343204252089</v>
      </c>
      <c r="F11711" s="2">
        <v>5.9322033898305086E-2</v>
      </c>
      <c r="G11711" s="2">
        <v>8.3333333333333329E-2</v>
      </c>
      <c r="H11711" s="2">
        <v>0.14409221902017291</v>
      </c>
    </row>
    <row r="11712" spans="1:8">
      <c r="A11712" t="s">
        <v>14939</v>
      </c>
      <c r="B11712" t="s">
        <v>14947</v>
      </c>
      <c r="C11712" t="s">
        <v>14948</v>
      </c>
      <c r="D11712" t="s">
        <v>13850</v>
      </c>
      <c r="E11712" s="2">
        <v>2.0121488230827638E-2</v>
      </c>
      <c r="F11712" s="2">
        <v>1.6949152542372881E-2</v>
      </c>
      <c r="G11712" s="2">
        <v>0</v>
      </c>
      <c r="H11712" s="2">
        <v>1.9812680115273776E-2</v>
      </c>
    </row>
    <row r="11713" spans="1:8">
      <c r="A11713" t="s">
        <v>14939</v>
      </c>
      <c r="B11713" t="s">
        <v>14949</v>
      </c>
      <c r="C11713" t="s">
        <v>446</v>
      </c>
      <c r="D11713" t="s">
        <v>13850</v>
      </c>
      <c r="E11713" s="2">
        <v>0.13173880030372057</v>
      </c>
      <c r="F11713" s="2">
        <v>0.10169491525423729</v>
      </c>
      <c r="G11713" s="2">
        <v>0.29166666666666669</v>
      </c>
      <c r="H11713" s="2">
        <v>0.13184438040345822</v>
      </c>
    </row>
    <row r="11714" spans="1:8">
      <c r="A11714" t="s">
        <v>14939</v>
      </c>
      <c r="B11714" t="s">
        <v>14950</v>
      </c>
      <c r="C11714" t="s">
        <v>14951</v>
      </c>
      <c r="D11714" t="s">
        <v>13850</v>
      </c>
      <c r="E11714" s="2">
        <v>5.6947608200455585E-3</v>
      </c>
      <c r="F11714" s="2">
        <v>0</v>
      </c>
      <c r="G11714" s="2">
        <v>0</v>
      </c>
      <c r="H11714" s="2">
        <v>5.4034582132564844E-3</v>
      </c>
    </row>
    <row r="11715" spans="1:8">
      <c r="A11715" t="s">
        <v>14939</v>
      </c>
      <c r="B11715" t="s">
        <v>14952</v>
      </c>
      <c r="C11715" t="s">
        <v>9109</v>
      </c>
      <c r="D11715" t="s">
        <v>13850</v>
      </c>
      <c r="E11715" s="2">
        <v>9.0356871678056186E-2</v>
      </c>
      <c r="F11715" s="2">
        <v>8.4745762711864406E-3</v>
      </c>
      <c r="G11715" s="2">
        <v>8.3333333333333329E-2</v>
      </c>
      <c r="H11715" s="2">
        <v>8.6815561959654175E-2</v>
      </c>
    </row>
    <row r="11716" spans="1:8">
      <c r="A11716" t="s">
        <v>14939</v>
      </c>
      <c r="B11716" t="s">
        <v>14953</v>
      </c>
      <c r="C11716" t="s">
        <v>8498</v>
      </c>
      <c r="D11716" t="s">
        <v>13850</v>
      </c>
      <c r="E11716" s="2">
        <v>0.21412300683371299</v>
      </c>
      <c r="F11716" s="2">
        <v>0.44067796610169491</v>
      </c>
      <c r="G11716" s="2">
        <v>0.29166666666666669</v>
      </c>
      <c r="H11716" s="2">
        <v>0.2244236311239193</v>
      </c>
    </row>
    <row r="11717" spans="1:8">
      <c r="A11717" t="s">
        <v>14939</v>
      </c>
      <c r="B11717" t="s">
        <v>14954</v>
      </c>
      <c r="C11717" t="s">
        <v>14955</v>
      </c>
      <c r="D11717" t="s">
        <v>13850</v>
      </c>
      <c r="E11717" s="2">
        <v>0.27486712224753229</v>
      </c>
      <c r="F11717" s="2">
        <v>0.20338983050847459</v>
      </c>
      <c r="G11717" s="2">
        <v>0.16666666666666666</v>
      </c>
      <c r="H11717" s="2">
        <v>0.27089337175792505</v>
      </c>
    </row>
    <row r="11718" spans="1:8">
      <c r="A11718" t="s">
        <v>14956</v>
      </c>
      <c r="B11718" t="s">
        <v>14957</v>
      </c>
      <c r="C11718" t="s">
        <v>5750</v>
      </c>
      <c r="D11718" t="s">
        <v>13850</v>
      </c>
      <c r="E11718" s="2">
        <v>0.133843797856049</v>
      </c>
      <c r="F11718" s="2">
        <v>0.14672686230248308</v>
      </c>
      <c r="G11718" s="2">
        <v>0.14285714285714285</v>
      </c>
      <c r="H11718" s="2">
        <v>0.13476783691959229</v>
      </c>
    </row>
    <row r="11719" spans="1:8">
      <c r="A11719" t="s">
        <v>14956</v>
      </c>
      <c r="B11719" t="s">
        <v>14958</v>
      </c>
      <c r="C11719" t="s">
        <v>14959</v>
      </c>
      <c r="D11719" t="s">
        <v>13850</v>
      </c>
      <c r="E11719" s="2">
        <v>3.9509954058192957E-2</v>
      </c>
      <c r="F11719" s="2">
        <v>1.3544018058690745E-2</v>
      </c>
      <c r="G11719" s="2">
        <v>1.098901098901099E-2</v>
      </c>
      <c r="H11719" s="2">
        <v>3.7514156285390711E-2</v>
      </c>
    </row>
    <row r="11720" spans="1:8">
      <c r="A11720" t="s">
        <v>14956</v>
      </c>
      <c r="B11720" t="s">
        <v>14960</v>
      </c>
      <c r="C11720" t="s">
        <v>14961</v>
      </c>
      <c r="D11720" t="s">
        <v>13850</v>
      </c>
      <c r="E11720" s="2">
        <v>0.20842266462480857</v>
      </c>
      <c r="F11720" s="2">
        <v>0.20767494356659141</v>
      </c>
      <c r="G11720" s="2">
        <v>0.2087912087912088</v>
      </c>
      <c r="H11720" s="2">
        <v>0.20838052095130238</v>
      </c>
    </row>
    <row r="11721" spans="1:8">
      <c r="A11721" t="s">
        <v>14956</v>
      </c>
      <c r="B11721" t="s">
        <v>14962</v>
      </c>
      <c r="C11721" t="s">
        <v>1188</v>
      </c>
      <c r="D11721" t="s">
        <v>13850</v>
      </c>
      <c r="E11721" s="2">
        <v>0.28315467075038286</v>
      </c>
      <c r="F11721" s="2">
        <v>0.34762979683972911</v>
      </c>
      <c r="G11721" s="2">
        <v>0.34065934065934067</v>
      </c>
      <c r="H11721" s="2">
        <v>0.28793884484711213</v>
      </c>
    </row>
    <row r="11722" spans="1:8">
      <c r="A11722" t="s">
        <v>14956</v>
      </c>
      <c r="B11722" t="s">
        <v>14963</v>
      </c>
      <c r="C11722" t="s">
        <v>14964</v>
      </c>
      <c r="D11722" t="s">
        <v>13850</v>
      </c>
      <c r="E11722" s="2">
        <v>1.5313935681470137E-4</v>
      </c>
      <c r="F11722" s="2">
        <v>0</v>
      </c>
      <c r="G11722" s="2">
        <v>0</v>
      </c>
      <c r="H11722" s="2">
        <v>1.4156285390713478E-4</v>
      </c>
    </row>
    <row r="11723" spans="1:8">
      <c r="A11723" t="s">
        <v>14956</v>
      </c>
      <c r="B11723" t="s">
        <v>14965</v>
      </c>
      <c r="C11723" t="s">
        <v>14966</v>
      </c>
      <c r="D11723" t="s">
        <v>13850</v>
      </c>
      <c r="E11723" s="2">
        <v>1.332312404287902E-2</v>
      </c>
      <c r="F11723" s="2">
        <v>9.0293453724604959E-3</v>
      </c>
      <c r="G11723" s="2">
        <v>2.197802197802198E-2</v>
      </c>
      <c r="H11723" s="2">
        <v>1.3165345413363533E-2</v>
      </c>
    </row>
    <row r="11724" spans="1:8">
      <c r="A11724" t="s">
        <v>14956</v>
      </c>
      <c r="B11724" t="s">
        <v>14967</v>
      </c>
      <c r="C11724" t="s">
        <v>14968</v>
      </c>
      <c r="D11724" t="s">
        <v>13850</v>
      </c>
      <c r="E11724" s="2">
        <v>3.32312404287902E-2</v>
      </c>
      <c r="F11724" s="2">
        <v>6.7720090293453723E-3</v>
      </c>
      <c r="G11724" s="2">
        <v>1.098901098901099E-2</v>
      </c>
      <c r="H11724" s="2">
        <v>3.1285390713476781E-2</v>
      </c>
    </row>
    <row r="11725" spans="1:8">
      <c r="A11725" t="s">
        <v>14956</v>
      </c>
      <c r="B11725" t="s">
        <v>14969</v>
      </c>
      <c r="C11725" t="s">
        <v>14970</v>
      </c>
      <c r="D11725" t="s">
        <v>13850</v>
      </c>
      <c r="E11725" s="2">
        <v>4.6707503828483918E-2</v>
      </c>
      <c r="F11725" s="2">
        <v>2.257336343115124E-3</v>
      </c>
      <c r="G11725" s="2">
        <v>5.4945054945054944E-2</v>
      </c>
      <c r="H11725" s="2">
        <v>4.4026047565118916E-2</v>
      </c>
    </row>
    <row r="11726" spans="1:8">
      <c r="A11726" t="s">
        <v>14956</v>
      </c>
      <c r="B11726" t="s">
        <v>14971</v>
      </c>
      <c r="C11726" t="s">
        <v>3147</v>
      </c>
      <c r="D11726" t="s">
        <v>13850</v>
      </c>
      <c r="E11726" s="2">
        <v>9.1883614088820824E-4</v>
      </c>
      <c r="F11726" s="2">
        <v>0</v>
      </c>
      <c r="G11726" s="2">
        <v>0</v>
      </c>
      <c r="H11726" s="2">
        <v>8.4937712344280861E-4</v>
      </c>
    </row>
    <row r="11727" spans="1:8">
      <c r="A11727" t="s">
        <v>14956</v>
      </c>
      <c r="B11727" t="s">
        <v>14972</v>
      </c>
      <c r="C11727" t="s">
        <v>3259</v>
      </c>
      <c r="D11727" t="s">
        <v>13850</v>
      </c>
      <c r="E11727" s="2">
        <v>0.20826952526799389</v>
      </c>
      <c r="F11727" s="2">
        <v>0.2595936794582393</v>
      </c>
      <c r="G11727" s="2">
        <v>0.18681318681318682</v>
      </c>
      <c r="H11727" s="2">
        <v>0.21121177802944507</v>
      </c>
    </row>
    <row r="11728" spans="1:8">
      <c r="A11728" t="s">
        <v>14956</v>
      </c>
      <c r="B11728" t="s">
        <v>14973</v>
      </c>
      <c r="C11728" t="s">
        <v>4000</v>
      </c>
      <c r="D11728" t="s">
        <v>13850</v>
      </c>
      <c r="E11728" s="2">
        <v>9.3415007656967846E-3</v>
      </c>
      <c r="F11728" s="2">
        <v>0</v>
      </c>
      <c r="G11728" s="2">
        <v>1.098901098901099E-2</v>
      </c>
      <c r="H11728" s="2">
        <v>8.7768969422423564E-3</v>
      </c>
    </row>
    <row r="11729" spans="1:8">
      <c r="A11729" t="s">
        <v>14956</v>
      </c>
      <c r="B11729" t="s">
        <v>14974</v>
      </c>
      <c r="C11729" t="s">
        <v>14975</v>
      </c>
      <c r="D11729" t="s">
        <v>13850</v>
      </c>
      <c r="E11729" s="2">
        <v>2.312404287901991E-2</v>
      </c>
      <c r="F11729" s="2">
        <v>6.7720090293453723E-3</v>
      </c>
      <c r="G11729" s="2">
        <v>1.098901098901099E-2</v>
      </c>
      <c r="H11729" s="2">
        <v>2.1942242355605889E-2</v>
      </c>
    </row>
    <row r="11730" spans="1:8">
      <c r="A11730" t="s">
        <v>14976</v>
      </c>
      <c r="B11730" t="s">
        <v>14977</v>
      </c>
      <c r="C11730" t="s">
        <v>827</v>
      </c>
      <c r="D11730" t="s">
        <v>13850</v>
      </c>
      <c r="E11730" s="2">
        <v>0.41112218622809205</v>
      </c>
      <c r="F11730" s="2">
        <v>0.52973467520585549</v>
      </c>
      <c r="G11730" s="2">
        <v>0.55711920529801329</v>
      </c>
      <c r="H11730" s="2">
        <v>0.42698019801980197</v>
      </c>
    </row>
    <row r="11731" spans="1:8">
      <c r="A11731" t="s">
        <v>14976</v>
      </c>
      <c r="B11731" t="s">
        <v>14978</v>
      </c>
      <c r="C11731" t="s">
        <v>14979</v>
      </c>
      <c r="D11731" t="s">
        <v>13850</v>
      </c>
      <c r="E11731" s="2">
        <v>3.3516072763518562E-2</v>
      </c>
      <c r="F11731" s="2">
        <v>1.6468435498627629E-2</v>
      </c>
      <c r="G11731" s="2">
        <v>3.9735099337748346E-2</v>
      </c>
      <c r="H11731" s="2">
        <v>3.2433022714036107E-2</v>
      </c>
    </row>
    <row r="11732" spans="1:8">
      <c r="A11732" t="s">
        <v>14976</v>
      </c>
      <c r="B11732" t="s">
        <v>14980</v>
      </c>
      <c r="C11732" t="s">
        <v>14981</v>
      </c>
      <c r="D11732" t="s">
        <v>13850</v>
      </c>
      <c r="E11732" s="2">
        <v>0.17945842677963286</v>
      </c>
      <c r="F11732" s="2">
        <v>0.13632204940530648</v>
      </c>
      <c r="G11732" s="2">
        <v>0.14072847682119205</v>
      </c>
      <c r="H11732" s="2">
        <v>0.1743229470005824</v>
      </c>
    </row>
    <row r="11733" spans="1:8">
      <c r="A11733" t="s">
        <v>14976</v>
      </c>
      <c r="B11733" t="s">
        <v>14982</v>
      </c>
      <c r="C11733" t="s">
        <v>3326</v>
      </c>
      <c r="D11733" t="s">
        <v>13850</v>
      </c>
      <c r="E11733" s="2">
        <v>1.6197358584600051E-3</v>
      </c>
      <c r="F11733" s="2">
        <v>4.5745654162854531E-4</v>
      </c>
      <c r="G11733" s="2">
        <v>0</v>
      </c>
      <c r="H11733" s="2">
        <v>1.4560279557367501E-3</v>
      </c>
    </row>
    <row r="11734" spans="1:8">
      <c r="A11734" t="s">
        <v>14976</v>
      </c>
      <c r="B11734" t="s">
        <v>14983</v>
      </c>
      <c r="C11734" t="s">
        <v>14984</v>
      </c>
      <c r="D11734" t="s">
        <v>13850</v>
      </c>
      <c r="E11734" s="2">
        <v>3.9455104244538585E-3</v>
      </c>
      <c r="F11734" s="2">
        <v>9.1491308325709062E-4</v>
      </c>
      <c r="G11734" s="2">
        <v>0</v>
      </c>
      <c r="H11734" s="2">
        <v>3.5308677926616191E-3</v>
      </c>
    </row>
    <row r="11735" spans="1:8">
      <c r="A11735" t="s">
        <v>14976</v>
      </c>
      <c r="B11735" t="s">
        <v>14985</v>
      </c>
      <c r="C11735" t="s">
        <v>8242</v>
      </c>
      <c r="D11735" t="s">
        <v>13850</v>
      </c>
      <c r="E11735" s="2">
        <v>4.4646565329346292E-2</v>
      </c>
      <c r="F11735" s="2">
        <v>2.6075022872827081E-2</v>
      </c>
      <c r="G11735" s="2">
        <v>4.1390728476821195E-2</v>
      </c>
      <c r="H11735" s="2">
        <v>4.3025626092020965E-2</v>
      </c>
    </row>
    <row r="11736" spans="1:8">
      <c r="A11736" t="s">
        <v>14976</v>
      </c>
      <c r="B11736" t="s">
        <v>14986</v>
      </c>
      <c r="C11736" t="s">
        <v>14987</v>
      </c>
      <c r="D11736" t="s">
        <v>13850</v>
      </c>
      <c r="E11736" s="2">
        <v>1.221031647146773E-2</v>
      </c>
      <c r="F11736" s="2">
        <v>2.7447392497712718E-3</v>
      </c>
      <c r="G11736" s="2">
        <v>0</v>
      </c>
      <c r="H11736" s="2">
        <v>1.0920209668025626E-2</v>
      </c>
    </row>
    <row r="11737" spans="1:8">
      <c r="A11737" t="s">
        <v>14976</v>
      </c>
      <c r="B11737" t="s">
        <v>14988</v>
      </c>
      <c r="C11737" t="s">
        <v>14989</v>
      </c>
      <c r="D11737" t="s">
        <v>13850</v>
      </c>
      <c r="E11737" s="2">
        <v>1.24595066035385E-4</v>
      </c>
      <c r="F11737" s="2">
        <v>0</v>
      </c>
      <c r="G11737" s="2">
        <v>0</v>
      </c>
      <c r="H11737" s="2">
        <v>1.0920209668025626E-4</v>
      </c>
    </row>
    <row r="11738" spans="1:8">
      <c r="A11738" t="s">
        <v>14976</v>
      </c>
      <c r="B11738" t="s">
        <v>14990</v>
      </c>
      <c r="C11738" t="s">
        <v>14991</v>
      </c>
      <c r="D11738" t="s">
        <v>13850</v>
      </c>
      <c r="E11738" s="2">
        <v>4.2777639338815515E-3</v>
      </c>
      <c r="F11738" s="2">
        <v>8.2342177493138144E-3</v>
      </c>
      <c r="G11738" s="2">
        <v>0</v>
      </c>
      <c r="H11738" s="2">
        <v>4.4044845661036693E-3</v>
      </c>
    </row>
    <row r="11739" spans="1:8">
      <c r="A11739" t="s">
        <v>14976</v>
      </c>
      <c r="B11739" t="s">
        <v>14992</v>
      </c>
      <c r="C11739" t="s">
        <v>14993</v>
      </c>
      <c r="D11739" t="s">
        <v>13850</v>
      </c>
      <c r="E11739" s="2">
        <v>1.4494559348783121E-2</v>
      </c>
      <c r="F11739" s="2">
        <v>4.5745654162854531E-4</v>
      </c>
      <c r="G11739" s="2">
        <v>7.4503311258278145E-3</v>
      </c>
      <c r="H11739" s="2">
        <v>1.3067850902737332E-2</v>
      </c>
    </row>
    <row r="11740" spans="1:8">
      <c r="A11740" t="s">
        <v>14976</v>
      </c>
      <c r="B11740" t="s">
        <v>14994</v>
      </c>
      <c r="C11740" t="s">
        <v>14995</v>
      </c>
      <c r="D11740" t="s">
        <v>13850</v>
      </c>
      <c r="E11740" s="2">
        <v>7.3801810781626384E-2</v>
      </c>
      <c r="F11740" s="2">
        <v>3.1564501372369623E-2</v>
      </c>
      <c r="G11740" s="2">
        <v>5.1324503311258277E-2</v>
      </c>
      <c r="H11740" s="2">
        <v>6.9452533488642984E-2</v>
      </c>
    </row>
    <row r="11741" spans="1:8">
      <c r="A11741" t="s">
        <v>14976</v>
      </c>
      <c r="B11741" t="s">
        <v>14996</v>
      </c>
      <c r="C11741" t="s">
        <v>5005</v>
      </c>
      <c r="D11741" t="s">
        <v>13850</v>
      </c>
      <c r="E11741" s="2">
        <v>7.3095772074092532E-3</v>
      </c>
      <c r="F11741" s="2">
        <v>4.5745654162854531E-4</v>
      </c>
      <c r="G11741" s="2">
        <v>0</v>
      </c>
      <c r="H11741" s="2">
        <v>6.4429237041351197E-3</v>
      </c>
    </row>
    <row r="11742" spans="1:8">
      <c r="A11742" t="s">
        <v>14976</v>
      </c>
      <c r="B11742" t="s">
        <v>14997</v>
      </c>
      <c r="C11742" t="s">
        <v>14998</v>
      </c>
      <c r="D11742" t="s">
        <v>13850</v>
      </c>
      <c r="E11742" s="2">
        <v>2.0765844339230833E-4</v>
      </c>
      <c r="F11742" s="2">
        <v>4.5745654162854531E-4</v>
      </c>
      <c r="G11742" s="2">
        <v>0</v>
      </c>
      <c r="H11742" s="2">
        <v>2.1840419336051253E-4</v>
      </c>
    </row>
    <row r="11743" spans="1:8">
      <c r="A11743" t="s">
        <v>14976</v>
      </c>
      <c r="B11743" t="s">
        <v>14999</v>
      </c>
      <c r="C11743" t="s">
        <v>10685</v>
      </c>
      <c r="D11743" t="s">
        <v>13850</v>
      </c>
      <c r="E11743" s="2">
        <v>4.5684857546307833E-4</v>
      </c>
      <c r="F11743" s="2">
        <v>0</v>
      </c>
      <c r="G11743" s="2">
        <v>0</v>
      </c>
      <c r="H11743" s="2">
        <v>4.0040768782760626E-4</v>
      </c>
    </row>
    <row r="11744" spans="1:8">
      <c r="A11744" t="s">
        <v>14976</v>
      </c>
      <c r="B11744" t="s">
        <v>15000</v>
      </c>
      <c r="C11744" t="s">
        <v>15001</v>
      </c>
      <c r="D11744" t="s">
        <v>13850</v>
      </c>
      <c r="E11744" s="2">
        <v>0.1899244123266052</v>
      </c>
      <c r="F11744" s="2">
        <v>0.23193046660567246</v>
      </c>
      <c r="G11744" s="2">
        <v>0.14652317880794702</v>
      </c>
      <c r="H11744" s="2">
        <v>0.1913584740827024</v>
      </c>
    </row>
    <row r="11745" spans="1:8">
      <c r="A11745" t="s">
        <v>14976</v>
      </c>
      <c r="B11745" t="s">
        <v>15002</v>
      </c>
      <c r="C11745" t="s">
        <v>15003</v>
      </c>
      <c r="D11745" t="s">
        <v>13850</v>
      </c>
      <c r="E11745" s="2">
        <v>2.0059805631696986E-2</v>
      </c>
      <c r="F11745" s="2">
        <v>1.4181152790484904E-2</v>
      </c>
      <c r="G11745" s="2">
        <v>1.5728476821192054E-2</v>
      </c>
      <c r="H11745" s="2">
        <v>1.9401572510192196E-2</v>
      </c>
    </row>
    <row r="11746" spans="1:8">
      <c r="A11746" t="s">
        <v>14976</v>
      </c>
      <c r="B11746" t="s">
        <v>15004</v>
      </c>
      <c r="C11746" t="s">
        <v>15005</v>
      </c>
      <c r="D11746" t="s">
        <v>13850</v>
      </c>
      <c r="E11746" s="2">
        <v>2.8241548301353933E-3</v>
      </c>
      <c r="F11746" s="2">
        <v>0</v>
      </c>
      <c r="G11746" s="2">
        <v>0</v>
      </c>
      <c r="H11746" s="2">
        <v>2.4752475247524753E-3</v>
      </c>
    </row>
    <row r="11747" spans="1:8">
      <c r="A11747" t="s">
        <v>15006</v>
      </c>
      <c r="B11747" t="s">
        <v>15007</v>
      </c>
      <c r="C11747" t="s">
        <v>15008</v>
      </c>
      <c r="D11747" t="s">
        <v>13850</v>
      </c>
      <c r="E11747" s="2">
        <v>0</v>
      </c>
      <c r="F11747" s="2">
        <v>0</v>
      </c>
      <c r="G11747" s="2">
        <v>1.5384615384615385E-2</v>
      </c>
      <c r="H11747" s="2">
        <v>2.0946795140343527E-4</v>
      </c>
    </row>
    <row r="11748" spans="1:8">
      <c r="A11748" t="s">
        <v>15006</v>
      </c>
      <c r="B11748" t="s">
        <v>15009</v>
      </c>
      <c r="C11748" t="s">
        <v>15010</v>
      </c>
      <c r="D11748" t="s">
        <v>13850</v>
      </c>
      <c r="E11748" s="2">
        <v>0.72140896614821592</v>
      </c>
      <c r="F11748" s="2">
        <v>0.91097922848664692</v>
      </c>
      <c r="G11748" s="2">
        <v>0.90769230769230769</v>
      </c>
      <c r="H11748" s="2">
        <v>0.73732718894009219</v>
      </c>
    </row>
    <row r="11749" spans="1:8">
      <c r="A11749" t="s">
        <v>15006</v>
      </c>
      <c r="B11749" t="s">
        <v>14895</v>
      </c>
      <c r="C11749" t="s">
        <v>14896</v>
      </c>
      <c r="D11749" t="s">
        <v>13850</v>
      </c>
      <c r="E11749" s="2">
        <v>2.7218664226898445E-2</v>
      </c>
      <c r="F11749" s="2">
        <v>2.967359050445104E-3</v>
      </c>
      <c r="G11749" s="2">
        <v>1.5384615384615385E-2</v>
      </c>
      <c r="H11749" s="2">
        <v>2.5345622119815669E-2</v>
      </c>
    </row>
    <row r="11750" spans="1:8">
      <c r="A11750" t="s">
        <v>15006</v>
      </c>
      <c r="B11750" t="s">
        <v>15011</v>
      </c>
      <c r="C11750" t="s">
        <v>15012</v>
      </c>
      <c r="D11750" t="s">
        <v>13850</v>
      </c>
      <c r="E11750" s="2">
        <v>0.14341262580054895</v>
      </c>
      <c r="F11750" s="2">
        <v>5.9347181008902079E-2</v>
      </c>
      <c r="G11750" s="2">
        <v>4.6153846153846156E-2</v>
      </c>
      <c r="H11750" s="2">
        <v>0.13615416841223293</v>
      </c>
    </row>
    <row r="11751" spans="1:8">
      <c r="A11751" t="s">
        <v>15006</v>
      </c>
      <c r="B11751" t="s">
        <v>15013</v>
      </c>
      <c r="C11751" t="s">
        <v>15014</v>
      </c>
      <c r="D11751" t="s">
        <v>13850</v>
      </c>
      <c r="E11751" s="2">
        <v>2.9734675205855443E-3</v>
      </c>
      <c r="F11751" s="2">
        <v>2.967359050445104E-3</v>
      </c>
      <c r="G11751" s="2">
        <v>0</v>
      </c>
      <c r="H11751" s="2">
        <v>2.9325513196480938E-3</v>
      </c>
    </row>
    <row r="11752" spans="1:8">
      <c r="A11752" t="s">
        <v>15006</v>
      </c>
      <c r="B11752" t="s">
        <v>15015</v>
      </c>
      <c r="C11752" t="s">
        <v>8820</v>
      </c>
      <c r="D11752" t="s">
        <v>13850</v>
      </c>
      <c r="E11752" s="2">
        <v>6.1756633119853617E-3</v>
      </c>
      <c r="F11752" s="2">
        <v>0</v>
      </c>
      <c r="G11752" s="2">
        <v>0</v>
      </c>
      <c r="H11752" s="2">
        <v>5.6556346878927528E-3</v>
      </c>
    </row>
    <row r="11753" spans="1:8">
      <c r="A11753" t="s">
        <v>15006</v>
      </c>
      <c r="B11753" t="s">
        <v>15016</v>
      </c>
      <c r="C11753" t="s">
        <v>15017</v>
      </c>
      <c r="D11753" t="s">
        <v>13850</v>
      </c>
      <c r="E11753" s="2">
        <v>6.8389752973467527E-2</v>
      </c>
      <c r="F11753" s="2">
        <v>2.0771513353115726E-2</v>
      </c>
      <c r="G11753" s="2">
        <v>1.5384615384615385E-2</v>
      </c>
      <c r="H11753" s="2">
        <v>6.430666108085463E-2</v>
      </c>
    </row>
    <row r="11754" spans="1:8">
      <c r="A11754" t="s">
        <v>15006</v>
      </c>
      <c r="B11754" t="s">
        <v>14887</v>
      </c>
      <c r="C11754" t="s">
        <v>14888</v>
      </c>
      <c r="D11754" t="s">
        <v>13850</v>
      </c>
      <c r="E11754" s="2">
        <v>5.9469350411710887E-3</v>
      </c>
      <c r="F11754" s="2">
        <v>0</v>
      </c>
      <c r="G11754" s="2">
        <v>0</v>
      </c>
      <c r="H11754" s="2">
        <v>5.4461667364893171E-3</v>
      </c>
    </row>
    <row r="11755" spans="1:8">
      <c r="A11755" t="s">
        <v>15006</v>
      </c>
      <c r="B11755" t="s">
        <v>15018</v>
      </c>
      <c r="C11755" t="s">
        <v>15019</v>
      </c>
      <c r="D11755" t="s">
        <v>13850</v>
      </c>
      <c r="E11755" s="2">
        <v>1.4409881061299177E-2</v>
      </c>
      <c r="F11755" s="2">
        <v>2.967359050445104E-3</v>
      </c>
      <c r="G11755" s="2">
        <v>0</v>
      </c>
      <c r="H11755" s="2">
        <v>1.3405948889819858E-2</v>
      </c>
    </row>
    <row r="11756" spans="1:8">
      <c r="A11756" t="s">
        <v>15006</v>
      </c>
      <c r="B11756" t="s">
        <v>15020</v>
      </c>
      <c r="C11756" t="s">
        <v>15021</v>
      </c>
      <c r="D11756" t="s">
        <v>13850</v>
      </c>
      <c r="E11756" s="2">
        <v>2.5160109789569992E-3</v>
      </c>
      <c r="F11756" s="2">
        <v>0</v>
      </c>
      <c r="G11756" s="2">
        <v>0</v>
      </c>
      <c r="H11756" s="2">
        <v>2.304147465437788E-3</v>
      </c>
    </row>
    <row r="11757" spans="1:8">
      <c r="A11757" t="s">
        <v>15006</v>
      </c>
      <c r="B11757" t="s">
        <v>14947</v>
      </c>
      <c r="C11757" t="s">
        <v>14948</v>
      </c>
      <c r="D11757" t="s">
        <v>13850</v>
      </c>
      <c r="E11757" s="2">
        <v>6.8618481244281794E-4</v>
      </c>
      <c r="F11757" s="2">
        <v>0</v>
      </c>
      <c r="G11757" s="2">
        <v>0</v>
      </c>
      <c r="H11757" s="2">
        <v>6.2840385421030582E-4</v>
      </c>
    </row>
    <row r="11758" spans="1:8">
      <c r="A11758" t="s">
        <v>15006</v>
      </c>
      <c r="B11758" t="s">
        <v>14881</v>
      </c>
      <c r="C11758" t="s">
        <v>14882</v>
      </c>
      <c r="D11758" t="s">
        <v>13850</v>
      </c>
      <c r="E11758" s="2">
        <v>6.6331198536139068E-3</v>
      </c>
      <c r="F11758" s="2">
        <v>0</v>
      </c>
      <c r="G11758" s="2">
        <v>0</v>
      </c>
      <c r="H11758" s="2">
        <v>6.0745705906996234E-3</v>
      </c>
    </row>
    <row r="11759" spans="1:8">
      <c r="A11759" t="s">
        <v>15006</v>
      </c>
      <c r="B11759" t="s">
        <v>14950</v>
      </c>
      <c r="C11759" t="s">
        <v>14951</v>
      </c>
      <c r="D11759" t="s">
        <v>13850</v>
      </c>
      <c r="E11759" s="2">
        <v>2.2872827081427266E-4</v>
      </c>
      <c r="F11759" s="2">
        <v>0</v>
      </c>
      <c r="G11759" s="2">
        <v>0</v>
      </c>
      <c r="H11759" s="2">
        <v>2.0946795140343527E-4</v>
      </c>
    </row>
    <row r="11760" spans="1:8">
      <c r="A11760" t="s">
        <v>15022</v>
      </c>
      <c r="B11760" t="s">
        <v>15023</v>
      </c>
      <c r="C11760" t="s">
        <v>4218</v>
      </c>
      <c r="D11760" t="s">
        <v>13850</v>
      </c>
      <c r="E11760" s="2">
        <v>0</v>
      </c>
      <c r="F11760" s="2">
        <v>0</v>
      </c>
      <c r="G11760" s="2">
        <v>3.2362459546925568E-3</v>
      </c>
      <c r="H11760" s="2">
        <v>8.9533530307100002E-5</v>
      </c>
    </row>
    <row r="11761" spans="1:8">
      <c r="A11761" t="s">
        <v>15022</v>
      </c>
      <c r="B11761" t="s">
        <v>15024</v>
      </c>
      <c r="C11761" t="s">
        <v>15025</v>
      </c>
      <c r="D11761" t="s">
        <v>13850</v>
      </c>
      <c r="E11761" s="2">
        <v>8.5524357575156265E-2</v>
      </c>
      <c r="F11761" s="2">
        <v>3.9692701664532648E-2</v>
      </c>
      <c r="G11761" s="2">
        <v>1.9417475728155338E-2</v>
      </c>
      <c r="H11761" s="2">
        <v>8.0490643746082904E-2</v>
      </c>
    </row>
    <row r="11762" spans="1:8">
      <c r="A11762" t="s">
        <v>15022</v>
      </c>
      <c r="B11762" t="s">
        <v>13871</v>
      </c>
      <c r="C11762" t="s">
        <v>13872</v>
      </c>
      <c r="D11762" t="s">
        <v>13850</v>
      </c>
      <c r="E11762" s="2">
        <v>3.1451532890167673E-2</v>
      </c>
      <c r="F11762" s="2">
        <v>1.2804097311139564E-2</v>
      </c>
      <c r="G11762" s="2">
        <v>2.2653721682847898E-2</v>
      </c>
      <c r="H11762" s="2">
        <v>2.9904199122571404E-2</v>
      </c>
    </row>
    <row r="11763" spans="1:8">
      <c r="A11763" t="s">
        <v>15022</v>
      </c>
      <c r="B11763" t="s">
        <v>15026</v>
      </c>
      <c r="C11763" t="s">
        <v>15027</v>
      </c>
      <c r="D11763" t="s">
        <v>13850</v>
      </c>
      <c r="E11763" s="2">
        <v>2.9764857624764359E-4</v>
      </c>
      <c r="F11763" s="2">
        <v>0</v>
      </c>
      <c r="G11763" s="2">
        <v>0</v>
      </c>
      <c r="H11763" s="2">
        <v>2.6860059092130003E-4</v>
      </c>
    </row>
    <row r="11764" spans="1:8">
      <c r="A11764" t="s">
        <v>15022</v>
      </c>
      <c r="B11764" t="s">
        <v>13878</v>
      </c>
      <c r="C11764" t="s">
        <v>13879</v>
      </c>
      <c r="D11764" t="s">
        <v>13850</v>
      </c>
      <c r="E11764" s="2">
        <v>2.9764857624764359E-4</v>
      </c>
      <c r="F11764" s="2">
        <v>0</v>
      </c>
      <c r="G11764" s="2">
        <v>0</v>
      </c>
      <c r="H11764" s="2">
        <v>2.6860059092130003E-4</v>
      </c>
    </row>
    <row r="11765" spans="1:8">
      <c r="A11765" t="s">
        <v>15022</v>
      </c>
      <c r="B11765" t="s">
        <v>15028</v>
      </c>
      <c r="C11765" t="s">
        <v>1347</v>
      </c>
      <c r="D11765" t="s">
        <v>13850</v>
      </c>
      <c r="E11765" s="2">
        <v>8.7508681416807219E-2</v>
      </c>
      <c r="F11765" s="2">
        <v>7.1702944942381566E-2</v>
      </c>
      <c r="G11765" s="2">
        <v>0.21359223300970873</v>
      </c>
      <c r="H11765" s="2">
        <v>8.9891664428328411E-2</v>
      </c>
    </row>
    <row r="11766" spans="1:8">
      <c r="A11766" t="s">
        <v>15022</v>
      </c>
      <c r="B11766" t="s">
        <v>15029</v>
      </c>
      <c r="C11766" t="s">
        <v>8911</v>
      </c>
      <c r="D11766" t="s">
        <v>13850</v>
      </c>
      <c r="E11766" s="2">
        <v>2.2819724178986009E-3</v>
      </c>
      <c r="F11766" s="2">
        <v>1.2804097311139564E-3</v>
      </c>
      <c r="G11766" s="2">
        <v>0</v>
      </c>
      <c r="H11766" s="2">
        <v>2.1488047273704003E-3</v>
      </c>
    </row>
    <row r="11767" spans="1:8">
      <c r="A11767" t="s">
        <v>15022</v>
      </c>
      <c r="B11767" t="s">
        <v>15030</v>
      </c>
      <c r="C11767" t="s">
        <v>870</v>
      </c>
      <c r="D11767" t="s">
        <v>13850</v>
      </c>
      <c r="E11767" s="2">
        <v>0.16985812084532195</v>
      </c>
      <c r="F11767" s="2">
        <v>0.20358514724711907</v>
      </c>
      <c r="G11767" s="2">
        <v>0.11650485436893204</v>
      </c>
      <c r="H11767" s="2">
        <v>0.17074044229563973</v>
      </c>
    </row>
    <row r="11768" spans="1:8">
      <c r="A11768" t="s">
        <v>15022</v>
      </c>
      <c r="B11768" t="s">
        <v>15031</v>
      </c>
      <c r="C11768" t="s">
        <v>15032</v>
      </c>
      <c r="D11768" t="s">
        <v>13850</v>
      </c>
      <c r="E11768" s="2">
        <v>8.7310249032642121E-3</v>
      </c>
      <c r="F11768" s="2">
        <v>0</v>
      </c>
      <c r="G11768" s="2">
        <v>3.2362459546925568E-3</v>
      </c>
      <c r="H11768" s="2">
        <v>7.9684841973319005E-3</v>
      </c>
    </row>
    <row r="11769" spans="1:8">
      <c r="A11769" t="s">
        <v>15022</v>
      </c>
      <c r="B11769" t="s">
        <v>15033</v>
      </c>
      <c r="C11769" t="s">
        <v>15034</v>
      </c>
      <c r="D11769" t="s">
        <v>13850</v>
      </c>
      <c r="E11769" s="2">
        <v>5.2584581803750375E-3</v>
      </c>
      <c r="F11769" s="2">
        <v>3.8412291933418692E-3</v>
      </c>
      <c r="G11769" s="2">
        <v>0</v>
      </c>
      <c r="H11769" s="2">
        <v>5.0138776971976008E-3</v>
      </c>
    </row>
    <row r="11770" spans="1:8">
      <c r="A11770" t="s">
        <v>15022</v>
      </c>
      <c r="B11770" t="s">
        <v>13874</v>
      </c>
      <c r="C11770" t="s">
        <v>13875</v>
      </c>
      <c r="D11770" t="s">
        <v>13850</v>
      </c>
      <c r="E11770" s="2">
        <v>5.4568905645401332E-3</v>
      </c>
      <c r="F11770" s="2">
        <v>1.2804097311139564E-3</v>
      </c>
      <c r="G11770" s="2">
        <v>0</v>
      </c>
      <c r="H11770" s="2">
        <v>5.0138776971976008E-3</v>
      </c>
    </row>
    <row r="11771" spans="1:8">
      <c r="A11771" t="s">
        <v>15022</v>
      </c>
      <c r="B11771" t="s">
        <v>15035</v>
      </c>
      <c r="C11771" t="s">
        <v>3124</v>
      </c>
      <c r="D11771" t="s">
        <v>13850</v>
      </c>
      <c r="E11771" s="2">
        <v>0.22363329695406289</v>
      </c>
      <c r="F11771" s="2">
        <v>0.3738796414852753</v>
      </c>
      <c r="G11771" s="2">
        <v>0.31391585760517798</v>
      </c>
      <c r="H11771" s="2">
        <v>0.23663712060166534</v>
      </c>
    </row>
    <row r="11772" spans="1:8">
      <c r="A11772" t="s">
        <v>15022</v>
      </c>
      <c r="B11772" t="s">
        <v>13876</v>
      </c>
      <c r="C11772" t="s">
        <v>13877</v>
      </c>
      <c r="D11772" t="s">
        <v>13850</v>
      </c>
      <c r="E11772" s="2">
        <v>2.9764857624764359E-4</v>
      </c>
      <c r="F11772" s="2">
        <v>0</v>
      </c>
      <c r="G11772" s="2">
        <v>0</v>
      </c>
      <c r="H11772" s="2">
        <v>2.6860059092130003E-4</v>
      </c>
    </row>
    <row r="11773" spans="1:8">
      <c r="A11773" t="s">
        <v>15022</v>
      </c>
      <c r="B11773" t="s">
        <v>15036</v>
      </c>
      <c r="C11773" t="s">
        <v>15037</v>
      </c>
      <c r="D11773" t="s">
        <v>13850</v>
      </c>
      <c r="E11773" s="2">
        <v>0</v>
      </c>
      <c r="F11773" s="2">
        <v>0</v>
      </c>
      <c r="G11773" s="2">
        <v>3.2362459546925568E-3</v>
      </c>
      <c r="H11773" s="2">
        <v>8.9533530307100002E-5</v>
      </c>
    </row>
    <row r="11774" spans="1:8">
      <c r="A11774" t="s">
        <v>15022</v>
      </c>
      <c r="B11774" t="s">
        <v>15038</v>
      </c>
      <c r="C11774" t="s">
        <v>3977</v>
      </c>
      <c r="D11774" t="s">
        <v>13850</v>
      </c>
      <c r="E11774" s="2">
        <v>1.8851076495684096E-2</v>
      </c>
      <c r="F11774" s="2">
        <v>3.8412291933418692E-3</v>
      </c>
      <c r="G11774" s="2">
        <v>6.4724919093851136E-3</v>
      </c>
      <c r="H11774" s="2">
        <v>1.7459038409884501E-2</v>
      </c>
    </row>
    <row r="11775" spans="1:8">
      <c r="A11775" t="s">
        <v>15022</v>
      </c>
      <c r="B11775" t="s">
        <v>13886</v>
      </c>
      <c r="C11775" t="s">
        <v>7408</v>
      </c>
      <c r="D11775" t="s">
        <v>13850</v>
      </c>
      <c r="E11775" s="2">
        <v>1.5279293580712372E-2</v>
      </c>
      <c r="F11775" s="2">
        <v>2.5608194622279128E-3</v>
      </c>
      <c r="G11775" s="2">
        <v>3.2362459546925568E-3</v>
      </c>
      <c r="H11775" s="2">
        <v>1.4056764258214701E-2</v>
      </c>
    </row>
    <row r="11776" spans="1:8">
      <c r="A11776" t="s">
        <v>15022</v>
      </c>
      <c r="B11776" t="s">
        <v>15039</v>
      </c>
      <c r="C11776" t="s">
        <v>15040</v>
      </c>
      <c r="D11776" t="s">
        <v>13850</v>
      </c>
      <c r="E11776" s="2">
        <v>9.5445976783411046E-2</v>
      </c>
      <c r="F11776" s="2">
        <v>3.8412291933418691E-2</v>
      </c>
      <c r="G11776" s="2">
        <v>0.10355987055016182</v>
      </c>
      <c r="H11776" s="2">
        <v>9.1682335034470402E-2</v>
      </c>
    </row>
    <row r="11777" spans="1:8">
      <c r="A11777" t="s">
        <v>15022</v>
      </c>
      <c r="B11777" t="s">
        <v>15041</v>
      </c>
      <c r="C11777" t="s">
        <v>15042</v>
      </c>
      <c r="D11777" t="s">
        <v>13850</v>
      </c>
      <c r="E11777" s="2">
        <v>4.0877071138009723E-2</v>
      </c>
      <c r="F11777" s="2">
        <v>2.6888604353393086E-2</v>
      </c>
      <c r="G11777" s="2">
        <v>6.4724919093851136E-3</v>
      </c>
      <c r="H11777" s="2">
        <v>3.8947085683588505E-2</v>
      </c>
    </row>
    <row r="11778" spans="1:8">
      <c r="A11778" t="s">
        <v>15022</v>
      </c>
      <c r="B11778" t="s">
        <v>15043</v>
      </c>
      <c r="C11778" t="s">
        <v>15044</v>
      </c>
      <c r="D11778" t="s">
        <v>13850</v>
      </c>
      <c r="E11778" s="2">
        <v>1.904950887984919E-2</v>
      </c>
      <c r="F11778" s="2">
        <v>7.6824583866837385E-3</v>
      </c>
      <c r="G11778" s="2">
        <v>3.2362459546925568E-3</v>
      </c>
      <c r="H11778" s="2">
        <v>1.7817172531112903E-2</v>
      </c>
    </row>
    <row r="11779" spans="1:8">
      <c r="A11779" t="s">
        <v>15022</v>
      </c>
      <c r="B11779" t="s">
        <v>13861</v>
      </c>
      <c r="C11779" t="s">
        <v>3994</v>
      </c>
      <c r="D11779" t="s">
        <v>13850</v>
      </c>
      <c r="E11779" s="2">
        <v>3.9190395872606407E-2</v>
      </c>
      <c r="F11779" s="2">
        <v>5.2496798975672214E-2</v>
      </c>
      <c r="G11779" s="2">
        <v>2.9126213592233011E-2</v>
      </c>
      <c r="H11779" s="2">
        <v>3.9842420986659501E-2</v>
      </c>
    </row>
    <row r="11780" spans="1:8">
      <c r="A11780" t="s">
        <v>15022</v>
      </c>
      <c r="B11780" t="s">
        <v>15045</v>
      </c>
      <c r="C11780" t="s">
        <v>4131</v>
      </c>
      <c r="D11780" t="s">
        <v>13850</v>
      </c>
      <c r="E11780" s="2">
        <v>3.7106855838872903E-2</v>
      </c>
      <c r="F11780" s="2">
        <v>3.3290653008962869E-2</v>
      </c>
      <c r="G11780" s="2">
        <v>1.6181229773462782E-2</v>
      </c>
      <c r="H11780" s="2">
        <v>3.6261079774375503E-2</v>
      </c>
    </row>
    <row r="11781" spans="1:8">
      <c r="A11781" t="s">
        <v>15022</v>
      </c>
      <c r="B11781" t="s">
        <v>13881</v>
      </c>
      <c r="C11781" t="s">
        <v>13882</v>
      </c>
      <c r="D11781" t="s">
        <v>13850</v>
      </c>
      <c r="E11781" s="2">
        <v>0.10844329794622483</v>
      </c>
      <c r="F11781" s="2">
        <v>0.12676056338028169</v>
      </c>
      <c r="G11781" s="2">
        <v>0.13592233009708737</v>
      </c>
      <c r="H11781" s="2">
        <v>0.11048437639896141</v>
      </c>
    </row>
    <row r="11782" spans="1:8">
      <c r="A11782" t="s">
        <v>15022</v>
      </c>
      <c r="B11782" t="s">
        <v>15046</v>
      </c>
      <c r="C11782" t="s">
        <v>15047</v>
      </c>
      <c r="D11782" t="s">
        <v>13850</v>
      </c>
      <c r="E11782" s="2">
        <v>5.1592419882924897E-3</v>
      </c>
      <c r="F11782" s="2">
        <v>0</v>
      </c>
      <c r="G11782" s="2">
        <v>0</v>
      </c>
      <c r="H11782" s="2">
        <v>4.6557435759692007E-3</v>
      </c>
    </row>
    <row r="11783" spans="1:8">
      <c r="A11783" t="s">
        <v>15048</v>
      </c>
      <c r="B11783" t="s">
        <v>15049</v>
      </c>
      <c r="C11783" t="s">
        <v>15050</v>
      </c>
      <c r="D11783" t="s">
        <v>13850</v>
      </c>
      <c r="E11783" s="2">
        <v>8.465387823185988E-2</v>
      </c>
      <c r="F11783" s="2">
        <v>3.5714285714285712E-2</v>
      </c>
      <c r="G11783" s="2">
        <v>0</v>
      </c>
      <c r="H11783" s="2">
        <v>8.1705858907931445E-2</v>
      </c>
    </row>
    <row r="11784" spans="1:8">
      <c r="A11784" t="s">
        <v>15048</v>
      </c>
      <c r="B11784" t="s">
        <v>14942</v>
      </c>
      <c r="C11784" t="s">
        <v>14943</v>
      </c>
      <c r="D11784" t="s">
        <v>13850</v>
      </c>
      <c r="E11784" s="2">
        <v>0.44328607172643869</v>
      </c>
      <c r="F11784" s="2">
        <v>0.4107142857142857</v>
      </c>
      <c r="G11784" s="2">
        <v>0.27272727272727271</v>
      </c>
      <c r="H11784" s="2">
        <v>0.43882024711040257</v>
      </c>
    </row>
    <row r="11785" spans="1:8">
      <c r="A11785" t="s">
        <v>15048</v>
      </c>
      <c r="B11785" t="s">
        <v>15051</v>
      </c>
      <c r="C11785" t="s">
        <v>15052</v>
      </c>
      <c r="D11785" t="s">
        <v>13850</v>
      </c>
      <c r="E11785" s="2">
        <v>3.0025020850708923E-2</v>
      </c>
      <c r="F11785" s="2">
        <v>1.7857142857142856E-2</v>
      </c>
      <c r="G11785" s="2">
        <v>0</v>
      </c>
      <c r="H11785" s="2">
        <v>2.9095257074531686E-2</v>
      </c>
    </row>
    <row r="11786" spans="1:8">
      <c r="A11786" t="s">
        <v>15048</v>
      </c>
      <c r="B11786" t="s">
        <v>15053</v>
      </c>
      <c r="C11786" t="s">
        <v>15054</v>
      </c>
      <c r="D11786" t="s">
        <v>13850</v>
      </c>
      <c r="E11786" s="2">
        <v>0.30567139282735611</v>
      </c>
      <c r="F11786" s="2">
        <v>0.32142857142857145</v>
      </c>
      <c r="G11786" s="2">
        <v>0.47272727272727272</v>
      </c>
      <c r="H11786" s="2">
        <v>0.30968513351933041</v>
      </c>
    </row>
    <row r="11787" spans="1:8">
      <c r="A11787" t="s">
        <v>15048</v>
      </c>
      <c r="B11787" t="s">
        <v>15055</v>
      </c>
      <c r="C11787" t="s">
        <v>15056</v>
      </c>
      <c r="D11787" t="s">
        <v>13850</v>
      </c>
      <c r="E11787" s="2">
        <v>0.13636363636363635</v>
      </c>
      <c r="F11787" s="2">
        <v>0.21428571428571427</v>
      </c>
      <c r="G11787" s="2">
        <v>0.25454545454545452</v>
      </c>
      <c r="H11787" s="2">
        <v>0.1406935033878039</v>
      </c>
    </row>
    <row r="11788" spans="1:8">
      <c r="A11788" t="s">
        <v>15057</v>
      </c>
      <c r="B11788" t="s">
        <v>15058</v>
      </c>
      <c r="C11788" t="s">
        <v>15059</v>
      </c>
      <c r="D11788" t="s">
        <v>13850</v>
      </c>
      <c r="E11788" s="2">
        <v>0.26469370860927155</v>
      </c>
      <c r="F11788" s="2">
        <v>0.55230125523012552</v>
      </c>
      <c r="G11788" s="2">
        <v>0.40425531914893614</v>
      </c>
      <c r="H11788" s="2">
        <v>0.2794060179757718</v>
      </c>
    </row>
    <row r="11789" spans="1:8">
      <c r="A11789" t="s">
        <v>15057</v>
      </c>
      <c r="B11789" t="s">
        <v>15060</v>
      </c>
      <c r="C11789" t="s">
        <v>15061</v>
      </c>
      <c r="D11789" t="s">
        <v>13850</v>
      </c>
      <c r="E11789" s="2">
        <v>2.0695364238410598E-3</v>
      </c>
      <c r="F11789" s="2">
        <v>0</v>
      </c>
      <c r="G11789" s="2">
        <v>0</v>
      </c>
      <c r="H11789" s="2">
        <v>1.9538882375928096E-3</v>
      </c>
    </row>
    <row r="11790" spans="1:8">
      <c r="A11790" t="s">
        <v>15057</v>
      </c>
      <c r="B11790" t="s">
        <v>15062</v>
      </c>
      <c r="C11790" t="s">
        <v>15063</v>
      </c>
      <c r="D11790" t="s">
        <v>13850</v>
      </c>
      <c r="E11790" s="2">
        <v>1.0347682119205299E-2</v>
      </c>
      <c r="F11790" s="2">
        <v>8.368200836820083E-3</v>
      </c>
      <c r="G11790" s="2">
        <v>0</v>
      </c>
      <c r="H11790" s="2">
        <v>1.0160218835482611E-2</v>
      </c>
    </row>
    <row r="11791" spans="1:8">
      <c r="A11791" t="s">
        <v>15057</v>
      </c>
      <c r="B11791" t="s">
        <v>15064</v>
      </c>
      <c r="C11791" t="s">
        <v>15065</v>
      </c>
      <c r="D11791" t="s">
        <v>13850</v>
      </c>
      <c r="E11791" s="2">
        <v>1.1382450331125827E-2</v>
      </c>
      <c r="F11791" s="2">
        <v>1.6736401673640166E-2</v>
      </c>
      <c r="G11791" s="2">
        <v>0</v>
      </c>
      <c r="H11791" s="2">
        <v>1.1527940601797577E-2</v>
      </c>
    </row>
    <row r="11792" spans="1:8">
      <c r="A11792" t="s">
        <v>15057</v>
      </c>
      <c r="B11792" t="s">
        <v>15024</v>
      </c>
      <c r="C11792" t="s">
        <v>15025</v>
      </c>
      <c r="D11792" t="s">
        <v>13850</v>
      </c>
      <c r="E11792" s="2">
        <v>2.1937086092715233E-2</v>
      </c>
      <c r="F11792" s="2">
        <v>4.1841004184100415E-3</v>
      </c>
      <c r="G11792" s="2">
        <v>0</v>
      </c>
      <c r="H11792" s="2">
        <v>2.0906604142243063E-2</v>
      </c>
    </row>
    <row r="11793" spans="1:8">
      <c r="A11793" t="s">
        <v>15057</v>
      </c>
      <c r="B11793" t="s">
        <v>15066</v>
      </c>
      <c r="C11793" t="s">
        <v>15067</v>
      </c>
      <c r="D11793" t="s">
        <v>13850</v>
      </c>
      <c r="E11793" s="2">
        <v>6.2086092715231791E-4</v>
      </c>
      <c r="F11793" s="2">
        <v>0</v>
      </c>
      <c r="G11793" s="2">
        <v>0</v>
      </c>
      <c r="H11793" s="2">
        <v>5.8616647127784287E-4</v>
      </c>
    </row>
    <row r="11794" spans="1:8">
      <c r="A11794" t="s">
        <v>15057</v>
      </c>
      <c r="B11794" t="s">
        <v>15068</v>
      </c>
      <c r="C11794" t="s">
        <v>15069</v>
      </c>
      <c r="D11794" t="s">
        <v>13850</v>
      </c>
      <c r="E11794" s="2">
        <v>0.10223509933774834</v>
      </c>
      <c r="F11794" s="2">
        <v>8.3682008368200833E-2</v>
      </c>
      <c r="G11794" s="2">
        <v>0</v>
      </c>
      <c r="H11794" s="2">
        <v>0.10042985541227042</v>
      </c>
    </row>
    <row r="11795" spans="1:8">
      <c r="A11795" t="s">
        <v>15057</v>
      </c>
      <c r="B11795" t="s">
        <v>15070</v>
      </c>
      <c r="C11795" t="s">
        <v>15071</v>
      </c>
      <c r="D11795" t="s">
        <v>13850</v>
      </c>
      <c r="E11795" s="2">
        <v>6.2086092715231791E-4</v>
      </c>
      <c r="F11795" s="2">
        <v>0</v>
      </c>
      <c r="G11795" s="2">
        <v>0</v>
      </c>
      <c r="H11795" s="2">
        <v>5.8616647127784287E-4</v>
      </c>
    </row>
    <row r="11796" spans="1:8">
      <c r="A11796" t="s">
        <v>15057</v>
      </c>
      <c r="B11796" t="s">
        <v>15026</v>
      </c>
      <c r="C11796" t="s">
        <v>15027</v>
      </c>
      <c r="D11796" t="s">
        <v>13850</v>
      </c>
      <c r="E11796" s="2">
        <v>0.10802980132450331</v>
      </c>
      <c r="F11796" s="2">
        <v>1.6736401673640166E-2</v>
      </c>
      <c r="G11796" s="2">
        <v>6.3829787234042548E-2</v>
      </c>
      <c r="H11796" s="2">
        <v>0.10336068776865963</v>
      </c>
    </row>
    <row r="11797" spans="1:8">
      <c r="A11797" t="s">
        <v>15057</v>
      </c>
      <c r="B11797" t="s">
        <v>15072</v>
      </c>
      <c r="C11797" t="s">
        <v>15073</v>
      </c>
      <c r="D11797" t="s">
        <v>13850</v>
      </c>
      <c r="E11797" s="2">
        <v>0.18646523178807947</v>
      </c>
      <c r="F11797" s="2">
        <v>9.2050209205020925E-2</v>
      </c>
      <c r="G11797" s="2">
        <v>0.34042553191489361</v>
      </c>
      <c r="H11797" s="2">
        <v>0.18347010550996484</v>
      </c>
    </row>
    <row r="11798" spans="1:8">
      <c r="A11798" t="s">
        <v>15057</v>
      </c>
      <c r="B11798" t="s">
        <v>15074</v>
      </c>
      <c r="C11798" t="s">
        <v>15075</v>
      </c>
      <c r="D11798" t="s">
        <v>13850</v>
      </c>
      <c r="E11798" s="2">
        <v>0.11009933774834436</v>
      </c>
      <c r="F11798" s="2">
        <v>0.16736401673640167</v>
      </c>
      <c r="G11798" s="2">
        <v>0.10638297872340426</v>
      </c>
      <c r="H11798" s="2">
        <v>0.11273935130910512</v>
      </c>
    </row>
    <row r="11799" spans="1:8">
      <c r="A11799" t="s">
        <v>15057</v>
      </c>
      <c r="B11799" t="s">
        <v>15076</v>
      </c>
      <c r="C11799" t="s">
        <v>15077</v>
      </c>
      <c r="D11799" t="s">
        <v>13850</v>
      </c>
      <c r="E11799" s="2">
        <v>4.3253311258278145E-2</v>
      </c>
      <c r="F11799" s="2">
        <v>0</v>
      </c>
      <c r="G11799" s="2">
        <v>4.2553191489361701E-2</v>
      </c>
      <c r="H11799" s="2">
        <v>4.1227041813208284E-2</v>
      </c>
    </row>
    <row r="11800" spans="1:8">
      <c r="A11800" t="s">
        <v>15057</v>
      </c>
      <c r="B11800" t="s">
        <v>15078</v>
      </c>
      <c r="C11800" t="s">
        <v>15079</v>
      </c>
      <c r="D11800" t="s">
        <v>13850</v>
      </c>
      <c r="E11800" s="2">
        <v>2.0695364238410596E-4</v>
      </c>
      <c r="F11800" s="2">
        <v>0</v>
      </c>
      <c r="G11800" s="2">
        <v>0</v>
      </c>
      <c r="H11800" s="2">
        <v>1.9538882375928098E-4</v>
      </c>
    </row>
    <row r="11801" spans="1:8">
      <c r="A11801" t="s">
        <v>15057</v>
      </c>
      <c r="B11801" t="s">
        <v>15039</v>
      </c>
      <c r="C11801" t="s">
        <v>15040</v>
      </c>
      <c r="D11801" t="s">
        <v>13850</v>
      </c>
      <c r="E11801" s="2">
        <v>1.2417218543046358E-3</v>
      </c>
      <c r="F11801" s="2">
        <v>4.1841004184100415E-3</v>
      </c>
      <c r="G11801" s="2">
        <v>0</v>
      </c>
      <c r="H11801" s="2">
        <v>1.3677217663149667E-3</v>
      </c>
    </row>
    <row r="11802" spans="1:8">
      <c r="A11802" t="s">
        <v>15057</v>
      </c>
      <c r="B11802" t="s">
        <v>15080</v>
      </c>
      <c r="C11802" t="s">
        <v>15081</v>
      </c>
      <c r="D11802" t="s">
        <v>13850</v>
      </c>
      <c r="E11802" s="2">
        <v>0.13679635761589404</v>
      </c>
      <c r="F11802" s="2">
        <v>5.4393305439330547E-2</v>
      </c>
      <c r="G11802" s="2">
        <v>4.2553191489361701E-2</v>
      </c>
      <c r="H11802" s="2">
        <v>0.13208284486127395</v>
      </c>
    </row>
    <row r="11803" spans="1:8">
      <c r="A11803" t="s">
        <v>15082</v>
      </c>
      <c r="B11803" t="s">
        <v>15083</v>
      </c>
      <c r="C11803" t="s">
        <v>15084</v>
      </c>
      <c r="D11803" t="s">
        <v>13850</v>
      </c>
      <c r="E11803" s="2">
        <v>2.4441996164361202E-2</v>
      </c>
      <c r="F11803" s="2">
        <v>3.1920748486516236E-2</v>
      </c>
      <c r="G11803" s="2">
        <v>3.1335149863760216E-2</v>
      </c>
      <c r="H11803" s="2">
        <v>2.5131199645206593E-2</v>
      </c>
    </row>
    <row r="11804" spans="1:8">
      <c r="A11804" t="s">
        <v>15082</v>
      </c>
      <c r="B11804" t="s">
        <v>15085</v>
      </c>
      <c r="C11804" t="s">
        <v>15086</v>
      </c>
      <c r="D11804" t="s">
        <v>13850</v>
      </c>
      <c r="E11804" s="2">
        <v>6.585873423919697E-2</v>
      </c>
      <c r="F11804" s="2">
        <v>0.11447440836543754</v>
      </c>
      <c r="G11804" s="2">
        <v>9.264305177111716E-2</v>
      </c>
      <c r="H11804" s="2">
        <v>6.9849951955059497E-2</v>
      </c>
    </row>
    <row r="11805" spans="1:8">
      <c r="A11805" t="s">
        <v>15082</v>
      </c>
      <c r="B11805" t="s">
        <v>13987</v>
      </c>
      <c r="C11805" t="s">
        <v>13988</v>
      </c>
      <c r="D11805" t="s">
        <v>13850</v>
      </c>
      <c r="E11805" s="2">
        <v>0.2815522095727751</v>
      </c>
      <c r="F11805" s="2">
        <v>0.34232250963126032</v>
      </c>
      <c r="G11805" s="2">
        <v>0.37329700272479566</v>
      </c>
      <c r="H11805" s="2">
        <v>0.28812181240298618</v>
      </c>
    </row>
    <row r="11806" spans="1:8">
      <c r="A11806" t="s">
        <v>15082</v>
      </c>
      <c r="B11806" t="s">
        <v>13964</v>
      </c>
      <c r="C11806" t="s">
        <v>403</v>
      </c>
      <c r="D11806" t="s">
        <v>13850</v>
      </c>
      <c r="E11806" s="2">
        <v>1.1833353735667361E-3</v>
      </c>
      <c r="F11806" s="2">
        <v>0</v>
      </c>
      <c r="G11806" s="2">
        <v>0</v>
      </c>
      <c r="H11806" s="2">
        <v>1.0717717495749872E-3</v>
      </c>
    </row>
    <row r="11807" spans="1:8">
      <c r="A11807" t="s">
        <v>15082</v>
      </c>
      <c r="B11807" t="s">
        <v>15087</v>
      </c>
      <c r="C11807" t="s">
        <v>15088</v>
      </c>
      <c r="D11807" t="s">
        <v>13850</v>
      </c>
      <c r="E11807" s="2">
        <v>7.3856449177785938E-3</v>
      </c>
      <c r="F11807" s="2">
        <v>2.7517886626307101E-3</v>
      </c>
      <c r="G11807" s="2">
        <v>0</v>
      </c>
      <c r="H11807" s="2">
        <v>6.8741222558947445E-3</v>
      </c>
    </row>
    <row r="11808" spans="1:8">
      <c r="A11808" t="s">
        <v>15082</v>
      </c>
      <c r="B11808" t="s">
        <v>14003</v>
      </c>
      <c r="C11808" t="s">
        <v>14004</v>
      </c>
      <c r="D11808" t="s">
        <v>13850</v>
      </c>
      <c r="E11808" s="2">
        <v>1.2241400416207614E-4</v>
      </c>
      <c r="F11808" s="2">
        <v>5.5035773252614197E-4</v>
      </c>
      <c r="G11808" s="2">
        <v>0</v>
      </c>
      <c r="H11808" s="2">
        <v>1.4783058614827407E-4</v>
      </c>
    </row>
    <row r="11809" spans="1:8">
      <c r="A11809" t="s">
        <v>15082</v>
      </c>
      <c r="B11809" t="s">
        <v>15089</v>
      </c>
      <c r="C11809" t="s">
        <v>7846</v>
      </c>
      <c r="D11809" t="s">
        <v>13850</v>
      </c>
      <c r="E11809" s="2">
        <v>8.9770269718855841E-4</v>
      </c>
      <c r="F11809" s="2">
        <v>0</v>
      </c>
      <c r="G11809" s="2">
        <v>0</v>
      </c>
      <c r="H11809" s="2">
        <v>8.1306822381550738E-4</v>
      </c>
    </row>
    <row r="11810" spans="1:8">
      <c r="A11810" t="s">
        <v>15082</v>
      </c>
      <c r="B11810" t="s">
        <v>13978</v>
      </c>
      <c r="C11810" t="s">
        <v>7428</v>
      </c>
      <c r="D11810" t="s">
        <v>13850</v>
      </c>
      <c r="E11810" s="2">
        <v>4.488513485942792E-4</v>
      </c>
      <c r="F11810" s="2">
        <v>5.5035773252614197E-4</v>
      </c>
      <c r="G11810" s="2">
        <v>0</v>
      </c>
      <c r="H11810" s="2">
        <v>4.4349175844482226E-4</v>
      </c>
    </row>
    <row r="11811" spans="1:8">
      <c r="A11811" t="s">
        <v>15082</v>
      </c>
      <c r="B11811" t="s">
        <v>15090</v>
      </c>
      <c r="C11811" t="s">
        <v>15091</v>
      </c>
      <c r="D11811" t="s">
        <v>13850</v>
      </c>
      <c r="E11811" s="2">
        <v>2.0647162035336841E-2</v>
      </c>
      <c r="F11811" s="2">
        <v>7.1546505228398463E-3</v>
      </c>
      <c r="G11811" s="2">
        <v>2.7247956403269754E-3</v>
      </c>
      <c r="H11811" s="2">
        <v>1.92549338458127E-2</v>
      </c>
    </row>
    <row r="11812" spans="1:8">
      <c r="A11812" t="s">
        <v>15082</v>
      </c>
      <c r="B11812" t="s">
        <v>15092</v>
      </c>
      <c r="C11812" t="s">
        <v>15093</v>
      </c>
      <c r="D11812" t="s">
        <v>13850</v>
      </c>
      <c r="E11812" s="2">
        <v>1.5913820541069898E-3</v>
      </c>
      <c r="F11812" s="2">
        <v>5.5035773252614197E-4</v>
      </c>
      <c r="G11812" s="2">
        <v>0</v>
      </c>
      <c r="H11812" s="2">
        <v>1.4783058614827407E-3</v>
      </c>
    </row>
    <row r="11813" spans="1:8">
      <c r="A11813" t="s">
        <v>15082</v>
      </c>
      <c r="B11813" t="s">
        <v>15094</v>
      </c>
      <c r="C11813" t="s">
        <v>15095</v>
      </c>
      <c r="D11813" t="s">
        <v>13850</v>
      </c>
      <c r="E11813" s="2">
        <v>3.0277063696086834E-2</v>
      </c>
      <c r="F11813" s="2">
        <v>1.5410016510731976E-2</v>
      </c>
      <c r="G11813" s="2">
        <v>1.7711171662125342E-2</v>
      </c>
      <c r="H11813" s="2">
        <v>2.8937837238524652E-2</v>
      </c>
    </row>
    <row r="11814" spans="1:8">
      <c r="A11814" t="s">
        <v>15082</v>
      </c>
      <c r="B11814" t="s">
        <v>15096</v>
      </c>
      <c r="C11814" t="s">
        <v>15097</v>
      </c>
      <c r="D11814" t="s">
        <v>13850</v>
      </c>
      <c r="E11814" s="2">
        <v>2.0973599379769045E-2</v>
      </c>
      <c r="F11814" s="2">
        <v>1.5410016510731976E-2</v>
      </c>
      <c r="G11814" s="2">
        <v>1.4986376021798364E-2</v>
      </c>
      <c r="H11814" s="2">
        <v>2.043757853499889E-2</v>
      </c>
    </row>
    <row r="11815" spans="1:8">
      <c r="A11815" t="s">
        <v>15082</v>
      </c>
      <c r="B11815" t="s">
        <v>15098</v>
      </c>
      <c r="C11815" t="s">
        <v>15099</v>
      </c>
      <c r="D11815" t="s">
        <v>13850</v>
      </c>
      <c r="E11815" s="2">
        <v>2.2809809442200187E-2</v>
      </c>
      <c r="F11815" s="2">
        <v>1.8712162905888827E-2</v>
      </c>
      <c r="G11815" s="2">
        <v>3.5422343324250684E-2</v>
      </c>
      <c r="H11815" s="2">
        <v>2.2876783206445414E-2</v>
      </c>
    </row>
    <row r="11816" spans="1:8">
      <c r="A11816" t="s">
        <v>15082</v>
      </c>
      <c r="B11816" t="s">
        <v>15100</v>
      </c>
      <c r="C11816" t="s">
        <v>15101</v>
      </c>
      <c r="D11816" t="s">
        <v>13850</v>
      </c>
      <c r="E11816" s="2">
        <v>1.7954053943771168E-3</v>
      </c>
      <c r="F11816" s="2">
        <v>1.1007154650522839E-3</v>
      </c>
      <c r="G11816" s="2">
        <v>0</v>
      </c>
      <c r="H11816" s="2">
        <v>1.7000517407051519E-3</v>
      </c>
    </row>
    <row r="11817" spans="1:8">
      <c r="A11817" t="s">
        <v>15082</v>
      </c>
      <c r="B11817" t="s">
        <v>15102</v>
      </c>
      <c r="C11817" t="s">
        <v>15103</v>
      </c>
      <c r="D11817" t="s">
        <v>13850</v>
      </c>
      <c r="E11817" s="2">
        <v>0.15052842045129963</v>
      </c>
      <c r="F11817" s="2">
        <v>9.9064391854705558E-2</v>
      </c>
      <c r="G11817" s="2">
        <v>0.10490463215258855</v>
      </c>
      <c r="H11817" s="2">
        <v>0.14583487323527239</v>
      </c>
    </row>
    <row r="11818" spans="1:8">
      <c r="A11818" t="s">
        <v>15082</v>
      </c>
      <c r="B11818" t="s">
        <v>15104</v>
      </c>
      <c r="C11818" t="s">
        <v>15105</v>
      </c>
      <c r="D11818" t="s">
        <v>13850</v>
      </c>
      <c r="E11818" s="2">
        <v>5.4882278532664135E-2</v>
      </c>
      <c r="F11818" s="2">
        <v>1.100715465052284E-2</v>
      </c>
      <c r="G11818" s="2">
        <v>4.632152588555858E-2</v>
      </c>
      <c r="H11818" s="2">
        <v>5.170374750535886E-2</v>
      </c>
    </row>
    <row r="11819" spans="1:8">
      <c r="A11819" t="s">
        <v>15082</v>
      </c>
      <c r="B11819" t="s">
        <v>15106</v>
      </c>
      <c r="C11819" t="s">
        <v>15107</v>
      </c>
      <c r="D11819" t="s">
        <v>13850</v>
      </c>
      <c r="E11819" s="2">
        <v>3.1827641082139797E-3</v>
      </c>
      <c r="F11819" s="2">
        <v>3.852504127682994E-3</v>
      </c>
      <c r="G11819" s="2">
        <v>0</v>
      </c>
      <c r="H11819" s="2">
        <v>3.1413999556508241E-3</v>
      </c>
    </row>
    <row r="11820" spans="1:8">
      <c r="A11820" t="s">
        <v>15082</v>
      </c>
      <c r="B11820" t="s">
        <v>15108</v>
      </c>
      <c r="C11820" t="s">
        <v>15109</v>
      </c>
      <c r="D11820" t="s">
        <v>13850</v>
      </c>
      <c r="E11820" s="2">
        <v>0.22222222222222221</v>
      </c>
      <c r="F11820" s="2">
        <v>0.25316455696202533</v>
      </c>
      <c r="G11820" s="2">
        <v>0.22343324250681199</v>
      </c>
      <c r="H11820" s="2">
        <v>0.22433291448000592</v>
      </c>
    </row>
    <row r="11821" spans="1:8">
      <c r="A11821" t="s">
        <v>15082</v>
      </c>
      <c r="B11821" t="s">
        <v>15110</v>
      </c>
      <c r="C11821" t="s">
        <v>15111</v>
      </c>
      <c r="D11821" t="s">
        <v>13850</v>
      </c>
      <c r="E11821" s="2">
        <v>1.1629330395397234E-2</v>
      </c>
      <c r="F11821" s="2">
        <v>1.6510731975784259E-3</v>
      </c>
      <c r="G11821" s="2">
        <v>0</v>
      </c>
      <c r="H11821" s="2">
        <v>1.0643802202675733E-2</v>
      </c>
    </row>
    <row r="11822" spans="1:8">
      <c r="A11822" t="s">
        <v>15082</v>
      </c>
      <c r="B11822" t="s">
        <v>15112</v>
      </c>
      <c r="C11822" t="s">
        <v>13847</v>
      </c>
      <c r="D11822" t="s">
        <v>13850</v>
      </c>
      <c r="E11822" s="2">
        <v>5.8024237972824091E-2</v>
      </c>
      <c r="F11822" s="2">
        <v>7.4848651623555307E-2</v>
      </c>
      <c r="G11822" s="2">
        <v>5.4495912806539509E-2</v>
      </c>
      <c r="H11822" s="2">
        <v>5.9058319166235496E-2</v>
      </c>
    </row>
    <row r="11823" spans="1:8">
      <c r="A11823" t="s">
        <v>15082</v>
      </c>
      <c r="B11823" t="s">
        <v>15113</v>
      </c>
      <c r="C11823" t="s">
        <v>15114</v>
      </c>
      <c r="D11823" t="s">
        <v>13850</v>
      </c>
      <c r="E11823" s="2">
        <v>1.0609213694046599E-3</v>
      </c>
      <c r="F11823" s="2">
        <v>5.5035773252614197E-4</v>
      </c>
      <c r="G11823" s="2">
        <v>0</v>
      </c>
      <c r="H11823" s="2">
        <v>9.9785645650085002E-4</v>
      </c>
    </row>
    <row r="11824" spans="1:8">
      <c r="A11824" t="s">
        <v>15082</v>
      </c>
      <c r="B11824" t="s">
        <v>15115</v>
      </c>
      <c r="C11824" t="s">
        <v>15116</v>
      </c>
      <c r="D11824" t="s">
        <v>13850</v>
      </c>
      <c r="E11824" s="2">
        <v>3.0195454359978782E-3</v>
      </c>
      <c r="F11824" s="2">
        <v>3.852504127682994E-3</v>
      </c>
      <c r="G11824" s="2">
        <v>1.3623978201634877E-3</v>
      </c>
      <c r="H11824" s="2">
        <v>3.0305270160396187E-3</v>
      </c>
    </row>
    <row r="11825" spans="1:8">
      <c r="A11825" t="s">
        <v>15082</v>
      </c>
      <c r="B11825" t="s">
        <v>15117</v>
      </c>
      <c r="C11825" t="s">
        <v>8828</v>
      </c>
      <c r="D11825" t="s">
        <v>13850</v>
      </c>
      <c r="E11825" s="2">
        <v>9.385073652425838E-3</v>
      </c>
      <c r="F11825" s="2">
        <v>0</v>
      </c>
      <c r="G11825" s="2">
        <v>1.3623978201634877E-3</v>
      </c>
      <c r="H11825" s="2">
        <v>8.5372163500628279E-3</v>
      </c>
    </row>
    <row r="11826" spans="1:8">
      <c r="A11826" t="s">
        <v>15082</v>
      </c>
      <c r="B11826" t="s">
        <v>15118</v>
      </c>
      <c r="C11826" t="s">
        <v>15119</v>
      </c>
      <c r="D11826" t="s">
        <v>13850</v>
      </c>
      <c r="E11826" s="2">
        <v>6.0798955400497819E-3</v>
      </c>
      <c r="F11826" s="2">
        <v>1.1007154650522839E-3</v>
      </c>
      <c r="G11826" s="2">
        <v>0</v>
      </c>
      <c r="H11826" s="2">
        <v>5.5806046270973466E-3</v>
      </c>
    </row>
    <row r="11827" spans="1:8">
      <c r="A11827" t="s">
        <v>15120</v>
      </c>
      <c r="B11827" t="s">
        <v>14110</v>
      </c>
      <c r="C11827" t="s">
        <v>14111</v>
      </c>
      <c r="D11827" t="s">
        <v>13850</v>
      </c>
      <c r="E11827" s="2">
        <v>1.4638073629510357E-3</v>
      </c>
      <c r="F11827" s="2">
        <v>0</v>
      </c>
      <c r="G11827" s="2">
        <v>0</v>
      </c>
      <c r="H11827" s="2">
        <v>1.1369450287078619E-3</v>
      </c>
    </row>
    <row r="11828" spans="1:8">
      <c r="A11828" t="s">
        <v>15120</v>
      </c>
      <c r="B11828" t="s">
        <v>14852</v>
      </c>
      <c r="C11828" t="s">
        <v>14853</v>
      </c>
      <c r="D11828" t="s">
        <v>13850</v>
      </c>
      <c r="E11828" s="2">
        <v>5.8039961941008564E-2</v>
      </c>
      <c r="F11828" s="2">
        <v>1.1439466158245948E-2</v>
      </c>
      <c r="G11828" s="2">
        <v>3.8207711010767626E-3</v>
      </c>
      <c r="H11828" s="2">
        <v>4.6387357171280771E-2</v>
      </c>
    </row>
    <row r="11829" spans="1:8">
      <c r="A11829" t="s">
        <v>15120</v>
      </c>
      <c r="B11829" t="s">
        <v>15121</v>
      </c>
      <c r="C11829" t="s">
        <v>15122</v>
      </c>
      <c r="D11829" t="s">
        <v>13850</v>
      </c>
      <c r="E11829" s="2">
        <v>2.3713679279806776E-2</v>
      </c>
      <c r="F11829" s="2">
        <v>3.8131553860819827E-3</v>
      </c>
      <c r="G11829" s="2">
        <v>7.6762764848905873E-2</v>
      </c>
      <c r="H11829" s="2">
        <v>3.120914103803081E-2</v>
      </c>
    </row>
    <row r="11830" spans="1:8">
      <c r="A11830" t="s">
        <v>15120</v>
      </c>
      <c r="B11830" t="s">
        <v>15123</v>
      </c>
      <c r="C11830" t="s">
        <v>15124</v>
      </c>
      <c r="D11830" t="s">
        <v>13850</v>
      </c>
      <c r="E11830" s="2">
        <v>2.0420112713166946E-2</v>
      </c>
      <c r="F11830" s="2">
        <v>4.7664442326024788E-3</v>
      </c>
      <c r="G11830" s="2">
        <v>4.758596734977423E-2</v>
      </c>
      <c r="H11830" s="2">
        <v>2.3932692854300493E-2</v>
      </c>
    </row>
    <row r="11831" spans="1:8">
      <c r="A11831" t="s">
        <v>15120</v>
      </c>
      <c r="B11831" t="s">
        <v>15125</v>
      </c>
      <c r="C11831" t="s">
        <v>4834</v>
      </c>
      <c r="D11831" t="s">
        <v>13850</v>
      </c>
      <c r="E11831" s="2">
        <v>8.4168923369684553E-2</v>
      </c>
      <c r="F11831" s="2">
        <v>9.2469018112488088E-2</v>
      </c>
      <c r="G11831" s="2">
        <v>0.1597777005904828</v>
      </c>
      <c r="H11831" s="2">
        <v>9.7038258200216013E-2</v>
      </c>
    </row>
    <row r="11832" spans="1:8">
      <c r="A11832" t="s">
        <v>15120</v>
      </c>
      <c r="B11832" t="s">
        <v>15126</v>
      </c>
      <c r="C11832" t="s">
        <v>4311</v>
      </c>
      <c r="D11832" t="s">
        <v>13850</v>
      </c>
      <c r="E11832" s="2">
        <v>2.6128961428675986E-2</v>
      </c>
      <c r="F11832" s="2">
        <v>9.5328884652049568E-4</v>
      </c>
      <c r="G11832" s="2">
        <v>1.0420284821118444E-2</v>
      </c>
      <c r="H11832" s="2">
        <v>2.2056733556932523E-2</v>
      </c>
    </row>
    <row r="11833" spans="1:8">
      <c r="A11833" t="s">
        <v>15120</v>
      </c>
      <c r="B11833" t="s">
        <v>15127</v>
      </c>
      <c r="C11833" t="s">
        <v>1201</v>
      </c>
      <c r="D11833" t="s">
        <v>13850</v>
      </c>
      <c r="E11833" s="2">
        <v>5.1233257703286246E-4</v>
      </c>
      <c r="F11833" s="2">
        <v>9.5328884652049568E-4</v>
      </c>
      <c r="G11833" s="2">
        <v>3.4734282737061478E-4</v>
      </c>
      <c r="H11833" s="2">
        <v>5.1162526291853789E-4</v>
      </c>
    </row>
    <row r="11834" spans="1:8">
      <c r="A11834" t="s">
        <v>15120</v>
      </c>
      <c r="B11834" t="s">
        <v>14840</v>
      </c>
      <c r="C11834" t="s">
        <v>2133</v>
      </c>
      <c r="D11834" t="s">
        <v>13850</v>
      </c>
      <c r="E11834" s="2">
        <v>7.3849081460879748E-2</v>
      </c>
      <c r="F11834" s="2">
        <v>5.9103908484270731E-2</v>
      </c>
      <c r="G11834" s="2">
        <v>0.11705453282389719</v>
      </c>
      <c r="H11834" s="2">
        <v>8.0040930021033477E-2</v>
      </c>
    </row>
    <row r="11835" spans="1:8">
      <c r="A11835" t="s">
        <v>15120</v>
      </c>
      <c r="B11835" t="s">
        <v>15128</v>
      </c>
      <c r="C11835" t="s">
        <v>15129</v>
      </c>
      <c r="D11835" t="s">
        <v>13850</v>
      </c>
      <c r="E11835" s="2">
        <v>3.5350947815267514E-2</v>
      </c>
      <c r="F11835" s="2">
        <v>1.6205910390848427E-2</v>
      </c>
      <c r="G11835" s="2">
        <v>4.1681139284473777E-2</v>
      </c>
      <c r="H11835" s="2">
        <v>3.5245295889943719E-2</v>
      </c>
    </row>
    <row r="11836" spans="1:8">
      <c r="A11836" t="s">
        <v>15120</v>
      </c>
      <c r="B11836" t="s">
        <v>14834</v>
      </c>
      <c r="C11836" t="s">
        <v>14835</v>
      </c>
      <c r="D11836" t="s">
        <v>13850</v>
      </c>
      <c r="E11836" s="2">
        <v>4.6622264509990484E-2</v>
      </c>
      <c r="F11836" s="2">
        <v>2.2878932316491896E-2</v>
      </c>
      <c r="G11836" s="2">
        <v>8.1972907259465086E-2</v>
      </c>
      <c r="H11836" s="2">
        <v>5.0991984537547608E-2</v>
      </c>
    </row>
    <row r="11837" spans="1:8">
      <c r="A11837" t="s">
        <v>15120</v>
      </c>
      <c r="B11837" t="s">
        <v>14830</v>
      </c>
      <c r="C11837" t="s">
        <v>14831</v>
      </c>
      <c r="D11837" t="s">
        <v>13850</v>
      </c>
      <c r="E11837" s="2">
        <v>1.2076410744346044E-2</v>
      </c>
      <c r="F11837" s="2">
        <v>2.859866539561487E-3</v>
      </c>
      <c r="G11837" s="2">
        <v>1.7714484195901353E-2</v>
      </c>
      <c r="H11837" s="2">
        <v>1.2449548064351088E-2</v>
      </c>
    </row>
    <row r="11838" spans="1:8">
      <c r="A11838" t="s">
        <v>15120</v>
      </c>
      <c r="B11838" t="s">
        <v>15130</v>
      </c>
      <c r="C11838" t="s">
        <v>15131</v>
      </c>
      <c r="D11838" t="s">
        <v>13850</v>
      </c>
      <c r="E11838" s="2">
        <v>2.5836199956085781E-2</v>
      </c>
      <c r="F11838" s="2">
        <v>5.7197330791229741E-3</v>
      </c>
      <c r="G11838" s="2">
        <v>4.5501910385550536E-2</v>
      </c>
      <c r="H11838" s="2">
        <v>2.7855153203342618E-2</v>
      </c>
    </row>
    <row r="11839" spans="1:8">
      <c r="A11839" t="s">
        <v>15120</v>
      </c>
      <c r="B11839" t="s">
        <v>15132</v>
      </c>
      <c r="C11839" t="s">
        <v>15133</v>
      </c>
      <c r="D11839" t="s">
        <v>13850</v>
      </c>
      <c r="E11839" s="2">
        <v>1.0246651540657249E-3</v>
      </c>
      <c r="F11839" s="2">
        <v>9.5328884652049568E-4</v>
      </c>
      <c r="G11839" s="2">
        <v>0</v>
      </c>
      <c r="H11839" s="2">
        <v>8.5270877153089644E-4</v>
      </c>
    </row>
    <row r="11840" spans="1:8">
      <c r="A11840" t="s">
        <v>15120</v>
      </c>
      <c r="B11840" t="s">
        <v>15134</v>
      </c>
      <c r="C11840" t="s">
        <v>15135</v>
      </c>
      <c r="D11840" t="s">
        <v>13850</v>
      </c>
      <c r="E11840" s="2">
        <v>1.9029495718363464E-3</v>
      </c>
      <c r="F11840" s="2">
        <v>1.9065776930409914E-3</v>
      </c>
      <c r="G11840" s="2">
        <v>0</v>
      </c>
      <c r="H11840" s="2">
        <v>1.5917230401910067E-3</v>
      </c>
    </row>
    <row r="11841" spans="1:8">
      <c r="A11841" t="s">
        <v>15120</v>
      </c>
      <c r="B11841" t="s">
        <v>15136</v>
      </c>
      <c r="C11841" t="s">
        <v>15137</v>
      </c>
      <c r="D11841" t="s">
        <v>13850</v>
      </c>
      <c r="E11841" s="2">
        <v>0.25887433213789063</v>
      </c>
      <c r="F11841" s="2">
        <v>0.41468064823641565</v>
      </c>
      <c r="G11841" s="2">
        <v>0.2018061827023272</v>
      </c>
      <c r="H11841" s="2">
        <v>0.25882553578534478</v>
      </c>
    </row>
    <row r="11842" spans="1:8">
      <c r="A11842" t="s">
        <v>15120</v>
      </c>
      <c r="B11842" t="s">
        <v>15138</v>
      </c>
      <c r="C11842" t="s">
        <v>15139</v>
      </c>
      <c r="D11842" t="s">
        <v>13850</v>
      </c>
      <c r="E11842" s="2">
        <v>5.577106052843446E-2</v>
      </c>
      <c r="F11842" s="2">
        <v>2.5738798856053385E-2</v>
      </c>
      <c r="G11842" s="2">
        <v>1.2504341785342132E-2</v>
      </c>
      <c r="H11842" s="2">
        <v>4.6898982434199307E-2</v>
      </c>
    </row>
    <row r="11843" spans="1:8">
      <c r="A11843" t="s">
        <v>15120</v>
      </c>
      <c r="B11843" t="s">
        <v>14073</v>
      </c>
      <c r="C11843" t="s">
        <v>11525</v>
      </c>
      <c r="D11843" t="s">
        <v>13850</v>
      </c>
      <c r="E11843" s="2">
        <v>2.1957110444265535E-4</v>
      </c>
      <c r="F11843" s="2">
        <v>0</v>
      </c>
      <c r="G11843" s="2">
        <v>0</v>
      </c>
      <c r="H11843" s="2">
        <v>1.7054175430617931E-4</v>
      </c>
    </row>
    <row r="11844" spans="1:8">
      <c r="A11844" t="s">
        <v>15120</v>
      </c>
      <c r="B11844" t="s">
        <v>15140</v>
      </c>
      <c r="C11844" t="s">
        <v>15141</v>
      </c>
      <c r="D11844" t="s">
        <v>13850</v>
      </c>
      <c r="E11844" s="2">
        <v>5.2404303593647075E-2</v>
      </c>
      <c r="F11844" s="2">
        <v>2.19256434699714E-2</v>
      </c>
      <c r="G11844" s="2">
        <v>6.7731851337269888E-2</v>
      </c>
      <c r="H11844" s="2">
        <v>5.3095332840657157E-2</v>
      </c>
    </row>
    <row r="11845" spans="1:8">
      <c r="A11845" t="s">
        <v>15120</v>
      </c>
      <c r="B11845" t="s">
        <v>14841</v>
      </c>
      <c r="C11845" t="s">
        <v>14842</v>
      </c>
      <c r="D11845" t="s">
        <v>13850</v>
      </c>
      <c r="E11845" s="2">
        <v>1.317426626655932E-3</v>
      </c>
      <c r="F11845" s="2">
        <v>0</v>
      </c>
      <c r="G11845" s="2">
        <v>4.8627995831886069E-3</v>
      </c>
      <c r="H11845" s="2">
        <v>1.8191120459325793E-3</v>
      </c>
    </row>
    <row r="11846" spans="1:8">
      <c r="A11846" t="s">
        <v>15120</v>
      </c>
      <c r="B11846" t="s">
        <v>15142</v>
      </c>
      <c r="C11846" t="s">
        <v>15143</v>
      </c>
      <c r="D11846" t="s">
        <v>13850</v>
      </c>
      <c r="E11846" s="2">
        <v>2.2396252653150844E-2</v>
      </c>
      <c r="F11846" s="2">
        <v>4.7664442326024788E-3</v>
      </c>
      <c r="G11846" s="2">
        <v>3.7165682528655784E-2</v>
      </c>
      <c r="H11846" s="2">
        <v>2.3762151099994314E-2</v>
      </c>
    </row>
    <row r="11847" spans="1:8">
      <c r="A11847" t="s">
        <v>15120</v>
      </c>
      <c r="B11847" t="s">
        <v>15144</v>
      </c>
      <c r="C11847" t="s">
        <v>15145</v>
      </c>
      <c r="D11847" t="s">
        <v>13850</v>
      </c>
      <c r="E11847" s="2">
        <v>3.6595184073775892E-3</v>
      </c>
      <c r="F11847" s="2">
        <v>9.5328884652049568E-4</v>
      </c>
      <c r="G11847" s="2">
        <v>0</v>
      </c>
      <c r="H11847" s="2">
        <v>2.8992098232050482E-3</v>
      </c>
    </row>
    <row r="11848" spans="1:8">
      <c r="A11848" t="s">
        <v>15120</v>
      </c>
      <c r="B11848" t="s">
        <v>15146</v>
      </c>
      <c r="C11848" t="s">
        <v>15147</v>
      </c>
      <c r="D11848" t="s">
        <v>13850</v>
      </c>
      <c r="E11848" s="2">
        <v>1.1051745590280319E-2</v>
      </c>
      <c r="F11848" s="2">
        <v>1.9065776930409914E-3</v>
      </c>
      <c r="G11848" s="2">
        <v>1.7367141368530739E-3</v>
      </c>
      <c r="H11848" s="2">
        <v>8.9818657267921095E-3</v>
      </c>
    </row>
    <row r="11849" spans="1:8">
      <c r="A11849" t="s">
        <v>15120</v>
      </c>
      <c r="B11849" t="s">
        <v>15148</v>
      </c>
      <c r="C11849" t="s">
        <v>209</v>
      </c>
      <c r="D11849" t="s">
        <v>13850</v>
      </c>
      <c r="E11849" s="2">
        <v>6.0016101880992464E-3</v>
      </c>
      <c r="F11849" s="2">
        <v>4.7664442326024788E-3</v>
      </c>
      <c r="G11849" s="2">
        <v>2.5703369225425494E-2</v>
      </c>
      <c r="H11849" s="2">
        <v>9.1524074810982892E-3</v>
      </c>
    </row>
    <row r="11850" spans="1:8">
      <c r="A11850" t="s">
        <v>15120</v>
      </c>
      <c r="B11850" t="s">
        <v>15149</v>
      </c>
      <c r="C11850" t="s">
        <v>9204</v>
      </c>
      <c r="D11850" t="s">
        <v>13850</v>
      </c>
      <c r="E11850" s="2">
        <v>7.6630315450486722E-2</v>
      </c>
      <c r="F11850" s="2">
        <v>0.1544327931363203</v>
      </c>
      <c r="G11850" s="2">
        <v>2.5008683570684264E-2</v>
      </c>
      <c r="H11850" s="2">
        <v>7.2821329088738562E-2</v>
      </c>
    </row>
    <row r="11851" spans="1:8">
      <c r="A11851" t="s">
        <v>15120</v>
      </c>
      <c r="B11851" t="s">
        <v>14846</v>
      </c>
      <c r="C11851" t="s">
        <v>14847</v>
      </c>
      <c r="D11851" t="s">
        <v>13850</v>
      </c>
      <c r="E11851" s="2">
        <v>6.0016101880992462E-2</v>
      </c>
      <c r="F11851" s="2">
        <v>0.10104861773117255</v>
      </c>
      <c r="G11851" s="2">
        <v>1.528308440430705E-2</v>
      </c>
      <c r="H11851" s="2">
        <v>5.5141833892331307E-2</v>
      </c>
    </row>
    <row r="11852" spans="1:8">
      <c r="A11852" t="s">
        <v>15120</v>
      </c>
      <c r="B11852" t="s">
        <v>14855</v>
      </c>
      <c r="C11852" t="s">
        <v>14856</v>
      </c>
      <c r="D11852" t="s">
        <v>13850</v>
      </c>
      <c r="E11852" s="2">
        <v>2.6860865110151504E-2</v>
      </c>
      <c r="F11852" s="2">
        <v>2.0019065776930411E-2</v>
      </c>
      <c r="G11852" s="2">
        <v>4.5154567558179926E-3</v>
      </c>
      <c r="H11852" s="2">
        <v>2.2795747825592634E-2</v>
      </c>
    </row>
    <row r="11853" spans="1:8">
      <c r="A11853" t="s">
        <v>15120</v>
      </c>
      <c r="B11853" t="s">
        <v>15150</v>
      </c>
      <c r="C11853" t="s">
        <v>15151</v>
      </c>
      <c r="D11853" t="s">
        <v>13850</v>
      </c>
      <c r="E11853" s="2">
        <v>5.6356583473614877E-3</v>
      </c>
      <c r="F11853" s="2">
        <v>4.7664442326024788E-3</v>
      </c>
      <c r="G11853" s="2">
        <v>1.0420284821118443E-3</v>
      </c>
      <c r="H11853" s="2">
        <v>4.8320163720084134E-3</v>
      </c>
    </row>
    <row r="11854" spans="1:8">
      <c r="A11854" t="s">
        <v>15120</v>
      </c>
      <c r="B11854" t="s">
        <v>15152</v>
      </c>
      <c r="C11854" t="s">
        <v>15153</v>
      </c>
      <c r="D11854" t="s">
        <v>13850</v>
      </c>
      <c r="E11854" s="2">
        <v>6.3675620288370051E-3</v>
      </c>
      <c r="F11854" s="2">
        <v>1.334604385128694E-2</v>
      </c>
      <c r="G11854" s="2">
        <v>0</v>
      </c>
      <c r="H11854" s="2">
        <v>5.7415723949747026E-3</v>
      </c>
    </row>
    <row r="11855" spans="1:8">
      <c r="A11855" t="s">
        <v>15120</v>
      </c>
      <c r="B11855" t="s">
        <v>15154</v>
      </c>
      <c r="C11855" t="s">
        <v>15155</v>
      </c>
      <c r="D11855" t="s">
        <v>13850</v>
      </c>
      <c r="E11855" s="2">
        <v>1.6833784673936909E-3</v>
      </c>
      <c r="F11855" s="2">
        <v>7.6263107721639654E-3</v>
      </c>
      <c r="G11855" s="2">
        <v>0</v>
      </c>
      <c r="H11855" s="2">
        <v>1.7622647944971861E-3</v>
      </c>
    </row>
    <row r="11856" spans="1:8">
      <c r="A11856" t="s">
        <v>15156</v>
      </c>
      <c r="B11856" t="s">
        <v>15157</v>
      </c>
      <c r="C11856" t="s">
        <v>15158</v>
      </c>
      <c r="D11856" t="s">
        <v>13850</v>
      </c>
      <c r="E11856" s="2">
        <v>2.9218407596785974E-5</v>
      </c>
      <c r="F11856" s="2">
        <v>0</v>
      </c>
      <c r="G11856" s="2">
        <v>0</v>
      </c>
      <c r="H11856" s="2">
        <v>2.5595740868719446E-5</v>
      </c>
    </row>
    <row r="11857" spans="1:8">
      <c r="A11857" t="s">
        <v>15156</v>
      </c>
      <c r="B11857" t="s">
        <v>15159</v>
      </c>
      <c r="C11857" t="s">
        <v>15160</v>
      </c>
      <c r="D11857" t="s">
        <v>13850</v>
      </c>
      <c r="E11857" s="2">
        <v>8.7655222790357926E-5</v>
      </c>
      <c r="F11857" s="2">
        <v>0</v>
      </c>
      <c r="G11857" s="2">
        <v>0</v>
      </c>
      <c r="H11857" s="2">
        <v>7.6787222606158342E-5</v>
      </c>
    </row>
    <row r="11858" spans="1:8">
      <c r="A11858" t="s">
        <v>15156</v>
      </c>
      <c r="B11858" t="s">
        <v>15161</v>
      </c>
      <c r="C11858" t="s">
        <v>15162</v>
      </c>
      <c r="D11858" t="s">
        <v>13850</v>
      </c>
      <c r="E11858" s="2">
        <v>3.3308984660336011E-3</v>
      </c>
      <c r="F11858" s="2">
        <v>2.6926960619320095E-3</v>
      </c>
      <c r="G11858" s="2">
        <v>5.339028296849973E-4</v>
      </c>
      <c r="H11858" s="2">
        <v>3.1482761268524918E-3</v>
      </c>
    </row>
    <row r="11859" spans="1:8">
      <c r="A11859" t="s">
        <v>15156</v>
      </c>
      <c r="B11859" t="s">
        <v>15163</v>
      </c>
      <c r="C11859" t="s">
        <v>15164</v>
      </c>
      <c r="D11859" t="s">
        <v>13850</v>
      </c>
      <c r="E11859" s="2">
        <v>1.6946676406135867E-3</v>
      </c>
      <c r="F11859" s="2">
        <v>0</v>
      </c>
      <c r="G11859" s="2">
        <v>0</v>
      </c>
      <c r="H11859" s="2">
        <v>1.4845529703857278E-3</v>
      </c>
    </row>
    <row r="11860" spans="1:8">
      <c r="A11860" t="s">
        <v>15156</v>
      </c>
      <c r="B11860" t="s">
        <v>15165</v>
      </c>
      <c r="C11860" t="s">
        <v>15166</v>
      </c>
      <c r="D11860" t="s">
        <v>13850</v>
      </c>
      <c r="E11860" s="2">
        <v>1.4609203798392988E-3</v>
      </c>
      <c r="F11860" s="2">
        <v>1.0097610232245036E-3</v>
      </c>
      <c r="G11860" s="2">
        <v>0</v>
      </c>
      <c r="H11860" s="2">
        <v>1.3565742660421305E-3</v>
      </c>
    </row>
    <row r="11861" spans="1:8">
      <c r="A11861" t="s">
        <v>15156</v>
      </c>
      <c r="B11861" t="s">
        <v>15167</v>
      </c>
      <c r="C11861" t="s">
        <v>15168</v>
      </c>
      <c r="D11861" t="s">
        <v>13850</v>
      </c>
      <c r="E11861" s="2">
        <v>0.27263696128560994</v>
      </c>
      <c r="F11861" s="2">
        <v>0.26590373611578594</v>
      </c>
      <c r="G11861" s="2">
        <v>0.15109450080085424</v>
      </c>
      <c r="H11861" s="2">
        <v>0.26629808799815713</v>
      </c>
    </row>
    <row r="11862" spans="1:8">
      <c r="A11862" t="s">
        <v>15156</v>
      </c>
      <c r="B11862" t="s">
        <v>15169</v>
      </c>
      <c r="C11862" t="s">
        <v>15170</v>
      </c>
      <c r="D11862" t="s">
        <v>13850</v>
      </c>
      <c r="E11862" s="2">
        <v>7.2753834915997078E-3</v>
      </c>
      <c r="F11862" s="2">
        <v>2.6926960619320095E-3</v>
      </c>
      <c r="G11862" s="2">
        <v>5.339028296849973E-4</v>
      </c>
      <c r="H11862" s="2">
        <v>6.6037011441296171E-3</v>
      </c>
    </row>
    <row r="11863" spans="1:8">
      <c r="A11863" t="s">
        <v>15156</v>
      </c>
      <c r="B11863" t="s">
        <v>15171</v>
      </c>
      <c r="C11863" t="s">
        <v>8063</v>
      </c>
      <c r="D11863" t="s">
        <v>13850</v>
      </c>
      <c r="E11863" s="2">
        <v>0.37975164353542734</v>
      </c>
      <c r="F11863" s="2">
        <v>0.46718276674520365</v>
      </c>
      <c r="G11863" s="2">
        <v>0.52696209289909235</v>
      </c>
      <c r="H11863" s="2">
        <v>0.39345772863395528</v>
      </c>
    </row>
    <row r="11864" spans="1:8">
      <c r="A11864" t="s">
        <v>15156</v>
      </c>
      <c r="B11864" t="s">
        <v>15172</v>
      </c>
      <c r="C11864" t="s">
        <v>12709</v>
      </c>
      <c r="D11864" t="s">
        <v>13850</v>
      </c>
      <c r="E11864" s="2">
        <v>3.658144631117604E-2</v>
      </c>
      <c r="F11864" s="2">
        <v>1.5819589363850556E-2</v>
      </c>
      <c r="G11864" s="2">
        <v>6.8873465029364658E-2</v>
      </c>
      <c r="H11864" s="2">
        <v>3.6550717960531366E-2</v>
      </c>
    </row>
    <row r="11865" spans="1:8">
      <c r="A11865" t="s">
        <v>15156</v>
      </c>
      <c r="B11865" t="s">
        <v>15173</v>
      </c>
      <c r="C11865" t="s">
        <v>15174</v>
      </c>
      <c r="D11865" t="s">
        <v>13850</v>
      </c>
      <c r="E11865" s="2">
        <v>9.0869247626004391E-3</v>
      </c>
      <c r="F11865" s="2">
        <v>3.3658700774150119E-3</v>
      </c>
      <c r="G11865" s="2">
        <v>5.339028296849973E-4</v>
      </c>
      <c r="H11865" s="2">
        <v>8.2418285597276614E-3</v>
      </c>
    </row>
    <row r="11866" spans="1:8">
      <c r="A11866" t="s">
        <v>15156</v>
      </c>
      <c r="B11866" t="s">
        <v>15175</v>
      </c>
      <c r="C11866" t="s">
        <v>15176</v>
      </c>
      <c r="D11866" t="s">
        <v>13850</v>
      </c>
      <c r="E11866" s="2">
        <v>1.4609203798392987E-4</v>
      </c>
      <c r="F11866" s="2">
        <v>0</v>
      </c>
      <c r="G11866" s="2">
        <v>0</v>
      </c>
      <c r="H11866" s="2">
        <v>1.2797870434359723E-4</v>
      </c>
    </row>
    <row r="11867" spans="1:8">
      <c r="A11867" t="s">
        <v>15156</v>
      </c>
      <c r="B11867" t="s">
        <v>15177</v>
      </c>
      <c r="C11867" t="s">
        <v>4875</v>
      </c>
      <c r="D11867" t="s">
        <v>13850</v>
      </c>
      <c r="E11867" s="2">
        <v>5.989773557341125E-3</v>
      </c>
      <c r="F11867" s="2">
        <v>2.3561090541905083E-3</v>
      </c>
      <c r="G11867" s="2">
        <v>5.339028296849973E-4</v>
      </c>
      <c r="H11867" s="2">
        <v>5.4518928050372416E-3</v>
      </c>
    </row>
    <row r="11868" spans="1:8">
      <c r="A11868" t="s">
        <v>15156</v>
      </c>
      <c r="B11868" t="s">
        <v>15178</v>
      </c>
      <c r="C11868" t="s">
        <v>8063</v>
      </c>
      <c r="D11868" t="s">
        <v>13850</v>
      </c>
      <c r="E11868" s="2">
        <v>7.8977355734112492E-2</v>
      </c>
      <c r="F11868" s="2">
        <v>9.0541905082463819E-2</v>
      </c>
      <c r="G11868" s="2">
        <v>3.0432461292044848E-2</v>
      </c>
      <c r="H11868" s="2">
        <v>7.7529499091351206E-2</v>
      </c>
    </row>
    <row r="11869" spans="1:8">
      <c r="A11869" t="s">
        <v>15156</v>
      </c>
      <c r="B11869" t="s">
        <v>15179</v>
      </c>
      <c r="C11869" t="s">
        <v>8063</v>
      </c>
      <c r="D11869" t="s">
        <v>13850</v>
      </c>
      <c r="E11869" s="2">
        <v>9.5602629656683716E-2</v>
      </c>
      <c r="F11869" s="2">
        <v>0.10703466846179738</v>
      </c>
      <c r="G11869" s="2">
        <v>0.16017084890549921</v>
      </c>
      <c r="H11869" s="2">
        <v>9.9567431979318638E-2</v>
      </c>
    </row>
    <row r="11870" spans="1:8">
      <c r="A11870" t="s">
        <v>15156</v>
      </c>
      <c r="B11870" t="s">
        <v>15180</v>
      </c>
      <c r="C11870" t="s">
        <v>15181</v>
      </c>
      <c r="D11870" t="s">
        <v>13850</v>
      </c>
      <c r="E11870" s="2">
        <v>2.308254200146092E-3</v>
      </c>
      <c r="F11870" s="2">
        <v>1.0097610232245036E-3</v>
      </c>
      <c r="G11870" s="2">
        <v>0</v>
      </c>
      <c r="H11870" s="2">
        <v>2.0988507512349945E-3</v>
      </c>
    </row>
    <row r="11871" spans="1:8">
      <c r="A11871" t="s">
        <v>15156</v>
      </c>
      <c r="B11871" t="s">
        <v>15182</v>
      </c>
      <c r="C11871" t="s">
        <v>15183</v>
      </c>
      <c r="D11871" t="s">
        <v>13850</v>
      </c>
      <c r="E11871" s="2">
        <v>8.0350620891161424E-3</v>
      </c>
      <c r="F11871" s="2">
        <v>6.3951531470885226E-3</v>
      </c>
      <c r="G11871" s="2">
        <v>5.339028296849973E-4</v>
      </c>
      <c r="H11871" s="2">
        <v>7.5507435562722361E-3</v>
      </c>
    </row>
    <row r="11872" spans="1:8">
      <c r="A11872" t="s">
        <v>15156</v>
      </c>
      <c r="B11872" t="s">
        <v>15184</v>
      </c>
      <c r="C11872" t="s">
        <v>15185</v>
      </c>
      <c r="D11872" t="s">
        <v>13850</v>
      </c>
      <c r="E11872" s="2">
        <v>3.1380569758948137E-2</v>
      </c>
      <c r="F11872" s="2">
        <v>1.144395826321104E-2</v>
      </c>
      <c r="G11872" s="2">
        <v>4.2712226374799784E-3</v>
      </c>
      <c r="H11872" s="2">
        <v>2.8564846809490899E-2</v>
      </c>
    </row>
    <row r="11873" spans="1:8">
      <c r="A11873" t="s">
        <v>15156</v>
      </c>
      <c r="B11873" t="s">
        <v>15186</v>
      </c>
      <c r="C11873" t="s">
        <v>15187</v>
      </c>
      <c r="D11873" t="s">
        <v>13850</v>
      </c>
      <c r="E11873" s="2">
        <v>2.8663257852447041E-2</v>
      </c>
      <c r="F11873" s="2">
        <v>8.4146751935375297E-3</v>
      </c>
      <c r="G11873" s="2">
        <v>5.0186865990389747E-2</v>
      </c>
      <c r="H11873" s="2">
        <v>2.8155314955591388E-2</v>
      </c>
    </row>
    <row r="11874" spans="1:8">
      <c r="A11874" t="s">
        <v>15156</v>
      </c>
      <c r="B11874" t="s">
        <v>15188</v>
      </c>
      <c r="C11874" t="s">
        <v>15189</v>
      </c>
      <c r="D11874" t="s">
        <v>13850</v>
      </c>
      <c r="E11874" s="2">
        <v>2.0452885317750184E-4</v>
      </c>
      <c r="F11874" s="2">
        <v>0</v>
      </c>
      <c r="G11874" s="2">
        <v>0</v>
      </c>
      <c r="H11874" s="2">
        <v>1.7917018608103611E-4</v>
      </c>
    </row>
    <row r="11875" spans="1:8">
      <c r="A11875" t="s">
        <v>15156</v>
      </c>
      <c r="B11875" t="s">
        <v>14883</v>
      </c>
      <c r="C11875" t="s">
        <v>14884</v>
      </c>
      <c r="D11875" t="s">
        <v>13850</v>
      </c>
      <c r="E11875" s="2">
        <v>2.2527392257121987E-2</v>
      </c>
      <c r="F11875" s="2">
        <v>1.0434197239986537E-2</v>
      </c>
      <c r="G11875" s="2">
        <v>4.2712226374799784E-3</v>
      </c>
      <c r="H11875" s="2">
        <v>2.0732550103662751E-2</v>
      </c>
    </row>
    <row r="11876" spans="1:8">
      <c r="A11876" t="s">
        <v>15156</v>
      </c>
      <c r="B11876" t="s">
        <v>15190</v>
      </c>
      <c r="C11876" t="s">
        <v>15191</v>
      </c>
      <c r="D11876" t="s">
        <v>13850</v>
      </c>
      <c r="E11876" s="2">
        <v>1.0197224251278305E-2</v>
      </c>
      <c r="F11876" s="2">
        <v>3.3658700774150119E-3</v>
      </c>
      <c r="G11876" s="2">
        <v>5.339028296849973E-4</v>
      </c>
      <c r="H11876" s="2">
        <v>9.2144667127390008E-3</v>
      </c>
    </row>
    <row r="11877" spans="1:8">
      <c r="A11877" t="s">
        <v>15156</v>
      </c>
      <c r="B11877" t="s">
        <v>15192</v>
      </c>
      <c r="C11877" t="s">
        <v>15193</v>
      </c>
      <c r="D11877" t="s">
        <v>13850</v>
      </c>
      <c r="E11877" s="2">
        <v>4.0321402483564648E-3</v>
      </c>
      <c r="F11877" s="2">
        <v>3.3658700774150119E-4</v>
      </c>
      <c r="G11877" s="2">
        <v>5.339028296849973E-4</v>
      </c>
      <c r="H11877" s="2">
        <v>3.5834037216207221E-3</v>
      </c>
    </row>
    <row r="11878" spans="1:8">
      <c r="A11878" t="s">
        <v>15194</v>
      </c>
      <c r="B11878" t="s">
        <v>14611</v>
      </c>
      <c r="C11878" t="s">
        <v>14612</v>
      </c>
      <c r="D11878" t="s">
        <v>13850</v>
      </c>
      <c r="E11878" s="2">
        <v>5.7222460351478779E-2</v>
      </c>
      <c r="F11878" s="2">
        <v>1.8469656992084433E-2</v>
      </c>
      <c r="G11878" s="2">
        <v>2.9850746268656716E-2</v>
      </c>
      <c r="H11878" s="2">
        <v>5.39906103286385E-2</v>
      </c>
    </row>
    <row r="11879" spans="1:8">
      <c r="A11879" t="s">
        <v>15194</v>
      </c>
      <c r="B11879" t="s">
        <v>14218</v>
      </c>
      <c r="C11879" t="s">
        <v>518</v>
      </c>
      <c r="D11879" t="s">
        <v>13850</v>
      </c>
      <c r="E11879" s="2">
        <v>0.62258894127732534</v>
      </c>
      <c r="F11879" s="2">
        <v>0.86543535620052769</v>
      </c>
      <c r="G11879" s="2">
        <v>0.85074626865671643</v>
      </c>
      <c r="H11879" s="2">
        <v>0.64358372456964008</v>
      </c>
    </row>
    <row r="11880" spans="1:8">
      <c r="A11880" t="s">
        <v>15194</v>
      </c>
      <c r="B11880" t="s">
        <v>15195</v>
      </c>
      <c r="C11880" t="s">
        <v>15196</v>
      </c>
      <c r="D11880" t="s">
        <v>13850</v>
      </c>
      <c r="E11880" s="2">
        <v>4.5006429489927134E-3</v>
      </c>
      <c r="F11880" s="2">
        <v>2.6385224274406332E-3</v>
      </c>
      <c r="G11880" s="2">
        <v>0</v>
      </c>
      <c r="H11880" s="2">
        <v>4.3035993740219089E-3</v>
      </c>
    </row>
    <row r="11881" spans="1:8">
      <c r="A11881" t="s">
        <v>15194</v>
      </c>
      <c r="B11881" t="s">
        <v>14618</v>
      </c>
      <c r="C11881" t="s">
        <v>14619</v>
      </c>
      <c r="D11881" t="s">
        <v>13850</v>
      </c>
      <c r="E11881" s="2">
        <v>5.5722246035147882E-3</v>
      </c>
      <c r="F11881" s="2">
        <v>7.9155672823219003E-3</v>
      </c>
      <c r="G11881" s="2">
        <v>0</v>
      </c>
      <c r="H11881" s="2">
        <v>5.6729264475743352E-3</v>
      </c>
    </row>
    <row r="11882" spans="1:8">
      <c r="A11882" t="s">
        <v>15194</v>
      </c>
      <c r="B11882" t="s">
        <v>15197</v>
      </c>
      <c r="C11882" t="s">
        <v>15198</v>
      </c>
      <c r="D11882" t="s">
        <v>13850</v>
      </c>
      <c r="E11882" s="2">
        <v>8.0797256750964427E-2</v>
      </c>
      <c r="F11882" s="2">
        <v>3.430079155672823E-2</v>
      </c>
      <c r="G11882" s="2">
        <v>4.4776119402985072E-2</v>
      </c>
      <c r="H11882" s="2">
        <v>7.6877934272300469E-2</v>
      </c>
    </row>
    <row r="11883" spans="1:8">
      <c r="A11883" t="s">
        <v>15194</v>
      </c>
      <c r="B11883" t="s">
        <v>14192</v>
      </c>
      <c r="C11883" t="s">
        <v>14193</v>
      </c>
      <c r="D11883" t="s">
        <v>13850</v>
      </c>
      <c r="E11883" s="2">
        <v>3.8362623231890269E-2</v>
      </c>
      <c r="F11883" s="2">
        <v>1.8469656992084433E-2</v>
      </c>
      <c r="G11883" s="2">
        <v>1.4925373134328358E-2</v>
      </c>
      <c r="H11883" s="2">
        <v>3.6580594679186229E-2</v>
      </c>
    </row>
    <row r="11884" spans="1:8">
      <c r="A11884" t="s">
        <v>15194</v>
      </c>
      <c r="B11884" t="s">
        <v>14617</v>
      </c>
      <c r="C11884" t="s">
        <v>66</v>
      </c>
      <c r="D11884" t="s">
        <v>13850</v>
      </c>
      <c r="E11884" s="2">
        <v>2.1217316759537076E-2</v>
      </c>
      <c r="F11884" s="2">
        <v>2.1108179419525065E-2</v>
      </c>
      <c r="G11884" s="2">
        <v>0</v>
      </c>
      <c r="H11884" s="2">
        <v>2.093114241001565E-2</v>
      </c>
    </row>
    <row r="11885" spans="1:8">
      <c r="A11885" t="s">
        <v>15194</v>
      </c>
      <c r="B11885" t="s">
        <v>14615</v>
      </c>
      <c r="C11885" t="s">
        <v>14616</v>
      </c>
      <c r="D11885" t="s">
        <v>13850</v>
      </c>
      <c r="E11885" s="2">
        <v>6.4294899271324479E-4</v>
      </c>
      <c r="F11885" s="2">
        <v>0</v>
      </c>
      <c r="G11885" s="2">
        <v>0</v>
      </c>
      <c r="H11885" s="2">
        <v>5.8685446009389673E-4</v>
      </c>
    </row>
    <row r="11886" spans="1:8">
      <c r="A11886" t="s">
        <v>15194</v>
      </c>
      <c r="B11886" t="s">
        <v>14190</v>
      </c>
      <c r="C11886" t="s">
        <v>14191</v>
      </c>
      <c r="D11886" t="s">
        <v>13850</v>
      </c>
      <c r="E11886" s="2">
        <v>1.6288041148735534E-2</v>
      </c>
      <c r="F11886" s="2">
        <v>2.6385224274406332E-3</v>
      </c>
      <c r="G11886" s="2">
        <v>0</v>
      </c>
      <c r="H11886" s="2">
        <v>1.5062597809076683E-2</v>
      </c>
    </row>
    <row r="11887" spans="1:8">
      <c r="A11887" t="s">
        <v>15194</v>
      </c>
      <c r="B11887" t="s">
        <v>14212</v>
      </c>
      <c r="C11887" t="s">
        <v>14213</v>
      </c>
      <c r="D11887" t="s">
        <v>13850</v>
      </c>
      <c r="E11887" s="2">
        <v>1.307329618516931E-2</v>
      </c>
      <c r="F11887" s="2">
        <v>0</v>
      </c>
      <c r="G11887" s="2">
        <v>0</v>
      </c>
      <c r="H11887" s="2">
        <v>1.1932707355242567E-2</v>
      </c>
    </row>
    <row r="11888" spans="1:8">
      <c r="A11888" t="s">
        <v>15194</v>
      </c>
      <c r="B11888" t="s">
        <v>14196</v>
      </c>
      <c r="C11888" t="s">
        <v>14197</v>
      </c>
      <c r="D11888" t="s">
        <v>13850</v>
      </c>
      <c r="E11888" s="2">
        <v>1.0715816545220746E-3</v>
      </c>
      <c r="F11888" s="2">
        <v>0</v>
      </c>
      <c r="G11888" s="2">
        <v>0</v>
      </c>
      <c r="H11888" s="2">
        <v>9.7809076682316121E-4</v>
      </c>
    </row>
    <row r="11889" spans="1:8">
      <c r="A11889" t="s">
        <v>15194</v>
      </c>
      <c r="B11889" t="s">
        <v>15199</v>
      </c>
      <c r="C11889" t="s">
        <v>15200</v>
      </c>
      <c r="D11889" t="s">
        <v>13850</v>
      </c>
      <c r="E11889" s="2">
        <v>2.7646806686669523E-2</v>
      </c>
      <c r="F11889" s="2">
        <v>1.0554089709762533E-2</v>
      </c>
      <c r="G11889" s="2">
        <v>1.4925373134328358E-2</v>
      </c>
      <c r="H11889" s="2">
        <v>2.621283255086072E-2</v>
      </c>
    </row>
    <row r="11890" spans="1:8">
      <c r="A11890" t="s">
        <v>15194</v>
      </c>
      <c r="B11890" t="s">
        <v>14799</v>
      </c>
      <c r="C11890" t="s">
        <v>14800</v>
      </c>
      <c r="D11890" t="s">
        <v>13850</v>
      </c>
      <c r="E11890" s="2">
        <v>7.6296613801971711E-2</v>
      </c>
      <c r="F11890" s="2">
        <v>1.0554089709762533E-2</v>
      </c>
      <c r="G11890" s="2">
        <v>2.9850746268656716E-2</v>
      </c>
      <c r="H11890" s="2">
        <v>7.0813771517996865E-2</v>
      </c>
    </row>
    <row r="11891" spans="1:8">
      <c r="A11891" t="s">
        <v>15194</v>
      </c>
      <c r="B11891" t="s">
        <v>14620</v>
      </c>
      <c r="C11891" t="s">
        <v>14621</v>
      </c>
      <c r="D11891" t="s">
        <v>13850</v>
      </c>
      <c r="E11891" s="2">
        <v>2.2717531075867981E-2</v>
      </c>
      <c r="F11891" s="2">
        <v>2.6385224274406332E-3</v>
      </c>
      <c r="G11891" s="2">
        <v>0</v>
      </c>
      <c r="H11891" s="2">
        <v>2.093114241001565E-2</v>
      </c>
    </row>
    <row r="11892" spans="1:8">
      <c r="A11892" t="s">
        <v>15194</v>
      </c>
      <c r="B11892" t="s">
        <v>14202</v>
      </c>
      <c r="C11892" t="s">
        <v>14203</v>
      </c>
      <c r="D11892" t="s">
        <v>13850</v>
      </c>
      <c r="E11892" s="2">
        <v>6.0008572653236173E-3</v>
      </c>
      <c r="F11892" s="2">
        <v>5.2770448548812663E-3</v>
      </c>
      <c r="G11892" s="2">
        <v>0</v>
      </c>
      <c r="H11892" s="2">
        <v>5.8685446009389668E-3</v>
      </c>
    </row>
    <row r="11893" spans="1:8">
      <c r="A11893" t="s">
        <v>15194</v>
      </c>
      <c r="B11893" t="s">
        <v>15201</v>
      </c>
      <c r="C11893" t="s">
        <v>15202</v>
      </c>
      <c r="D11893" t="s">
        <v>13850</v>
      </c>
      <c r="E11893" s="2">
        <v>6.0008572653236173E-3</v>
      </c>
      <c r="F11893" s="2">
        <v>0</v>
      </c>
      <c r="G11893" s="2">
        <v>1.4925373134328358E-2</v>
      </c>
      <c r="H11893" s="2">
        <v>5.6729264475743352E-3</v>
      </c>
    </row>
    <row r="11894" spans="1:8">
      <c r="A11894" t="s">
        <v>15203</v>
      </c>
      <c r="B11894" t="s">
        <v>15204</v>
      </c>
      <c r="C11894" t="s">
        <v>15205</v>
      </c>
      <c r="D11894" t="s">
        <v>13850</v>
      </c>
      <c r="E11894" s="2">
        <v>4.0563620836891544E-2</v>
      </c>
      <c r="F11894" s="2">
        <v>1.9386106623586429E-2</v>
      </c>
      <c r="G11894" s="2">
        <v>2.070393374741201E-3</v>
      </c>
      <c r="H11894" s="2">
        <v>3.7815524767508067E-2</v>
      </c>
    </row>
    <row r="11895" spans="1:8">
      <c r="A11895" t="s">
        <v>15203</v>
      </c>
      <c r="B11895" t="s">
        <v>15206</v>
      </c>
      <c r="C11895" t="s">
        <v>15207</v>
      </c>
      <c r="D11895" t="s">
        <v>13850</v>
      </c>
      <c r="E11895" s="2">
        <v>1.7666524338172503E-2</v>
      </c>
      <c r="F11895" s="2">
        <v>9.154550350026925E-3</v>
      </c>
      <c r="G11895" s="2">
        <v>1.8633540372670808E-2</v>
      </c>
      <c r="H11895" s="2">
        <v>1.6938698045169863E-2</v>
      </c>
    </row>
    <row r="11896" spans="1:8">
      <c r="A11896" t="s">
        <v>15203</v>
      </c>
      <c r="B11896" t="s">
        <v>15208</v>
      </c>
      <c r="C11896" t="s">
        <v>15209</v>
      </c>
      <c r="D11896" t="s">
        <v>13850</v>
      </c>
      <c r="E11896" s="2">
        <v>8.0059777967549106E-4</v>
      </c>
      <c r="F11896" s="2">
        <v>0</v>
      </c>
      <c r="G11896" s="2">
        <v>0</v>
      </c>
      <c r="H11896" s="2">
        <v>7.1171000189789336E-4</v>
      </c>
    </row>
    <row r="11897" spans="1:8">
      <c r="A11897" t="s">
        <v>15203</v>
      </c>
      <c r="B11897" t="s">
        <v>15210</v>
      </c>
      <c r="C11897" t="s">
        <v>15211</v>
      </c>
      <c r="D11897" t="s">
        <v>13850</v>
      </c>
      <c r="E11897" s="2">
        <v>1.1581981212638771E-2</v>
      </c>
      <c r="F11897" s="2">
        <v>2.1540118470651588E-3</v>
      </c>
      <c r="G11897" s="2">
        <v>0</v>
      </c>
      <c r="H11897" s="2">
        <v>1.0485860694628962E-2</v>
      </c>
    </row>
    <row r="11898" spans="1:8">
      <c r="A11898" t="s">
        <v>15203</v>
      </c>
      <c r="B11898" t="s">
        <v>15212</v>
      </c>
      <c r="C11898" t="s">
        <v>15213</v>
      </c>
      <c r="D11898" t="s">
        <v>13850</v>
      </c>
      <c r="E11898" s="2">
        <v>7.6857386848847142E-3</v>
      </c>
      <c r="F11898" s="2">
        <v>1.6155088852988692E-3</v>
      </c>
      <c r="G11898" s="2">
        <v>0</v>
      </c>
      <c r="H11898" s="2">
        <v>6.9747580185993549E-3</v>
      </c>
    </row>
    <row r="11899" spans="1:8">
      <c r="A11899" t="s">
        <v>15203</v>
      </c>
      <c r="B11899" t="s">
        <v>15214</v>
      </c>
      <c r="C11899" t="s">
        <v>15215</v>
      </c>
      <c r="D11899" t="s">
        <v>13850</v>
      </c>
      <c r="E11899" s="2">
        <v>4.8089239965841163E-2</v>
      </c>
      <c r="F11899" s="2">
        <v>2.2617124394184167E-2</v>
      </c>
      <c r="G11899" s="2">
        <v>2.070393374741201E-3</v>
      </c>
      <c r="H11899" s="2">
        <v>4.4790282786107423E-2</v>
      </c>
    </row>
    <row r="11900" spans="1:8">
      <c r="A11900" t="s">
        <v>15203</v>
      </c>
      <c r="B11900" t="s">
        <v>15216</v>
      </c>
      <c r="C11900" t="s">
        <v>15217</v>
      </c>
      <c r="D11900" t="s">
        <v>13850</v>
      </c>
      <c r="E11900" s="2">
        <v>1.067463706233988E-3</v>
      </c>
      <c r="F11900" s="2">
        <v>0</v>
      </c>
      <c r="G11900" s="2">
        <v>0</v>
      </c>
      <c r="H11900" s="2">
        <v>9.4894666919719114E-4</v>
      </c>
    </row>
    <row r="11901" spans="1:8">
      <c r="A11901" t="s">
        <v>15203</v>
      </c>
      <c r="B11901" t="s">
        <v>15218</v>
      </c>
      <c r="C11901" t="s">
        <v>15219</v>
      </c>
      <c r="D11901" t="s">
        <v>13850</v>
      </c>
      <c r="E11901" s="2">
        <v>2.6312980358667807E-2</v>
      </c>
      <c r="F11901" s="2">
        <v>1.3462574044157244E-2</v>
      </c>
      <c r="G11901" s="2">
        <v>2.070393374741201E-3</v>
      </c>
      <c r="H11901" s="2">
        <v>2.4625166065667111E-2</v>
      </c>
    </row>
    <row r="11902" spans="1:8">
      <c r="A11902" t="s">
        <v>15203</v>
      </c>
      <c r="B11902" t="s">
        <v>15220</v>
      </c>
      <c r="C11902" t="s">
        <v>15221</v>
      </c>
      <c r="D11902" t="s">
        <v>13850</v>
      </c>
      <c r="E11902" s="2">
        <v>1.067463706233988E-4</v>
      </c>
      <c r="F11902" s="2">
        <v>0</v>
      </c>
      <c r="G11902" s="2">
        <v>0</v>
      </c>
      <c r="H11902" s="2">
        <v>9.4894666919719106E-5</v>
      </c>
    </row>
    <row r="11903" spans="1:8">
      <c r="A11903" t="s">
        <v>15203</v>
      </c>
      <c r="B11903" t="s">
        <v>15222</v>
      </c>
      <c r="C11903" t="s">
        <v>15223</v>
      </c>
      <c r="D11903" t="s">
        <v>13850</v>
      </c>
      <c r="E11903" s="2">
        <v>1.067463706233988E-4</v>
      </c>
      <c r="F11903" s="2">
        <v>0</v>
      </c>
      <c r="G11903" s="2">
        <v>0</v>
      </c>
      <c r="H11903" s="2">
        <v>9.4894666919719106E-5</v>
      </c>
    </row>
    <row r="11904" spans="1:8">
      <c r="A11904" t="s">
        <v>15203</v>
      </c>
      <c r="B11904" t="s">
        <v>14879</v>
      </c>
      <c r="C11904" t="s">
        <v>14880</v>
      </c>
      <c r="D11904" t="s">
        <v>13850</v>
      </c>
      <c r="E11904" s="2">
        <v>5.3373185311699402E-5</v>
      </c>
      <c r="F11904" s="2">
        <v>0</v>
      </c>
      <c r="G11904" s="2">
        <v>0</v>
      </c>
      <c r="H11904" s="2">
        <v>4.7447333459859553E-5</v>
      </c>
    </row>
    <row r="11905" spans="1:8">
      <c r="A11905" t="s">
        <v>15203</v>
      </c>
      <c r="B11905" t="s">
        <v>14887</v>
      </c>
      <c r="C11905" t="s">
        <v>14888</v>
      </c>
      <c r="D11905" t="s">
        <v>13850</v>
      </c>
      <c r="E11905" s="2">
        <v>2.5725875320239112E-2</v>
      </c>
      <c r="F11905" s="2">
        <v>1.0231556273559504E-2</v>
      </c>
      <c r="G11905" s="2">
        <v>4.140786749482402E-3</v>
      </c>
      <c r="H11905" s="2">
        <v>2.3866008730309356E-2</v>
      </c>
    </row>
    <row r="11906" spans="1:8">
      <c r="A11906" t="s">
        <v>15203</v>
      </c>
      <c r="B11906" t="s">
        <v>14865</v>
      </c>
      <c r="C11906" t="s">
        <v>14866</v>
      </c>
      <c r="D11906" t="s">
        <v>13850</v>
      </c>
      <c r="E11906" s="2">
        <v>1.4410760034158838E-3</v>
      </c>
      <c r="F11906" s="2">
        <v>0</v>
      </c>
      <c r="G11906" s="2">
        <v>0</v>
      </c>
      <c r="H11906" s="2">
        <v>1.281078003416208E-3</v>
      </c>
    </row>
    <row r="11907" spans="1:8">
      <c r="A11907" t="s">
        <v>15203</v>
      </c>
      <c r="B11907" t="s">
        <v>15224</v>
      </c>
      <c r="C11907" t="s">
        <v>15225</v>
      </c>
      <c r="D11907" t="s">
        <v>13850</v>
      </c>
      <c r="E11907" s="2">
        <v>1.8200256191289496E-2</v>
      </c>
      <c r="F11907" s="2">
        <v>3.7695207323640281E-3</v>
      </c>
      <c r="G11907" s="2">
        <v>2.070393374741201E-3</v>
      </c>
      <c r="H11907" s="2">
        <v>1.6559119377490984E-2</v>
      </c>
    </row>
    <row r="11908" spans="1:8">
      <c r="A11908" t="s">
        <v>15203</v>
      </c>
      <c r="B11908" t="s">
        <v>15226</v>
      </c>
      <c r="C11908" t="s">
        <v>15227</v>
      </c>
      <c r="D11908" t="s">
        <v>13850</v>
      </c>
      <c r="E11908" s="2">
        <v>5.1451750640478223E-2</v>
      </c>
      <c r="F11908" s="2">
        <v>1.7232094776521271E-2</v>
      </c>
      <c r="G11908" s="2">
        <v>2.4844720496894408E-2</v>
      </c>
      <c r="H11908" s="2">
        <v>4.782691212753843E-2</v>
      </c>
    </row>
    <row r="11909" spans="1:8">
      <c r="A11909" t="s">
        <v>15203</v>
      </c>
      <c r="B11909" t="s">
        <v>15228</v>
      </c>
      <c r="C11909" t="s">
        <v>15229</v>
      </c>
      <c r="D11909" t="s">
        <v>13850</v>
      </c>
      <c r="E11909" s="2">
        <v>3.4318958155422713E-2</v>
      </c>
      <c r="F11909" s="2">
        <v>4.8465266558966073E-3</v>
      </c>
      <c r="G11909" s="2">
        <v>2.070393374741201E-3</v>
      </c>
      <c r="H11909" s="2">
        <v>3.098310874928829E-2</v>
      </c>
    </row>
    <row r="11910" spans="1:8">
      <c r="A11910" t="s">
        <v>15203</v>
      </c>
      <c r="B11910" t="s">
        <v>14234</v>
      </c>
      <c r="C11910" t="s">
        <v>14235</v>
      </c>
      <c r="D11910" t="s">
        <v>13850</v>
      </c>
      <c r="E11910" s="2">
        <v>1.1848847139197267E-2</v>
      </c>
      <c r="F11910" s="2">
        <v>3.7695207323640281E-3</v>
      </c>
      <c r="G11910" s="2">
        <v>0</v>
      </c>
      <c r="H11910" s="2">
        <v>1.0865439362307838E-2</v>
      </c>
    </row>
    <row r="11911" spans="1:8">
      <c r="A11911" t="s">
        <v>15203</v>
      </c>
      <c r="B11911" t="s">
        <v>15230</v>
      </c>
      <c r="C11911" t="s">
        <v>15231</v>
      </c>
      <c r="D11911" t="s">
        <v>13850</v>
      </c>
      <c r="E11911" s="2">
        <v>2.513877028181042E-2</v>
      </c>
      <c r="F11911" s="2">
        <v>6.462035541195477E-3</v>
      </c>
      <c r="G11911" s="2">
        <v>6.2111801242236021E-3</v>
      </c>
      <c r="H11911" s="2">
        <v>2.3059404061491744E-2</v>
      </c>
    </row>
    <row r="11912" spans="1:8">
      <c r="A11912" t="s">
        <v>15203</v>
      </c>
      <c r="B11912" t="s">
        <v>14873</v>
      </c>
      <c r="C11912" t="s">
        <v>14874</v>
      </c>
      <c r="D11912" t="s">
        <v>13850</v>
      </c>
      <c r="E11912" s="2">
        <v>1.3983774551665244E-2</v>
      </c>
      <c r="F11912" s="2">
        <v>2.6925148088314485E-3</v>
      </c>
      <c r="G11912" s="2">
        <v>2.070393374741201E-3</v>
      </c>
      <c r="H11912" s="2">
        <v>1.2715885367242361E-2</v>
      </c>
    </row>
    <row r="11913" spans="1:8">
      <c r="A11913" t="s">
        <v>15203</v>
      </c>
      <c r="B11913" t="s">
        <v>15232</v>
      </c>
      <c r="C11913" t="s">
        <v>1122</v>
      </c>
      <c r="D11913" t="s">
        <v>13850</v>
      </c>
      <c r="E11913" s="2">
        <v>0.66385567890691721</v>
      </c>
      <c r="F11913" s="2">
        <v>0.88260635433494883</v>
      </c>
      <c r="G11913" s="2">
        <v>0.9337474120082816</v>
      </c>
      <c r="H11913" s="2">
        <v>0.68931486050483959</v>
      </c>
    </row>
    <row r="11914" spans="1:8">
      <c r="A11914" t="s">
        <v>15233</v>
      </c>
      <c r="B11914" t="s">
        <v>15234</v>
      </c>
      <c r="C11914" t="s">
        <v>15235</v>
      </c>
      <c r="D11914" t="s">
        <v>13850</v>
      </c>
      <c r="E11914" s="2">
        <v>2.4684215601195641E-2</v>
      </c>
      <c r="F11914" s="2">
        <v>2.9282576866764276E-3</v>
      </c>
      <c r="G11914" s="2">
        <v>9.8360655737704916E-2</v>
      </c>
      <c r="H11914" s="2">
        <v>2.4561715760434279E-2</v>
      </c>
    </row>
    <row r="11915" spans="1:8">
      <c r="A11915" t="s">
        <v>15233</v>
      </c>
      <c r="B11915" t="s">
        <v>15236</v>
      </c>
      <c r="C11915" t="s">
        <v>15237</v>
      </c>
      <c r="D11915" t="s">
        <v>13850</v>
      </c>
      <c r="E11915" s="2">
        <v>0.58422524346736093</v>
      </c>
      <c r="F11915" s="2">
        <v>0.77891654465592974</v>
      </c>
      <c r="G11915" s="2">
        <v>0.85245901639344257</v>
      </c>
      <c r="H11915" s="2">
        <v>0.60042716027409448</v>
      </c>
    </row>
    <row r="11916" spans="1:8">
      <c r="A11916" t="s">
        <v>15233</v>
      </c>
      <c r="B11916" t="s">
        <v>15238</v>
      </c>
      <c r="C11916" t="s">
        <v>15239</v>
      </c>
      <c r="D11916" t="s">
        <v>13850</v>
      </c>
      <c r="E11916" s="2">
        <v>4.396875903962974E-2</v>
      </c>
      <c r="F11916" s="2">
        <v>1.4641288433382138E-2</v>
      </c>
      <c r="G11916" s="2">
        <v>0</v>
      </c>
      <c r="H11916" s="2">
        <v>4.1470143276675267E-2</v>
      </c>
    </row>
    <row r="11917" spans="1:8">
      <c r="A11917" t="s">
        <v>15233</v>
      </c>
      <c r="B11917" t="s">
        <v>14969</v>
      </c>
      <c r="C11917" t="s">
        <v>14970</v>
      </c>
      <c r="D11917" t="s">
        <v>13850</v>
      </c>
      <c r="E11917" s="2">
        <v>8.8708899816796836E-3</v>
      </c>
      <c r="F11917" s="2">
        <v>0</v>
      </c>
      <c r="G11917" s="2">
        <v>0</v>
      </c>
      <c r="H11917" s="2">
        <v>8.187238586811427E-3</v>
      </c>
    </row>
    <row r="11918" spans="1:8">
      <c r="A11918" t="s">
        <v>15233</v>
      </c>
      <c r="B11918" t="s">
        <v>15240</v>
      </c>
      <c r="C11918" t="s">
        <v>15241</v>
      </c>
      <c r="D11918" t="s">
        <v>13850</v>
      </c>
      <c r="E11918" s="2">
        <v>0</v>
      </c>
      <c r="F11918" s="2">
        <v>0</v>
      </c>
      <c r="G11918" s="2">
        <v>5.4644808743169399E-3</v>
      </c>
      <c r="H11918" s="2">
        <v>8.899172376968942E-5</v>
      </c>
    </row>
    <row r="11919" spans="1:8">
      <c r="A11919" t="s">
        <v>15233</v>
      </c>
      <c r="B11919" t="s">
        <v>15242</v>
      </c>
      <c r="C11919" t="s">
        <v>15243</v>
      </c>
      <c r="D11919" t="s">
        <v>13850</v>
      </c>
      <c r="E11919" s="2">
        <v>5.3128917172885932E-2</v>
      </c>
      <c r="F11919" s="2">
        <v>2.0497803806734993E-2</v>
      </c>
      <c r="G11919" s="2">
        <v>5.4644808743169399E-3</v>
      </c>
      <c r="H11919" s="2">
        <v>5.0369315653644213E-2</v>
      </c>
    </row>
    <row r="11920" spans="1:8">
      <c r="A11920" t="s">
        <v>15233</v>
      </c>
      <c r="B11920" t="s">
        <v>15244</v>
      </c>
      <c r="C11920" t="s">
        <v>15245</v>
      </c>
      <c r="D11920" t="s">
        <v>13850</v>
      </c>
      <c r="E11920" s="2">
        <v>9.7194098929707845E-2</v>
      </c>
      <c r="F11920" s="2">
        <v>0.13909224011713031</v>
      </c>
      <c r="G11920" s="2">
        <v>2.7322404371584699E-2</v>
      </c>
      <c r="H11920" s="2">
        <v>9.8602829936815878E-2</v>
      </c>
    </row>
    <row r="11921" spans="1:8">
      <c r="A11921" t="s">
        <v>15233</v>
      </c>
      <c r="B11921" t="s">
        <v>15246</v>
      </c>
      <c r="C11921" t="s">
        <v>15247</v>
      </c>
      <c r="D11921" t="s">
        <v>13850</v>
      </c>
      <c r="E11921" s="2">
        <v>5.1104040111850354E-3</v>
      </c>
      <c r="F11921" s="2">
        <v>0</v>
      </c>
      <c r="G11921" s="2">
        <v>0</v>
      </c>
      <c r="H11921" s="2">
        <v>4.7165613597935389E-3</v>
      </c>
    </row>
    <row r="11922" spans="1:8">
      <c r="A11922" t="s">
        <v>15233</v>
      </c>
      <c r="B11922" t="s">
        <v>15248</v>
      </c>
      <c r="C11922" t="s">
        <v>7716</v>
      </c>
      <c r="D11922" t="s">
        <v>13850</v>
      </c>
      <c r="E11922" s="2">
        <v>0.11927490116671488</v>
      </c>
      <c r="F11922" s="2">
        <v>2.3426061493411421E-2</v>
      </c>
      <c r="G11922" s="2">
        <v>0</v>
      </c>
      <c r="H11922" s="2">
        <v>0.11150662988342085</v>
      </c>
    </row>
    <row r="11923" spans="1:8">
      <c r="A11923" t="s">
        <v>15233</v>
      </c>
      <c r="B11923" t="s">
        <v>15249</v>
      </c>
      <c r="C11923" t="s">
        <v>15250</v>
      </c>
      <c r="D11923" t="s">
        <v>13850</v>
      </c>
      <c r="E11923" s="2">
        <v>4.7343554141355701E-2</v>
      </c>
      <c r="F11923" s="2">
        <v>1.9033674963396779E-2</v>
      </c>
      <c r="G11923" s="2">
        <v>5.4644808743169399E-3</v>
      </c>
      <c r="H11923" s="2">
        <v>4.4940820503693156E-2</v>
      </c>
    </row>
    <row r="11924" spans="1:8">
      <c r="A11924" t="s">
        <v>15233</v>
      </c>
      <c r="B11924" t="s">
        <v>15251</v>
      </c>
      <c r="C11924" t="s">
        <v>15252</v>
      </c>
      <c r="D11924" t="s">
        <v>13850</v>
      </c>
      <c r="E11924" s="2">
        <v>1.6199016488284639E-2</v>
      </c>
      <c r="F11924" s="2">
        <v>1.4641288433382138E-3</v>
      </c>
      <c r="G11924" s="2">
        <v>0</v>
      </c>
      <c r="H11924" s="2">
        <v>1.5039601317077511E-2</v>
      </c>
    </row>
    <row r="11925" spans="1:8">
      <c r="A11925" t="s">
        <v>15233</v>
      </c>
      <c r="B11925" t="s">
        <v>14020</v>
      </c>
      <c r="C11925" t="s">
        <v>14021</v>
      </c>
      <c r="D11925" t="s">
        <v>13850</v>
      </c>
      <c r="E11925" s="2">
        <v>0</v>
      </c>
      <c r="F11925" s="2">
        <v>0</v>
      </c>
      <c r="G11925" s="2">
        <v>5.4644808743169399E-3</v>
      </c>
      <c r="H11925" s="2">
        <v>8.899172376968942E-5</v>
      </c>
    </row>
    <row r="11926" spans="1:8">
      <c r="A11926" t="s">
        <v>15253</v>
      </c>
      <c r="B11926" t="s">
        <v>15254</v>
      </c>
      <c r="C11926" t="s">
        <v>9163</v>
      </c>
      <c r="D11926" t="s">
        <v>13850</v>
      </c>
      <c r="E11926" s="2">
        <v>6.0379277773741191E-2</v>
      </c>
      <c r="F11926" s="2">
        <v>3.3947623666343359E-2</v>
      </c>
      <c r="G11926" s="2">
        <v>5.7142857142857141E-2</v>
      </c>
      <c r="H11926" s="2">
        <v>5.8498751150256344E-2</v>
      </c>
    </row>
    <row r="11927" spans="1:8">
      <c r="A11927" t="s">
        <v>15253</v>
      </c>
      <c r="B11927" t="s">
        <v>15255</v>
      </c>
      <c r="C11927" t="s">
        <v>15256</v>
      </c>
      <c r="D11927" t="s">
        <v>13850</v>
      </c>
      <c r="E11927" s="2">
        <v>4.279590205623774E-2</v>
      </c>
      <c r="F11927" s="2">
        <v>2.8128031037827354E-2</v>
      </c>
      <c r="G11927" s="2">
        <v>0.05</v>
      </c>
      <c r="H11927" s="2">
        <v>4.2000788747206523E-2</v>
      </c>
    </row>
    <row r="11928" spans="1:8">
      <c r="A11928" t="s">
        <v>15253</v>
      </c>
      <c r="B11928" t="s">
        <v>14039</v>
      </c>
      <c r="C11928" t="s">
        <v>13203</v>
      </c>
      <c r="D11928" t="s">
        <v>13850</v>
      </c>
      <c r="E11928" s="2">
        <v>1.235195814865945E-3</v>
      </c>
      <c r="F11928" s="2">
        <v>0</v>
      </c>
      <c r="G11928" s="2">
        <v>0</v>
      </c>
      <c r="H11928" s="2">
        <v>1.1173918759037728E-3</v>
      </c>
    </row>
    <row r="11929" spans="1:8">
      <c r="A11929" t="s">
        <v>15253</v>
      </c>
      <c r="B11929" t="s">
        <v>15257</v>
      </c>
      <c r="C11929" t="s">
        <v>2840</v>
      </c>
      <c r="D11929" t="s">
        <v>13850</v>
      </c>
      <c r="E11929" s="2">
        <v>6.3794230908958804E-2</v>
      </c>
      <c r="F11929" s="2">
        <v>4.1707080504364696E-2</v>
      </c>
      <c r="G11929" s="2">
        <v>6.4285714285714279E-2</v>
      </c>
      <c r="H11929" s="2">
        <v>6.2311029315104509E-2</v>
      </c>
    </row>
    <row r="11930" spans="1:8">
      <c r="A11930" t="s">
        <v>15253</v>
      </c>
      <c r="B11930" t="s">
        <v>15258</v>
      </c>
      <c r="C11930" t="s">
        <v>15259</v>
      </c>
      <c r="D11930" t="s">
        <v>13850</v>
      </c>
      <c r="E11930" s="2">
        <v>0</v>
      </c>
      <c r="F11930" s="2">
        <v>0</v>
      </c>
      <c r="G11930" s="2">
        <v>2.3809523809523812E-3</v>
      </c>
      <c r="H11930" s="2">
        <v>6.5728933876692521E-5</v>
      </c>
    </row>
    <row r="11931" spans="1:8">
      <c r="A11931" t="s">
        <v>15253</v>
      </c>
      <c r="B11931" t="s">
        <v>14036</v>
      </c>
      <c r="C11931" t="s">
        <v>2744</v>
      </c>
      <c r="D11931" t="s">
        <v>13850</v>
      </c>
      <c r="E11931" s="2">
        <v>8.893409867034803E-2</v>
      </c>
      <c r="F11931" s="2">
        <v>4.2677012609117361E-2</v>
      </c>
      <c r="G11931" s="2">
        <v>3.3333333333333333E-2</v>
      </c>
      <c r="H11931" s="2">
        <v>8.4264493229919815E-2</v>
      </c>
    </row>
    <row r="11932" spans="1:8">
      <c r="A11932" t="s">
        <v>15253</v>
      </c>
      <c r="B11932" t="s">
        <v>15260</v>
      </c>
      <c r="C11932" t="s">
        <v>1915</v>
      </c>
      <c r="D11932" t="s">
        <v>13850</v>
      </c>
      <c r="E11932" s="2">
        <v>0.35370195451573055</v>
      </c>
      <c r="F11932" s="2">
        <v>0.48981571290009701</v>
      </c>
      <c r="G11932" s="2">
        <v>0.44761904761904764</v>
      </c>
      <c r="H11932" s="2">
        <v>0.36551860128828711</v>
      </c>
    </row>
    <row r="11933" spans="1:8">
      <c r="A11933" t="s">
        <v>15253</v>
      </c>
      <c r="B11933" t="s">
        <v>15261</v>
      </c>
      <c r="C11933" t="s">
        <v>15262</v>
      </c>
      <c r="D11933" t="s">
        <v>13850</v>
      </c>
      <c r="E11933" s="2">
        <v>0.16449901910920584</v>
      </c>
      <c r="F11933" s="2">
        <v>0.14354995150339475</v>
      </c>
      <c r="G11933" s="2">
        <v>0.19047619047619047</v>
      </c>
      <c r="H11933" s="2">
        <v>0.16379650322071776</v>
      </c>
    </row>
    <row r="11934" spans="1:8">
      <c r="A11934" t="s">
        <v>15253</v>
      </c>
      <c r="B11934" t="s">
        <v>15263</v>
      </c>
      <c r="C11934" t="s">
        <v>52</v>
      </c>
      <c r="D11934" t="s">
        <v>13850</v>
      </c>
      <c r="E11934" s="2">
        <v>0.13434570951100777</v>
      </c>
      <c r="F11934" s="2">
        <v>0.19301648884578079</v>
      </c>
      <c r="G11934" s="2">
        <v>0.11904761904761904</v>
      </c>
      <c r="H11934" s="2">
        <v>0.13789930327330091</v>
      </c>
    </row>
    <row r="11935" spans="1:8">
      <c r="A11935" t="s">
        <v>15253</v>
      </c>
      <c r="B11935" t="s">
        <v>15264</v>
      </c>
      <c r="C11935" t="s">
        <v>2068</v>
      </c>
      <c r="D11935" t="s">
        <v>13850</v>
      </c>
      <c r="E11935" s="2">
        <v>2.1797573203516675E-4</v>
      </c>
      <c r="F11935" s="2">
        <v>0</v>
      </c>
      <c r="G11935" s="2">
        <v>0</v>
      </c>
      <c r="H11935" s="2">
        <v>1.9718680163007755E-4</v>
      </c>
    </row>
    <row r="11936" spans="1:8">
      <c r="A11936" t="s">
        <v>15253</v>
      </c>
      <c r="B11936" t="s">
        <v>14048</v>
      </c>
      <c r="C11936" t="s">
        <v>14049</v>
      </c>
      <c r="D11936" t="s">
        <v>13850</v>
      </c>
      <c r="E11936" s="2">
        <v>9.4456150548572263E-4</v>
      </c>
      <c r="F11936" s="2">
        <v>9.6993210475266732E-4</v>
      </c>
      <c r="G11936" s="2">
        <v>0</v>
      </c>
      <c r="H11936" s="2">
        <v>9.2020507427369527E-4</v>
      </c>
    </row>
    <row r="11937" spans="1:8">
      <c r="A11937" t="s">
        <v>15253</v>
      </c>
      <c r="B11937" t="s">
        <v>15265</v>
      </c>
      <c r="C11937" t="s">
        <v>15266</v>
      </c>
      <c r="D11937" t="s">
        <v>13850</v>
      </c>
      <c r="E11937" s="2">
        <v>7.9125190728765532E-2</v>
      </c>
      <c r="F11937" s="2">
        <v>2.133850630455868E-2</v>
      </c>
      <c r="G11937" s="2">
        <v>3.5714285714285712E-2</v>
      </c>
      <c r="H11937" s="2">
        <v>7.401077954515578E-2</v>
      </c>
    </row>
    <row r="11938" spans="1:8">
      <c r="A11938" t="s">
        <v>15253</v>
      </c>
      <c r="B11938" t="s">
        <v>15267</v>
      </c>
      <c r="C11938" t="s">
        <v>9101</v>
      </c>
      <c r="D11938" t="s">
        <v>13850</v>
      </c>
      <c r="E11938" s="2">
        <v>2.2524158976967232E-3</v>
      </c>
      <c r="F11938" s="2">
        <v>9.6993210475266732E-4</v>
      </c>
      <c r="G11938" s="2">
        <v>0</v>
      </c>
      <c r="H11938" s="2">
        <v>2.1033258840541607E-3</v>
      </c>
    </row>
    <row r="11939" spans="1:8">
      <c r="A11939" t="s">
        <v>15253</v>
      </c>
      <c r="B11939" t="s">
        <v>15268</v>
      </c>
      <c r="C11939" t="s">
        <v>15269</v>
      </c>
      <c r="D11939" t="s">
        <v>13850</v>
      </c>
      <c r="E11939" s="2">
        <v>2.8336845164571678E-3</v>
      </c>
      <c r="F11939" s="2">
        <v>9.6993210475266732E-4</v>
      </c>
      <c r="G11939" s="2">
        <v>0</v>
      </c>
      <c r="H11939" s="2">
        <v>2.629157355067701E-3</v>
      </c>
    </row>
    <row r="11940" spans="1:8">
      <c r="A11940" t="s">
        <v>15253</v>
      </c>
      <c r="B11940" t="s">
        <v>14050</v>
      </c>
      <c r="C11940" t="s">
        <v>14051</v>
      </c>
      <c r="D11940" t="s">
        <v>13850</v>
      </c>
      <c r="E11940" s="2">
        <v>4.9407832594637801E-3</v>
      </c>
      <c r="F11940" s="2">
        <v>2.9097963142580021E-3</v>
      </c>
      <c r="G11940" s="2">
        <v>0</v>
      </c>
      <c r="H11940" s="2">
        <v>4.6667543052451689E-3</v>
      </c>
    </row>
    <row r="11941" spans="1:8">
      <c r="A11941" t="s">
        <v>15270</v>
      </c>
      <c r="B11941" t="s">
        <v>15271</v>
      </c>
      <c r="C11941" t="s">
        <v>15272</v>
      </c>
      <c r="D11941" t="s">
        <v>13850</v>
      </c>
      <c r="E11941" s="2">
        <v>6.8325791855203613E-2</v>
      </c>
      <c r="F11941" s="2">
        <v>2.2831050228310501E-2</v>
      </c>
      <c r="G11941" s="2">
        <v>0</v>
      </c>
      <c r="H11941" s="2">
        <v>6.6453859547301222E-2</v>
      </c>
    </row>
    <row r="11942" spans="1:8">
      <c r="A11942" t="s">
        <v>15270</v>
      </c>
      <c r="B11942" t="s">
        <v>15273</v>
      </c>
      <c r="C11942" t="s">
        <v>15274</v>
      </c>
      <c r="D11942" t="s">
        <v>13850</v>
      </c>
      <c r="E11942" s="2">
        <v>0.28883861236802411</v>
      </c>
      <c r="F11942" s="2">
        <v>0.1095890410958904</v>
      </c>
      <c r="G11942" s="2">
        <v>9.3023255813953487E-2</v>
      </c>
      <c r="H11942" s="2">
        <v>0.28192106790481719</v>
      </c>
    </row>
    <row r="11943" spans="1:8">
      <c r="A11943" t="s">
        <v>15270</v>
      </c>
      <c r="B11943" t="s">
        <v>15275</v>
      </c>
      <c r="C11943" t="s">
        <v>5222</v>
      </c>
      <c r="D11943" t="s">
        <v>13850</v>
      </c>
      <c r="E11943" s="2">
        <v>3.3182503770739065E-2</v>
      </c>
      <c r="F11943" s="2">
        <v>4.1095890410958902E-2</v>
      </c>
      <c r="G11943" s="2">
        <v>0.11627906976744186</v>
      </c>
      <c r="H11943" s="2">
        <v>3.3952408589669185E-2</v>
      </c>
    </row>
    <row r="11944" spans="1:8">
      <c r="A11944" t="s">
        <v>15270</v>
      </c>
      <c r="B11944" t="s">
        <v>15276</v>
      </c>
      <c r="C11944" t="s">
        <v>12121</v>
      </c>
      <c r="D11944" t="s">
        <v>13850</v>
      </c>
      <c r="E11944" s="2">
        <v>0.33212669683257917</v>
      </c>
      <c r="F11944" s="2">
        <v>0.61643835616438358</v>
      </c>
      <c r="G11944" s="2">
        <v>0.58139534883720934</v>
      </c>
      <c r="H11944" s="2">
        <v>0.34271619268717352</v>
      </c>
    </row>
    <row r="11945" spans="1:8">
      <c r="A11945" t="s">
        <v>15270</v>
      </c>
      <c r="B11945" t="s">
        <v>15051</v>
      </c>
      <c r="C11945" t="s">
        <v>15052</v>
      </c>
      <c r="D11945" t="s">
        <v>13850</v>
      </c>
      <c r="E11945" s="2">
        <v>6.0331825037707393E-4</v>
      </c>
      <c r="F11945" s="2">
        <v>0</v>
      </c>
      <c r="G11945" s="2">
        <v>0</v>
      </c>
      <c r="H11945" s="2">
        <v>5.8038305281485781E-4</v>
      </c>
    </row>
    <row r="11946" spans="1:8">
      <c r="A11946" t="s">
        <v>15270</v>
      </c>
      <c r="B11946" t="s">
        <v>15277</v>
      </c>
      <c r="C11946" t="s">
        <v>15278</v>
      </c>
      <c r="D11946" t="s">
        <v>13850</v>
      </c>
      <c r="E11946" s="2">
        <v>2.2021116138763199E-2</v>
      </c>
      <c r="F11946" s="2">
        <v>2.2831050228310501E-2</v>
      </c>
      <c r="G11946" s="2">
        <v>2.3255813953488372E-2</v>
      </c>
      <c r="H11946" s="2">
        <v>2.2054556006964595E-2</v>
      </c>
    </row>
    <row r="11947" spans="1:8">
      <c r="A11947" t="s">
        <v>15270</v>
      </c>
      <c r="B11947" t="s">
        <v>15279</v>
      </c>
      <c r="C11947" t="s">
        <v>15280</v>
      </c>
      <c r="D11947" t="s">
        <v>13850</v>
      </c>
      <c r="E11947" s="2">
        <v>3.7858220211161385E-2</v>
      </c>
      <c r="F11947" s="2">
        <v>4.5662100456621002E-3</v>
      </c>
      <c r="G11947" s="2">
        <v>4.6511627906976744E-2</v>
      </c>
      <c r="H11947" s="2">
        <v>3.6854323853743473E-2</v>
      </c>
    </row>
    <row r="11948" spans="1:8">
      <c r="A11948" t="s">
        <v>15270</v>
      </c>
      <c r="B11948" t="s">
        <v>15281</v>
      </c>
      <c r="C11948" t="s">
        <v>3848</v>
      </c>
      <c r="D11948" t="s">
        <v>13850</v>
      </c>
      <c r="E11948" s="2">
        <v>1.6591251885369532E-3</v>
      </c>
      <c r="F11948" s="2">
        <v>9.1324200913242004E-3</v>
      </c>
      <c r="G11948" s="2">
        <v>2.3255813953488372E-2</v>
      </c>
      <c r="H11948" s="2">
        <v>2.0313406848520023E-3</v>
      </c>
    </row>
    <row r="11949" spans="1:8">
      <c r="A11949" t="s">
        <v>15270</v>
      </c>
      <c r="B11949" t="s">
        <v>15282</v>
      </c>
      <c r="C11949" t="s">
        <v>15283</v>
      </c>
      <c r="D11949" t="s">
        <v>13850</v>
      </c>
      <c r="E11949" s="2">
        <v>4.8717948717948718E-2</v>
      </c>
      <c r="F11949" s="2">
        <v>5.0228310502283102E-2</v>
      </c>
      <c r="G11949" s="2">
        <v>2.3255813953488372E-2</v>
      </c>
      <c r="H11949" s="2">
        <v>4.8607080673244339E-2</v>
      </c>
    </row>
    <row r="11950" spans="1:8">
      <c r="A11950" t="s">
        <v>15270</v>
      </c>
      <c r="B11950" t="s">
        <v>15284</v>
      </c>
      <c r="C11950" t="s">
        <v>15285</v>
      </c>
      <c r="D11950" t="s">
        <v>13850</v>
      </c>
      <c r="E11950" s="2">
        <v>1.5987933634992457E-2</v>
      </c>
      <c r="F11950" s="2">
        <v>2.2831050228310501E-2</v>
      </c>
      <c r="G11950" s="2">
        <v>2.3255813953488372E-2</v>
      </c>
      <c r="H11950" s="2">
        <v>1.6250725478816019E-2</v>
      </c>
    </row>
    <row r="11951" spans="1:8">
      <c r="A11951" t="s">
        <v>15270</v>
      </c>
      <c r="B11951" t="s">
        <v>15286</v>
      </c>
      <c r="C11951" t="s">
        <v>371</v>
      </c>
      <c r="D11951" t="s">
        <v>13850</v>
      </c>
      <c r="E11951" s="2">
        <v>0.10874811463046757</v>
      </c>
      <c r="F11951" s="2">
        <v>5.9360730593607303E-2</v>
      </c>
      <c r="G11951" s="2">
        <v>4.6511627906976744E-2</v>
      </c>
      <c r="H11951" s="2">
        <v>0.10679048171793383</v>
      </c>
    </row>
    <row r="11952" spans="1:8">
      <c r="A11952" t="s">
        <v>15270</v>
      </c>
      <c r="B11952" t="s">
        <v>15287</v>
      </c>
      <c r="C11952" t="s">
        <v>15288</v>
      </c>
      <c r="D11952" t="s">
        <v>13850</v>
      </c>
      <c r="E11952" s="2">
        <v>4.0573152337858222E-2</v>
      </c>
      <c r="F11952" s="2">
        <v>4.1095890410958902E-2</v>
      </c>
      <c r="G11952" s="2">
        <v>2.3255813953488372E-2</v>
      </c>
      <c r="H11952" s="2">
        <v>4.0481717933836335E-2</v>
      </c>
    </row>
    <row r="11953" spans="1:8">
      <c r="A11953" t="s">
        <v>15270</v>
      </c>
      <c r="B11953" t="s">
        <v>15179</v>
      </c>
      <c r="C11953" t="s">
        <v>8063</v>
      </c>
      <c r="D11953" t="s">
        <v>13850</v>
      </c>
      <c r="E11953" s="2">
        <v>1.3574660633484162E-3</v>
      </c>
      <c r="F11953" s="2">
        <v>0</v>
      </c>
      <c r="G11953" s="2">
        <v>0</v>
      </c>
      <c r="H11953" s="2">
        <v>1.3058618688334301E-3</v>
      </c>
    </row>
    <row r="11954" spans="1:8">
      <c r="A11954" t="s">
        <v>15289</v>
      </c>
      <c r="B11954" t="s">
        <v>15290</v>
      </c>
      <c r="C11954" t="s">
        <v>7677</v>
      </c>
      <c r="D11954" t="s">
        <v>13850</v>
      </c>
      <c r="E11954" s="2">
        <v>1.5313855889653082E-2</v>
      </c>
      <c r="F11954" s="2">
        <v>1.5484221487752976E-2</v>
      </c>
      <c r="G11954" s="2">
        <v>1.1829419766960431E-4</v>
      </c>
      <c r="H11954" s="2">
        <v>1.4301707248810523E-2</v>
      </c>
    </row>
    <row r="11955" spans="1:8">
      <c r="A11955" t="s">
        <v>15289</v>
      </c>
      <c r="B11955" t="s">
        <v>13949</v>
      </c>
      <c r="C11955" t="s">
        <v>3568</v>
      </c>
      <c r="D11955" t="s">
        <v>13850</v>
      </c>
      <c r="E11955" s="2">
        <v>4.7367324125125525E-6</v>
      </c>
      <c r="F11955" s="2">
        <v>0</v>
      </c>
      <c r="G11955" s="2">
        <v>0</v>
      </c>
      <c r="H11955" s="2">
        <v>3.9982407740594143E-6</v>
      </c>
    </row>
    <row r="11956" spans="1:8">
      <c r="A11956" t="s">
        <v>15289</v>
      </c>
      <c r="B11956" t="s">
        <v>15291</v>
      </c>
      <c r="C11956" t="s">
        <v>15292</v>
      </c>
      <c r="D11956" t="s">
        <v>13850</v>
      </c>
      <c r="E11956" s="2">
        <v>5.9824930370033537E-2</v>
      </c>
      <c r="F11956" s="2">
        <v>3.318694254538869E-2</v>
      </c>
      <c r="G11956" s="2">
        <v>2.7562548057017803E-2</v>
      </c>
      <c r="H11956" s="2">
        <v>5.5291671664467634E-2</v>
      </c>
    </row>
    <row r="11957" spans="1:8">
      <c r="A11957" t="s">
        <v>15289</v>
      </c>
      <c r="B11957" t="s">
        <v>14625</v>
      </c>
      <c r="C11957" t="s">
        <v>14626</v>
      </c>
      <c r="D11957" t="s">
        <v>13850</v>
      </c>
      <c r="E11957" s="2">
        <v>4.6860493756986678E-2</v>
      </c>
      <c r="F11957" s="2">
        <v>1.435233395209852E-2</v>
      </c>
      <c r="G11957" s="2">
        <v>9.5226829124031472E-3</v>
      </c>
      <c r="H11957" s="2">
        <v>4.1465755067770178E-2</v>
      </c>
    </row>
    <row r="11958" spans="1:8">
      <c r="A11958" t="s">
        <v>15289</v>
      </c>
      <c r="B11958" t="s">
        <v>14711</v>
      </c>
      <c r="C11958" t="s">
        <v>7677</v>
      </c>
      <c r="D11958" t="s">
        <v>13850</v>
      </c>
      <c r="E11958" s="2">
        <v>8.6019060611227955E-3</v>
      </c>
      <c r="F11958" s="2">
        <v>2.7210576357133157E-2</v>
      </c>
      <c r="G11958" s="2">
        <v>1.1237948778612408E-2</v>
      </c>
      <c r="H11958" s="2">
        <v>1.0423413697972892E-2</v>
      </c>
    </row>
    <row r="11959" spans="1:8">
      <c r="A11959" t="s">
        <v>15289</v>
      </c>
      <c r="B11959" t="s">
        <v>15293</v>
      </c>
      <c r="C11959" t="s">
        <v>7677</v>
      </c>
      <c r="D11959" t="s">
        <v>13850</v>
      </c>
      <c r="E11959" s="2">
        <v>8.5583281229276789E-2</v>
      </c>
      <c r="F11959" s="2">
        <v>6.8094354144972155E-2</v>
      </c>
      <c r="G11959" s="2">
        <v>0.13396817886082688</v>
      </c>
      <c r="H11959" s="2">
        <v>8.7309583783135414E-2</v>
      </c>
    </row>
    <row r="11960" spans="1:8">
      <c r="A11960" t="s">
        <v>15289</v>
      </c>
      <c r="B11960" t="s">
        <v>15294</v>
      </c>
      <c r="C11960" t="s">
        <v>8294</v>
      </c>
      <c r="D11960" t="s">
        <v>13850</v>
      </c>
      <c r="E11960" s="2">
        <v>1.2694442865533639E-3</v>
      </c>
      <c r="F11960" s="2">
        <v>4.5275501426178298E-5</v>
      </c>
      <c r="G11960" s="2">
        <v>8.8720648252203229E-4</v>
      </c>
      <c r="H11960" s="2">
        <v>1.1355003798328735E-3</v>
      </c>
    </row>
    <row r="11961" spans="1:8">
      <c r="A11961" t="s">
        <v>15289</v>
      </c>
      <c r="B11961" t="s">
        <v>15295</v>
      </c>
      <c r="C11961" t="s">
        <v>15296</v>
      </c>
      <c r="D11961" t="s">
        <v>13850</v>
      </c>
      <c r="E11961" s="2">
        <v>1.4598609295363687E-2</v>
      </c>
      <c r="F11961" s="2">
        <v>8.2401412595644492E-3</v>
      </c>
      <c r="G11961" s="2">
        <v>2.1884426568876797E-3</v>
      </c>
      <c r="H11961" s="2">
        <v>1.3198192795170125E-2</v>
      </c>
    </row>
    <row r="11962" spans="1:8">
      <c r="A11962" t="s">
        <v>15289</v>
      </c>
      <c r="B11962" t="s">
        <v>15297</v>
      </c>
      <c r="C11962" t="s">
        <v>4766</v>
      </c>
      <c r="D11962" t="s">
        <v>13850</v>
      </c>
      <c r="E11962" s="2">
        <v>1.2315504272532635E-4</v>
      </c>
      <c r="F11962" s="2">
        <v>8.6023452709738763E-4</v>
      </c>
      <c r="G11962" s="2">
        <v>2.9573549417401078E-4</v>
      </c>
      <c r="H11962" s="2">
        <v>1.9991203870297068E-4</v>
      </c>
    </row>
    <row r="11963" spans="1:8">
      <c r="A11963" t="s">
        <v>15289</v>
      </c>
      <c r="B11963" t="s">
        <v>15298</v>
      </c>
      <c r="C11963" t="s">
        <v>1998</v>
      </c>
      <c r="D11963" t="s">
        <v>13850</v>
      </c>
      <c r="E11963" s="2">
        <v>7.6640330434453096E-3</v>
      </c>
      <c r="F11963" s="2">
        <v>2.6667270340019016E-2</v>
      </c>
      <c r="G11963" s="2">
        <v>2.9573549417401078E-4</v>
      </c>
      <c r="H11963" s="2">
        <v>8.8441085922194226E-3</v>
      </c>
    </row>
    <row r="11964" spans="1:8">
      <c r="A11964" t="s">
        <v>15289</v>
      </c>
      <c r="B11964" t="s">
        <v>15299</v>
      </c>
      <c r="C11964" t="s">
        <v>655</v>
      </c>
      <c r="D11964" t="s">
        <v>13850</v>
      </c>
      <c r="E11964" s="2">
        <v>5.7546562079614998E-2</v>
      </c>
      <c r="F11964" s="2">
        <v>8.9238013310997413E-2</v>
      </c>
      <c r="G11964" s="2">
        <v>4.7199384870172119E-2</v>
      </c>
      <c r="H11964" s="2">
        <v>5.9645755867418333E-2</v>
      </c>
    </row>
    <row r="11965" spans="1:8">
      <c r="A11965" t="s">
        <v>15289</v>
      </c>
      <c r="B11965" t="s">
        <v>14712</v>
      </c>
      <c r="C11965" t="s">
        <v>7677</v>
      </c>
      <c r="D11965" t="s">
        <v>13850</v>
      </c>
      <c r="E11965" s="2">
        <v>1.4650713351901325E-2</v>
      </c>
      <c r="F11965" s="2">
        <v>1.0730293838004256E-2</v>
      </c>
      <c r="G11965" s="2">
        <v>1.3662979830839297E-2</v>
      </c>
      <c r="H11965" s="2">
        <v>1.4237735396425573E-2</v>
      </c>
    </row>
    <row r="11966" spans="1:8">
      <c r="A11966" t="s">
        <v>15289</v>
      </c>
      <c r="B11966" t="s">
        <v>15300</v>
      </c>
      <c r="C11966" t="s">
        <v>15301</v>
      </c>
      <c r="D11966" t="s">
        <v>13850</v>
      </c>
      <c r="E11966" s="2">
        <v>6.2169612914227249E-2</v>
      </c>
      <c r="F11966" s="2">
        <v>6.8456558156381575E-2</v>
      </c>
      <c r="G11966" s="2">
        <v>4.1462116283196307E-2</v>
      </c>
      <c r="H11966" s="2">
        <v>6.1325016992523289E-2</v>
      </c>
    </row>
    <row r="11967" spans="1:8">
      <c r="A11967" t="s">
        <v>15289</v>
      </c>
      <c r="B11967" t="s">
        <v>15302</v>
      </c>
      <c r="C11967" t="s">
        <v>7677</v>
      </c>
      <c r="D11967" t="s">
        <v>13850</v>
      </c>
      <c r="E11967" s="2">
        <v>4.7367324125125525E-6</v>
      </c>
      <c r="F11967" s="2">
        <v>0</v>
      </c>
      <c r="G11967" s="2">
        <v>0</v>
      </c>
      <c r="H11967" s="2">
        <v>3.9982407740594143E-6</v>
      </c>
    </row>
    <row r="11968" spans="1:8">
      <c r="A11968" t="s">
        <v>15289</v>
      </c>
      <c r="B11968" t="s">
        <v>14637</v>
      </c>
      <c r="C11968" t="s">
        <v>14638</v>
      </c>
      <c r="D11968" t="s">
        <v>13850</v>
      </c>
      <c r="E11968" s="2">
        <v>1.4210197237537657E-5</v>
      </c>
      <c r="F11968" s="2">
        <v>0</v>
      </c>
      <c r="G11968" s="2">
        <v>0</v>
      </c>
      <c r="H11968" s="2">
        <v>1.1994722322178242E-5</v>
      </c>
    </row>
    <row r="11969" spans="1:8">
      <c r="A11969" t="s">
        <v>15289</v>
      </c>
      <c r="B11969" t="s">
        <v>14355</v>
      </c>
      <c r="C11969" t="s">
        <v>14356</v>
      </c>
      <c r="D11969" t="s">
        <v>13850</v>
      </c>
      <c r="E11969" s="2">
        <v>1.6578563443793933E-4</v>
      </c>
      <c r="F11969" s="2">
        <v>8.6023452709738763E-4</v>
      </c>
      <c r="G11969" s="2">
        <v>0</v>
      </c>
      <c r="H11969" s="2">
        <v>2.1590500179920834E-4</v>
      </c>
    </row>
    <row r="11970" spans="1:8">
      <c r="A11970" t="s">
        <v>15289</v>
      </c>
      <c r="B11970" t="s">
        <v>15303</v>
      </c>
      <c r="C11970" t="s">
        <v>15304</v>
      </c>
      <c r="D11970" t="s">
        <v>13850</v>
      </c>
      <c r="E11970" s="2">
        <v>9.473464825025105E-6</v>
      </c>
      <c r="F11970" s="2">
        <v>0</v>
      </c>
      <c r="G11970" s="2">
        <v>1.1829419766960431E-4</v>
      </c>
      <c r="H11970" s="2">
        <v>1.5992963096237657E-5</v>
      </c>
    </row>
    <row r="11971" spans="1:8">
      <c r="A11971" t="s">
        <v>15289</v>
      </c>
      <c r="B11971" t="s">
        <v>15305</v>
      </c>
      <c r="C11971" t="s">
        <v>15306</v>
      </c>
      <c r="D11971" t="s">
        <v>13850</v>
      </c>
      <c r="E11971" s="2">
        <v>4.1280622975046893E-2</v>
      </c>
      <c r="F11971" s="2">
        <v>3.6990084665187668E-2</v>
      </c>
      <c r="G11971" s="2">
        <v>2.3599692435086059E-2</v>
      </c>
      <c r="H11971" s="2">
        <v>3.9706529127184038E-2</v>
      </c>
    </row>
    <row r="11972" spans="1:8">
      <c r="A11972" t="s">
        <v>15289</v>
      </c>
      <c r="B11972" t="s">
        <v>15307</v>
      </c>
      <c r="C11972" t="s">
        <v>11287</v>
      </c>
      <c r="D11972" t="s">
        <v>13850</v>
      </c>
      <c r="E11972" s="2">
        <v>3.951382178517971E-2</v>
      </c>
      <c r="F11972" s="2">
        <v>6.5287273056549106E-2</v>
      </c>
      <c r="G11972" s="2">
        <v>5.0393328207251432E-2</v>
      </c>
      <c r="H11972" s="2">
        <v>4.2525288872895924E-2</v>
      </c>
    </row>
    <row r="11973" spans="1:8">
      <c r="A11973" t="s">
        <v>15289</v>
      </c>
      <c r="B11973" t="s">
        <v>14456</v>
      </c>
      <c r="C11973" t="s">
        <v>14457</v>
      </c>
      <c r="D11973" t="s">
        <v>13850</v>
      </c>
      <c r="E11973" s="2">
        <v>1.5394380340665795E-2</v>
      </c>
      <c r="F11973" s="2">
        <v>1.059446733372572E-2</v>
      </c>
      <c r="G11973" s="2">
        <v>2.0701484592180754E-3</v>
      </c>
      <c r="H11973" s="2">
        <v>1.4069809283915078E-2</v>
      </c>
    </row>
    <row r="11974" spans="1:8">
      <c r="A11974" t="s">
        <v>15289</v>
      </c>
      <c r="B11974" t="s">
        <v>15308</v>
      </c>
      <c r="C11974" t="s">
        <v>15309</v>
      </c>
      <c r="D11974" t="s">
        <v>13850</v>
      </c>
      <c r="E11974" s="2">
        <v>0</v>
      </c>
      <c r="F11974" s="2">
        <v>0</v>
      </c>
      <c r="G11974" s="2">
        <v>5.9147098834802153E-5</v>
      </c>
      <c r="H11974" s="2">
        <v>3.9982407740594143E-6</v>
      </c>
    </row>
    <row r="11975" spans="1:8">
      <c r="A11975" t="s">
        <v>15289</v>
      </c>
      <c r="B11975" t="s">
        <v>14732</v>
      </c>
      <c r="C11975" t="s">
        <v>2703</v>
      </c>
      <c r="D11975" t="s">
        <v>13850</v>
      </c>
      <c r="E11975" s="2">
        <v>7.5257204569999431E-2</v>
      </c>
      <c r="F11975" s="2">
        <v>0.12681667949472542</v>
      </c>
      <c r="G11975" s="2">
        <v>7.2455196072632636E-2</v>
      </c>
      <c r="H11975" s="2">
        <v>7.9620966774619162E-2</v>
      </c>
    </row>
    <row r="11976" spans="1:8">
      <c r="A11976" t="s">
        <v>15289</v>
      </c>
      <c r="B11976" t="s">
        <v>14660</v>
      </c>
      <c r="C11976" t="s">
        <v>14661</v>
      </c>
      <c r="D11976" t="s">
        <v>13850</v>
      </c>
      <c r="E11976" s="2">
        <v>2.1329506053544021E-2</v>
      </c>
      <c r="F11976" s="2">
        <v>1.6525558020555078E-2</v>
      </c>
      <c r="G11976" s="2">
        <v>1.1119654580942804E-2</v>
      </c>
      <c r="H11976" s="2">
        <v>2.0215105353644396E-2</v>
      </c>
    </row>
    <row r="11977" spans="1:8">
      <c r="A11977" t="s">
        <v>15289</v>
      </c>
      <c r="B11977" t="s">
        <v>15310</v>
      </c>
      <c r="C11977" t="s">
        <v>15311</v>
      </c>
      <c r="D11977" t="s">
        <v>13850</v>
      </c>
      <c r="E11977" s="2">
        <v>1.934007844028875E-2</v>
      </c>
      <c r="F11977" s="2">
        <v>9.8700593109068684E-3</v>
      </c>
      <c r="G11977" s="2">
        <v>1.7152658662092624E-3</v>
      </c>
      <c r="H11977" s="2">
        <v>1.7312382551677261E-2</v>
      </c>
    </row>
    <row r="11978" spans="1:8">
      <c r="A11978" t="s">
        <v>15289</v>
      </c>
      <c r="B11978" t="s">
        <v>14656</v>
      </c>
      <c r="C11978" t="s">
        <v>14657</v>
      </c>
      <c r="D11978" t="s">
        <v>13850</v>
      </c>
      <c r="E11978" s="2">
        <v>6.1956459955664189E-3</v>
      </c>
      <c r="F11978" s="2">
        <v>3.3503871055371938E-3</v>
      </c>
      <c r="G11978" s="2">
        <v>3.0165020405749097E-3</v>
      </c>
      <c r="H11978" s="2">
        <v>5.7294790292271398E-3</v>
      </c>
    </row>
    <row r="11979" spans="1:8">
      <c r="A11979" t="s">
        <v>15289</v>
      </c>
      <c r="B11979" t="s">
        <v>15312</v>
      </c>
      <c r="C11979" t="s">
        <v>7677</v>
      </c>
      <c r="D11979" t="s">
        <v>13850</v>
      </c>
      <c r="E11979" s="2">
        <v>9.0154228007351414E-2</v>
      </c>
      <c r="F11979" s="2">
        <v>8.8015574772490598E-2</v>
      </c>
      <c r="G11979" s="2">
        <v>0.13331756077364404</v>
      </c>
      <c r="H11979" s="2">
        <v>9.2883131422174248E-2</v>
      </c>
    </row>
    <row r="11980" spans="1:8">
      <c r="A11980" t="s">
        <v>15289</v>
      </c>
      <c r="B11980" t="s">
        <v>14641</v>
      </c>
      <c r="C11980" t="s">
        <v>14642</v>
      </c>
      <c r="D11980" t="s">
        <v>13850</v>
      </c>
      <c r="E11980" s="2">
        <v>3.3488698156463746E-3</v>
      </c>
      <c r="F11980" s="2">
        <v>7.2440802281885277E-4</v>
      </c>
      <c r="G11980" s="2">
        <v>8.8720648252203229E-4</v>
      </c>
      <c r="H11980" s="2">
        <v>2.9507016912558473E-3</v>
      </c>
    </row>
    <row r="11981" spans="1:8">
      <c r="A11981" t="s">
        <v>15289</v>
      </c>
      <c r="B11981" t="s">
        <v>15313</v>
      </c>
      <c r="C11981" t="s">
        <v>15314</v>
      </c>
      <c r="D11981" t="s">
        <v>13850</v>
      </c>
      <c r="E11981" s="2">
        <v>8.5734856666477193E-4</v>
      </c>
      <c r="F11981" s="2">
        <v>4.7539276497487208E-3</v>
      </c>
      <c r="G11981" s="2">
        <v>3.4305317324185248E-3</v>
      </c>
      <c r="H11981" s="2">
        <v>1.3753948262764384E-3</v>
      </c>
    </row>
    <row r="11982" spans="1:8">
      <c r="A11982" t="s">
        <v>15289</v>
      </c>
      <c r="B11982" t="s">
        <v>14369</v>
      </c>
      <c r="C11982" t="s">
        <v>14295</v>
      </c>
      <c r="D11982" t="s">
        <v>13850</v>
      </c>
      <c r="E11982" s="2">
        <v>0</v>
      </c>
      <c r="F11982" s="2">
        <v>4.5275501426178298E-5</v>
      </c>
      <c r="G11982" s="2">
        <v>0</v>
      </c>
      <c r="H11982" s="2">
        <v>3.9982407740594143E-6</v>
      </c>
    </row>
    <row r="11983" spans="1:8">
      <c r="A11983" t="s">
        <v>15289</v>
      </c>
      <c r="B11983" t="s">
        <v>14636</v>
      </c>
      <c r="C11983" t="s">
        <v>1289</v>
      </c>
      <c r="D11983" t="s">
        <v>13850</v>
      </c>
      <c r="E11983" s="2">
        <v>3.505181985259289E-4</v>
      </c>
      <c r="F11983" s="2">
        <v>0</v>
      </c>
      <c r="G11983" s="2">
        <v>1.1829419766960431E-4</v>
      </c>
      <c r="H11983" s="2">
        <v>3.0386629882851545E-4</v>
      </c>
    </row>
    <row r="11984" spans="1:8">
      <c r="A11984" t="s">
        <v>15289</v>
      </c>
      <c r="B11984" t="s">
        <v>14467</v>
      </c>
      <c r="C11984" t="s">
        <v>1998</v>
      </c>
      <c r="D11984" t="s">
        <v>13850</v>
      </c>
      <c r="E11984" s="2">
        <v>3.8358059076526646E-2</v>
      </c>
      <c r="F11984" s="2">
        <v>4.5456603431883007E-2</v>
      </c>
      <c r="G11984" s="2">
        <v>0.13580173892470573</v>
      </c>
      <c r="H11984" s="2">
        <v>4.55719483427292E-2</v>
      </c>
    </row>
    <row r="11985" spans="1:8">
      <c r="A11985" t="s">
        <v>15289</v>
      </c>
      <c r="B11985" t="s">
        <v>15315</v>
      </c>
      <c r="C11985" t="s">
        <v>1998</v>
      </c>
      <c r="D11985" t="s">
        <v>13850</v>
      </c>
      <c r="E11985" s="2">
        <v>5.3056139752553098E-2</v>
      </c>
      <c r="F11985" s="2">
        <v>2.4675148277267172E-2</v>
      </c>
      <c r="G11985" s="2">
        <v>1.6679481871414208E-2</v>
      </c>
      <c r="H11985" s="2">
        <v>4.8090840030386627E-2</v>
      </c>
    </row>
    <row r="11986" spans="1:8">
      <c r="A11986" t="s">
        <v>15289</v>
      </c>
      <c r="B11986" t="s">
        <v>15316</v>
      </c>
      <c r="C11986" t="s">
        <v>2703</v>
      </c>
      <c r="D11986" t="s">
        <v>13850</v>
      </c>
      <c r="E11986" s="2">
        <v>4.2161655203774226E-2</v>
      </c>
      <c r="F11986" s="2">
        <v>2.0011771630370805E-2</v>
      </c>
      <c r="G11986" s="2">
        <v>9.1678003193943342E-3</v>
      </c>
      <c r="H11986" s="2">
        <v>3.7975290872016315E-2</v>
      </c>
    </row>
    <row r="11987" spans="1:8">
      <c r="A11987" t="s">
        <v>15289</v>
      </c>
      <c r="B11987" t="s">
        <v>15317</v>
      </c>
      <c r="C11987" t="s">
        <v>15318</v>
      </c>
      <c r="D11987" t="s">
        <v>13850</v>
      </c>
      <c r="E11987" s="2">
        <v>4.7547319956800997E-2</v>
      </c>
      <c r="F11987" s="2">
        <v>3.6808982659482951E-2</v>
      </c>
      <c r="G11987" s="2">
        <v>4.4123735730762406E-2</v>
      </c>
      <c r="H11987" s="2">
        <v>4.636759825676702E-2</v>
      </c>
    </row>
    <row r="11988" spans="1:8">
      <c r="A11988" t="s">
        <v>15289</v>
      </c>
      <c r="B11988" t="s">
        <v>14754</v>
      </c>
      <c r="C11988" t="s">
        <v>14755</v>
      </c>
      <c r="D11988" t="s">
        <v>13850</v>
      </c>
      <c r="E11988" s="2">
        <v>1.766801189867182E-3</v>
      </c>
      <c r="F11988" s="2">
        <v>4.5275501426178298E-5</v>
      </c>
      <c r="G11988" s="2">
        <v>4.1402969184361506E-4</v>
      </c>
      <c r="H11988" s="2">
        <v>1.5233297349166366E-3</v>
      </c>
    </row>
    <row r="11989" spans="1:8">
      <c r="A11989" t="s">
        <v>15289</v>
      </c>
      <c r="B11989" t="s">
        <v>15319</v>
      </c>
      <c r="C11989" t="s">
        <v>15320</v>
      </c>
      <c r="D11989" t="s">
        <v>13850</v>
      </c>
      <c r="E11989" s="2">
        <v>1.5631216961291424E-4</v>
      </c>
      <c r="F11989" s="2">
        <v>5.885815185403178E-4</v>
      </c>
      <c r="G11989" s="2">
        <v>0</v>
      </c>
      <c r="H11989" s="2">
        <v>1.8391907560673303E-4</v>
      </c>
    </row>
    <row r="11990" spans="1:8">
      <c r="A11990" t="s">
        <v>15289</v>
      </c>
      <c r="B11990" t="s">
        <v>15321</v>
      </c>
      <c r="C11990" t="s">
        <v>15322</v>
      </c>
      <c r="D11990" t="s">
        <v>13850</v>
      </c>
      <c r="E11990" s="2">
        <v>1.4210197237537657E-5</v>
      </c>
      <c r="F11990" s="2">
        <v>0</v>
      </c>
      <c r="G11990" s="2">
        <v>0</v>
      </c>
      <c r="H11990" s="2">
        <v>1.1994722322178242E-5</v>
      </c>
    </row>
    <row r="11991" spans="1:8">
      <c r="A11991" t="s">
        <v>15289</v>
      </c>
      <c r="B11991" t="s">
        <v>14280</v>
      </c>
      <c r="C11991" t="s">
        <v>14281</v>
      </c>
      <c r="D11991" t="s">
        <v>13850</v>
      </c>
      <c r="E11991" s="2">
        <v>2.2736315580060252E-4</v>
      </c>
      <c r="F11991" s="2">
        <v>9.0551002852356596E-5</v>
      </c>
      <c r="G11991" s="2">
        <v>0</v>
      </c>
      <c r="H11991" s="2">
        <v>1.9991203870297068E-4</v>
      </c>
    </row>
    <row r="11992" spans="1:8">
      <c r="A11992" t="s">
        <v>15289</v>
      </c>
      <c r="B11992" t="s">
        <v>15323</v>
      </c>
      <c r="C11992" t="s">
        <v>1998</v>
      </c>
      <c r="D11992" t="s">
        <v>13850</v>
      </c>
      <c r="E11992" s="2">
        <v>8.5033820269425339E-2</v>
      </c>
      <c r="F11992" s="2">
        <v>0.10037578666183727</v>
      </c>
      <c r="G11992" s="2">
        <v>0.16821434908617733</v>
      </c>
      <c r="H11992" s="2">
        <v>9.2011514933429295E-2</v>
      </c>
    </row>
    <row r="11993" spans="1:8">
      <c r="A11993" t="s">
        <v>15289</v>
      </c>
      <c r="B11993" t="s">
        <v>14717</v>
      </c>
      <c r="C11993" t="s">
        <v>14718</v>
      </c>
      <c r="D11993" t="s">
        <v>13850</v>
      </c>
      <c r="E11993" s="2">
        <v>2.6052028268819038E-4</v>
      </c>
      <c r="F11993" s="2">
        <v>2.6712545841445193E-3</v>
      </c>
      <c r="G11993" s="2">
        <v>4.1402969184361506E-4</v>
      </c>
      <c r="H11993" s="2">
        <v>4.8378713366118906E-4</v>
      </c>
    </row>
    <row r="11994" spans="1:8">
      <c r="A11994" t="s">
        <v>15289</v>
      </c>
      <c r="B11994" t="s">
        <v>15324</v>
      </c>
      <c r="C11994" t="s">
        <v>15325</v>
      </c>
      <c r="D11994" t="s">
        <v>13850</v>
      </c>
      <c r="E11994" s="2">
        <v>2.8984065632164307E-2</v>
      </c>
      <c r="F11994" s="2">
        <v>2.7255851858559332E-2</v>
      </c>
      <c r="G11994" s="2">
        <v>2.3363104039746851E-2</v>
      </c>
      <c r="H11994" s="2">
        <v>2.845148134820679E-2</v>
      </c>
    </row>
    <row r="11995" spans="1:8">
      <c r="A11995" t="s">
        <v>15289</v>
      </c>
      <c r="B11995" t="s">
        <v>15326</v>
      </c>
      <c r="C11995" t="s">
        <v>1140</v>
      </c>
      <c r="D11995" t="s">
        <v>13850</v>
      </c>
      <c r="E11995" s="2">
        <v>1.5005968282839765E-2</v>
      </c>
      <c r="F11995" s="2">
        <v>1.5620047992031512E-2</v>
      </c>
      <c r="G11995" s="2">
        <v>1.1119654580942804E-2</v>
      </c>
      <c r="H11995" s="2">
        <v>1.4797489104793891E-2</v>
      </c>
    </row>
    <row r="11996" spans="1:8">
      <c r="A11996" t="s">
        <v>15327</v>
      </c>
      <c r="B11996" t="s">
        <v>15128</v>
      </c>
      <c r="C11996" t="s">
        <v>15129</v>
      </c>
      <c r="D11996" t="s">
        <v>13850</v>
      </c>
      <c r="E11996" s="2">
        <v>1.2230589957433695E-2</v>
      </c>
      <c r="F11996" s="2">
        <v>4.6275892463640373E-3</v>
      </c>
      <c r="G11996" s="2">
        <v>2.1516054286660046E-2</v>
      </c>
      <c r="H11996" s="2">
        <v>1.2122129190625105E-2</v>
      </c>
    </row>
    <row r="11997" spans="1:8">
      <c r="A11997" t="s">
        <v>15327</v>
      </c>
      <c r="B11997" t="s">
        <v>15328</v>
      </c>
      <c r="C11997" t="s">
        <v>15329</v>
      </c>
      <c r="D11997" t="s">
        <v>13850</v>
      </c>
      <c r="E11997" s="2">
        <v>5.5856237600878289E-4</v>
      </c>
      <c r="F11997" s="2">
        <v>1.3221683561040105E-3</v>
      </c>
      <c r="G11997" s="2">
        <v>0</v>
      </c>
      <c r="H11997" s="2">
        <v>5.8845287333131574E-4</v>
      </c>
    </row>
    <row r="11998" spans="1:8">
      <c r="A11998" t="s">
        <v>15327</v>
      </c>
      <c r="B11998" t="s">
        <v>15330</v>
      </c>
      <c r="C11998" t="s">
        <v>15331</v>
      </c>
      <c r="D11998" t="s">
        <v>13850</v>
      </c>
      <c r="E11998" s="2">
        <v>1.178759221094397E-2</v>
      </c>
      <c r="F11998" s="2">
        <v>2.4239753195240193E-3</v>
      </c>
      <c r="G11998" s="2">
        <v>1.3240648791790798E-3</v>
      </c>
      <c r="H11998" s="2">
        <v>1.0541712902249572E-2</v>
      </c>
    </row>
    <row r="11999" spans="1:8">
      <c r="A11999" t="s">
        <v>15327</v>
      </c>
      <c r="B11999" t="s">
        <v>15146</v>
      </c>
      <c r="C11999" t="s">
        <v>15147</v>
      </c>
      <c r="D11999" t="s">
        <v>13850</v>
      </c>
      <c r="E11999" s="2">
        <v>4.1468441225755506E-2</v>
      </c>
      <c r="F11999" s="2">
        <v>1.4323490524460115E-2</v>
      </c>
      <c r="G11999" s="2">
        <v>5.5941741145316123E-2</v>
      </c>
      <c r="H11999" s="2">
        <v>4.0132485961195737E-2</v>
      </c>
    </row>
    <row r="12000" spans="1:8">
      <c r="A12000" t="s">
        <v>15327</v>
      </c>
      <c r="B12000" t="s">
        <v>15332</v>
      </c>
      <c r="C12000" t="s">
        <v>15333</v>
      </c>
      <c r="D12000" t="s">
        <v>13850</v>
      </c>
      <c r="E12000" s="2">
        <v>5.3005643406074845E-2</v>
      </c>
      <c r="F12000" s="2">
        <v>5.6192155134420448E-2</v>
      </c>
      <c r="G12000" s="2">
        <v>4.667328699106256E-2</v>
      </c>
      <c r="H12000" s="2">
        <v>5.2927132721342342E-2</v>
      </c>
    </row>
    <row r="12001" spans="1:8">
      <c r="A12001" t="s">
        <v>15327</v>
      </c>
      <c r="B12001" t="s">
        <v>15334</v>
      </c>
      <c r="C12001" t="s">
        <v>15335</v>
      </c>
      <c r="D12001" t="s">
        <v>13850</v>
      </c>
      <c r="E12001" s="2">
        <v>0</v>
      </c>
      <c r="F12001" s="2">
        <v>2.2036139268400177E-4</v>
      </c>
      <c r="G12001" s="2">
        <v>0</v>
      </c>
      <c r="H12001" s="2">
        <v>1.6812939238037593E-5</v>
      </c>
    </row>
    <row r="12002" spans="1:8">
      <c r="A12002" t="s">
        <v>15327</v>
      </c>
      <c r="B12002" t="s">
        <v>14999</v>
      </c>
      <c r="C12002" t="s">
        <v>10685</v>
      </c>
      <c r="D12002" t="s">
        <v>13850</v>
      </c>
      <c r="E12002" s="2">
        <v>8.2050886958531556E-3</v>
      </c>
      <c r="F12002" s="2">
        <v>1.1018069634200088E-3</v>
      </c>
      <c r="G12002" s="2">
        <v>6.6203243958953991E-4</v>
      </c>
      <c r="H12002" s="2">
        <v>7.2800026900702777E-3</v>
      </c>
    </row>
    <row r="12003" spans="1:8">
      <c r="A12003" t="s">
        <v>15327</v>
      </c>
      <c r="B12003" t="s">
        <v>14857</v>
      </c>
      <c r="C12003" t="s">
        <v>14858</v>
      </c>
      <c r="D12003" t="s">
        <v>13850</v>
      </c>
      <c r="E12003" s="2">
        <v>4.1795874342726172E-3</v>
      </c>
      <c r="F12003" s="2">
        <v>2.2036139268400177E-4</v>
      </c>
      <c r="G12003" s="2">
        <v>3.3101621979476995E-4</v>
      </c>
      <c r="H12003" s="2">
        <v>3.6820336931302328E-3</v>
      </c>
    </row>
    <row r="12004" spans="1:8">
      <c r="A12004" t="s">
        <v>15327</v>
      </c>
      <c r="B12004" t="s">
        <v>14996</v>
      </c>
      <c r="C12004" t="s">
        <v>5005</v>
      </c>
      <c r="D12004" t="s">
        <v>13850</v>
      </c>
      <c r="E12004" s="2">
        <v>6.1634469076831213E-4</v>
      </c>
      <c r="F12004" s="2">
        <v>0</v>
      </c>
      <c r="G12004" s="2">
        <v>0</v>
      </c>
      <c r="H12004" s="2">
        <v>5.3801405561720297E-4</v>
      </c>
    </row>
    <row r="12005" spans="1:8">
      <c r="A12005" t="s">
        <v>15327</v>
      </c>
      <c r="B12005" t="s">
        <v>15336</v>
      </c>
      <c r="C12005" t="s">
        <v>15337</v>
      </c>
      <c r="D12005" t="s">
        <v>13850</v>
      </c>
      <c r="E12005" s="2">
        <v>2.7966640343612164E-2</v>
      </c>
      <c r="F12005" s="2">
        <v>7.2719259585720579E-3</v>
      </c>
      <c r="G12005" s="2">
        <v>8.9374379344587893E-3</v>
      </c>
      <c r="H12005" s="2">
        <v>2.5421164127912843E-2</v>
      </c>
    </row>
    <row r="12006" spans="1:8">
      <c r="A12006" t="s">
        <v>15327</v>
      </c>
      <c r="B12006" t="s">
        <v>15338</v>
      </c>
      <c r="C12006" t="s">
        <v>15339</v>
      </c>
      <c r="D12006" t="s">
        <v>13850</v>
      </c>
      <c r="E12006" s="2">
        <v>4.7574105818679099E-3</v>
      </c>
      <c r="F12006" s="2">
        <v>4.4072278536800354E-4</v>
      </c>
      <c r="G12006" s="2">
        <v>2.6481297583581596E-3</v>
      </c>
      <c r="H12006" s="2">
        <v>4.3209253841756615E-3</v>
      </c>
    </row>
    <row r="12007" spans="1:8">
      <c r="A12007" t="s">
        <v>15327</v>
      </c>
      <c r="B12007" t="s">
        <v>15340</v>
      </c>
      <c r="C12007" t="s">
        <v>15341</v>
      </c>
      <c r="D12007" t="s">
        <v>13850</v>
      </c>
      <c r="E12007" s="2">
        <v>2.6290953215585815E-2</v>
      </c>
      <c r="F12007" s="2">
        <v>1.498457470251212E-2</v>
      </c>
      <c r="G12007" s="2">
        <v>1.2909632571996028E-2</v>
      </c>
      <c r="H12007" s="2">
        <v>2.4748646558391339E-2</v>
      </c>
    </row>
    <row r="12008" spans="1:8">
      <c r="A12008" t="s">
        <v>15327</v>
      </c>
      <c r="B12008" t="s">
        <v>15342</v>
      </c>
      <c r="C12008" t="s">
        <v>15343</v>
      </c>
      <c r="D12008" t="s">
        <v>13850</v>
      </c>
      <c r="E12008" s="2">
        <v>0.10911227103757777</v>
      </c>
      <c r="F12008" s="2">
        <v>8.638166593212869E-2</v>
      </c>
      <c r="G12008" s="2">
        <v>7.878186031115525E-2</v>
      </c>
      <c r="H12008" s="2">
        <v>0.10583745250344666</v>
      </c>
    </row>
    <row r="12009" spans="1:8">
      <c r="A12009" t="s">
        <v>15327</v>
      </c>
      <c r="B12009" t="s">
        <v>14985</v>
      </c>
      <c r="C12009" t="s">
        <v>8242</v>
      </c>
      <c r="D12009" t="s">
        <v>13850</v>
      </c>
      <c r="E12009" s="2">
        <v>1.1556462951905854E-4</v>
      </c>
      <c r="F12009" s="2">
        <v>0</v>
      </c>
      <c r="G12009" s="2">
        <v>0</v>
      </c>
      <c r="H12009" s="2">
        <v>1.0087763542822556E-4</v>
      </c>
    </row>
    <row r="12010" spans="1:8">
      <c r="A12010" t="s">
        <v>15327</v>
      </c>
      <c r="B12010" t="s">
        <v>15344</v>
      </c>
      <c r="C12010" t="s">
        <v>3434</v>
      </c>
      <c r="D12010" t="s">
        <v>13850</v>
      </c>
      <c r="E12010" s="2">
        <v>9.3511046052504862E-2</v>
      </c>
      <c r="F12010" s="2">
        <v>0.14323490524460114</v>
      </c>
      <c r="G12010" s="2">
        <v>0.10162197947699438</v>
      </c>
      <c r="H12010" s="2">
        <v>9.7716802851474494E-2</v>
      </c>
    </row>
    <row r="12011" spans="1:8">
      <c r="A12011" t="s">
        <v>15327</v>
      </c>
      <c r="B12011" t="s">
        <v>15345</v>
      </c>
      <c r="C12011" t="s">
        <v>15346</v>
      </c>
      <c r="D12011" t="s">
        <v>13850</v>
      </c>
      <c r="E12011" s="2">
        <v>4.815192896627439E-4</v>
      </c>
      <c r="F12011" s="2">
        <v>1.5425297487880124E-3</v>
      </c>
      <c r="G12011" s="2">
        <v>0</v>
      </c>
      <c r="H12011" s="2">
        <v>5.3801405561720297E-4</v>
      </c>
    </row>
    <row r="12012" spans="1:8">
      <c r="A12012" t="s">
        <v>15327</v>
      </c>
      <c r="B12012" t="s">
        <v>15347</v>
      </c>
      <c r="C12012" t="s">
        <v>6464</v>
      </c>
      <c r="D12012" t="s">
        <v>13850</v>
      </c>
      <c r="E12012" s="2">
        <v>1.1652766809838401E-2</v>
      </c>
      <c r="F12012" s="2">
        <v>1.5425297487880124E-3</v>
      </c>
      <c r="G12012" s="2">
        <v>6.6203243958953991E-4</v>
      </c>
      <c r="H12012" s="2">
        <v>1.0323144692155083E-2</v>
      </c>
    </row>
    <row r="12013" spans="1:8">
      <c r="A12013" t="s">
        <v>15327</v>
      </c>
      <c r="B12013" t="s">
        <v>14841</v>
      </c>
      <c r="C12013" t="s">
        <v>14842</v>
      </c>
      <c r="D12013" t="s">
        <v>13850</v>
      </c>
      <c r="E12013" s="2">
        <v>1.7623606001656425E-2</v>
      </c>
      <c r="F12013" s="2">
        <v>7.2719259585720579E-3</v>
      </c>
      <c r="G12013" s="2">
        <v>1.5557762330354188E-2</v>
      </c>
      <c r="H12013" s="2">
        <v>1.6728874541847405E-2</v>
      </c>
    </row>
    <row r="12014" spans="1:8">
      <c r="A12014" t="s">
        <v>15327</v>
      </c>
      <c r="B12014" t="s">
        <v>15348</v>
      </c>
      <c r="C12014" t="s">
        <v>15349</v>
      </c>
      <c r="D12014" t="s">
        <v>13850</v>
      </c>
      <c r="E12014" s="2">
        <v>0.32263718484562492</v>
      </c>
      <c r="F12014" s="2">
        <v>0.4021595416483032</v>
      </c>
      <c r="G12014" s="2">
        <v>0.33399536577292288</v>
      </c>
      <c r="H12014" s="2">
        <v>0.32928141497696628</v>
      </c>
    </row>
    <row r="12015" spans="1:8">
      <c r="A12015" t="s">
        <v>15327</v>
      </c>
      <c r="B12015" t="s">
        <v>14838</v>
      </c>
      <c r="C12015" t="s">
        <v>14839</v>
      </c>
      <c r="D12015" t="s">
        <v>13850</v>
      </c>
      <c r="E12015" s="2">
        <v>8.2821317821991946E-4</v>
      </c>
      <c r="F12015" s="2">
        <v>4.4072278536800354E-4</v>
      </c>
      <c r="G12015" s="2">
        <v>0</v>
      </c>
      <c r="H12015" s="2">
        <v>7.5658226571169169E-4</v>
      </c>
    </row>
    <row r="12016" spans="1:8">
      <c r="A12016" t="s">
        <v>15327</v>
      </c>
      <c r="B12016" t="s">
        <v>15350</v>
      </c>
      <c r="C12016" t="s">
        <v>15351</v>
      </c>
      <c r="D12016" t="s">
        <v>13850</v>
      </c>
      <c r="E12016" s="2">
        <v>7.5117009187388047E-4</v>
      </c>
      <c r="F12016" s="2">
        <v>2.2036139268400177E-4</v>
      </c>
      <c r="G12016" s="2">
        <v>1.6550810989738498E-3</v>
      </c>
      <c r="H12016" s="2">
        <v>7.5658226571169169E-4</v>
      </c>
    </row>
    <row r="12017" spans="1:8">
      <c r="A12017" t="s">
        <v>15327</v>
      </c>
      <c r="B12017" t="s">
        <v>15352</v>
      </c>
      <c r="C12017" t="s">
        <v>15353</v>
      </c>
      <c r="D12017" t="s">
        <v>13850</v>
      </c>
      <c r="E12017" s="2">
        <v>0.25221980392534527</v>
      </c>
      <c r="F12017" s="2">
        <v>0.25407668576465403</v>
      </c>
      <c r="G12017" s="2">
        <v>0.31678252234359483</v>
      </c>
      <c r="H12017" s="2">
        <v>0.25564074111436164</v>
      </c>
    </row>
    <row r="12018" spans="1:8">
      <c r="A12018" t="s">
        <v>15354</v>
      </c>
      <c r="B12018" t="s">
        <v>15355</v>
      </c>
      <c r="C12018" t="s">
        <v>5602</v>
      </c>
      <c r="D12018" t="s">
        <v>13850</v>
      </c>
      <c r="E12018" s="2">
        <v>0.24270878564191634</v>
      </c>
      <c r="F12018" s="2">
        <v>0.35007429420505198</v>
      </c>
      <c r="G12018" s="2">
        <v>0.50277392510402219</v>
      </c>
      <c r="H12018" s="2">
        <v>0.25496429700893825</v>
      </c>
    </row>
    <row r="12019" spans="1:8">
      <c r="A12019" t="s">
        <v>15354</v>
      </c>
      <c r="B12019" t="s">
        <v>15326</v>
      </c>
      <c r="C12019" t="s">
        <v>1140</v>
      </c>
      <c r="D12019" t="s">
        <v>13850</v>
      </c>
      <c r="E12019" s="2">
        <v>0.15284411636995224</v>
      </c>
      <c r="F12019" s="2">
        <v>7.1322436849925702E-2</v>
      </c>
      <c r="G12019" s="2">
        <v>6.3106796116504854E-2</v>
      </c>
      <c r="H12019" s="2">
        <v>0.14612426971154646</v>
      </c>
    </row>
    <row r="12020" spans="1:8">
      <c r="A12020" t="s">
        <v>15354</v>
      </c>
      <c r="B12020" t="s">
        <v>15356</v>
      </c>
      <c r="C12020" t="s">
        <v>15357</v>
      </c>
      <c r="D12020" t="s">
        <v>13850</v>
      </c>
      <c r="E12020" s="2">
        <v>0</v>
      </c>
      <c r="F12020" s="2">
        <v>2.9717682020802375E-4</v>
      </c>
      <c r="G12020" s="2">
        <v>0</v>
      </c>
      <c r="H12020" s="2">
        <v>1.6644751077747633E-5</v>
      </c>
    </row>
    <row r="12021" spans="1:8">
      <c r="A12021" t="s">
        <v>15354</v>
      </c>
      <c r="B12021" t="s">
        <v>15358</v>
      </c>
      <c r="C12021" t="s">
        <v>581</v>
      </c>
      <c r="D12021" t="s">
        <v>13850</v>
      </c>
      <c r="E12021" s="2">
        <v>7.0560138949196704E-4</v>
      </c>
      <c r="F12021" s="2">
        <v>2.9717682020802375E-4</v>
      </c>
      <c r="G12021" s="2">
        <v>1.3869625520110957E-3</v>
      </c>
      <c r="H12021" s="2">
        <v>6.9907954526540056E-4</v>
      </c>
    </row>
    <row r="12022" spans="1:8">
      <c r="A12022" t="s">
        <v>15354</v>
      </c>
      <c r="B12022" t="s">
        <v>15359</v>
      </c>
      <c r="C12022" t="s">
        <v>9051</v>
      </c>
      <c r="D12022" t="s">
        <v>13850</v>
      </c>
      <c r="E12022" s="2">
        <v>2.513026487190621E-2</v>
      </c>
      <c r="F12022" s="2">
        <v>2.0802377414561664E-3</v>
      </c>
      <c r="G12022" s="2">
        <v>2.4965325936199722E-2</v>
      </c>
      <c r="H12022" s="2">
        <v>2.3835283543334609E-2</v>
      </c>
    </row>
    <row r="12023" spans="1:8">
      <c r="A12023" t="s">
        <v>15354</v>
      </c>
      <c r="B12023" t="s">
        <v>14977</v>
      </c>
      <c r="C12023" t="s">
        <v>827</v>
      </c>
      <c r="D12023" t="s">
        <v>13850</v>
      </c>
      <c r="E12023" s="2">
        <v>4.8849326964828482E-4</v>
      </c>
      <c r="F12023" s="2">
        <v>2.9717682020802375E-4</v>
      </c>
      <c r="G12023" s="2">
        <v>0</v>
      </c>
      <c r="H12023" s="2">
        <v>4.6605303017693372E-4</v>
      </c>
    </row>
    <row r="12024" spans="1:8">
      <c r="A12024" t="s">
        <v>15354</v>
      </c>
      <c r="B12024" t="s">
        <v>15360</v>
      </c>
      <c r="C12024" t="s">
        <v>9051</v>
      </c>
      <c r="D12024" t="s">
        <v>13850</v>
      </c>
      <c r="E12024" s="2">
        <v>3.2276740483427414E-2</v>
      </c>
      <c r="F12024" s="2">
        <v>8.915304606240713E-4</v>
      </c>
      <c r="G12024" s="2">
        <v>1.3869625520110957E-3</v>
      </c>
      <c r="H12024" s="2">
        <v>2.9777459678090513E-2</v>
      </c>
    </row>
    <row r="12025" spans="1:8">
      <c r="A12025" t="s">
        <v>15354</v>
      </c>
      <c r="B12025" t="s">
        <v>14712</v>
      </c>
      <c r="C12025" t="s">
        <v>7677</v>
      </c>
      <c r="D12025" t="s">
        <v>13850</v>
      </c>
      <c r="E12025" s="2">
        <v>7.8520770010131712E-3</v>
      </c>
      <c r="F12025" s="2">
        <v>2.9717682020802375E-4</v>
      </c>
      <c r="G12025" s="2">
        <v>5.2704576976421634E-2</v>
      </c>
      <c r="H12025" s="2">
        <v>8.5054678007290396E-3</v>
      </c>
    </row>
    <row r="12026" spans="1:8">
      <c r="A12026" t="s">
        <v>15354</v>
      </c>
      <c r="B12026" t="s">
        <v>15312</v>
      </c>
      <c r="C12026" t="s">
        <v>7677</v>
      </c>
      <c r="D12026" t="s">
        <v>13850</v>
      </c>
      <c r="E12026" s="2">
        <v>1.8092343320306844E-5</v>
      </c>
      <c r="F12026" s="2">
        <v>0</v>
      </c>
      <c r="G12026" s="2">
        <v>0</v>
      </c>
      <c r="H12026" s="2">
        <v>1.6644751077747633E-5</v>
      </c>
    </row>
    <row r="12027" spans="1:8">
      <c r="A12027" t="s">
        <v>15354</v>
      </c>
      <c r="B12027" t="s">
        <v>15361</v>
      </c>
      <c r="C12027" t="s">
        <v>15362</v>
      </c>
      <c r="D12027" t="s">
        <v>13850</v>
      </c>
      <c r="E12027" s="2">
        <v>1.7006802721088435E-3</v>
      </c>
      <c r="F12027" s="2">
        <v>5.943536404160475E-4</v>
      </c>
      <c r="G12027" s="2">
        <v>2.7739251040221915E-3</v>
      </c>
      <c r="H12027" s="2">
        <v>1.6644751077747632E-3</v>
      </c>
    </row>
    <row r="12028" spans="1:8">
      <c r="A12028" t="s">
        <v>15354</v>
      </c>
      <c r="B12028" t="s">
        <v>14641</v>
      </c>
      <c r="C12028" t="s">
        <v>14642</v>
      </c>
      <c r="D12028" t="s">
        <v>13850</v>
      </c>
      <c r="E12028" s="2">
        <v>5.427702996092054E-5</v>
      </c>
      <c r="F12028" s="2">
        <v>0</v>
      </c>
      <c r="G12028" s="2">
        <v>0</v>
      </c>
      <c r="H12028" s="2">
        <v>4.9934253233242894E-5</v>
      </c>
    </row>
    <row r="12029" spans="1:8">
      <c r="A12029" t="s">
        <v>15354</v>
      </c>
      <c r="B12029" t="s">
        <v>15363</v>
      </c>
      <c r="C12029" t="s">
        <v>9051</v>
      </c>
      <c r="D12029" t="s">
        <v>13850</v>
      </c>
      <c r="E12029" s="2">
        <v>6.7122593718338397E-3</v>
      </c>
      <c r="F12029" s="2">
        <v>1.4858841010401188E-3</v>
      </c>
      <c r="G12029" s="2">
        <v>2.0804438280166435E-3</v>
      </c>
      <c r="H12029" s="2">
        <v>6.3083606584663525E-3</v>
      </c>
    </row>
    <row r="12030" spans="1:8">
      <c r="A12030" t="s">
        <v>15354</v>
      </c>
      <c r="B12030" t="s">
        <v>15324</v>
      </c>
      <c r="C12030" t="s">
        <v>15325</v>
      </c>
      <c r="D12030" t="s">
        <v>13850</v>
      </c>
      <c r="E12030" s="2">
        <v>3.6184686640613692E-4</v>
      </c>
      <c r="F12030" s="2">
        <v>0</v>
      </c>
      <c r="G12030" s="2">
        <v>0</v>
      </c>
      <c r="H12030" s="2">
        <v>3.3289502155495264E-4</v>
      </c>
    </row>
    <row r="12031" spans="1:8">
      <c r="A12031" t="s">
        <v>15354</v>
      </c>
      <c r="B12031" t="s">
        <v>15364</v>
      </c>
      <c r="C12031" t="s">
        <v>3255</v>
      </c>
      <c r="D12031" t="s">
        <v>13850</v>
      </c>
      <c r="E12031" s="2">
        <v>1.8092343320306844E-5</v>
      </c>
      <c r="F12031" s="2">
        <v>0</v>
      </c>
      <c r="G12031" s="2">
        <v>0</v>
      </c>
      <c r="H12031" s="2">
        <v>1.6644751077747633E-5</v>
      </c>
    </row>
    <row r="12032" spans="1:8">
      <c r="A12032" t="s">
        <v>15354</v>
      </c>
      <c r="B12032" t="s">
        <v>15321</v>
      </c>
      <c r="C12032" t="s">
        <v>15322</v>
      </c>
      <c r="D12032" t="s">
        <v>13850</v>
      </c>
      <c r="E12032" s="2">
        <v>9.4279201042118982E-2</v>
      </c>
      <c r="F12032" s="2">
        <v>0.11530460624071323</v>
      </c>
      <c r="G12032" s="2">
        <v>0.11095700416088766</v>
      </c>
      <c r="H12032" s="2">
        <v>9.5857121456748615E-2</v>
      </c>
    </row>
    <row r="12033" spans="1:8">
      <c r="A12033" t="s">
        <v>15354</v>
      </c>
      <c r="B12033" t="s">
        <v>14982</v>
      </c>
      <c r="C12033" t="s">
        <v>3326</v>
      </c>
      <c r="D12033" t="s">
        <v>13850</v>
      </c>
      <c r="E12033" s="2">
        <v>2.1312780431321465E-2</v>
      </c>
      <c r="F12033" s="2">
        <v>2.050520059435364E-2</v>
      </c>
      <c r="G12033" s="2">
        <v>2.3578363384188627E-2</v>
      </c>
      <c r="H12033" s="2">
        <v>2.1321926130594717E-2</v>
      </c>
    </row>
    <row r="12034" spans="1:8">
      <c r="A12034" t="s">
        <v>15354</v>
      </c>
      <c r="B12034" t="s">
        <v>15302</v>
      </c>
      <c r="C12034" t="s">
        <v>7677</v>
      </c>
      <c r="D12034" t="s">
        <v>13850</v>
      </c>
      <c r="E12034" s="2">
        <v>3.1064553480966855E-2</v>
      </c>
      <c r="F12034" s="2">
        <v>8.3209509658246656E-3</v>
      </c>
      <c r="G12034" s="2">
        <v>5.5478502080443829E-3</v>
      </c>
      <c r="H12034" s="2">
        <v>2.9178248639291599E-2</v>
      </c>
    </row>
    <row r="12035" spans="1:8">
      <c r="A12035" t="s">
        <v>15354</v>
      </c>
      <c r="B12035" t="s">
        <v>14647</v>
      </c>
      <c r="C12035" t="s">
        <v>14648</v>
      </c>
      <c r="D12035" t="s">
        <v>13850</v>
      </c>
      <c r="E12035" s="2">
        <v>2.7138514980460269E-3</v>
      </c>
      <c r="F12035" s="2">
        <v>1.3967310549777118E-2</v>
      </c>
      <c r="G12035" s="2">
        <v>7.6282940360610264E-3</v>
      </c>
      <c r="H12035" s="2">
        <v>3.4621082241715075E-3</v>
      </c>
    </row>
    <row r="12036" spans="1:8">
      <c r="A12036" t="s">
        <v>15354</v>
      </c>
      <c r="B12036" t="s">
        <v>15365</v>
      </c>
      <c r="C12036" t="s">
        <v>15357</v>
      </c>
      <c r="D12036" t="s">
        <v>13850</v>
      </c>
      <c r="E12036" s="2">
        <v>5.5453032276740484E-2</v>
      </c>
      <c r="F12036" s="2">
        <v>7.7265973254086184E-3</v>
      </c>
      <c r="G12036" s="2">
        <v>2.0804438280166435E-3</v>
      </c>
      <c r="H12036" s="2">
        <v>5.1498859834551172E-2</v>
      </c>
    </row>
    <row r="12037" spans="1:8">
      <c r="A12037" t="s">
        <v>15354</v>
      </c>
      <c r="B12037" t="s">
        <v>15000</v>
      </c>
      <c r="C12037" t="s">
        <v>15001</v>
      </c>
      <c r="D12037" t="s">
        <v>13850</v>
      </c>
      <c r="E12037" s="2">
        <v>1.4564336372847011E-2</v>
      </c>
      <c r="F12037" s="2">
        <v>8.3209509658246656E-3</v>
      </c>
      <c r="G12037" s="2">
        <v>5.5478502080443829E-3</v>
      </c>
      <c r="H12037" s="2">
        <v>1.3998235656385759E-2</v>
      </c>
    </row>
    <row r="12038" spans="1:8">
      <c r="A12038" t="s">
        <v>15354</v>
      </c>
      <c r="B12038" t="s">
        <v>15319</v>
      </c>
      <c r="C12038" t="s">
        <v>15320</v>
      </c>
      <c r="D12038" t="s">
        <v>13850</v>
      </c>
      <c r="E12038" s="2">
        <v>0.30167173252279633</v>
      </c>
      <c r="F12038" s="2">
        <v>0.3952451708766716</v>
      </c>
      <c r="G12038" s="2">
        <v>0.1927877947295423</v>
      </c>
      <c r="H12038" s="2">
        <v>0.3042993392033822</v>
      </c>
    </row>
    <row r="12039" spans="1:8">
      <c r="A12039" t="s">
        <v>15354</v>
      </c>
      <c r="B12039" t="s">
        <v>15366</v>
      </c>
      <c r="C12039" t="s">
        <v>8795</v>
      </c>
      <c r="D12039" t="s">
        <v>13850</v>
      </c>
      <c r="E12039" s="2">
        <v>8.0691851208568536E-3</v>
      </c>
      <c r="F12039" s="2">
        <v>2.9717682020802376E-3</v>
      </c>
      <c r="G12039" s="2">
        <v>6.9348127600554787E-4</v>
      </c>
      <c r="H12039" s="2">
        <v>7.6066512425306682E-3</v>
      </c>
    </row>
    <row r="12040" spans="1:8">
      <c r="A12040" t="s">
        <v>15367</v>
      </c>
      <c r="B12040" t="s">
        <v>15368</v>
      </c>
      <c r="C12040" t="s">
        <v>15369</v>
      </c>
      <c r="D12040" t="s">
        <v>13850</v>
      </c>
      <c r="E12040" s="2">
        <v>1.2436577270819822E-2</v>
      </c>
      <c r="F12040" s="2">
        <v>3.3277870216306157E-3</v>
      </c>
      <c r="G12040" s="2">
        <v>1.4044943820224719E-3</v>
      </c>
      <c r="H12040" s="2">
        <v>1.1184714223894011E-2</v>
      </c>
    </row>
    <row r="12041" spans="1:8">
      <c r="A12041" t="s">
        <v>15367</v>
      </c>
      <c r="B12041" t="s">
        <v>15098</v>
      </c>
      <c r="C12041" t="s">
        <v>15099</v>
      </c>
      <c r="D12041" t="s">
        <v>13850</v>
      </c>
      <c r="E12041" s="2">
        <v>1.907450501659482E-4</v>
      </c>
      <c r="F12041" s="2">
        <v>0</v>
      </c>
      <c r="G12041" s="2">
        <v>0</v>
      </c>
      <c r="H12041" s="2">
        <v>1.6643919976032755E-4</v>
      </c>
    </row>
    <row r="12042" spans="1:8">
      <c r="A12042" t="s">
        <v>15367</v>
      </c>
      <c r="B12042" t="s">
        <v>15370</v>
      </c>
      <c r="C12042" t="s">
        <v>15371</v>
      </c>
      <c r="D12042" t="s">
        <v>13850</v>
      </c>
      <c r="E12042" s="2">
        <v>1.6327776294205166E-2</v>
      </c>
      <c r="F12042" s="2">
        <v>2.4958402662229617E-3</v>
      </c>
      <c r="G12042" s="2">
        <v>8.4269662921348312E-3</v>
      </c>
      <c r="H12042" s="2">
        <v>1.4846376618621218E-2</v>
      </c>
    </row>
    <row r="12043" spans="1:8">
      <c r="A12043" t="s">
        <v>15367</v>
      </c>
      <c r="B12043" t="s">
        <v>15372</v>
      </c>
      <c r="C12043" t="s">
        <v>15373</v>
      </c>
      <c r="D12043" t="s">
        <v>13850</v>
      </c>
      <c r="E12043" s="2">
        <v>0.60534849120665324</v>
      </c>
      <c r="F12043" s="2">
        <v>0.73211314475873546</v>
      </c>
      <c r="G12043" s="2">
        <v>0.8181179775280899</v>
      </c>
      <c r="H12043" s="2">
        <v>0.62557837621916712</v>
      </c>
    </row>
    <row r="12044" spans="1:8">
      <c r="A12044" t="s">
        <v>15367</v>
      </c>
      <c r="B12044" t="s">
        <v>15374</v>
      </c>
      <c r="C12044" t="s">
        <v>15373</v>
      </c>
      <c r="D12044" t="s">
        <v>13850</v>
      </c>
      <c r="E12044" s="2">
        <v>4.5549917979628429E-2</v>
      </c>
      <c r="F12044" s="2">
        <v>8.3610648918469213E-2</v>
      </c>
      <c r="G12044" s="2">
        <v>1.4044943820224719E-3</v>
      </c>
      <c r="H12044" s="2">
        <v>4.6503112413035515E-2</v>
      </c>
    </row>
    <row r="12045" spans="1:8">
      <c r="A12045" t="s">
        <v>15367</v>
      </c>
      <c r="B12045" t="s">
        <v>15375</v>
      </c>
      <c r="C12045" t="s">
        <v>15376</v>
      </c>
      <c r="D12045" t="s">
        <v>13850</v>
      </c>
      <c r="E12045" s="2">
        <v>3.4944493190401708E-2</v>
      </c>
      <c r="F12045" s="2">
        <v>6.239600665557404E-3</v>
      </c>
      <c r="G12045" s="2">
        <v>1.4044943820224719E-3</v>
      </c>
      <c r="H12045" s="2">
        <v>3.105755467527712E-2</v>
      </c>
    </row>
    <row r="12046" spans="1:8">
      <c r="A12046" t="s">
        <v>15367</v>
      </c>
      <c r="B12046" t="s">
        <v>15377</v>
      </c>
      <c r="C12046" t="s">
        <v>3691</v>
      </c>
      <c r="D12046" t="s">
        <v>13850</v>
      </c>
      <c r="E12046" s="2">
        <v>1.9799336207225422E-2</v>
      </c>
      <c r="F12046" s="2">
        <v>1.2895174708818636E-2</v>
      </c>
      <c r="G12046" s="2">
        <v>8.4269662921348312E-3</v>
      </c>
      <c r="H12046" s="2">
        <v>1.8707766053060817E-2</v>
      </c>
    </row>
    <row r="12047" spans="1:8">
      <c r="A12047" t="s">
        <v>15367</v>
      </c>
      <c r="B12047" t="s">
        <v>14913</v>
      </c>
      <c r="C12047" t="s">
        <v>10155</v>
      </c>
      <c r="D12047" t="s">
        <v>13850</v>
      </c>
      <c r="E12047" s="2">
        <v>3.9293480334185327E-3</v>
      </c>
      <c r="F12047" s="2">
        <v>2.4958402662229617E-3</v>
      </c>
      <c r="G12047" s="2">
        <v>0</v>
      </c>
      <c r="H12047" s="2">
        <v>3.6283745547751405E-3</v>
      </c>
    </row>
    <row r="12048" spans="1:8">
      <c r="A12048" t="s">
        <v>15367</v>
      </c>
      <c r="B12048" t="s">
        <v>15096</v>
      </c>
      <c r="C12048" t="s">
        <v>15097</v>
      </c>
      <c r="D12048" t="s">
        <v>13850</v>
      </c>
      <c r="E12048" s="2">
        <v>0</v>
      </c>
      <c r="F12048" s="2">
        <v>4.1597337770382697E-4</v>
      </c>
      <c r="G12048" s="2">
        <v>0</v>
      </c>
      <c r="H12048" s="2">
        <v>3.328783995206551E-5</v>
      </c>
    </row>
    <row r="12049" spans="1:8">
      <c r="A12049" t="s">
        <v>15367</v>
      </c>
      <c r="B12049" t="s">
        <v>15378</v>
      </c>
      <c r="C12049" t="s">
        <v>2083</v>
      </c>
      <c r="D12049" t="s">
        <v>13850</v>
      </c>
      <c r="E12049" s="2">
        <v>3.8149010033189642E-5</v>
      </c>
      <c r="F12049" s="2">
        <v>0</v>
      </c>
      <c r="G12049" s="2">
        <v>0</v>
      </c>
      <c r="H12049" s="2">
        <v>3.328783995206551E-5</v>
      </c>
    </row>
    <row r="12050" spans="1:8">
      <c r="A12050" t="s">
        <v>15367</v>
      </c>
      <c r="B12050" t="s">
        <v>15379</v>
      </c>
      <c r="C12050" t="s">
        <v>15380</v>
      </c>
      <c r="D12050" t="s">
        <v>13850</v>
      </c>
      <c r="E12050" s="2">
        <v>1.6785564414603441E-2</v>
      </c>
      <c r="F12050" s="2">
        <v>4.9916805324459234E-3</v>
      </c>
      <c r="G12050" s="2">
        <v>7.0224719101123594E-4</v>
      </c>
      <c r="H12050" s="2">
        <v>1.5079391498285676E-2</v>
      </c>
    </row>
    <row r="12051" spans="1:8">
      <c r="A12051" t="s">
        <v>15367</v>
      </c>
      <c r="B12051" t="s">
        <v>15381</v>
      </c>
      <c r="C12051" t="s">
        <v>680</v>
      </c>
      <c r="D12051" t="s">
        <v>13850</v>
      </c>
      <c r="E12051" s="2">
        <v>6.7485598748712475E-2</v>
      </c>
      <c r="F12051" s="2">
        <v>5.1580698835274545E-2</v>
      </c>
      <c r="G12051" s="2">
        <v>5.5477528089887637E-2</v>
      </c>
      <c r="H12051" s="2">
        <v>6.5643620385473181E-2</v>
      </c>
    </row>
    <row r="12052" spans="1:8">
      <c r="A12052" t="s">
        <v>15367</v>
      </c>
      <c r="B12052" t="s">
        <v>14934</v>
      </c>
      <c r="C12052" t="s">
        <v>3968</v>
      </c>
      <c r="D12052" t="s">
        <v>13850</v>
      </c>
      <c r="E12052" s="2">
        <v>7.6298020066379278E-4</v>
      </c>
      <c r="F12052" s="2">
        <v>0</v>
      </c>
      <c r="G12052" s="2">
        <v>0</v>
      </c>
      <c r="H12052" s="2">
        <v>6.6575679904131021E-4</v>
      </c>
    </row>
    <row r="12053" spans="1:8">
      <c r="A12053" t="s">
        <v>15367</v>
      </c>
      <c r="B12053" t="s">
        <v>15092</v>
      </c>
      <c r="C12053" t="s">
        <v>15093</v>
      </c>
      <c r="D12053" t="s">
        <v>13850</v>
      </c>
      <c r="E12053" s="2">
        <v>1.4267729752412925E-2</v>
      </c>
      <c r="F12053" s="2">
        <v>9.5673876871880201E-3</v>
      </c>
      <c r="G12053" s="2">
        <v>1.4044943820224719E-3</v>
      </c>
      <c r="H12053" s="2">
        <v>1.3281848140874139E-2</v>
      </c>
    </row>
    <row r="12054" spans="1:8">
      <c r="A12054" t="s">
        <v>15367</v>
      </c>
      <c r="B12054" t="s">
        <v>15382</v>
      </c>
      <c r="C12054" t="s">
        <v>15383</v>
      </c>
      <c r="D12054" t="s">
        <v>13850</v>
      </c>
      <c r="E12054" s="2">
        <v>1.4572921832678443E-2</v>
      </c>
      <c r="F12054" s="2">
        <v>1.0399334442595673E-2</v>
      </c>
      <c r="G12054" s="2">
        <v>1.1235955056179775E-2</v>
      </c>
      <c r="H12054" s="2">
        <v>1.4080756299723711E-2</v>
      </c>
    </row>
    <row r="12055" spans="1:8">
      <c r="A12055" t="s">
        <v>15367</v>
      </c>
      <c r="B12055" t="s">
        <v>15384</v>
      </c>
      <c r="C12055" t="s">
        <v>15385</v>
      </c>
      <c r="D12055" t="s">
        <v>13850</v>
      </c>
      <c r="E12055" s="2">
        <v>3.8149010033189642E-5</v>
      </c>
      <c r="F12055" s="2">
        <v>0</v>
      </c>
      <c r="G12055" s="2">
        <v>0</v>
      </c>
      <c r="H12055" s="2">
        <v>3.328783995206551E-5</v>
      </c>
    </row>
    <row r="12056" spans="1:8">
      <c r="A12056" t="s">
        <v>15367</v>
      </c>
      <c r="B12056" t="s">
        <v>15386</v>
      </c>
      <c r="C12056" t="s">
        <v>15387</v>
      </c>
      <c r="D12056" t="s">
        <v>13850</v>
      </c>
      <c r="E12056" s="2">
        <v>6.7027810628314199E-2</v>
      </c>
      <c r="F12056" s="2">
        <v>6.281198003327787E-2</v>
      </c>
      <c r="G12056" s="2">
        <v>5.6179775280898875E-2</v>
      </c>
      <c r="H12056" s="2">
        <v>6.6176225824706239E-2</v>
      </c>
    </row>
    <row r="12057" spans="1:8">
      <c r="A12057" t="s">
        <v>15367</v>
      </c>
      <c r="B12057" t="s">
        <v>15388</v>
      </c>
      <c r="C12057" t="s">
        <v>15389</v>
      </c>
      <c r="D12057" t="s">
        <v>13850</v>
      </c>
      <c r="E12057" s="2">
        <v>1.1788044100255598E-2</v>
      </c>
      <c r="F12057" s="2">
        <v>3.3277870216306157E-3</v>
      </c>
      <c r="G12057" s="2">
        <v>2.8089887640449437E-3</v>
      </c>
      <c r="H12057" s="2">
        <v>1.0685396624613029E-2</v>
      </c>
    </row>
    <row r="12058" spans="1:8">
      <c r="A12058" t="s">
        <v>15367</v>
      </c>
      <c r="B12058" t="s">
        <v>15390</v>
      </c>
      <c r="C12058" t="s">
        <v>15391</v>
      </c>
      <c r="D12058" t="s">
        <v>13850</v>
      </c>
      <c r="E12058" s="2">
        <v>2.0600465417922403E-2</v>
      </c>
      <c r="F12058" s="2">
        <v>3.7437603993344427E-3</v>
      </c>
      <c r="G12058" s="2">
        <v>2.1769662921348316E-2</v>
      </c>
      <c r="H12058" s="2">
        <v>1.9306947172197997E-2</v>
      </c>
    </row>
    <row r="12059" spans="1:8">
      <c r="A12059" t="s">
        <v>15367</v>
      </c>
      <c r="B12059" t="s">
        <v>15392</v>
      </c>
      <c r="C12059" t="s">
        <v>2750</v>
      </c>
      <c r="D12059" t="s">
        <v>13850</v>
      </c>
      <c r="E12059" s="2">
        <v>3.471559913020257E-3</v>
      </c>
      <c r="F12059" s="2">
        <v>0</v>
      </c>
      <c r="G12059" s="2">
        <v>7.0224719101123594E-4</v>
      </c>
      <c r="H12059" s="2">
        <v>3.0624812755900271E-3</v>
      </c>
    </row>
    <row r="12060" spans="1:8">
      <c r="A12060" t="s">
        <v>15367</v>
      </c>
      <c r="B12060" t="s">
        <v>15393</v>
      </c>
      <c r="C12060" t="s">
        <v>15394</v>
      </c>
      <c r="D12060" t="s">
        <v>13850</v>
      </c>
      <c r="E12060" s="2">
        <v>1.9303399076793955E-2</v>
      </c>
      <c r="F12060" s="2">
        <v>4.9916805324459234E-3</v>
      </c>
      <c r="G12060" s="2">
        <v>7.7247191011235953E-3</v>
      </c>
      <c r="H12060" s="2">
        <v>1.7609267334642655E-2</v>
      </c>
    </row>
    <row r="12061" spans="1:8">
      <c r="A12061" t="s">
        <v>15367</v>
      </c>
      <c r="B12061" t="s">
        <v>15395</v>
      </c>
      <c r="C12061" t="s">
        <v>15396</v>
      </c>
      <c r="D12061" t="s">
        <v>13850</v>
      </c>
      <c r="E12061" s="2">
        <v>2.2889406019913782E-4</v>
      </c>
      <c r="F12061" s="2">
        <v>0</v>
      </c>
      <c r="G12061" s="2">
        <v>0</v>
      </c>
      <c r="H12061" s="2">
        <v>1.9972703971239306E-4</v>
      </c>
    </row>
    <row r="12062" spans="1:8">
      <c r="A12062" t="s">
        <v>15367</v>
      </c>
      <c r="B12062" t="s">
        <v>15397</v>
      </c>
      <c r="C12062" t="s">
        <v>15398</v>
      </c>
      <c r="D12062" t="s">
        <v>13850</v>
      </c>
      <c r="E12062" s="2">
        <v>1.4458474802578874E-2</v>
      </c>
      <c r="F12062" s="2">
        <v>2.9118136439267887E-3</v>
      </c>
      <c r="G12062" s="2">
        <v>2.8089887640449437E-3</v>
      </c>
      <c r="H12062" s="2">
        <v>1.2982257581305549E-2</v>
      </c>
    </row>
    <row r="12063" spans="1:8">
      <c r="A12063" t="s">
        <v>15367</v>
      </c>
      <c r="B12063" t="s">
        <v>14931</v>
      </c>
      <c r="C12063" t="s">
        <v>14932</v>
      </c>
      <c r="D12063" t="s">
        <v>13850</v>
      </c>
      <c r="E12063" s="2">
        <v>3.6623049631862052E-3</v>
      </c>
      <c r="F12063" s="2">
        <v>4.1597337770382697E-4</v>
      </c>
      <c r="G12063" s="2">
        <v>0</v>
      </c>
      <c r="H12063" s="2">
        <v>3.2289204753503547E-3</v>
      </c>
    </row>
    <row r="12064" spans="1:8">
      <c r="A12064" t="s">
        <v>15367</v>
      </c>
      <c r="B12064" t="s">
        <v>15085</v>
      </c>
      <c r="C12064" t="s">
        <v>15086</v>
      </c>
      <c r="D12064" t="s">
        <v>13850</v>
      </c>
      <c r="E12064" s="2">
        <v>2.6704307023232747E-3</v>
      </c>
      <c r="F12064" s="2">
        <v>0</v>
      </c>
      <c r="G12064" s="2">
        <v>0</v>
      </c>
      <c r="H12064" s="2">
        <v>2.3301487966445856E-3</v>
      </c>
    </row>
    <row r="12065" spans="1:8">
      <c r="A12065" t="s">
        <v>15367</v>
      </c>
      <c r="B12065" t="s">
        <v>15399</v>
      </c>
      <c r="C12065" t="s">
        <v>13018</v>
      </c>
      <c r="D12065" t="s">
        <v>13850</v>
      </c>
      <c r="E12065" s="2">
        <v>3.0137717926219817E-3</v>
      </c>
      <c r="F12065" s="2">
        <v>1.2479201331114808E-3</v>
      </c>
      <c r="G12065" s="2">
        <v>0</v>
      </c>
      <c r="H12065" s="2">
        <v>2.7296028760693718E-3</v>
      </c>
    </row>
    <row r="12066" spans="1:8">
      <c r="A12066" t="s">
        <v>15367</v>
      </c>
      <c r="B12066" t="s">
        <v>15400</v>
      </c>
      <c r="C12066" t="s">
        <v>15401</v>
      </c>
      <c r="D12066" t="s">
        <v>13850</v>
      </c>
      <c r="E12066" s="2">
        <v>1.2970663411284477E-3</v>
      </c>
      <c r="F12066" s="2">
        <v>4.1597337770382697E-4</v>
      </c>
      <c r="G12066" s="2">
        <v>0</v>
      </c>
      <c r="H12066" s="2">
        <v>1.1650743983222928E-3</v>
      </c>
    </row>
    <row r="12067" spans="1:8">
      <c r="A12067" t="s">
        <v>15402</v>
      </c>
      <c r="B12067" t="s">
        <v>15403</v>
      </c>
      <c r="C12067" t="s">
        <v>15404</v>
      </c>
      <c r="D12067" t="s">
        <v>13850</v>
      </c>
      <c r="E12067" s="2">
        <v>5.0221760564541388E-3</v>
      </c>
      <c r="F12067" s="2">
        <v>7.5041118421052631E-3</v>
      </c>
      <c r="G12067" s="2">
        <v>2.6305405760883863E-4</v>
      </c>
      <c r="H12067" s="2">
        <v>5.0223647686576823E-3</v>
      </c>
    </row>
    <row r="12068" spans="1:8">
      <c r="A12068" t="s">
        <v>15402</v>
      </c>
      <c r="B12068" t="s">
        <v>15405</v>
      </c>
      <c r="C12068" t="s">
        <v>15406</v>
      </c>
      <c r="D12068" t="s">
        <v>13850</v>
      </c>
      <c r="E12068" s="2">
        <v>4.9179733227811578E-2</v>
      </c>
      <c r="F12068" s="2">
        <v>3.4470942982456142E-2</v>
      </c>
      <c r="G12068" s="2">
        <v>1.6506642114954624E-2</v>
      </c>
      <c r="H12068" s="2">
        <v>4.6515842310402851E-2</v>
      </c>
    </row>
    <row r="12069" spans="1:8">
      <c r="A12069" t="s">
        <v>15402</v>
      </c>
      <c r="B12069" t="s">
        <v>15407</v>
      </c>
      <c r="C12069" t="s">
        <v>15408</v>
      </c>
      <c r="D12069" t="s">
        <v>13850</v>
      </c>
      <c r="E12069" s="2">
        <v>1.5244596131968146E-2</v>
      </c>
      <c r="F12069" s="2">
        <v>2.6110197368421052E-2</v>
      </c>
      <c r="G12069" s="2">
        <v>8.3519663290806262E-3</v>
      </c>
      <c r="H12069" s="2">
        <v>1.5855254641947963E-2</v>
      </c>
    </row>
    <row r="12070" spans="1:8">
      <c r="A12070" t="s">
        <v>15402</v>
      </c>
      <c r="B12070" t="s">
        <v>14555</v>
      </c>
      <c r="C12070" t="s">
        <v>14556</v>
      </c>
      <c r="D12070" t="s">
        <v>13850</v>
      </c>
      <c r="E12070" s="2">
        <v>4.0586305254653676E-2</v>
      </c>
      <c r="F12070" s="2">
        <v>4.2865953947368418E-2</v>
      </c>
      <c r="G12070" s="2">
        <v>2.9330527423385506E-2</v>
      </c>
      <c r="H12070" s="2">
        <v>4.0285348559593835E-2</v>
      </c>
    </row>
    <row r="12071" spans="1:8">
      <c r="A12071" t="s">
        <v>15402</v>
      </c>
      <c r="B12071" t="s">
        <v>15409</v>
      </c>
      <c r="C12071" t="s">
        <v>15410</v>
      </c>
      <c r="D12071" t="s">
        <v>13850</v>
      </c>
      <c r="E12071" s="2">
        <v>1.9640236764439167E-2</v>
      </c>
      <c r="F12071" s="2">
        <v>1.3911732456140351E-2</v>
      </c>
      <c r="G12071" s="2">
        <v>2.8870182822570038E-2</v>
      </c>
      <c r="H12071" s="2">
        <v>1.9563060018121935E-2</v>
      </c>
    </row>
    <row r="12072" spans="1:8">
      <c r="A12072" t="s">
        <v>15402</v>
      </c>
      <c r="B12072" t="s">
        <v>15411</v>
      </c>
      <c r="C12072" t="s">
        <v>15412</v>
      </c>
      <c r="D12072" t="s">
        <v>13850</v>
      </c>
      <c r="E12072" s="2">
        <v>4.5727193286178296E-2</v>
      </c>
      <c r="F12072" s="2">
        <v>6.2328673245614037E-2</v>
      </c>
      <c r="G12072" s="2">
        <v>3.945810864132579E-2</v>
      </c>
      <c r="H12072" s="2">
        <v>4.6846639531706195E-2</v>
      </c>
    </row>
    <row r="12073" spans="1:8">
      <c r="A12073" t="s">
        <v>15402</v>
      </c>
      <c r="B12073" t="s">
        <v>15413</v>
      </c>
      <c r="C12073" t="s">
        <v>3973</v>
      </c>
      <c r="D12073" t="s">
        <v>13850</v>
      </c>
      <c r="E12073" s="2">
        <v>2.6380438904552274E-5</v>
      </c>
      <c r="F12073" s="2">
        <v>0</v>
      </c>
      <c r="G12073" s="2">
        <v>6.5763514402209658E-5</v>
      </c>
      <c r="H12073" s="2">
        <v>2.5888478188957127E-5</v>
      </c>
    </row>
    <row r="12074" spans="1:8">
      <c r="A12074" t="s">
        <v>15402</v>
      </c>
      <c r="B12074" t="s">
        <v>15414</v>
      </c>
      <c r="C12074" t="s">
        <v>15404</v>
      </c>
      <c r="D12074" t="s">
        <v>13850</v>
      </c>
      <c r="E12074" s="2">
        <v>8.0463636213747511E-2</v>
      </c>
      <c r="F12074" s="2">
        <v>7.9461348684210523E-2</v>
      </c>
      <c r="G12074" s="2">
        <v>0.12212284624490333</v>
      </c>
      <c r="H12074" s="2">
        <v>8.2201671245091978E-2</v>
      </c>
    </row>
    <row r="12075" spans="1:8">
      <c r="A12075" t="s">
        <v>15402</v>
      </c>
      <c r="B12075" t="s">
        <v>15415</v>
      </c>
      <c r="C12075" t="s">
        <v>15416</v>
      </c>
      <c r="D12075" t="s">
        <v>13850</v>
      </c>
      <c r="E12075" s="2">
        <v>8.7714959357636305E-3</v>
      </c>
      <c r="F12075" s="2">
        <v>1.1787280701754386E-2</v>
      </c>
      <c r="G12075" s="2">
        <v>4.9388399316059449E-2</v>
      </c>
      <c r="H12075" s="2">
        <v>1.0801248399948223E-2</v>
      </c>
    </row>
    <row r="12076" spans="1:8">
      <c r="A12076" t="s">
        <v>15402</v>
      </c>
      <c r="B12076" t="s">
        <v>15417</v>
      </c>
      <c r="C12076" t="s">
        <v>15418</v>
      </c>
      <c r="D12076" t="s">
        <v>13850</v>
      </c>
      <c r="E12076" s="2">
        <v>1.393216929646667E-2</v>
      </c>
      <c r="F12076" s="2">
        <v>5.5852521929824562E-3</v>
      </c>
      <c r="G12076" s="2">
        <v>1.0522162304353545E-3</v>
      </c>
      <c r="H12076" s="2">
        <v>1.2668095327129687E-2</v>
      </c>
    </row>
    <row r="12077" spans="1:8">
      <c r="A12077" t="s">
        <v>15402</v>
      </c>
      <c r="B12077" t="s">
        <v>15419</v>
      </c>
      <c r="C12077" t="s">
        <v>15420</v>
      </c>
      <c r="D12077" t="s">
        <v>13850</v>
      </c>
      <c r="E12077" s="2">
        <v>7.9734876589009247E-3</v>
      </c>
      <c r="F12077" s="2">
        <v>8.8404605263157892E-3</v>
      </c>
      <c r="G12077" s="2">
        <v>1.5783243456530316E-2</v>
      </c>
      <c r="H12077" s="2">
        <v>8.387866933222108E-3</v>
      </c>
    </row>
    <row r="12078" spans="1:8">
      <c r="A12078" t="s">
        <v>15402</v>
      </c>
      <c r="B12078" t="s">
        <v>14578</v>
      </c>
      <c r="C12078" t="s">
        <v>14281</v>
      </c>
      <c r="D12078" t="s">
        <v>13850</v>
      </c>
      <c r="E12078" s="2">
        <v>4.9957956175495869E-3</v>
      </c>
      <c r="F12078" s="2">
        <v>6.9216008771929823E-3</v>
      </c>
      <c r="G12078" s="2">
        <v>1.3152702880441932E-4</v>
      </c>
      <c r="H12078" s="2">
        <v>4.9446993340908109E-3</v>
      </c>
    </row>
    <row r="12079" spans="1:8">
      <c r="A12079" t="s">
        <v>15402</v>
      </c>
      <c r="B12079" t="s">
        <v>15421</v>
      </c>
      <c r="C12079" t="s">
        <v>15422</v>
      </c>
      <c r="D12079" t="s">
        <v>13850</v>
      </c>
      <c r="E12079" s="2">
        <v>6.9248652124449719E-3</v>
      </c>
      <c r="F12079" s="2">
        <v>5.7565789473684207E-3</v>
      </c>
      <c r="G12079" s="2">
        <v>3.3539392345126925E-3</v>
      </c>
      <c r="H12079" s="2">
        <v>6.6705978800212862E-3</v>
      </c>
    </row>
    <row r="12080" spans="1:8">
      <c r="A12080" t="s">
        <v>15402</v>
      </c>
      <c r="B12080" t="s">
        <v>15423</v>
      </c>
      <c r="C12080" t="s">
        <v>15424</v>
      </c>
      <c r="D12080" t="s">
        <v>13850</v>
      </c>
      <c r="E12080" s="2">
        <v>0</v>
      </c>
      <c r="F12080" s="2">
        <v>3.4265350877192981E-5</v>
      </c>
      <c r="G12080" s="2">
        <v>0</v>
      </c>
      <c r="H12080" s="2">
        <v>2.8764975765507916E-6</v>
      </c>
    </row>
    <row r="12081" spans="1:8">
      <c r="A12081" t="s">
        <v>15402</v>
      </c>
      <c r="B12081" t="s">
        <v>15425</v>
      </c>
      <c r="C12081" t="s">
        <v>15426</v>
      </c>
      <c r="D12081" t="s">
        <v>13850</v>
      </c>
      <c r="E12081" s="2">
        <v>3.089808906695685E-3</v>
      </c>
      <c r="F12081" s="2">
        <v>2.7412280701754384E-4</v>
      </c>
      <c r="G12081" s="2">
        <v>8.5492568722872551E-4</v>
      </c>
      <c r="H12081" s="2">
        <v>2.7556846783356585E-3</v>
      </c>
    </row>
    <row r="12082" spans="1:8">
      <c r="A12082" t="s">
        <v>15402</v>
      </c>
      <c r="B12082" t="s">
        <v>15427</v>
      </c>
      <c r="C12082" t="s">
        <v>15428</v>
      </c>
      <c r="D12082" t="s">
        <v>13850</v>
      </c>
      <c r="E12082" s="2">
        <v>4.3409012217440771E-2</v>
      </c>
      <c r="F12082" s="2">
        <v>4.3619791666666664E-2</v>
      </c>
      <c r="G12082" s="2">
        <v>4.3930027620676049E-2</v>
      </c>
      <c r="H12082" s="2">
        <v>4.3449495893799712E-2</v>
      </c>
    </row>
    <row r="12083" spans="1:8">
      <c r="A12083" t="s">
        <v>15402</v>
      </c>
      <c r="B12083" t="s">
        <v>15429</v>
      </c>
      <c r="C12083" t="s">
        <v>15430</v>
      </c>
      <c r="D12083" t="s">
        <v>13850</v>
      </c>
      <c r="E12083" s="2">
        <v>9.1540122998796398E-3</v>
      </c>
      <c r="F12083" s="2">
        <v>3.5293311403508773E-3</v>
      </c>
      <c r="G12083" s="2">
        <v>4.8007365513613046E-3</v>
      </c>
      <c r="H12083" s="2">
        <v>8.4914208459779365E-3</v>
      </c>
    </row>
    <row r="12084" spans="1:8">
      <c r="A12084" t="s">
        <v>15402</v>
      </c>
      <c r="B12084" t="s">
        <v>15431</v>
      </c>
      <c r="C12084" t="s">
        <v>15432</v>
      </c>
      <c r="D12084" t="s">
        <v>13850</v>
      </c>
      <c r="E12084" s="2">
        <v>1.6853802905145834E-2</v>
      </c>
      <c r="F12084" s="2">
        <v>3.1352796052631582E-2</v>
      </c>
      <c r="G12084" s="2">
        <v>2.2293831382349073E-2</v>
      </c>
      <c r="H12084" s="2">
        <v>1.8308907074745789E-2</v>
      </c>
    </row>
    <row r="12085" spans="1:8">
      <c r="A12085" t="s">
        <v>15402</v>
      </c>
      <c r="B12085" t="s">
        <v>15433</v>
      </c>
      <c r="C12085" t="s">
        <v>15434</v>
      </c>
      <c r="D12085" t="s">
        <v>13850</v>
      </c>
      <c r="E12085" s="2">
        <v>4.4286161811017133E-2</v>
      </c>
      <c r="F12085" s="2">
        <v>7.1306195175438597E-2</v>
      </c>
      <c r="G12085" s="2">
        <v>4.8073129028015256E-2</v>
      </c>
      <c r="H12085" s="2">
        <v>4.672007363833796E-2</v>
      </c>
    </row>
    <row r="12086" spans="1:8">
      <c r="A12086" t="s">
        <v>15402</v>
      </c>
      <c r="B12086" t="s">
        <v>15435</v>
      </c>
      <c r="C12086" t="s">
        <v>15436</v>
      </c>
      <c r="D12086" t="s">
        <v>13850</v>
      </c>
      <c r="E12086" s="2">
        <v>4.2103180491665428E-2</v>
      </c>
      <c r="F12086" s="2">
        <v>2.3026315789473683E-2</v>
      </c>
      <c r="G12086" s="2">
        <v>6.0370906221228461E-2</v>
      </c>
      <c r="H12086" s="2">
        <v>4.1300752204116269E-2</v>
      </c>
    </row>
    <row r="12087" spans="1:8">
      <c r="A12087" t="s">
        <v>15402</v>
      </c>
      <c r="B12087" t="s">
        <v>15437</v>
      </c>
      <c r="C12087" t="s">
        <v>15438</v>
      </c>
      <c r="D12087" t="s">
        <v>13850</v>
      </c>
      <c r="E12087" s="2">
        <v>5.4426143014954409E-2</v>
      </c>
      <c r="F12087" s="2">
        <v>4.6875E-2</v>
      </c>
      <c r="G12087" s="2">
        <v>3.1895304485071684E-2</v>
      </c>
      <c r="H12087" s="2">
        <v>5.2806742510319436E-2</v>
      </c>
    </row>
    <row r="12088" spans="1:8">
      <c r="A12088" t="s">
        <v>15402</v>
      </c>
      <c r="B12088" t="s">
        <v>15439</v>
      </c>
      <c r="C12088" t="s">
        <v>15440</v>
      </c>
      <c r="D12088" t="s">
        <v>13850</v>
      </c>
      <c r="E12088" s="2">
        <v>0</v>
      </c>
      <c r="F12088" s="2">
        <v>6.8530701754385961E-5</v>
      </c>
      <c r="G12088" s="2">
        <v>6.5763514402209658E-5</v>
      </c>
      <c r="H12088" s="2">
        <v>8.6294927296523758E-6</v>
      </c>
    </row>
    <row r="12089" spans="1:8">
      <c r="A12089" t="s">
        <v>15402</v>
      </c>
      <c r="B12089" t="s">
        <v>15441</v>
      </c>
      <c r="C12089" t="s">
        <v>15442</v>
      </c>
      <c r="D12089" t="s">
        <v>13850</v>
      </c>
      <c r="E12089" s="2">
        <v>4.4846746137738869E-4</v>
      </c>
      <c r="F12089" s="2">
        <v>0</v>
      </c>
      <c r="G12089" s="2">
        <v>0</v>
      </c>
      <c r="H12089" s="2">
        <v>3.9120367041090768E-4</v>
      </c>
    </row>
    <row r="12090" spans="1:8">
      <c r="A12090" t="s">
        <v>15402</v>
      </c>
      <c r="B12090" t="s">
        <v>15443</v>
      </c>
      <c r="C12090" t="s">
        <v>15444</v>
      </c>
      <c r="D12090" t="s">
        <v>13850</v>
      </c>
      <c r="E12090" s="2">
        <v>5.4719625397767556E-2</v>
      </c>
      <c r="F12090" s="2">
        <v>5.4104989035087717E-2</v>
      </c>
      <c r="G12090" s="2">
        <v>3.9786926213336841E-2</v>
      </c>
      <c r="H12090" s="2">
        <v>5.4014871492470765E-2</v>
      </c>
    </row>
    <row r="12091" spans="1:8">
      <c r="A12091" t="s">
        <v>15402</v>
      </c>
      <c r="B12091" t="s">
        <v>15445</v>
      </c>
      <c r="C12091" t="s">
        <v>15446</v>
      </c>
      <c r="D12091" t="s">
        <v>13850</v>
      </c>
      <c r="E12091" s="2">
        <v>2.5239484921930389E-2</v>
      </c>
      <c r="F12091" s="2">
        <v>3.0290570175438597E-2</v>
      </c>
      <c r="G12091" s="2">
        <v>3.6564514007628571E-2</v>
      </c>
      <c r="H12091" s="2">
        <v>2.6158868961152899E-2</v>
      </c>
    </row>
    <row r="12092" spans="1:8">
      <c r="A12092" t="s">
        <v>15402</v>
      </c>
      <c r="B12092" t="s">
        <v>15447</v>
      </c>
      <c r="C12092" t="s">
        <v>15448</v>
      </c>
      <c r="D12092" t="s">
        <v>13850</v>
      </c>
      <c r="E12092" s="2">
        <v>5.3987568218166228E-2</v>
      </c>
      <c r="F12092" s="2">
        <v>6.9729989035087717E-2</v>
      </c>
      <c r="G12092" s="2">
        <v>5.1887412863343418E-2</v>
      </c>
      <c r="H12092" s="2">
        <v>5.5217247479468996E-2</v>
      </c>
    </row>
    <row r="12093" spans="1:8">
      <c r="A12093" t="s">
        <v>15402</v>
      </c>
      <c r="B12093" t="s">
        <v>15449</v>
      </c>
      <c r="C12093" t="s">
        <v>15450</v>
      </c>
      <c r="D12093" t="s">
        <v>13850</v>
      </c>
      <c r="E12093" s="2">
        <v>1.4347661209213368E-2</v>
      </c>
      <c r="F12093" s="2">
        <v>6.5789473684210523E-3</v>
      </c>
      <c r="G12093" s="2">
        <v>5.0637906089701437E-3</v>
      </c>
      <c r="H12093" s="2">
        <v>1.3289418803664658E-2</v>
      </c>
    </row>
    <row r="12094" spans="1:8">
      <c r="A12094" t="s">
        <v>15402</v>
      </c>
      <c r="B12094" t="s">
        <v>15451</v>
      </c>
      <c r="C12094" t="s">
        <v>5887</v>
      </c>
      <c r="D12094" t="s">
        <v>13850</v>
      </c>
      <c r="E12094" s="2">
        <v>2.9770325303787242E-2</v>
      </c>
      <c r="F12094" s="2">
        <v>4.0158991228070179E-2</v>
      </c>
      <c r="G12094" s="2">
        <v>2.2491121925555701E-2</v>
      </c>
      <c r="H12094" s="2">
        <v>3.0324037451998447E-2</v>
      </c>
    </row>
    <row r="12095" spans="1:8">
      <c r="A12095" t="s">
        <v>15402</v>
      </c>
      <c r="B12095" t="s">
        <v>15452</v>
      </c>
      <c r="C12095" t="s">
        <v>15453</v>
      </c>
      <c r="D12095" t="s">
        <v>13850</v>
      </c>
      <c r="E12095" s="2">
        <v>7.2147202849087405E-2</v>
      </c>
      <c r="F12095" s="2">
        <v>3.5327576754385963E-2</v>
      </c>
      <c r="G12095" s="2">
        <v>3.3276338287518088E-2</v>
      </c>
      <c r="H12095" s="2">
        <v>6.7356067252513335E-2</v>
      </c>
    </row>
    <row r="12096" spans="1:8">
      <c r="A12096" t="s">
        <v>15402</v>
      </c>
      <c r="B12096" t="s">
        <v>14415</v>
      </c>
      <c r="C12096" t="s">
        <v>14416</v>
      </c>
      <c r="D12096" t="s">
        <v>13850</v>
      </c>
      <c r="E12096" s="2">
        <v>3.6207152396497994E-2</v>
      </c>
      <c r="F12096" s="2">
        <v>4.8999451754385963E-2</v>
      </c>
      <c r="G12096" s="2">
        <v>2.8541365250558989E-2</v>
      </c>
      <c r="H12096" s="2">
        <v>3.6945734873218367E-2</v>
      </c>
    </row>
    <row r="12097" spans="1:8">
      <c r="A12097" t="s">
        <v>15402</v>
      </c>
      <c r="B12097" t="s">
        <v>14520</v>
      </c>
      <c r="C12097" t="s">
        <v>14521</v>
      </c>
      <c r="D12097" t="s">
        <v>13850</v>
      </c>
      <c r="E12097" s="2">
        <v>6.3533989546751088E-2</v>
      </c>
      <c r="F12097" s="2">
        <v>5.9107730263157895E-2</v>
      </c>
      <c r="G12097" s="2">
        <v>3.74852032092595E-2</v>
      </c>
      <c r="H12097" s="2">
        <v>6.2023040745588169E-2</v>
      </c>
    </row>
    <row r="12098" spans="1:8">
      <c r="A12098" t="s">
        <v>15402</v>
      </c>
      <c r="B12098" t="s">
        <v>15454</v>
      </c>
      <c r="C12098" t="s">
        <v>15455</v>
      </c>
      <c r="D12098" t="s">
        <v>13850</v>
      </c>
      <c r="E12098" s="2">
        <v>7.98997543321627E-3</v>
      </c>
      <c r="F12098" s="2">
        <v>7.0243969298245616E-3</v>
      </c>
      <c r="G12098" s="2">
        <v>8.4177298434828362E-3</v>
      </c>
      <c r="H12098" s="2">
        <v>7.9276273209739814E-3</v>
      </c>
    </row>
    <row r="12099" spans="1:8">
      <c r="A12099" t="s">
        <v>15402</v>
      </c>
      <c r="B12099" t="s">
        <v>14357</v>
      </c>
      <c r="C12099" t="s">
        <v>14297</v>
      </c>
      <c r="D12099" t="s">
        <v>13850</v>
      </c>
      <c r="E12099" s="2">
        <v>2.1763862096255626E-4</v>
      </c>
      <c r="F12099" s="2">
        <v>3.56359649122807E-3</v>
      </c>
      <c r="G12099" s="2">
        <v>1.709851374457451E-3</v>
      </c>
      <c r="H12099" s="2">
        <v>5.6379352500395517E-4</v>
      </c>
    </row>
    <row r="12100" spans="1:8">
      <c r="A12100" t="s">
        <v>15402</v>
      </c>
      <c r="B12100" t="s">
        <v>15456</v>
      </c>
      <c r="C12100" t="s">
        <v>4276</v>
      </c>
      <c r="D12100" t="s">
        <v>13850</v>
      </c>
      <c r="E12100" s="2">
        <v>3.924090287052151E-2</v>
      </c>
      <c r="F12100" s="2">
        <v>3.4984923245614037E-2</v>
      </c>
      <c r="G12100" s="2">
        <v>2.446402735762199E-2</v>
      </c>
      <c r="H12100" s="2">
        <v>3.8237282285089672E-2</v>
      </c>
    </row>
    <row r="12101" spans="1:8">
      <c r="A12101" t="s">
        <v>15402</v>
      </c>
      <c r="B12101" t="s">
        <v>14469</v>
      </c>
      <c r="C12101" t="s">
        <v>14470</v>
      </c>
      <c r="D12101" t="s">
        <v>13850</v>
      </c>
      <c r="E12101" s="2">
        <v>0</v>
      </c>
      <c r="F12101" s="2">
        <v>8.9089912280701749E-4</v>
      </c>
      <c r="G12101" s="2">
        <v>1.3152702880441932E-4</v>
      </c>
      <c r="H12101" s="2">
        <v>8.054193214342217E-5</v>
      </c>
    </row>
    <row r="12102" spans="1:8">
      <c r="A12102" t="s">
        <v>15402</v>
      </c>
      <c r="B12102" t="s">
        <v>15457</v>
      </c>
      <c r="C12102" t="s">
        <v>15458</v>
      </c>
      <c r="D12102" t="s">
        <v>13850</v>
      </c>
      <c r="E12102" s="2">
        <v>1.335509719542959E-3</v>
      </c>
      <c r="F12102" s="2">
        <v>0</v>
      </c>
      <c r="G12102" s="2">
        <v>0</v>
      </c>
      <c r="H12102" s="2">
        <v>1.1649815185030706E-3</v>
      </c>
    </row>
    <row r="12103" spans="1:8">
      <c r="A12103" t="s">
        <v>15402</v>
      </c>
      <c r="B12103" t="s">
        <v>15459</v>
      </c>
      <c r="C12103" t="s">
        <v>15455</v>
      </c>
      <c r="D12103" t="s">
        <v>13850</v>
      </c>
      <c r="E12103" s="2">
        <v>5.2101366836490744E-4</v>
      </c>
      <c r="F12103" s="2">
        <v>0</v>
      </c>
      <c r="G12103" s="2">
        <v>0</v>
      </c>
      <c r="H12103" s="2">
        <v>4.5448661709502508E-4</v>
      </c>
    </row>
    <row r="12104" spans="1:8">
      <c r="A12104" t="s">
        <v>15402</v>
      </c>
      <c r="B12104" t="s">
        <v>14280</v>
      </c>
      <c r="C12104" t="s">
        <v>14281</v>
      </c>
      <c r="D12104" t="s">
        <v>13850</v>
      </c>
      <c r="E12104" s="2">
        <v>3.229295477403505E-2</v>
      </c>
      <c r="F12104" s="2">
        <v>4.6018366228070179E-2</v>
      </c>
      <c r="G12104" s="2">
        <v>3.6235696435617519E-2</v>
      </c>
      <c r="H12104" s="2">
        <v>3.3617627177149105E-2</v>
      </c>
    </row>
    <row r="12105" spans="1:8">
      <c r="A12105" t="s">
        <v>15402</v>
      </c>
      <c r="B12105" t="s">
        <v>15460</v>
      </c>
      <c r="C12105" t="s">
        <v>15424</v>
      </c>
      <c r="D12105" t="s">
        <v>13850</v>
      </c>
      <c r="E12105" s="2">
        <v>2.1697910998994246E-2</v>
      </c>
      <c r="F12105" s="2">
        <v>1.5625E-2</v>
      </c>
      <c r="G12105" s="2">
        <v>0.12107063001446797</v>
      </c>
      <c r="H12105" s="2">
        <v>2.5534668987041379E-2</v>
      </c>
    </row>
    <row r="12106" spans="1:8">
      <c r="A12106" t="s">
        <v>15402</v>
      </c>
      <c r="B12106" t="s">
        <v>15461</v>
      </c>
      <c r="C12106" t="s">
        <v>15404</v>
      </c>
      <c r="D12106" t="s">
        <v>13850</v>
      </c>
      <c r="E12106" s="2">
        <v>3.4492423867702099E-2</v>
      </c>
      <c r="F12106" s="2">
        <v>2.1964089912280702E-2</v>
      </c>
      <c r="G12106" s="2">
        <v>2.5910824674470603E-2</v>
      </c>
      <c r="H12106" s="2">
        <v>3.3065339642451348E-2</v>
      </c>
    </row>
    <row r="12107" spans="1:8">
      <c r="A12107" t="s">
        <v>15462</v>
      </c>
      <c r="B12107" t="s">
        <v>15463</v>
      </c>
      <c r="C12107" t="s">
        <v>9902</v>
      </c>
      <c r="D12107" t="s">
        <v>13850</v>
      </c>
      <c r="E12107" s="2">
        <v>8.1498556985460952E-3</v>
      </c>
      <c r="F12107" s="2">
        <v>4.3815972913762201E-3</v>
      </c>
      <c r="G12107" s="2">
        <v>4.1778573560131305E-3</v>
      </c>
      <c r="H12107" s="2">
        <v>7.6420074056566612E-3</v>
      </c>
    </row>
    <row r="12108" spans="1:8">
      <c r="A12108" t="s">
        <v>15462</v>
      </c>
      <c r="B12108" t="s">
        <v>15464</v>
      </c>
      <c r="C12108" t="s">
        <v>15465</v>
      </c>
      <c r="D12108" t="s">
        <v>13850</v>
      </c>
      <c r="E12108" s="2">
        <v>6.3528941970849293E-4</v>
      </c>
      <c r="F12108" s="2">
        <v>0</v>
      </c>
      <c r="G12108" s="2">
        <v>1.4920919128618322E-3</v>
      </c>
      <c r="H12108" s="2">
        <v>6.3026865201292056E-4</v>
      </c>
    </row>
    <row r="12109" spans="1:8">
      <c r="A12109" t="s">
        <v>15462</v>
      </c>
      <c r="B12109" t="s">
        <v>15466</v>
      </c>
      <c r="C12109" t="s">
        <v>15467</v>
      </c>
      <c r="D12109" t="s">
        <v>13850</v>
      </c>
      <c r="E12109" s="2">
        <v>2.087379521899334E-3</v>
      </c>
      <c r="F12109" s="2">
        <v>5.9749053973312094E-4</v>
      </c>
      <c r="G12109" s="2">
        <v>8.9525514771709937E-4</v>
      </c>
      <c r="H12109" s="2">
        <v>1.9065626723390845E-3</v>
      </c>
    </row>
    <row r="12110" spans="1:8">
      <c r="A12110" t="s">
        <v>15462</v>
      </c>
      <c r="B12110" t="s">
        <v>15004</v>
      </c>
      <c r="C12110" t="s">
        <v>15005</v>
      </c>
      <c r="D12110" t="s">
        <v>13850</v>
      </c>
      <c r="E12110" s="2">
        <v>2.6210226344544681E-2</v>
      </c>
      <c r="F12110" s="2">
        <v>2.031467835092611E-2</v>
      </c>
      <c r="G12110" s="2">
        <v>1.4622500746045956E-2</v>
      </c>
      <c r="H12110" s="2">
        <v>2.5131962499015205E-2</v>
      </c>
    </row>
    <row r="12111" spans="1:8">
      <c r="A12111" t="s">
        <v>15462</v>
      </c>
      <c r="B12111" t="s">
        <v>14634</v>
      </c>
      <c r="C12111" t="s">
        <v>14635</v>
      </c>
      <c r="D12111" t="s">
        <v>13850</v>
      </c>
      <c r="E12111" s="2">
        <v>1.4702412284682265E-2</v>
      </c>
      <c r="F12111" s="2">
        <v>3.5849432383987254E-3</v>
      </c>
      <c r="G12111" s="2">
        <v>1.611459265890779E-2</v>
      </c>
      <c r="H12111" s="2">
        <v>1.3897423776884897E-2</v>
      </c>
    </row>
    <row r="12112" spans="1:8">
      <c r="A12112" t="s">
        <v>15462</v>
      </c>
      <c r="B12112" t="s">
        <v>15468</v>
      </c>
      <c r="C12112" t="s">
        <v>15469</v>
      </c>
      <c r="D12112" t="s">
        <v>13850</v>
      </c>
      <c r="E12112" s="2">
        <v>3.4668651189806326E-3</v>
      </c>
      <c r="F12112" s="2">
        <v>5.9749053973312094E-4</v>
      </c>
      <c r="G12112" s="2">
        <v>1.1339898537749925E-2</v>
      </c>
      <c r="H12112" s="2">
        <v>3.6555581816749391E-3</v>
      </c>
    </row>
    <row r="12113" spans="1:8">
      <c r="A12113" t="s">
        <v>15462</v>
      </c>
      <c r="B12113" t="s">
        <v>15470</v>
      </c>
      <c r="C12113" t="s">
        <v>15471</v>
      </c>
      <c r="D12113" t="s">
        <v>13850</v>
      </c>
      <c r="E12113" s="2">
        <v>7.2604505109542041E-5</v>
      </c>
      <c r="F12113" s="2">
        <v>0</v>
      </c>
      <c r="G12113" s="2">
        <v>0</v>
      </c>
      <c r="H12113" s="2">
        <v>6.3026865201292056E-5</v>
      </c>
    </row>
    <row r="12114" spans="1:8">
      <c r="A12114" t="s">
        <v>15462</v>
      </c>
      <c r="B12114" t="s">
        <v>14630</v>
      </c>
      <c r="C12114" t="s">
        <v>14631</v>
      </c>
      <c r="D12114" t="s">
        <v>13850</v>
      </c>
      <c r="E12114" s="2">
        <v>2.6591399996369773E-2</v>
      </c>
      <c r="F12114" s="2">
        <v>7.5682135032861982E-3</v>
      </c>
      <c r="G12114" s="2">
        <v>2.4171888988361683E-2</v>
      </c>
      <c r="H12114" s="2">
        <v>2.4958638619711652E-2</v>
      </c>
    </row>
    <row r="12115" spans="1:8">
      <c r="A12115" t="s">
        <v>15462</v>
      </c>
      <c r="B12115" t="s">
        <v>14983</v>
      </c>
      <c r="C12115" t="s">
        <v>14984</v>
      </c>
      <c r="D12115" t="s">
        <v>13850</v>
      </c>
      <c r="E12115" s="2">
        <v>1.815112627738551E-5</v>
      </c>
      <c r="F12115" s="2">
        <v>0</v>
      </c>
      <c r="G12115" s="2">
        <v>0</v>
      </c>
      <c r="H12115" s="2">
        <v>1.5756716300323014E-5</v>
      </c>
    </row>
    <row r="12116" spans="1:8">
      <c r="A12116" t="s">
        <v>15462</v>
      </c>
      <c r="B12116" t="s">
        <v>14982</v>
      </c>
      <c r="C12116" t="s">
        <v>3326</v>
      </c>
      <c r="D12116" t="s">
        <v>13850</v>
      </c>
      <c r="E12116" s="2">
        <v>1.3431833445265279E-3</v>
      </c>
      <c r="F12116" s="2">
        <v>0</v>
      </c>
      <c r="G12116" s="2">
        <v>0</v>
      </c>
      <c r="H12116" s="2">
        <v>1.1659970062239029E-3</v>
      </c>
    </row>
    <row r="12117" spans="1:8">
      <c r="A12117" t="s">
        <v>15462</v>
      </c>
      <c r="B12117" t="s">
        <v>15361</v>
      </c>
      <c r="C12117" t="s">
        <v>15362</v>
      </c>
      <c r="D12117" t="s">
        <v>13850</v>
      </c>
      <c r="E12117" s="2">
        <v>2.6500644364982847E-3</v>
      </c>
      <c r="F12117" s="2">
        <v>1.9916351324437363E-4</v>
      </c>
      <c r="G12117" s="2">
        <v>0</v>
      </c>
      <c r="H12117" s="2">
        <v>2.3162372961474829E-3</v>
      </c>
    </row>
    <row r="12118" spans="1:8">
      <c r="A12118" t="s">
        <v>15462</v>
      </c>
      <c r="B12118" t="s">
        <v>14988</v>
      </c>
      <c r="C12118" t="s">
        <v>14989</v>
      </c>
      <c r="D12118" t="s">
        <v>13850</v>
      </c>
      <c r="E12118" s="2">
        <v>5.1004664839453288E-3</v>
      </c>
      <c r="F12118" s="2">
        <v>2.589125672176857E-3</v>
      </c>
      <c r="G12118" s="2">
        <v>2.6857654431512983E-3</v>
      </c>
      <c r="H12118" s="2">
        <v>4.7742850389978731E-3</v>
      </c>
    </row>
    <row r="12119" spans="1:8">
      <c r="A12119" t="s">
        <v>15462</v>
      </c>
      <c r="B12119" t="s">
        <v>15472</v>
      </c>
      <c r="C12119" t="s">
        <v>15473</v>
      </c>
      <c r="D12119" t="s">
        <v>13850</v>
      </c>
      <c r="E12119" s="2">
        <v>7.4147350843119811E-2</v>
      </c>
      <c r="F12119" s="2">
        <v>4.4413463453495318E-2</v>
      </c>
      <c r="G12119" s="2">
        <v>6.5950462548492989E-2</v>
      </c>
      <c r="H12119" s="2">
        <v>7.136216812416292E-2</v>
      </c>
    </row>
    <row r="12120" spans="1:8">
      <c r="A12120" t="s">
        <v>15462</v>
      </c>
      <c r="B12120" t="s">
        <v>14013</v>
      </c>
      <c r="C12120" t="s">
        <v>14014</v>
      </c>
      <c r="D12120" t="s">
        <v>13850</v>
      </c>
      <c r="E12120" s="2">
        <v>3.630225255477102E-5</v>
      </c>
      <c r="F12120" s="2">
        <v>0</v>
      </c>
      <c r="G12120" s="2">
        <v>0</v>
      </c>
      <c r="H12120" s="2">
        <v>3.1513432600646028E-5</v>
      </c>
    </row>
    <row r="12121" spans="1:8">
      <c r="A12121" t="s">
        <v>15462</v>
      </c>
      <c r="B12121" t="s">
        <v>15474</v>
      </c>
      <c r="C12121" t="s">
        <v>15475</v>
      </c>
      <c r="D12121" t="s">
        <v>13850</v>
      </c>
      <c r="E12121" s="2">
        <v>6.6251610912457116E-3</v>
      </c>
      <c r="F12121" s="2">
        <v>2.589125672176857E-3</v>
      </c>
      <c r="G12121" s="2">
        <v>3.2826022082960309E-3</v>
      </c>
      <c r="H12121" s="2">
        <v>6.1293626408256523E-3</v>
      </c>
    </row>
    <row r="12122" spans="1:8">
      <c r="A12122" t="s">
        <v>15462</v>
      </c>
      <c r="B12122" t="s">
        <v>15364</v>
      </c>
      <c r="C12122" t="s">
        <v>3255</v>
      </c>
      <c r="D12122" t="s">
        <v>13850</v>
      </c>
      <c r="E12122" s="2">
        <v>3.1147332691993539E-2</v>
      </c>
      <c r="F12122" s="2">
        <v>6.1740689105755824E-3</v>
      </c>
      <c r="G12122" s="2">
        <v>2.5663980901223515E-2</v>
      </c>
      <c r="H12122" s="2">
        <v>2.8882060978492084E-2</v>
      </c>
    </row>
    <row r="12123" spans="1:8">
      <c r="A12123" t="s">
        <v>15462</v>
      </c>
      <c r="B12123" t="s">
        <v>15476</v>
      </c>
      <c r="C12123" t="s">
        <v>8675</v>
      </c>
      <c r="D12123" t="s">
        <v>13850</v>
      </c>
      <c r="E12123" s="2">
        <v>9.3024522171600746E-2</v>
      </c>
      <c r="F12123" s="2">
        <v>0.11073491336387174</v>
      </c>
      <c r="G12123" s="2">
        <v>0.14324082363473589</v>
      </c>
      <c r="H12123" s="2">
        <v>9.7077129126290088E-2</v>
      </c>
    </row>
    <row r="12124" spans="1:8">
      <c r="A12124" t="s">
        <v>15462</v>
      </c>
      <c r="B12124" t="s">
        <v>15477</v>
      </c>
      <c r="C12124" t="s">
        <v>15478</v>
      </c>
      <c r="D12124" t="s">
        <v>13850</v>
      </c>
      <c r="E12124" s="2">
        <v>4.4197992485433719E-2</v>
      </c>
      <c r="F12124" s="2">
        <v>3.6048595897231625E-2</v>
      </c>
      <c r="G12124" s="2">
        <v>4.2076991942703673E-2</v>
      </c>
      <c r="H12124" s="2">
        <v>4.3441266839990549E-2</v>
      </c>
    </row>
    <row r="12125" spans="1:8">
      <c r="A12125" t="s">
        <v>15462</v>
      </c>
      <c r="B12125" t="s">
        <v>15479</v>
      </c>
      <c r="C12125" t="s">
        <v>15480</v>
      </c>
      <c r="D12125" t="s">
        <v>13850</v>
      </c>
      <c r="E12125" s="2">
        <v>1.1743778701468427E-2</v>
      </c>
      <c r="F12125" s="2">
        <v>5.3774148575980877E-3</v>
      </c>
      <c r="G12125" s="2">
        <v>6.2667860340196958E-3</v>
      </c>
      <c r="H12125" s="2">
        <v>1.0950917828724495E-2</v>
      </c>
    </row>
    <row r="12126" spans="1:8">
      <c r="A12126" t="s">
        <v>15462</v>
      </c>
      <c r="B12126" t="s">
        <v>15481</v>
      </c>
      <c r="C12126" t="s">
        <v>15482</v>
      </c>
      <c r="D12126" t="s">
        <v>13850</v>
      </c>
      <c r="E12126" s="2">
        <v>1.0164630715335887E-3</v>
      </c>
      <c r="F12126" s="2">
        <v>1.9916351324437363E-4</v>
      </c>
      <c r="G12126" s="2">
        <v>5.9683676514473295E-4</v>
      </c>
      <c r="H12126" s="2">
        <v>9.2964626171905779E-4</v>
      </c>
    </row>
    <row r="12127" spans="1:8">
      <c r="A12127" t="s">
        <v>15462</v>
      </c>
      <c r="B12127" t="s">
        <v>15483</v>
      </c>
      <c r="C12127" t="s">
        <v>15484</v>
      </c>
      <c r="D12127" t="s">
        <v>13850</v>
      </c>
      <c r="E12127" s="2">
        <v>5.8628137875955206E-3</v>
      </c>
      <c r="F12127" s="2">
        <v>2.9874526986656044E-3</v>
      </c>
      <c r="G12127" s="2">
        <v>8.9525514771709937E-4</v>
      </c>
      <c r="H12127" s="2">
        <v>5.3730402584101474E-3</v>
      </c>
    </row>
    <row r="12128" spans="1:8">
      <c r="A12128" t="s">
        <v>15462</v>
      </c>
      <c r="B12128" t="s">
        <v>15485</v>
      </c>
      <c r="C12128" t="s">
        <v>15486</v>
      </c>
      <c r="D12128" t="s">
        <v>13850</v>
      </c>
      <c r="E12128" s="2">
        <v>3.0130869620459948E-3</v>
      </c>
      <c r="F12128" s="2">
        <v>7.9665405297749451E-4</v>
      </c>
      <c r="G12128" s="2">
        <v>2.0889286780065653E-3</v>
      </c>
      <c r="H12128" s="2">
        <v>2.7889387851571731E-3</v>
      </c>
    </row>
    <row r="12129" spans="1:8">
      <c r="A12129" t="s">
        <v>15462</v>
      </c>
      <c r="B12129" t="s">
        <v>15487</v>
      </c>
      <c r="C12129" t="s">
        <v>15488</v>
      </c>
      <c r="D12129" t="s">
        <v>13850</v>
      </c>
      <c r="E12129" s="2">
        <v>0.23946780897754705</v>
      </c>
      <c r="F12129" s="2">
        <v>0.31428002389962156</v>
      </c>
      <c r="G12129" s="2">
        <v>0.25723664577737987</v>
      </c>
      <c r="H12129" s="2">
        <v>0.24632474592294964</v>
      </c>
    </row>
    <row r="12130" spans="1:8">
      <c r="A12130" t="s">
        <v>15462</v>
      </c>
      <c r="B12130" t="s">
        <v>15489</v>
      </c>
      <c r="C12130" t="s">
        <v>15490</v>
      </c>
      <c r="D12130" t="s">
        <v>13850</v>
      </c>
      <c r="E12130" s="2">
        <v>1.6517524912420816E-3</v>
      </c>
      <c r="F12130" s="2">
        <v>7.9665405297749451E-4</v>
      </c>
      <c r="G12130" s="2">
        <v>0</v>
      </c>
      <c r="H12130" s="2">
        <v>1.4968880485306862E-3</v>
      </c>
    </row>
    <row r="12131" spans="1:8">
      <c r="A12131" t="s">
        <v>15462</v>
      </c>
      <c r="B12131" t="s">
        <v>15491</v>
      </c>
      <c r="C12131" t="s">
        <v>15492</v>
      </c>
      <c r="D12131" t="s">
        <v>13850</v>
      </c>
      <c r="E12131" s="2">
        <v>1.0164630715335887E-3</v>
      </c>
      <c r="F12131" s="2">
        <v>5.9749053973312094E-4</v>
      </c>
      <c r="G12131" s="2">
        <v>2.9841838257236647E-4</v>
      </c>
      <c r="H12131" s="2">
        <v>9.4540297801938079E-4</v>
      </c>
    </row>
    <row r="12132" spans="1:8">
      <c r="A12132" t="s">
        <v>15462</v>
      </c>
      <c r="B12132" t="s">
        <v>13973</v>
      </c>
      <c r="C12132" t="s">
        <v>13974</v>
      </c>
      <c r="D12132" t="s">
        <v>13850</v>
      </c>
      <c r="E12132" s="2">
        <v>9.8669522443867647E-2</v>
      </c>
      <c r="F12132" s="2">
        <v>0.17207727544313881</v>
      </c>
      <c r="G12132" s="2">
        <v>0.11220531184720979</v>
      </c>
      <c r="H12132" s="2">
        <v>0.10519183802095643</v>
      </c>
    </row>
    <row r="12133" spans="1:8">
      <c r="A12133" t="s">
        <v>15462</v>
      </c>
      <c r="B12133" t="s">
        <v>15493</v>
      </c>
      <c r="C12133" t="s">
        <v>15494</v>
      </c>
      <c r="D12133" t="s">
        <v>13850</v>
      </c>
      <c r="E12133" s="2">
        <v>1.815112627738551E-5</v>
      </c>
      <c r="F12133" s="2">
        <v>0</v>
      </c>
      <c r="G12133" s="2">
        <v>0</v>
      </c>
      <c r="H12133" s="2">
        <v>1.5756716300323014E-5</v>
      </c>
    </row>
    <row r="12134" spans="1:8">
      <c r="A12134" t="s">
        <v>15462</v>
      </c>
      <c r="B12134" t="s">
        <v>15495</v>
      </c>
      <c r="C12134" t="s">
        <v>1018</v>
      </c>
      <c r="D12134" t="s">
        <v>13850</v>
      </c>
      <c r="E12134" s="2">
        <v>5.4453378832156537E-5</v>
      </c>
      <c r="F12134" s="2">
        <v>0</v>
      </c>
      <c r="G12134" s="2">
        <v>0</v>
      </c>
      <c r="H12134" s="2">
        <v>4.7270148900969035E-5</v>
      </c>
    </row>
    <row r="12135" spans="1:8">
      <c r="A12135" t="s">
        <v>15462</v>
      </c>
      <c r="B12135" t="s">
        <v>14628</v>
      </c>
      <c r="C12135" t="s">
        <v>14629</v>
      </c>
      <c r="D12135" t="s">
        <v>13850</v>
      </c>
      <c r="E12135" s="2">
        <v>1.9185740475196486E-2</v>
      </c>
      <c r="F12135" s="2">
        <v>4.1824337781318464E-3</v>
      </c>
      <c r="G12135" s="2">
        <v>7.162041181736795E-3</v>
      </c>
      <c r="H12135" s="2">
        <v>1.7363901362955961E-2</v>
      </c>
    </row>
    <row r="12136" spans="1:8">
      <c r="A12136" t="s">
        <v>15462</v>
      </c>
      <c r="B12136" t="s">
        <v>15496</v>
      </c>
      <c r="C12136" t="s">
        <v>15497</v>
      </c>
      <c r="D12136" t="s">
        <v>13850</v>
      </c>
      <c r="E12136" s="2">
        <v>1.5972991124099251E-3</v>
      </c>
      <c r="F12136" s="2">
        <v>3.186616211909978E-3</v>
      </c>
      <c r="G12136" s="2">
        <v>1.7905102954341987E-3</v>
      </c>
      <c r="H12136" s="2">
        <v>1.7332387930355314E-3</v>
      </c>
    </row>
    <row r="12137" spans="1:8">
      <c r="A12137" t="s">
        <v>15462</v>
      </c>
      <c r="B12137" t="s">
        <v>15498</v>
      </c>
      <c r="C12137" t="s">
        <v>15499</v>
      </c>
      <c r="D12137" t="s">
        <v>13850</v>
      </c>
      <c r="E12137" s="2">
        <v>1.7098360953297153E-2</v>
      </c>
      <c r="F12137" s="2">
        <v>2.0912168890659232E-2</v>
      </c>
      <c r="G12137" s="2">
        <v>1.4622500746045956E-2</v>
      </c>
      <c r="H12137" s="2">
        <v>1.7269361065154022E-2</v>
      </c>
    </row>
    <row r="12138" spans="1:8">
      <c r="A12138" t="s">
        <v>15462</v>
      </c>
      <c r="B12138" t="s">
        <v>14647</v>
      </c>
      <c r="C12138" t="s">
        <v>14648</v>
      </c>
      <c r="D12138" t="s">
        <v>13850</v>
      </c>
      <c r="E12138" s="2">
        <v>3.3815548254769207E-2</v>
      </c>
      <c r="F12138" s="2">
        <v>2.9874526986656044E-3</v>
      </c>
      <c r="G12138" s="2">
        <v>3.2826022082960309E-3</v>
      </c>
      <c r="H12138" s="2">
        <v>2.9764437091310172E-2</v>
      </c>
    </row>
    <row r="12139" spans="1:8">
      <c r="A12139" t="s">
        <v>15462</v>
      </c>
      <c r="B12139" t="s">
        <v>14006</v>
      </c>
      <c r="C12139" t="s">
        <v>4384</v>
      </c>
      <c r="D12139" t="s">
        <v>13850</v>
      </c>
      <c r="E12139" s="2">
        <v>7.0517125587642712E-2</v>
      </c>
      <c r="F12139" s="2">
        <v>8.0063732324238204E-2</v>
      </c>
      <c r="G12139" s="2">
        <v>5.819158460161146E-2</v>
      </c>
      <c r="H12139" s="2">
        <v>7.0621602458047744E-2</v>
      </c>
    </row>
    <row r="12140" spans="1:8">
      <c r="A12140" t="s">
        <v>15462</v>
      </c>
      <c r="B12140" t="s">
        <v>15500</v>
      </c>
      <c r="C12140" t="s">
        <v>15501</v>
      </c>
      <c r="D12140" t="s">
        <v>13850</v>
      </c>
      <c r="E12140" s="2">
        <v>0.15506507178770443</v>
      </c>
      <c r="F12140" s="2">
        <v>0.15176259709221271</v>
      </c>
      <c r="G12140" s="2">
        <v>0.17964786630856461</v>
      </c>
      <c r="H12140" s="2">
        <v>0.1561017883873001</v>
      </c>
    </row>
    <row r="12141" spans="1:8">
      <c r="A12141" t="s">
        <v>15502</v>
      </c>
      <c r="B12141" t="s">
        <v>14600</v>
      </c>
      <c r="C12141" t="s">
        <v>5073</v>
      </c>
      <c r="D12141" t="s">
        <v>13850</v>
      </c>
      <c r="E12141" s="2">
        <v>1.3779798814937303E-4</v>
      </c>
      <c r="F12141" s="2">
        <v>0</v>
      </c>
      <c r="G12141" s="2">
        <v>0</v>
      </c>
      <c r="H12141" s="2">
        <v>1.255808112520407E-4</v>
      </c>
    </row>
    <row r="12142" spans="1:8">
      <c r="A12142" t="s">
        <v>15502</v>
      </c>
      <c r="B12142" t="s">
        <v>15503</v>
      </c>
      <c r="C12142" t="s">
        <v>15504</v>
      </c>
      <c r="D12142" t="s">
        <v>13850</v>
      </c>
      <c r="E12142" s="2">
        <v>8.4745762711864403E-2</v>
      </c>
      <c r="F12142" s="2">
        <v>2.9513888888888888E-2</v>
      </c>
      <c r="G12142" s="2">
        <v>7.6923076923076927E-3</v>
      </c>
      <c r="H12142" s="2">
        <v>7.9492653522541756E-2</v>
      </c>
    </row>
    <row r="12143" spans="1:8">
      <c r="A12143" t="s">
        <v>15502</v>
      </c>
      <c r="B12143" t="s">
        <v>15505</v>
      </c>
      <c r="C12143" t="s">
        <v>726</v>
      </c>
      <c r="D12143" t="s">
        <v>13850</v>
      </c>
      <c r="E12143" s="2">
        <v>0.20435441642552019</v>
      </c>
      <c r="F12143" s="2">
        <v>0.19965277777777779</v>
      </c>
      <c r="G12143" s="2">
        <v>0.13076923076923078</v>
      </c>
      <c r="H12143" s="2">
        <v>0.2028130101720457</v>
      </c>
    </row>
    <row r="12144" spans="1:8">
      <c r="A12144" t="s">
        <v>15502</v>
      </c>
      <c r="B12144" t="s">
        <v>14606</v>
      </c>
      <c r="C12144" t="s">
        <v>12045</v>
      </c>
      <c r="D12144" t="s">
        <v>13850</v>
      </c>
      <c r="E12144" s="2">
        <v>0.15957007027697395</v>
      </c>
      <c r="F12144" s="2">
        <v>0.15104166666666666</v>
      </c>
      <c r="G12144" s="2">
        <v>0.15384615384615385</v>
      </c>
      <c r="H12144" s="2">
        <v>0.15885972623383146</v>
      </c>
    </row>
    <row r="12145" spans="1:8">
      <c r="A12145" t="s">
        <v>15502</v>
      </c>
      <c r="B12145" t="s">
        <v>15506</v>
      </c>
      <c r="C12145" t="s">
        <v>12523</v>
      </c>
      <c r="D12145" t="s">
        <v>13850</v>
      </c>
      <c r="E12145" s="2">
        <v>0.54526663910706907</v>
      </c>
      <c r="F12145" s="2">
        <v>0.61631944444444442</v>
      </c>
      <c r="G12145" s="2">
        <v>0.68461538461538463</v>
      </c>
      <c r="H12145" s="2">
        <v>0.55268115032023102</v>
      </c>
    </row>
    <row r="12146" spans="1:8">
      <c r="A12146" t="s">
        <v>15502</v>
      </c>
      <c r="B12146" t="s">
        <v>14601</v>
      </c>
      <c r="C12146" t="s">
        <v>572</v>
      </c>
      <c r="D12146" t="s">
        <v>13850</v>
      </c>
      <c r="E12146" s="2">
        <v>5.7875155022736671E-3</v>
      </c>
      <c r="F12146" s="2">
        <v>3.472222222222222E-3</v>
      </c>
      <c r="G12146" s="2">
        <v>2.3076923076923078E-2</v>
      </c>
      <c r="H12146" s="2">
        <v>5.9022981288459125E-3</v>
      </c>
    </row>
    <row r="12147" spans="1:8">
      <c r="A12147" t="s">
        <v>15502</v>
      </c>
      <c r="B12147" t="s">
        <v>15507</v>
      </c>
      <c r="C12147" t="s">
        <v>15508</v>
      </c>
      <c r="D12147" t="s">
        <v>13850</v>
      </c>
      <c r="E12147" s="2">
        <v>1.3779798814937303E-4</v>
      </c>
      <c r="F12147" s="2">
        <v>0</v>
      </c>
      <c r="G12147" s="2">
        <v>0</v>
      </c>
      <c r="H12147" s="2">
        <v>1.255808112520407E-4</v>
      </c>
    </row>
    <row r="12148" spans="1:8">
      <c r="A12148" t="s">
        <v>15509</v>
      </c>
      <c r="B12148" t="s">
        <v>15510</v>
      </c>
      <c r="C12148" t="s">
        <v>15511</v>
      </c>
      <c r="D12148" t="s">
        <v>13850</v>
      </c>
      <c r="E12148" s="2">
        <v>4.1666666666666664E-2</v>
      </c>
      <c r="F12148" s="2">
        <v>2.5694444444444443E-2</v>
      </c>
      <c r="G12148" s="2">
        <v>3.2702237521514632E-2</v>
      </c>
      <c r="H12148" s="2">
        <v>4.0140654584798485E-2</v>
      </c>
    </row>
    <row r="12149" spans="1:8">
      <c r="A12149" t="s">
        <v>15509</v>
      </c>
      <c r="B12149" t="s">
        <v>13989</v>
      </c>
      <c r="C12149" t="s">
        <v>13990</v>
      </c>
      <c r="D12149" t="s">
        <v>13850</v>
      </c>
      <c r="E12149" s="2">
        <v>3.522837706511176E-3</v>
      </c>
      <c r="F12149" s="2">
        <v>0</v>
      </c>
      <c r="G12149" s="2">
        <v>0</v>
      </c>
      <c r="H12149" s="2">
        <v>3.1376791993508249E-3</v>
      </c>
    </row>
    <row r="12150" spans="1:8">
      <c r="A12150" t="s">
        <v>15509</v>
      </c>
      <c r="B12150" t="s">
        <v>15512</v>
      </c>
      <c r="C12150" t="s">
        <v>7285</v>
      </c>
      <c r="D12150" t="s">
        <v>13850</v>
      </c>
      <c r="E12150" s="2">
        <v>0.62985908649173961</v>
      </c>
      <c r="F12150" s="2">
        <v>0.77361111111111114</v>
      </c>
      <c r="G12150" s="2">
        <v>0.6987951807228916</v>
      </c>
      <c r="H12150" s="2">
        <v>0.64322423586691913</v>
      </c>
    </row>
    <row r="12151" spans="1:8">
      <c r="A12151" t="s">
        <v>15509</v>
      </c>
      <c r="B12151" t="s">
        <v>15513</v>
      </c>
      <c r="C12151" t="s">
        <v>13633</v>
      </c>
      <c r="D12151" t="s">
        <v>13850</v>
      </c>
      <c r="E12151" s="2">
        <v>4.1666666666666664E-2</v>
      </c>
      <c r="F12151" s="2">
        <v>6.2500000000000003E-3</v>
      </c>
      <c r="G12151" s="2">
        <v>5.8519793459552494E-2</v>
      </c>
      <c r="H12151" s="2">
        <v>3.9437381660806056E-2</v>
      </c>
    </row>
    <row r="12152" spans="1:8">
      <c r="A12152" t="s">
        <v>15509</v>
      </c>
      <c r="B12152" t="s">
        <v>14630</v>
      </c>
      <c r="C12152" t="s">
        <v>14631</v>
      </c>
      <c r="D12152" t="s">
        <v>13850</v>
      </c>
      <c r="E12152" s="2">
        <v>4.3731778425655978E-3</v>
      </c>
      <c r="F12152" s="2">
        <v>6.9444444444444447E-4</v>
      </c>
      <c r="G12152" s="2">
        <v>0</v>
      </c>
      <c r="H12152" s="2">
        <v>3.9491479578036247E-3</v>
      </c>
    </row>
    <row r="12153" spans="1:8">
      <c r="A12153" t="s">
        <v>15509</v>
      </c>
      <c r="B12153" t="s">
        <v>15514</v>
      </c>
      <c r="C12153" t="s">
        <v>15515</v>
      </c>
      <c r="D12153" t="s">
        <v>13850</v>
      </c>
      <c r="E12153" s="2">
        <v>6.0738581146744409E-5</v>
      </c>
      <c r="F12153" s="2">
        <v>6.9444444444444447E-4</v>
      </c>
      <c r="G12153" s="2">
        <v>0</v>
      </c>
      <c r="H12153" s="2">
        <v>1.0819583446037328E-4</v>
      </c>
    </row>
    <row r="12154" spans="1:8">
      <c r="A12154" t="s">
        <v>15509</v>
      </c>
      <c r="B12154" t="s">
        <v>15516</v>
      </c>
      <c r="C12154" t="s">
        <v>1645</v>
      </c>
      <c r="D12154" t="s">
        <v>13850</v>
      </c>
      <c r="E12154" s="2">
        <v>1.3605442176870748E-2</v>
      </c>
      <c r="F12154" s="2">
        <v>6.9444444444444447E-4</v>
      </c>
      <c r="G12154" s="2">
        <v>3.4423407917383822E-3</v>
      </c>
      <c r="H12154" s="2">
        <v>1.2280227211252367E-2</v>
      </c>
    </row>
    <row r="12155" spans="1:8">
      <c r="A12155" t="s">
        <v>15509</v>
      </c>
      <c r="B12155" t="s">
        <v>13994</v>
      </c>
      <c r="C12155" t="s">
        <v>13995</v>
      </c>
      <c r="D12155" t="s">
        <v>13850</v>
      </c>
      <c r="E12155" s="2">
        <v>3.0369290573372206E-4</v>
      </c>
      <c r="F12155" s="2">
        <v>0</v>
      </c>
      <c r="G12155" s="2">
        <v>0</v>
      </c>
      <c r="H12155" s="2">
        <v>2.7048958615093319E-4</v>
      </c>
    </row>
    <row r="12156" spans="1:8">
      <c r="A12156" t="s">
        <v>15509</v>
      </c>
      <c r="B12156" t="s">
        <v>15517</v>
      </c>
      <c r="C12156" t="s">
        <v>15518</v>
      </c>
      <c r="D12156" t="s">
        <v>13850</v>
      </c>
      <c r="E12156" s="2">
        <v>1.5245383867832847E-2</v>
      </c>
      <c r="F12156" s="2">
        <v>6.2500000000000003E-3</v>
      </c>
      <c r="G12156" s="2">
        <v>6.8846815834767644E-3</v>
      </c>
      <c r="H12156" s="2">
        <v>1.4281850148769272E-2</v>
      </c>
    </row>
    <row r="12157" spans="1:8">
      <c r="A12157" t="s">
        <v>15509</v>
      </c>
      <c r="B12157" t="s">
        <v>15519</v>
      </c>
      <c r="C12157" t="s">
        <v>15520</v>
      </c>
      <c r="D12157" t="s">
        <v>13850</v>
      </c>
      <c r="E12157" s="2">
        <v>3.097667638483965E-3</v>
      </c>
      <c r="F12157" s="2">
        <v>1.3888888888888889E-3</v>
      </c>
      <c r="G12157" s="2">
        <v>0</v>
      </c>
      <c r="H12157" s="2">
        <v>2.8671896131998919E-3</v>
      </c>
    </row>
    <row r="12158" spans="1:8">
      <c r="A12158" t="s">
        <v>15509</v>
      </c>
      <c r="B12158" t="s">
        <v>15521</v>
      </c>
      <c r="C12158" t="s">
        <v>15522</v>
      </c>
      <c r="D12158" t="s">
        <v>13850</v>
      </c>
      <c r="E12158" s="2">
        <v>2.0894071914480079E-2</v>
      </c>
      <c r="F12158" s="2">
        <v>2.4305555555555556E-2</v>
      </c>
      <c r="G12158" s="2">
        <v>2.0654044750430294E-2</v>
      </c>
      <c r="H12158" s="2">
        <v>2.1152285637002975E-2</v>
      </c>
    </row>
    <row r="12159" spans="1:8">
      <c r="A12159" t="s">
        <v>15509</v>
      </c>
      <c r="B12159" t="s">
        <v>15523</v>
      </c>
      <c r="C12159" t="s">
        <v>2875</v>
      </c>
      <c r="D12159" t="s">
        <v>13850</v>
      </c>
      <c r="E12159" s="2">
        <v>2.0408163265306121E-2</v>
      </c>
      <c r="F12159" s="2">
        <v>9.0277777777777769E-3</v>
      </c>
      <c r="G12159" s="2">
        <v>6.8846815834767644E-3</v>
      </c>
      <c r="H12159" s="2">
        <v>1.9096564782255881E-2</v>
      </c>
    </row>
    <row r="12160" spans="1:8">
      <c r="A12160" t="s">
        <v>15509</v>
      </c>
      <c r="B12160" t="s">
        <v>14643</v>
      </c>
      <c r="C12160" t="s">
        <v>14644</v>
      </c>
      <c r="D12160" t="s">
        <v>13850</v>
      </c>
      <c r="E12160" s="2">
        <v>3.7718658892128283E-2</v>
      </c>
      <c r="F12160" s="2">
        <v>1.3888888888888888E-2</v>
      </c>
      <c r="G12160" s="2">
        <v>3.4423407917383818E-2</v>
      </c>
      <c r="H12160" s="2">
        <v>3.5758723289153367E-2</v>
      </c>
    </row>
    <row r="12161" spans="1:8">
      <c r="A12161" t="s">
        <v>15509</v>
      </c>
      <c r="B12161" t="s">
        <v>14662</v>
      </c>
      <c r="C12161" t="s">
        <v>11654</v>
      </c>
      <c r="D12161" t="s">
        <v>13850</v>
      </c>
      <c r="E12161" s="2">
        <v>2.4902818270165208E-3</v>
      </c>
      <c r="F12161" s="2">
        <v>5.5555555555555558E-3</v>
      </c>
      <c r="G12161" s="2">
        <v>0</v>
      </c>
      <c r="H12161" s="2">
        <v>2.6507979442791452E-3</v>
      </c>
    </row>
    <row r="12162" spans="1:8">
      <c r="A12162" t="s">
        <v>15509</v>
      </c>
      <c r="B12162" t="s">
        <v>15524</v>
      </c>
      <c r="C12162" t="s">
        <v>6494</v>
      </c>
      <c r="D12162" t="s">
        <v>13850</v>
      </c>
      <c r="E12162" s="2">
        <v>0.11175898931000972</v>
      </c>
      <c r="F12162" s="2">
        <v>0.10486111111111111</v>
      </c>
      <c r="G12162" s="2">
        <v>0.10154905335628227</v>
      </c>
      <c r="H12162" s="2">
        <v>0.11090073032188261</v>
      </c>
    </row>
    <row r="12163" spans="1:8">
      <c r="A12163" t="s">
        <v>15509</v>
      </c>
      <c r="B12163" t="s">
        <v>15525</v>
      </c>
      <c r="C12163" t="s">
        <v>15526</v>
      </c>
      <c r="D12163" t="s">
        <v>13850</v>
      </c>
      <c r="E12163" s="2">
        <v>2.6724975704567541E-3</v>
      </c>
      <c r="F12163" s="2">
        <v>0</v>
      </c>
      <c r="G12163" s="2">
        <v>0</v>
      </c>
      <c r="H12163" s="2">
        <v>2.3803083581282122E-3</v>
      </c>
    </row>
    <row r="12164" spans="1:8">
      <c r="A12164" t="s">
        <v>15509</v>
      </c>
      <c r="B12164" t="s">
        <v>14041</v>
      </c>
      <c r="C12164" t="s">
        <v>14042</v>
      </c>
      <c r="D12164" t="s">
        <v>13850</v>
      </c>
      <c r="E12164" s="2">
        <v>1.8221574344023323E-4</v>
      </c>
      <c r="F12164" s="2">
        <v>0</v>
      </c>
      <c r="G12164" s="2">
        <v>0</v>
      </c>
      <c r="H12164" s="2">
        <v>1.6229375169055991E-4</v>
      </c>
    </row>
    <row r="12165" spans="1:8">
      <c r="A12165" t="s">
        <v>15509</v>
      </c>
      <c r="B12165" t="s">
        <v>15527</v>
      </c>
      <c r="C12165" t="s">
        <v>15528</v>
      </c>
      <c r="D12165" t="s">
        <v>13850</v>
      </c>
      <c r="E12165" s="2">
        <v>1.8221574344023323E-4</v>
      </c>
      <c r="F12165" s="2">
        <v>0</v>
      </c>
      <c r="G12165" s="2">
        <v>1.7211703958691911E-3</v>
      </c>
      <c r="H12165" s="2">
        <v>2.1639166892074656E-4</v>
      </c>
    </row>
    <row r="12166" spans="1:8">
      <c r="A12166" t="s">
        <v>15509</v>
      </c>
      <c r="B12166" t="s">
        <v>13979</v>
      </c>
      <c r="C12166" t="s">
        <v>13980</v>
      </c>
      <c r="D12166" t="s">
        <v>13850</v>
      </c>
      <c r="E12166" s="2">
        <v>1.2755102040816326E-3</v>
      </c>
      <c r="F12166" s="2">
        <v>0</v>
      </c>
      <c r="G12166" s="2">
        <v>0</v>
      </c>
      <c r="H12166" s="2">
        <v>1.1360562618339194E-3</v>
      </c>
    </row>
    <row r="12167" spans="1:8">
      <c r="A12167" t="s">
        <v>15509</v>
      </c>
      <c r="B12167" t="s">
        <v>14650</v>
      </c>
      <c r="C12167" t="s">
        <v>14651</v>
      </c>
      <c r="D12167" t="s">
        <v>13850</v>
      </c>
      <c r="E12167" s="2">
        <v>1.9679300291545191E-2</v>
      </c>
      <c r="F12167" s="2">
        <v>6.9444444444444441E-3</v>
      </c>
      <c r="G12167" s="2">
        <v>1.2048192771084338E-2</v>
      </c>
      <c r="H12167" s="2">
        <v>1.8447389775493643E-2</v>
      </c>
    </row>
    <row r="12168" spans="1:8">
      <c r="A12168" t="s">
        <v>15509</v>
      </c>
      <c r="B12168" t="s">
        <v>14006</v>
      </c>
      <c r="C12168" t="s">
        <v>4384</v>
      </c>
      <c r="D12168" t="s">
        <v>13850</v>
      </c>
      <c r="E12168" s="2">
        <v>1.8828960155490768E-3</v>
      </c>
      <c r="F12168" s="2">
        <v>6.9444444444444447E-4</v>
      </c>
      <c r="G12168" s="2">
        <v>0</v>
      </c>
      <c r="H12168" s="2">
        <v>1.7311333513659725E-3</v>
      </c>
    </row>
    <row r="12169" spans="1:8">
      <c r="A12169" t="s">
        <v>15509</v>
      </c>
      <c r="B12169" t="s">
        <v>15529</v>
      </c>
      <c r="C12169" t="s">
        <v>15530</v>
      </c>
      <c r="D12169" t="s">
        <v>13850</v>
      </c>
      <c r="E12169" s="2">
        <v>1.4577259475218658E-2</v>
      </c>
      <c r="F12169" s="2">
        <v>1.3888888888888888E-2</v>
      </c>
      <c r="G12169" s="2">
        <v>3.4423407917383822E-3</v>
      </c>
      <c r="H12169" s="2">
        <v>1.4173654314308899E-2</v>
      </c>
    </row>
    <row r="12170" spans="1:8">
      <c r="A12170" t="s">
        <v>15509</v>
      </c>
      <c r="B12170" t="s">
        <v>13991</v>
      </c>
      <c r="C12170" t="s">
        <v>5071</v>
      </c>
      <c r="D12170" t="s">
        <v>13850</v>
      </c>
      <c r="E12170" s="2">
        <v>2.0651117589893099E-3</v>
      </c>
      <c r="F12170" s="2">
        <v>0</v>
      </c>
      <c r="G12170" s="2">
        <v>0</v>
      </c>
      <c r="H12170" s="2">
        <v>1.8393291858263456E-3</v>
      </c>
    </row>
    <row r="12171" spans="1:8">
      <c r="A12171" t="s">
        <v>15509</v>
      </c>
      <c r="B12171" t="s">
        <v>14649</v>
      </c>
      <c r="C12171" t="s">
        <v>10596</v>
      </c>
      <c r="D12171" t="s">
        <v>13850</v>
      </c>
      <c r="E12171" s="2">
        <v>1.0811467444120506E-2</v>
      </c>
      <c r="F12171" s="2">
        <v>5.5555555555555558E-3</v>
      </c>
      <c r="G12171" s="2">
        <v>1.8932874354561102E-2</v>
      </c>
      <c r="H12171" s="2">
        <v>1.0657289694346768E-2</v>
      </c>
    </row>
    <row r="12172" spans="1:8">
      <c r="A12172" t="s">
        <v>15531</v>
      </c>
      <c r="B12172" t="s">
        <v>14857</v>
      </c>
      <c r="C12172" t="s">
        <v>14858</v>
      </c>
      <c r="D12172" t="s">
        <v>13850</v>
      </c>
      <c r="E12172" s="2">
        <v>8.1004455245038481E-4</v>
      </c>
      <c r="F12172" s="2">
        <v>0</v>
      </c>
      <c r="G12172" s="2">
        <v>0</v>
      </c>
      <c r="H12172" s="2">
        <v>7.1898110106820051E-4</v>
      </c>
    </row>
    <row r="12173" spans="1:8">
      <c r="A12173" t="s">
        <v>15531</v>
      </c>
      <c r="B12173" t="s">
        <v>15532</v>
      </c>
      <c r="C12173" t="s">
        <v>15533</v>
      </c>
      <c r="D12173" t="s">
        <v>13850</v>
      </c>
      <c r="E12173" s="2">
        <v>7.174680321703408E-3</v>
      </c>
      <c r="F12173" s="2">
        <v>1.1808118081180811E-2</v>
      </c>
      <c r="G12173" s="2">
        <v>1.199040767386091E-3</v>
      </c>
      <c r="H12173" s="2">
        <v>7.2411668036154479E-3</v>
      </c>
    </row>
    <row r="12174" spans="1:8">
      <c r="A12174" t="s">
        <v>15531</v>
      </c>
      <c r="B12174" t="s">
        <v>15534</v>
      </c>
      <c r="C12174" t="s">
        <v>15535</v>
      </c>
      <c r="D12174" t="s">
        <v>13850</v>
      </c>
      <c r="E12174" s="2">
        <v>7.3482612972284901E-3</v>
      </c>
      <c r="F12174" s="2">
        <v>2.9520295202952029E-3</v>
      </c>
      <c r="G12174" s="2">
        <v>4.7961630695443642E-3</v>
      </c>
      <c r="H12174" s="2">
        <v>6.9330320460147905E-3</v>
      </c>
    </row>
    <row r="12175" spans="1:8">
      <c r="A12175" t="s">
        <v>15531</v>
      </c>
      <c r="B12175" t="s">
        <v>14836</v>
      </c>
      <c r="C12175" t="s">
        <v>14837</v>
      </c>
      <c r="D12175" t="s">
        <v>13850</v>
      </c>
      <c r="E12175" s="2">
        <v>2.2334085517560609E-2</v>
      </c>
      <c r="F12175" s="2">
        <v>5.9040590405904057E-3</v>
      </c>
      <c r="G12175" s="2">
        <v>2.1582733812949641E-2</v>
      </c>
      <c r="H12175" s="2">
        <v>2.1158586688578472E-2</v>
      </c>
    </row>
    <row r="12176" spans="1:8">
      <c r="A12176" t="s">
        <v>15531</v>
      </c>
      <c r="B12176" t="s">
        <v>15536</v>
      </c>
      <c r="C12176" t="s">
        <v>15537</v>
      </c>
      <c r="D12176" t="s">
        <v>13850</v>
      </c>
      <c r="E12176" s="2">
        <v>4.4147428108545973E-2</v>
      </c>
      <c r="F12176" s="2">
        <v>4.3542435424354244E-2</v>
      </c>
      <c r="G12176" s="2">
        <v>3.4772182254196642E-2</v>
      </c>
      <c r="H12176" s="2">
        <v>4.3703779786359899E-2</v>
      </c>
    </row>
    <row r="12177" spans="1:8">
      <c r="A12177" t="s">
        <v>15531</v>
      </c>
      <c r="B12177" t="s">
        <v>15538</v>
      </c>
      <c r="C12177" t="s">
        <v>15539</v>
      </c>
      <c r="D12177" t="s">
        <v>13850</v>
      </c>
      <c r="E12177" s="2">
        <v>0.15130475033269686</v>
      </c>
      <c r="F12177" s="2">
        <v>0.2095940959409594</v>
      </c>
      <c r="G12177" s="2">
        <v>0.15347721822541965</v>
      </c>
      <c r="H12177" s="2">
        <v>0.15545398520953163</v>
      </c>
    </row>
    <row r="12178" spans="1:8">
      <c r="A12178" t="s">
        <v>15531</v>
      </c>
      <c r="B12178" t="s">
        <v>14850</v>
      </c>
      <c r="C12178" t="s">
        <v>14851</v>
      </c>
      <c r="D12178" t="s">
        <v>13850</v>
      </c>
      <c r="E12178" s="2">
        <v>2.4879939825261819E-3</v>
      </c>
      <c r="F12178" s="2">
        <v>1.4760147601476014E-3</v>
      </c>
      <c r="G12178" s="2">
        <v>0</v>
      </c>
      <c r="H12178" s="2">
        <v>2.31101068200493E-3</v>
      </c>
    </row>
    <row r="12179" spans="1:8">
      <c r="A12179" t="s">
        <v>15531</v>
      </c>
      <c r="B12179" t="s">
        <v>15485</v>
      </c>
      <c r="C12179" t="s">
        <v>15486</v>
      </c>
      <c r="D12179" t="s">
        <v>13850</v>
      </c>
      <c r="E12179" s="2">
        <v>1.7358097552508245E-4</v>
      </c>
      <c r="F12179" s="2">
        <v>0</v>
      </c>
      <c r="G12179" s="2">
        <v>0</v>
      </c>
      <c r="H12179" s="2">
        <v>1.5406737880032867E-4</v>
      </c>
    </row>
    <row r="12180" spans="1:8">
      <c r="A12180" t="s">
        <v>15531</v>
      </c>
      <c r="B12180" t="s">
        <v>15540</v>
      </c>
      <c r="C12180" t="s">
        <v>15541</v>
      </c>
      <c r="D12180" t="s">
        <v>13850</v>
      </c>
      <c r="E12180" s="2">
        <v>4.0560087947694265E-2</v>
      </c>
      <c r="F12180" s="2">
        <v>3.9114391143911437E-2</v>
      </c>
      <c r="G12180" s="2">
        <v>2.6378896882494004E-2</v>
      </c>
      <c r="H12180" s="2">
        <v>3.9852095316351685E-2</v>
      </c>
    </row>
    <row r="12181" spans="1:8">
      <c r="A12181" t="s">
        <v>15531</v>
      </c>
      <c r="B12181" t="s">
        <v>15470</v>
      </c>
      <c r="C12181" t="s">
        <v>15471</v>
      </c>
      <c r="D12181" t="s">
        <v>13850</v>
      </c>
      <c r="E12181" s="2">
        <v>1.012555690562981E-2</v>
      </c>
      <c r="F12181" s="2">
        <v>1.4760147601476014E-3</v>
      </c>
      <c r="G12181" s="2">
        <v>3.5971223021582736E-3</v>
      </c>
      <c r="H12181" s="2">
        <v>9.2440427280197201E-3</v>
      </c>
    </row>
    <row r="12182" spans="1:8">
      <c r="A12182" t="s">
        <v>15531</v>
      </c>
      <c r="B12182" t="s">
        <v>15542</v>
      </c>
      <c r="C12182" t="s">
        <v>4169</v>
      </c>
      <c r="D12182" t="s">
        <v>13850</v>
      </c>
      <c r="E12182" s="2">
        <v>4.8602673147023082E-3</v>
      </c>
      <c r="F12182" s="2">
        <v>1.4760147601476014E-3</v>
      </c>
      <c r="G12182" s="2">
        <v>0</v>
      </c>
      <c r="H12182" s="2">
        <v>4.416598192276089E-3</v>
      </c>
    </row>
    <row r="12183" spans="1:8">
      <c r="A12183" t="s">
        <v>15531</v>
      </c>
      <c r="B12183" t="s">
        <v>14848</v>
      </c>
      <c r="C12183" t="s">
        <v>14849</v>
      </c>
      <c r="D12183" t="s">
        <v>13850</v>
      </c>
      <c r="E12183" s="2">
        <v>7.4061216224035175E-3</v>
      </c>
      <c r="F12183" s="2">
        <v>5.9040590405904057E-3</v>
      </c>
      <c r="G12183" s="2">
        <v>2.3980815347721821E-3</v>
      </c>
      <c r="H12183" s="2">
        <v>7.0870994248151192E-3</v>
      </c>
    </row>
    <row r="12184" spans="1:8">
      <c r="A12184" t="s">
        <v>15531</v>
      </c>
      <c r="B12184" t="s">
        <v>15543</v>
      </c>
      <c r="C12184" t="s">
        <v>15544</v>
      </c>
      <c r="D12184" t="s">
        <v>13850</v>
      </c>
      <c r="E12184" s="2">
        <v>6.5960770699531332E-3</v>
      </c>
      <c r="F12184" s="2">
        <v>2.2140221402214021E-3</v>
      </c>
      <c r="G12184" s="2">
        <v>1.199040767386091E-3</v>
      </c>
      <c r="H12184" s="2">
        <v>6.0599835661462615E-3</v>
      </c>
    </row>
    <row r="12185" spans="1:8">
      <c r="A12185" t="s">
        <v>15531</v>
      </c>
      <c r="B12185" t="s">
        <v>15500</v>
      </c>
      <c r="C12185" t="s">
        <v>15501</v>
      </c>
      <c r="D12185" t="s">
        <v>13850</v>
      </c>
      <c r="E12185" s="2">
        <v>6.4109240293930447E-2</v>
      </c>
      <c r="F12185" s="2">
        <v>3.3948339483394832E-2</v>
      </c>
      <c r="G12185" s="2">
        <v>3.9568345323741004E-2</v>
      </c>
      <c r="H12185" s="2">
        <v>6.0959326211996713E-2</v>
      </c>
    </row>
    <row r="12186" spans="1:8">
      <c r="A12186" t="s">
        <v>15531</v>
      </c>
      <c r="B12186" t="s">
        <v>14823</v>
      </c>
      <c r="C12186" t="s">
        <v>299</v>
      </c>
      <c r="D12186" t="s">
        <v>13850</v>
      </c>
      <c r="E12186" s="2">
        <v>5.786032517502748E-5</v>
      </c>
      <c r="F12186" s="2">
        <v>0</v>
      </c>
      <c r="G12186" s="2">
        <v>0</v>
      </c>
      <c r="H12186" s="2">
        <v>5.135579293344289E-5</v>
      </c>
    </row>
    <row r="12187" spans="1:8">
      <c r="A12187" t="s">
        <v>15531</v>
      </c>
      <c r="B12187" t="s">
        <v>14990</v>
      </c>
      <c r="C12187" t="s">
        <v>14991</v>
      </c>
      <c r="D12187" t="s">
        <v>13850</v>
      </c>
      <c r="E12187" s="2">
        <v>0.13082219522073715</v>
      </c>
      <c r="F12187" s="2">
        <v>0.14317343173431735</v>
      </c>
      <c r="G12187" s="2">
        <v>0.14508393285371701</v>
      </c>
      <c r="H12187" s="2">
        <v>0.13229252259654889</v>
      </c>
    </row>
    <row r="12188" spans="1:8">
      <c r="A12188" t="s">
        <v>15531</v>
      </c>
      <c r="B12188" t="s">
        <v>15545</v>
      </c>
      <c r="C12188" t="s">
        <v>6029</v>
      </c>
      <c r="D12188" t="s">
        <v>13850</v>
      </c>
      <c r="E12188" s="2">
        <v>5.786032517502748E-5</v>
      </c>
      <c r="F12188" s="2">
        <v>0</v>
      </c>
      <c r="G12188" s="2">
        <v>0</v>
      </c>
      <c r="H12188" s="2">
        <v>5.135579293344289E-5</v>
      </c>
    </row>
    <row r="12189" spans="1:8">
      <c r="A12189" t="s">
        <v>15531</v>
      </c>
      <c r="B12189" t="s">
        <v>15546</v>
      </c>
      <c r="C12189" t="s">
        <v>15547</v>
      </c>
      <c r="D12189" t="s">
        <v>13850</v>
      </c>
      <c r="E12189" s="2">
        <v>5.786032517502748E-5</v>
      </c>
      <c r="F12189" s="2">
        <v>0</v>
      </c>
      <c r="G12189" s="2">
        <v>0</v>
      </c>
      <c r="H12189" s="2">
        <v>5.135579293344289E-5</v>
      </c>
    </row>
    <row r="12190" spans="1:8">
      <c r="A12190" t="s">
        <v>15531</v>
      </c>
      <c r="B12190" t="s">
        <v>14988</v>
      </c>
      <c r="C12190" t="s">
        <v>14989</v>
      </c>
      <c r="D12190" t="s">
        <v>13850</v>
      </c>
      <c r="E12190" s="2">
        <v>1.7358097552508245E-4</v>
      </c>
      <c r="F12190" s="2">
        <v>0</v>
      </c>
      <c r="G12190" s="2">
        <v>0</v>
      </c>
      <c r="H12190" s="2">
        <v>1.5406737880032867E-4</v>
      </c>
    </row>
    <row r="12191" spans="1:8">
      <c r="A12191" t="s">
        <v>15531</v>
      </c>
      <c r="B12191" t="s">
        <v>15493</v>
      </c>
      <c r="C12191" t="s">
        <v>15494</v>
      </c>
      <c r="D12191" t="s">
        <v>13850</v>
      </c>
      <c r="E12191" s="2">
        <v>1.012555690562981E-2</v>
      </c>
      <c r="F12191" s="2">
        <v>0</v>
      </c>
      <c r="G12191" s="2">
        <v>5.9952038369304557E-3</v>
      </c>
      <c r="H12191" s="2">
        <v>9.2440427280197201E-3</v>
      </c>
    </row>
    <row r="12192" spans="1:8">
      <c r="A12192" t="s">
        <v>15531</v>
      </c>
      <c r="B12192" t="s">
        <v>15548</v>
      </c>
      <c r="C12192" t="s">
        <v>15549</v>
      </c>
      <c r="D12192" t="s">
        <v>13850</v>
      </c>
      <c r="E12192" s="2">
        <v>3.4889776080541571E-2</v>
      </c>
      <c r="F12192" s="2">
        <v>6.6420664206642069E-3</v>
      </c>
      <c r="G12192" s="2">
        <v>5.2757793764988008E-2</v>
      </c>
      <c r="H12192" s="2">
        <v>3.3689400164338537E-2</v>
      </c>
    </row>
    <row r="12193" spans="1:8">
      <c r="A12193" t="s">
        <v>15531</v>
      </c>
      <c r="B12193" t="s">
        <v>14843</v>
      </c>
      <c r="C12193" t="s">
        <v>14844</v>
      </c>
      <c r="D12193" t="s">
        <v>13850</v>
      </c>
      <c r="E12193" s="2">
        <v>1.0993461783255223E-3</v>
      </c>
      <c r="F12193" s="2">
        <v>0</v>
      </c>
      <c r="G12193" s="2">
        <v>0</v>
      </c>
      <c r="H12193" s="2">
        <v>9.7576006573541494E-4</v>
      </c>
    </row>
    <row r="12194" spans="1:8">
      <c r="A12194" t="s">
        <v>15531</v>
      </c>
      <c r="B12194" t="s">
        <v>14838</v>
      </c>
      <c r="C12194" t="s">
        <v>14839</v>
      </c>
      <c r="D12194" t="s">
        <v>13850</v>
      </c>
      <c r="E12194" s="2">
        <v>1.8515304056008794E-3</v>
      </c>
      <c r="F12194" s="2">
        <v>0</v>
      </c>
      <c r="G12194" s="2">
        <v>0</v>
      </c>
      <c r="H12194" s="2">
        <v>1.6433853738701725E-3</v>
      </c>
    </row>
    <row r="12195" spans="1:8">
      <c r="A12195" t="s">
        <v>15531</v>
      </c>
      <c r="B12195" t="s">
        <v>15550</v>
      </c>
      <c r="C12195" t="s">
        <v>15551</v>
      </c>
      <c r="D12195" t="s">
        <v>13850</v>
      </c>
      <c r="E12195" s="2">
        <v>4.3395243881270609E-3</v>
      </c>
      <c r="F12195" s="2">
        <v>7.3800738007380072E-4</v>
      </c>
      <c r="G12195" s="2">
        <v>2.3980815347721821E-3</v>
      </c>
      <c r="H12195" s="2">
        <v>4.0057518488085453E-3</v>
      </c>
    </row>
    <row r="12196" spans="1:8">
      <c r="A12196" t="s">
        <v>15531</v>
      </c>
      <c r="B12196" t="s">
        <v>15552</v>
      </c>
      <c r="C12196" t="s">
        <v>15553</v>
      </c>
      <c r="D12196" t="s">
        <v>13850</v>
      </c>
      <c r="E12196" s="2">
        <v>3.9345021119018692E-2</v>
      </c>
      <c r="F12196" s="2">
        <v>2.0664206642066422E-2</v>
      </c>
      <c r="G12196" s="2">
        <v>1.9184652278177457E-2</v>
      </c>
      <c r="H12196" s="2">
        <v>3.7181594083812657E-2</v>
      </c>
    </row>
    <row r="12197" spans="1:8">
      <c r="A12197" t="s">
        <v>15531</v>
      </c>
      <c r="B12197" t="s">
        <v>14999</v>
      </c>
      <c r="C12197" t="s">
        <v>10685</v>
      </c>
      <c r="D12197" t="s">
        <v>13850</v>
      </c>
      <c r="E12197" s="2">
        <v>2.8351559335763467E-3</v>
      </c>
      <c r="F12197" s="2">
        <v>1.4760147601476014E-3</v>
      </c>
      <c r="G12197" s="2">
        <v>0</v>
      </c>
      <c r="H12197" s="2">
        <v>2.6191454396055874E-3</v>
      </c>
    </row>
    <row r="12198" spans="1:8">
      <c r="A12198" t="s">
        <v>15531</v>
      </c>
      <c r="B12198" t="s">
        <v>14854</v>
      </c>
      <c r="C12198" t="s">
        <v>4859</v>
      </c>
      <c r="D12198" t="s">
        <v>13850</v>
      </c>
      <c r="E12198" s="2">
        <v>4.1833015101544871E-2</v>
      </c>
      <c r="F12198" s="2">
        <v>2.8044280442804426E-2</v>
      </c>
      <c r="G12198" s="2">
        <v>4.3165467625899283E-2</v>
      </c>
      <c r="H12198" s="2">
        <v>4.0930566967953982E-2</v>
      </c>
    </row>
    <row r="12199" spans="1:8">
      <c r="A12199" t="s">
        <v>15531</v>
      </c>
      <c r="B12199" t="s">
        <v>15554</v>
      </c>
      <c r="C12199" t="s">
        <v>15555</v>
      </c>
      <c r="D12199" t="s">
        <v>13850</v>
      </c>
      <c r="E12199" s="2">
        <v>6.9432390210032984E-3</v>
      </c>
      <c r="F12199" s="2">
        <v>1.4760147601476014E-3</v>
      </c>
      <c r="G12199" s="2">
        <v>3.5971223021582736E-3</v>
      </c>
      <c r="H12199" s="2">
        <v>6.4194741166803612E-3</v>
      </c>
    </row>
    <row r="12200" spans="1:8">
      <c r="A12200" t="s">
        <v>15531</v>
      </c>
      <c r="B12200" t="s">
        <v>15556</v>
      </c>
      <c r="C12200" t="s">
        <v>15557</v>
      </c>
      <c r="D12200" t="s">
        <v>13850</v>
      </c>
      <c r="E12200" s="2">
        <v>0.33940866747671122</v>
      </c>
      <c r="F12200" s="2">
        <v>0.43321033210332105</v>
      </c>
      <c r="G12200" s="2">
        <v>0.43645083932853718</v>
      </c>
      <c r="H12200" s="2">
        <v>0.35009244042728022</v>
      </c>
    </row>
    <row r="12201" spans="1:8">
      <c r="A12201" t="s">
        <v>15531</v>
      </c>
      <c r="B12201" t="s">
        <v>15558</v>
      </c>
      <c r="C12201" t="s">
        <v>15559</v>
      </c>
      <c r="D12201" t="s">
        <v>13850</v>
      </c>
      <c r="E12201" s="2">
        <v>1.6085170398657641E-2</v>
      </c>
      <c r="F12201" s="2">
        <v>5.1660516605166054E-3</v>
      </c>
      <c r="G12201" s="2">
        <v>2.3980815347721821E-3</v>
      </c>
      <c r="H12201" s="2">
        <v>1.4739112571898111E-2</v>
      </c>
    </row>
    <row r="12202" spans="1:8">
      <c r="A12202" t="s">
        <v>15531</v>
      </c>
      <c r="B12202" t="s">
        <v>14828</v>
      </c>
      <c r="C12202" t="s">
        <v>14829</v>
      </c>
      <c r="D12202" t="s">
        <v>13850</v>
      </c>
      <c r="E12202" s="2">
        <v>5.7860325175027483E-4</v>
      </c>
      <c r="F12202" s="2">
        <v>0</v>
      </c>
      <c r="G12202" s="2">
        <v>0</v>
      </c>
      <c r="H12202" s="2">
        <v>5.1355792933442895E-4</v>
      </c>
    </row>
    <row r="12203" spans="1:8">
      <c r="A12203" t="s">
        <v>15531</v>
      </c>
      <c r="B12203" t="s">
        <v>14845</v>
      </c>
      <c r="C12203" t="s">
        <v>13482</v>
      </c>
      <c r="D12203" t="s">
        <v>13850</v>
      </c>
      <c r="E12203" s="2">
        <v>5.786032517502748E-5</v>
      </c>
      <c r="F12203" s="2">
        <v>0</v>
      </c>
      <c r="G12203" s="2">
        <v>0</v>
      </c>
      <c r="H12203" s="2">
        <v>5.135579293344289E-5</v>
      </c>
    </row>
    <row r="12204" spans="1:8">
      <c r="A12204" t="s">
        <v>15560</v>
      </c>
      <c r="B12204" t="s">
        <v>15561</v>
      </c>
      <c r="C12204" t="s">
        <v>875</v>
      </c>
      <c r="D12204" t="s">
        <v>13850</v>
      </c>
      <c r="E12204" s="2">
        <v>9.3305341730814094E-4</v>
      </c>
      <c r="F12204" s="2">
        <v>1.7937219730941704E-3</v>
      </c>
      <c r="G12204" s="2">
        <v>0</v>
      </c>
      <c r="H12204" s="2">
        <v>9.7242481072445648E-4</v>
      </c>
    </row>
    <row r="12205" spans="1:8">
      <c r="A12205" t="s">
        <v>15560</v>
      </c>
      <c r="B12205" t="s">
        <v>15562</v>
      </c>
      <c r="C12205" t="s">
        <v>15563</v>
      </c>
      <c r="D12205" t="s">
        <v>13850</v>
      </c>
      <c r="E12205" s="2">
        <v>9.3305341730814094E-4</v>
      </c>
      <c r="F12205" s="2">
        <v>0</v>
      </c>
      <c r="G12205" s="2">
        <v>0</v>
      </c>
      <c r="H12205" s="2">
        <v>8.3350698062096271E-4</v>
      </c>
    </row>
    <row r="12206" spans="1:8">
      <c r="A12206" t="s">
        <v>15560</v>
      </c>
      <c r="B12206" t="s">
        <v>15564</v>
      </c>
      <c r="C12206" t="s">
        <v>15565</v>
      </c>
      <c r="D12206" t="s">
        <v>13850</v>
      </c>
      <c r="E12206" s="2">
        <v>8.3741544203405641E-2</v>
      </c>
      <c r="F12206" s="2">
        <v>9.2376681614349782E-2</v>
      </c>
      <c r="G12206" s="2">
        <v>0.1828978622327791</v>
      </c>
      <c r="H12206" s="2">
        <v>8.7309856220045848E-2</v>
      </c>
    </row>
    <row r="12207" spans="1:8">
      <c r="A12207" t="s">
        <v>15560</v>
      </c>
      <c r="B12207" t="s">
        <v>15566</v>
      </c>
      <c r="C12207" t="s">
        <v>15567</v>
      </c>
      <c r="D12207" t="s">
        <v>13850</v>
      </c>
      <c r="E12207" s="2">
        <v>2.7680584713474846E-2</v>
      </c>
      <c r="F12207" s="2">
        <v>4.4843049327354259E-3</v>
      </c>
      <c r="G12207" s="2">
        <v>2.3752969121140144E-3</v>
      </c>
      <c r="H12207" s="2">
        <v>2.5144127248732374E-2</v>
      </c>
    </row>
    <row r="12208" spans="1:8">
      <c r="A12208" t="s">
        <v>15560</v>
      </c>
      <c r="B12208" t="s">
        <v>15568</v>
      </c>
      <c r="C12208" t="s">
        <v>7011</v>
      </c>
      <c r="D12208" t="s">
        <v>13850</v>
      </c>
      <c r="E12208" s="2">
        <v>1.2907238939429282E-2</v>
      </c>
      <c r="F12208" s="2">
        <v>8.0717488789237672E-3</v>
      </c>
      <c r="G12208" s="2">
        <v>0</v>
      </c>
      <c r="H12208" s="2">
        <v>1.2155310134055707E-2</v>
      </c>
    </row>
    <row r="12209" spans="1:8">
      <c r="A12209" t="s">
        <v>15560</v>
      </c>
      <c r="B12209" t="s">
        <v>15569</v>
      </c>
      <c r="C12209" t="s">
        <v>211</v>
      </c>
      <c r="D12209" t="s">
        <v>13850</v>
      </c>
      <c r="E12209" s="2">
        <v>0.63805302853588364</v>
      </c>
      <c r="F12209" s="2">
        <v>0.78295964125560535</v>
      </c>
      <c r="G12209" s="2">
        <v>0.63420427553444181</v>
      </c>
      <c r="H12209" s="2">
        <v>0.64916302007362647</v>
      </c>
    </row>
    <row r="12210" spans="1:8">
      <c r="A12210" t="s">
        <v>15560</v>
      </c>
      <c r="B12210" t="s">
        <v>14666</v>
      </c>
      <c r="C12210" t="s">
        <v>14667</v>
      </c>
      <c r="D12210" t="s">
        <v>13850</v>
      </c>
      <c r="E12210" s="2">
        <v>1.3995801259622112E-3</v>
      </c>
      <c r="F12210" s="2">
        <v>0</v>
      </c>
      <c r="G12210" s="2">
        <v>0</v>
      </c>
      <c r="H12210" s="2">
        <v>1.250260470931444E-3</v>
      </c>
    </row>
    <row r="12211" spans="1:8">
      <c r="A12211" t="s">
        <v>15560</v>
      </c>
      <c r="B12211" t="s">
        <v>15570</v>
      </c>
      <c r="C12211" t="s">
        <v>15571</v>
      </c>
      <c r="D12211" t="s">
        <v>13850</v>
      </c>
      <c r="E12211" s="2">
        <v>3.0868517222610994E-2</v>
      </c>
      <c r="F12211" s="2">
        <v>1.5246636771300448E-2</v>
      </c>
      <c r="G12211" s="2">
        <v>1.1876484560570071E-2</v>
      </c>
      <c r="H12211" s="2">
        <v>2.9103285406681948E-2</v>
      </c>
    </row>
    <row r="12212" spans="1:8">
      <c r="A12212" t="s">
        <v>15560</v>
      </c>
      <c r="B12212" t="s">
        <v>15572</v>
      </c>
      <c r="C12212" t="s">
        <v>15573</v>
      </c>
      <c r="D12212" t="s">
        <v>13850</v>
      </c>
      <c r="E12212" s="2">
        <v>1.943861286058627E-2</v>
      </c>
      <c r="F12212" s="2">
        <v>7.1748878923766817E-3</v>
      </c>
      <c r="G12212" s="2">
        <v>4.7505938242280287E-3</v>
      </c>
      <c r="H12212" s="2">
        <v>1.8059317913454193E-2</v>
      </c>
    </row>
    <row r="12213" spans="1:8">
      <c r="A12213" t="s">
        <v>15560</v>
      </c>
      <c r="B12213" t="s">
        <v>15574</v>
      </c>
      <c r="C12213" t="s">
        <v>15575</v>
      </c>
      <c r="D12213" t="s">
        <v>13850</v>
      </c>
      <c r="E12213" s="2">
        <v>2.0760438535106136E-2</v>
      </c>
      <c r="F12213" s="2">
        <v>1.4349775784753363E-2</v>
      </c>
      <c r="G12213" s="2">
        <v>4.7505938242280287E-3</v>
      </c>
      <c r="H12213" s="2">
        <v>1.9795790789747865E-2</v>
      </c>
    </row>
    <row r="12214" spans="1:8">
      <c r="A12214" t="s">
        <v>15560</v>
      </c>
      <c r="B12214" t="s">
        <v>14689</v>
      </c>
      <c r="C12214" t="s">
        <v>14690</v>
      </c>
      <c r="D12214" t="s">
        <v>13850</v>
      </c>
      <c r="E12214" s="2">
        <v>1.4462327968276184E-2</v>
      </c>
      <c r="F12214" s="2">
        <v>6.2780269058295961E-3</v>
      </c>
      <c r="G12214" s="2">
        <v>2.3752969121140144E-3</v>
      </c>
      <c r="H12214" s="2">
        <v>1.3475029520038897E-2</v>
      </c>
    </row>
    <row r="12215" spans="1:8">
      <c r="A12215" t="s">
        <v>15560</v>
      </c>
      <c r="B12215" t="s">
        <v>15576</v>
      </c>
      <c r="C12215" t="s">
        <v>15577</v>
      </c>
      <c r="D12215" t="s">
        <v>13850</v>
      </c>
      <c r="E12215" s="2">
        <v>2.0216157375009718E-3</v>
      </c>
      <c r="F12215" s="2">
        <v>0</v>
      </c>
      <c r="G12215" s="2">
        <v>0</v>
      </c>
      <c r="H12215" s="2">
        <v>1.8059317913454191E-3</v>
      </c>
    </row>
    <row r="12216" spans="1:8">
      <c r="A12216" t="s">
        <v>15560</v>
      </c>
      <c r="B12216" t="s">
        <v>15578</v>
      </c>
      <c r="C12216" t="s">
        <v>15579</v>
      </c>
      <c r="D12216" t="s">
        <v>13850</v>
      </c>
      <c r="E12216" s="2">
        <v>0</v>
      </c>
      <c r="F12216" s="2">
        <v>8.9686098654708521E-4</v>
      </c>
      <c r="G12216" s="2">
        <v>0</v>
      </c>
      <c r="H12216" s="2">
        <v>6.9458915051746897E-5</v>
      </c>
    </row>
    <row r="12217" spans="1:8">
      <c r="A12217" t="s">
        <v>15560</v>
      </c>
      <c r="B12217" t="s">
        <v>14674</v>
      </c>
      <c r="C12217" t="s">
        <v>14675</v>
      </c>
      <c r="D12217" t="s">
        <v>13850</v>
      </c>
      <c r="E12217" s="2">
        <v>8.5529896586579587E-4</v>
      </c>
      <c r="F12217" s="2">
        <v>0</v>
      </c>
      <c r="G12217" s="2">
        <v>0</v>
      </c>
      <c r="H12217" s="2">
        <v>7.6404806556921577E-4</v>
      </c>
    </row>
    <row r="12218" spans="1:8">
      <c r="A12218" t="s">
        <v>15560</v>
      </c>
      <c r="B12218" t="s">
        <v>15580</v>
      </c>
      <c r="C12218" t="s">
        <v>5250</v>
      </c>
      <c r="D12218" t="s">
        <v>13850</v>
      </c>
      <c r="E12218" s="2">
        <v>3.4989503149055285E-3</v>
      </c>
      <c r="F12218" s="2">
        <v>8.9686098654708521E-4</v>
      </c>
      <c r="G12218" s="2">
        <v>0</v>
      </c>
      <c r="H12218" s="2">
        <v>3.195110092380357E-3</v>
      </c>
    </row>
    <row r="12219" spans="1:8">
      <c r="A12219" t="s">
        <v>15560</v>
      </c>
      <c r="B12219" t="s">
        <v>15581</v>
      </c>
      <c r="C12219" t="s">
        <v>15582</v>
      </c>
      <c r="D12219" t="s">
        <v>13850</v>
      </c>
      <c r="E12219" s="2">
        <v>1.50066091283726E-2</v>
      </c>
      <c r="F12219" s="2">
        <v>1.3452914798206279E-2</v>
      </c>
      <c r="G12219" s="2">
        <v>4.7505938242280287E-3</v>
      </c>
      <c r="H12219" s="2">
        <v>1.4586372160866848E-2</v>
      </c>
    </row>
    <row r="12220" spans="1:8">
      <c r="A12220" t="s">
        <v>15560</v>
      </c>
      <c r="B12220" t="s">
        <v>15583</v>
      </c>
      <c r="C12220" t="s">
        <v>15584</v>
      </c>
      <c r="D12220" t="s">
        <v>13850</v>
      </c>
      <c r="E12220" s="2">
        <v>1.2751730036544591E-2</v>
      </c>
      <c r="F12220" s="2">
        <v>5.3811659192825115E-3</v>
      </c>
      <c r="G12220" s="2">
        <v>1.4251781472684086E-2</v>
      </c>
      <c r="H12220" s="2">
        <v>1.2224769049107452E-2</v>
      </c>
    </row>
    <row r="12221" spans="1:8">
      <c r="A12221" t="s">
        <v>15560</v>
      </c>
      <c r="B12221" t="s">
        <v>15585</v>
      </c>
      <c r="C12221" t="s">
        <v>13840</v>
      </c>
      <c r="D12221" t="s">
        <v>13850</v>
      </c>
      <c r="E12221" s="2">
        <v>3.1101780576938028E-4</v>
      </c>
      <c r="F12221" s="2">
        <v>8.9686098654708521E-4</v>
      </c>
      <c r="G12221" s="2">
        <v>0</v>
      </c>
      <c r="H12221" s="2">
        <v>3.4729457525873447E-4</v>
      </c>
    </row>
    <row r="12222" spans="1:8">
      <c r="A12222" t="s">
        <v>15560</v>
      </c>
      <c r="B12222" t="s">
        <v>15586</v>
      </c>
      <c r="C12222" t="s">
        <v>4818</v>
      </c>
      <c r="D12222" t="s">
        <v>13850</v>
      </c>
      <c r="E12222" s="2">
        <v>2.2471036466837728E-2</v>
      </c>
      <c r="F12222" s="2">
        <v>1.0762331838565023E-2</v>
      </c>
      <c r="G12222" s="2">
        <v>0</v>
      </c>
      <c r="H12222" s="2">
        <v>2.0907133430575816E-2</v>
      </c>
    </row>
    <row r="12223" spans="1:8">
      <c r="A12223" t="s">
        <v>15560</v>
      </c>
      <c r="B12223" t="s">
        <v>15587</v>
      </c>
      <c r="C12223" t="s">
        <v>11957</v>
      </c>
      <c r="D12223" t="s">
        <v>13850</v>
      </c>
      <c r="E12223" s="2">
        <v>9.1905761604851879E-2</v>
      </c>
      <c r="F12223" s="2">
        <v>3.4977578475336321E-2</v>
      </c>
      <c r="G12223" s="2">
        <v>0.13776722090261281</v>
      </c>
      <c r="H12223" s="2">
        <v>8.8837952351184274E-2</v>
      </c>
    </row>
    <row r="12224" spans="1:8">
      <c r="A12224" t="s">
        <v>15588</v>
      </c>
      <c r="B12224" t="s">
        <v>15589</v>
      </c>
      <c r="C12224" t="s">
        <v>15590</v>
      </c>
      <c r="D12224" t="s">
        <v>13850</v>
      </c>
      <c r="E12224" s="2">
        <v>3.0742954739538857E-2</v>
      </c>
      <c r="F12224" s="2">
        <v>7.6863950807071479E-3</v>
      </c>
      <c r="G12224" s="2">
        <v>3.8986354775828458E-3</v>
      </c>
      <c r="H12224" s="2">
        <v>2.7464387464387466E-2</v>
      </c>
    </row>
    <row r="12225" spans="1:8">
      <c r="A12225" t="s">
        <v>15588</v>
      </c>
      <c r="B12225" t="s">
        <v>15591</v>
      </c>
      <c r="C12225" t="s">
        <v>15592</v>
      </c>
      <c r="D12225" t="s">
        <v>13850</v>
      </c>
      <c r="E12225" s="2">
        <v>6.8317677198975234E-3</v>
      </c>
      <c r="F12225" s="2">
        <v>9.2236740968485772E-3</v>
      </c>
      <c r="G12225" s="2">
        <v>9.7465886939571145E-4</v>
      </c>
      <c r="H12225" s="2">
        <v>6.6666666666666671E-3</v>
      </c>
    </row>
    <row r="12226" spans="1:8">
      <c r="A12226" t="s">
        <v>15588</v>
      </c>
      <c r="B12226" t="s">
        <v>15033</v>
      </c>
      <c r="C12226" t="s">
        <v>15034</v>
      </c>
      <c r="D12226" t="s">
        <v>13850</v>
      </c>
      <c r="E12226" s="2">
        <v>8.4083295014123361E-3</v>
      </c>
      <c r="F12226" s="2">
        <v>6.9177555726364333E-3</v>
      </c>
      <c r="G12226" s="2">
        <v>9.7465886939571145E-4</v>
      </c>
      <c r="H12226" s="2">
        <v>7.8632478632478641E-3</v>
      </c>
    </row>
    <row r="12227" spans="1:8">
      <c r="A12227" t="s">
        <v>15588</v>
      </c>
      <c r="B12227" t="s">
        <v>14937</v>
      </c>
      <c r="C12227" t="s">
        <v>14938</v>
      </c>
      <c r="D12227" t="s">
        <v>13850</v>
      </c>
      <c r="E12227" s="2">
        <v>2.6932930434211389E-3</v>
      </c>
      <c r="F12227" s="2">
        <v>7.6863950807071484E-4</v>
      </c>
      <c r="G12227" s="2">
        <v>0</v>
      </c>
      <c r="H12227" s="2">
        <v>2.3931623931623932E-3</v>
      </c>
    </row>
    <row r="12228" spans="1:8">
      <c r="A12228" t="s">
        <v>15588</v>
      </c>
      <c r="B12228" t="s">
        <v>15045</v>
      </c>
      <c r="C12228" t="s">
        <v>4131</v>
      </c>
      <c r="D12228" t="s">
        <v>13850</v>
      </c>
      <c r="E12228" s="2">
        <v>1.3006634697497209E-2</v>
      </c>
      <c r="F12228" s="2">
        <v>6.9177555726364333E-3</v>
      </c>
      <c r="G12228" s="2">
        <v>0</v>
      </c>
      <c r="H12228" s="2">
        <v>1.1794871794871795E-2</v>
      </c>
    </row>
    <row r="12229" spans="1:8">
      <c r="A12229" t="s">
        <v>15588</v>
      </c>
      <c r="B12229" t="s">
        <v>15046</v>
      </c>
      <c r="C12229" t="s">
        <v>15047</v>
      </c>
      <c r="D12229" t="s">
        <v>13850</v>
      </c>
      <c r="E12229" s="2">
        <v>3.7837482756355512E-2</v>
      </c>
      <c r="F12229" s="2">
        <v>1.2298232129131437E-2</v>
      </c>
      <c r="G12229" s="2">
        <v>7.7972709551656916E-3</v>
      </c>
      <c r="H12229" s="2">
        <v>3.4188034188034191E-2</v>
      </c>
    </row>
    <row r="12230" spans="1:8">
      <c r="A12230" t="s">
        <v>15588</v>
      </c>
      <c r="B12230" t="s">
        <v>14928</v>
      </c>
      <c r="C12230" t="s">
        <v>8066</v>
      </c>
      <c r="D12230" t="s">
        <v>13850</v>
      </c>
      <c r="E12230" s="2">
        <v>2.627602969191355E-4</v>
      </c>
      <c r="F12230" s="2">
        <v>0</v>
      </c>
      <c r="G12230" s="2">
        <v>0</v>
      </c>
      <c r="H12230" s="2">
        <v>2.2792022792022791E-4</v>
      </c>
    </row>
    <row r="12231" spans="1:8">
      <c r="A12231" t="s">
        <v>15588</v>
      </c>
      <c r="B12231" t="s">
        <v>14902</v>
      </c>
      <c r="C12231" t="s">
        <v>11913</v>
      </c>
      <c r="D12231" t="s">
        <v>13850</v>
      </c>
      <c r="E12231" s="2">
        <v>2.6932930434211389E-3</v>
      </c>
      <c r="F12231" s="2">
        <v>2.3059185242121443E-3</v>
      </c>
      <c r="G12231" s="2">
        <v>0</v>
      </c>
      <c r="H12231" s="2">
        <v>2.5071225071225073E-3</v>
      </c>
    </row>
    <row r="12232" spans="1:8">
      <c r="A12232" t="s">
        <v>15588</v>
      </c>
      <c r="B12232" t="s">
        <v>14929</v>
      </c>
      <c r="C12232" t="s">
        <v>14930</v>
      </c>
      <c r="D12232" t="s">
        <v>13850</v>
      </c>
      <c r="E12232" s="2">
        <v>1.6422518557445971E-3</v>
      </c>
      <c r="F12232" s="2">
        <v>7.6863950807071484E-4</v>
      </c>
      <c r="G12232" s="2">
        <v>0</v>
      </c>
      <c r="H12232" s="2">
        <v>1.4814814814814814E-3</v>
      </c>
    </row>
    <row r="12233" spans="1:8">
      <c r="A12233" t="s">
        <v>15588</v>
      </c>
      <c r="B12233" t="s">
        <v>15593</v>
      </c>
      <c r="C12233" t="s">
        <v>11434</v>
      </c>
      <c r="D12233" t="s">
        <v>13850</v>
      </c>
      <c r="E12233" s="2">
        <v>0.11469486960520266</v>
      </c>
      <c r="F12233" s="2">
        <v>0.15295926210607225</v>
      </c>
      <c r="G12233" s="2">
        <v>4.5808966861598438E-2</v>
      </c>
      <c r="H12233" s="2">
        <v>0.1135042735042735</v>
      </c>
    </row>
    <row r="12234" spans="1:8">
      <c r="A12234" t="s">
        <v>15588</v>
      </c>
      <c r="B12234" t="s">
        <v>15594</v>
      </c>
      <c r="C12234" t="s">
        <v>7743</v>
      </c>
      <c r="D12234" t="s">
        <v>13850</v>
      </c>
      <c r="E12234" s="2">
        <v>4.5983051960848714E-4</v>
      </c>
      <c r="F12234" s="2">
        <v>0</v>
      </c>
      <c r="G12234" s="2">
        <v>0</v>
      </c>
      <c r="H12234" s="2">
        <v>3.9886039886039888E-4</v>
      </c>
    </row>
    <row r="12235" spans="1:8">
      <c r="A12235" t="s">
        <v>15588</v>
      </c>
      <c r="B12235" t="s">
        <v>15595</v>
      </c>
      <c r="C12235" t="s">
        <v>15596</v>
      </c>
      <c r="D12235" t="s">
        <v>13850</v>
      </c>
      <c r="E12235" s="2">
        <v>9.3936806148590939E-3</v>
      </c>
      <c r="F12235" s="2">
        <v>1.5372790161414297E-3</v>
      </c>
      <c r="G12235" s="2">
        <v>5.8479532163742687E-3</v>
      </c>
      <c r="H12235" s="2">
        <v>8.6039886039886038E-3</v>
      </c>
    </row>
    <row r="12236" spans="1:8">
      <c r="A12236" t="s">
        <v>15588</v>
      </c>
      <c r="B12236" t="s">
        <v>15597</v>
      </c>
      <c r="C12236" t="s">
        <v>15598</v>
      </c>
      <c r="D12236" t="s">
        <v>13850</v>
      </c>
      <c r="E12236" s="2">
        <v>0.62917953097287005</v>
      </c>
      <c r="F12236" s="2">
        <v>0.73328209069946193</v>
      </c>
      <c r="G12236" s="2">
        <v>0.90838206627680307</v>
      </c>
      <c r="H12236" s="2">
        <v>0.65321937321937318</v>
      </c>
    </row>
    <row r="12237" spans="1:8">
      <c r="A12237" t="s">
        <v>15588</v>
      </c>
      <c r="B12237" t="s">
        <v>15599</v>
      </c>
      <c r="C12237" t="s">
        <v>15600</v>
      </c>
      <c r="D12237" t="s">
        <v>13850</v>
      </c>
      <c r="E12237" s="2">
        <v>1.7473559745122512E-2</v>
      </c>
      <c r="F12237" s="2">
        <v>5.3804765564950041E-3</v>
      </c>
      <c r="G12237" s="2">
        <v>0</v>
      </c>
      <c r="H12237" s="2">
        <v>1.5555555555555555E-2</v>
      </c>
    </row>
    <row r="12238" spans="1:8">
      <c r="A12238" t="s">
        <v>15588</v>
      </c>
      <c r="B12238" t="s">
        <v>15029</v>
      </c>
      <c r="C12238" t="s">
        <v>8911</v>
      </c>
      <c r="D12238" t="s">
        <v>13850</v>
      </c>
      <c r="E12238" s="2">
        <v>8.730210865138277E-2</v>
      </c>
      <c r="F12238" s="2">
        <v>3.9969254419677171E-2</v>
      </c>
      <c r="G12238" s="2">
        <v>1.7543859649122806E-2</v>
      </c>
      <c r="H12238" s="2">
        <v>7.9715099715099713E-2</v>
      </c>
    </row>
    <row r="12239" spans="1:8">
      <c r="A12239" t="s">
        <v>15588</v>
      </c>
      <c r="B12239" t="s">
        <v>15601</v>
      </c>
      <c r="C12239" t="s">
        <v>6023</v>
      </c>
      <c r="D12239" t="s">
        <v>13850</v>
      </c>
      <c r="E12239" s="2">
        <v>6.5690074229783876E-5</v>
      </c>
      <c r="F12239" s="2">
        <v>0</v>
      </c>
      <c r="G12239" s="2">
        <v>0</v>
      </c>
      <c r="H12239" s="2">
        <v>5.6980056980056978E-5</v>
      </c>
    </row>
    <row r="12240" spans="1:8">
      <c r="A12240" t="s">
        <v>15588</v>
      </c>
      <c r="B12240" t="s">
        <v>15602</v>
      </c>
      <c r="C12240" t="s">
        <v>15603</v>
      </c>
      <c r="D12240" t="s">
        <v>13850</v>
      </c>
      <c r="E12240" s="2">
        <v>1.3335085068646127E-2</v>
      </c>
      <c r="F12240" s="2">
        <v>1.3066871637202153E-2</v>
      </c>
      <c r="G12240" s="2">
        <v>9.7465886939571145E-4</v>
      </c>
      <c r="H12240" s="2">
        <v>1.2592592592592593E-2</v>
      </c>
    </row>
    <row r="12241" spans="1:8">
      <c r="A12241" t="s">
        <v>15588</v>
      </c>
      <c r="B12241" t="s">
        <v>15604</v>
      </c>
      <c r="C12241" t="s">
        <v>12827</v>
      </c>
      <c r="D12241" t="s">
        <v>13850</v>
      </c>
      <c r="E12241" s="2">
        <v>2.3385666425803062E-2</v>
      </c>
      <c r="F12241" s="2">
        <v>6.9177555726364333E-3</v>
      </c>
      <c r="G12241" s="2">
        <v>7.7972709551656916E-3</v>
      </c>
      <c r="H12241" s="2">
        <v>2.1253561253561253E-2</v>
      </c>
    </row>
    <row r="12242" spans="1:8">
      <c r="A12242" t="s">
        <v>15588</v>
      </c>
      <c r="B12242" t="s">
        <v>15039</v>
      </c>
      <c r="C12242" t="s">
        <v>15040</v>
      </c>
      <c r="D12242" t="s">
        <v>13850</v>
      </c>
      <c r="E12242" s="2">
        <v>5.9121066806805487E-4</v>
      </c>
      <c r="F12242" s="2">
        <v>0</v>
      </c>
      <c r="G12242" s="2">
        <v>0</v>
      </c>
      <c r="H12242" s="2">
        <v>5.1282051282051282E-4</v>
      </c>
    </row>
    <row r="12243" spans="1:8">
      <c r="A12243" t="s">
        <v>15605</v>
      </c>
      <c r="B12243" t="s">
        <v>15606</v>
      </c>
      <c r="C12243" t="s">
        <v>4248</v>
      </c>
      <c r="D12243" t="s">
        <v>13850</v>
      </c>
      <c r="E12243" s="2">
        <v>1.50612451982315E-2</v>
      </c>
      <c r="F12243" s="2">
        <v>1.9381443298969073E-2</v>
      </c>
      <c r="G12243" s="2">
        <v>2.5447848652268543E-2</v>
      </c>
      <c r="H12243" s="2">
        <v>1.5794397313991338E-2</v>
      </c>
    </row>
    <row r="12244" spans="1:8">
      <c r="A12244" t="s">
        <v>15605</v>
      </c>
      <c r="B12244" t="s">
        <v>15459</v>
      </c>
      <c r="C12244" t="s">
        <v>15455</v>
      </c>
      <c r="D12244" t="s">
        <v>13850</v>
      </c>
      <c r="E12244" s="2">
        <v>9.976081756903675E-2</v>
      </c>
      <c r="F12244" s="2">
        <v>0.10556701030927836</v>
      </c>
      <c r="G12244" s="2">
        <v>0.16055583458898376</v>
      </c>
      <c r="H12244" s="2">
        <v>0.1025386370043827</v>
      </c>
    </row>
    <row r="12245" spans="1:8">
      <c r="A12245" t="s">
        <v>15605</v>
      </c>
      <c r="B12245" t="s">
        <v>13929</v>
      </c>
      <c r="C12245" t="s">
        <v>13930</v>
      </c>
      <c r="D12245" t="s">
        <v>13850</v>
      </c>
      <c r="E12245" s="2">
        <v>4.0595781691672106E-2</v>
      </c>
      <c r="F12245" s="2">
        <v>2.8041237113402062E-2</v>
      </c>
      <c r="G12245" s="2">
        <v>4.3026954629164574E-2</v>
      </c>
      <c r="H12245" s="2">
        <v>3.9713458236153472E-2</v>
      </c>
    </row>
    <row r="12246" spans="1:8">
      <c r="A12246" t="s">
        <v>15605</v>
      </c>
      <c r="B12246" t="s">
        <v>15457</v>
      </c>
      <c r="C12246" t="s">
        <v>15458</v>
      </c>
      <c r="D12246" t="s">
        <v>13850</v>
      </c>
      <c r="E12246" s="2">
        <v>7.4095817931434368E-2</v>
      </c>
      <c r="F12246" s="2">
        <v>6.7628865979381447E-2</v>
      </c>
      <c r="G12246" s="2">
        <v>3.8506613092248454E-2</v>
      </c>
      <c r="H12246" s="2">
        <v>7.2231335059076807E-2</v>
      </c>
    </row>
    <row r="12247" spans="1:8">
      <c r="A12247" t="s">
        <v>15605</v>
      </c>
      <c r="B12247" t="s">
        <v>15607</v>
      </c>
      <c r="C12247" t="s">
        <v>15608</v>
      </c>
      <c r="D12247" t="s">
        <v>13850</v>
      </c>
      <c r="E12247" s="2">
        <v>7.5306225991157494E-2</v>
      </c>
      <c r="F12247" s="2">
        <v>5.4597938144329894E-2</v>
      </c>
      <c r="G12247" s="2">
        <v>4.6040515653775323E-2</v>
      </c>
      <c r="H12247" s="2">
        <v>7.2577338083399542E-2</v>
      </c>
    </row>
    <row r="12248" spans="1:8">
      <c r="A12248" t="s">
        <v>15605</v>
      </c>
      <c r="B12248" t="s">
        <v>13931</v>
      </c>
      <c r="C12248" t="s">
        <v>13932</v>
      </c>
      <c r="D12248" t="s">
        <v>13850</v>
      </c>
      <c r="E12248" s="2">
        <v>7.2479524534319056E-6</v>
      </c>
      <c r="F12248" s="2">
        <v>0</v>
      </c>
      <c r="G12248" s="2">
        <v>0</v>
      </c>
      <c r="H12248" s="2">
        <v>6.4074634133839094E-6</v>
      </c>
    </row>
    <row r="12249" spans="1:8">
      <c r="A12249" t="s">
        <v>15605</v>
      </c>
      <c r="B12249" t="s">
        <v>14625</v>
      </c>
      <c r="C12249" t="s">
        <v>14626</v>
      </c>
      <c r="D12249" t="s">
        <v>13850</v>
      </c>
      <c r="E12249" s="2">
        <v>3.6239762267159525E-5</v>
      </c>
      <c r="F12249" s="2">
        <v>1.6494845360824742E-4</v>
      </c>
      <c r="G12249" s="2">
        <v>0</v>
      </c>
      <c r="H12249" s="2">
        <v>4.4852243893687368E-5</v>
      </c>
    </row>
    <row r="12250" spans="1:8">
      <c r="A12250" t="s">
        <v>15605</v>
      </c>
      <c r="B12250" t="s">
        <v>13949</v>
      </c>
      <c r="C12250" t="s">
        <v>3568</v>
      </c>
      <c r="D12250" t="s">
        <v>13850</v>
      </c>
      <c r="E12250" s="2">
        <v>5.7983619627455245E-5</v>
      </c>
      <c r="F12250" s="2">
        <v>0</v>
      </c>
      <c r="G12250" s="2">
        <v>0</v>
      </c>
      <c r="H12250" s="2">
        <v>5.1259707307071275E-5</v>
      </c>
    </row>
    <row r="12251" spans="1:8">
      <c r="A12251" t="s">
        <v>15605</v>
      </c>
      <c r="B12251" t="s">
        <v>15310</v>
      </c>
      <c r="C12251" t="s">
        <v>15311</v>
      </c>
      <c r="D12251" t="s">
        <v>13850</v>
      </c>
      <c r="E12251" s="2">
        <v>7.6545625860694355E-2</v>
      </c>
      <c r="F12251" s="2">
        <v>5.3608247422680409E-2</v>
      </c>
      <c r="G12251" s="2">
        <v>4.185501423070484E-2</v>
      </c>
      <c r="H12251" s="2">
        <v>7.3435938180792984E-2</v>
      </c>
    </row>
    <row r="12252" spans="1:8">
      <c r="A12252" t="s">
        <v>15605</v>
      </c>
      <c r="B12252" t="s">
        <v>15609</v>
      </c>
      <c r="C12252" t="s">
        <v>15610</v>
      </c>
      <c r="D12252" t="s">
        <v>13850</v>
      </c>
      <c r="E12252" s="2">
        <v>3.4137856055664276E-3</v>
      </c>
      <c r="F12252" s="2">
        <v>8.0824742268041233E-3</v>
      </c>
      <c r="G12252" s="2">
        <v>4.8551816507617614E-3</v>
      </c>
      <c r="H12252" s="2">
        <v>3.8316631212035779E-3</v>
      </c>
    </row>
    <row r="12253" spans="1:8">
      <c r="A12253" t="s">
        <v>15605</v>
      </c>
      <c r="B12253" t="s">
        <v>14280</v>
      </c>
      <c r="C12253" t="s">
        <v>14281</v>
      </c>
      <c r="D12253" t="s">
        <v>13850</v>
      </c>
      <c r="E12253" s="2">
        <v>7.0595056896426761E-3</v>
      </c>
      <c r="F12253" s="2">
        <v>8.2474226804123715E-4</v>
      </c>
      <c r="G12253" s="2">
        <v>0</v>
      </c>
      <c r="H12253" s="2">
        <v>6.3049439987697669E-3</v>
      </c>
    </row>
    <row r="12254" spans="1:8">
      <c r="A12254" t="s">
        <v>15605</v>
      </c>
      <c r="B12254" t="s">
        <v>15611</v>
      </c>
      <c r="C12254" t="s">
        <v>125</v>
      </c>
      <c r="D12254" t="s">
        <v>13850</v>
      </c>
      <c r="E12254" s="2">
        <v>0.10869754294411829</v>
      </c>
      <c r="F12254" s="2">
        <v>0.12420618556701031</v>
      </c>
      <c r="G12254" s="2">
        <v>0.14247446844131928</v>
      </c>
      <c r="H12254" s="2">
        <v>0.11119512007586436</v>
      </c>
    </row>
    <row r="12255" spans="1:8">
      <c r="A12255" t="s">
        <v>15605</v>
      </c>
      <c r="B12255" t="s">
        <v>15409</v>
      </c>
      <c r="C12255" t="s">
        <v>15410</v>
      </c>
      <c r="D12255" t="s">
        <v>13850</v>
      </c>
      <c r="E12255" s="2">
        <v>8.1901862723780534E-4</v>
      </c>
      <c r="F12255" s="2">
        <v>1.6494845360824742E-4</v>
      </c>
      <c r="G12255" s="2">
        <v>0</v>
      </c>
      <c r="H12255" s="2">
        <v>7.3685829253914965E-4</v>
      </c>
    </row>
    <row r="12256" spans="1:8">
      <c r="A12256" t="s">
        <v>15605</v>
      </c>
      <c r="B12256" t="s">
        <v>15612</v>
      </c>
      <c r="C12256" t="s">
        <v>15613</v>
      </c>
      <c r="D12256" t="s">
        <v>13850</v>
      </c>
      <c r="E12256" s="2">
        <v>5.2112778140175403E-3</v>
      </c>
      <c r="F12256" s="2">
        <v>5.2783505154639174E-3</v>
      </c>
      <c r="G12256" s="2">
        <v>5.0226017076845809E-3</v>
      </c>
      <c r="H12256" s="2">
        <v>5.2092677550811184E-3</v>
      </c>
    </row>
    <row r="12257" spans="1:8">
      <c r="A12257" t="s">
        <v>15605</v>
      </c>
      <c r="B12257" t="s">
        <v>15614</v>
      </c>
      <c r="C12257" t="s">
        <v>15615</v>
      </c>
      <c r="D12257" t="s">
        <v>13850</v>
      </c>
      <c r="E12257" s="2">
        <v>0.14394433572515763</v>
      </c>
      <c r="F12257" s="2">
        <v>0.19389690721649486</v>
      </c>
      <c r="G12257" s="2">
        <v>0.26736983090574251</v>
      </c>
      <c r="H12257" s="2">
        <v>0.15254888894584412</v>
      </c>
    </row>
    <row r="12258" spans="1:8">
      <c r="A12258" t="s">
        <v>15605</v>
      </c>
      <c r="B12258" t="s">
        <v>15616</v>
      </c>
      <c r="C12258" t="s">
        <v>15615</v>
      </c>
      <c r="D12258" t="s">
        <v>13850</v>
      </c>
      <c r="E12258" s="2">
        <v>3.3326085380879902E-2</v>
      </c>
      <c r="F12258" s="2">
        <v>2.2350515463917527E-2</v>
      </c>
      <c r="G12258" s="2">
        <v>1.3561024610748368E-2</v>
      </c>
      <c r="H12258" s="2">
        <v>3.1716943896250349E-2</v>
      </c>
    </row>
    <row r="12259" spans="1:8">
      <c r="A12259" t="s">
        <v>15605</v>
      </c>
      <c r="B12259" t="s">
        <v>15425</v>
      </c>
      <c r="C12259" t="s">
        <v>15426</v>
      </c>
      <c r="D12259" t="s">
        <v>13850</v>
      </c>
      <c r="E12259" s="2">
        <v>2.6795680220337754E-2</v>
      </c>
      <c r="F12259" s="2">
        <v>3.4639175257731962E-2</v>
      </c>
      <c r="G12259" s="2">
        <v>1.540264523689938E-2</v>
      </c>
      <c r="H12259" s="2">
        <v>2.6969013506932874E-2</v>
      </c>
    </row>
    <row r="12260" spans="1:8">
      <c r="A12260" t="s">
        <v>15605</v>
      </c>
      <c r="B12260" t="s">
        <v>15421</v>
      </c>
      <c r="C12260" t="s">
        <v>15422</v>
      </c>
      <c r="D12260" t="s">
        <v>13850</v>
      </c>
      <c r="E12260" s="2">
        <v>1.4735087337827064E-2</v>
      </c>
      <c r="F12260" s="2">
        <v>5.5257731958762886E-3</v>
      </c>
      <c r="G12260" s="2">
        <v>3.6832412523020259E-3</v>
      </c>
      <c r="H12260" s="2">
        <v>1.3596637363200655E-2</v>
      </c>
    </row>
    <row r="12261" spans="1:8">
      <c r="A12261" t="s">
        <v>15605</v>
      </c>
      <c r="B12261" t="s">
        <v>15617</v>
      </c>
      <c r="C12261" t="s">
        <v>15618</v>
      </c>
      <c r="D12261" t="s">
        <v>13850</v>
      </c>
      <c r="E12261" s="2">
        <v>4.7988693194172649E-2</v>
      </c>
      <c r="F12261" s="2">
        <v>1.2618556701030927E-2</v>
      </c>
      <c r="G12261" s="2">
        <v>1.808136614766449E-2</v>
      </c>
      <c r="H12261" s="2">
        <v>4.4096163210908063E-2</v>
      </c>
    </row>
    <row r="12262" spans="1:8">
      <c r="A12262" t="s">
        <v>15605</v>
      </c>
      <c r="B12262" t="s">
        <v>15619</v>
      </c>
      <c r="C12262" t="s">
        <v>15615</v>
      </c>
      <c r="D12262" t="s">
        <v>13850</v>
      </c>
      <c r="E12262" s="2">
        <v>1.1321301732260636E-2</v>
      </c>
      <c r="F12262" s="2">
        <v>3.3731958762886601E-2</v>
      </c>
      <c r="G12262" s="2">
        <v>3.3484011384563869E-4</v>
      </c>
      <c r="H12262" s="2">
        <v>1.2641925314606454E-2</v>
      </c>
    </row>
    <row r="12263" spans="1:8">
      <c r="A12263" t="s">
        <v>15605</v>
      </c>
      <c r="B12263" t="s">
        <v>14456</v>
      </c>
      <c r="C12263" t="s">
        <v>14457</v>
      </c>
      <c r="D12263" t="s">
        <v>13850</v>
      </c>
      <c r="E12263" s="2">
        <v>7.5907806044792345E-2</v>
      </c>
      <c r="F12263" s="2">
        <v>9.5340206185567017E-2</v>
      </c>
      <c r="G12263" s="2">
        <v>3.6832412523020261E-2</v>
      </c>
      <c r="H12263" s="2">
        <v>7.5922033985185947E-2</v>
      </c>
    </row>
    <row r="12264" spans="1:8">
      <c r="A12264" t="s">
        <v>15605</v>
      </c>
      <c r="B12264" t="s">
        <v>15620</v>
      </c>
      <c r="C12264" t="s">
        <v>8744</v>
      </c>
      <c r="D12264" t="s">
        <v>13850</v>
      </c>
      <c r="E12264" s="2">
        <v>7.6900775530912516E-3</v>
      </c>
      <c r="F12264" s="2">
        <v>7.5876288659793819E-3</v>
      </c>
      <c r="G12264" s="2">
        <v>1.1886824041520173E-2</v>
      </c>
      <c r="H12264" s="2">
        <v>7.8427352179819051E-3</v>
      </c>
    </row>
    <row r="12265" spans="1:8">
      <c r="A12265" t="s">
        <v>15605</v>
      </c>
      <c r="B12265" t="s">
        <v>13940</v>
      </c>
      <c r="C12265" t="s">
        <v>13719</v>
      </c>
      <c r="D12265" t="s">
        <v>13850</v>
      </c>
      <c r="E12265" s="2">
        <v>3.9994201638037255E-2</v>
      </c>
      <c r="F12265" s="2">
        <v>3.9092783505154639E-2</v>
      </c>
      <c r="G12265" s="2">
        <v>7.7850326469110998E-2</v>
      </c>
      <c r="H12265" s="2">
        <v>4.1372991260219906E-2</v>
      </c>
    </row>
    <row r="12266" spans="1:8">
      <c r="A12266" t="s">
        <v>15605</v>
      </c>
      <c r="B12266" t="s">
        <v>15454</v>
      </c>
      <c r="C12266" t="s">
        <v>15455</v>
      </c>
      <c r="D12266" t="s">
        <v>13850</v>
      </c>
      <c r="E12266" s="2">
        <v>7.6552873813147793E-2</v>
      </c>
      <c r="F12266" s="2">
        <v>7.2247422680412371E-2</v>
      </c>
      <c r="G12266" s="2">
        <v>2.9131089904570567E-2</v>
      </c>
      <c r="H12266" s="2">
        <v>7.440346515621396E-2</v>
      </c>
    </row>
    <row r="12267" spans="1:8">
      <c r="A12267" t="s">
        <v>15605</v>
      </c>
      <c r="B12267" t="s">
        <v>15441</v>
      </c>
      <c r="C12267" t="s">
        <v>15442</v>
      </c>
      <c r="D12267" t="s">
        <v>13850</v>
      </c>
      <c r="E12267" s="2">
        <v>1.4785823005001086E-2</v>
      </c>
      <c r="F12267" s="2">
        <v>1.5422680412371135E-2</v>
      </c>
      <c r="G12267" s="2">
        <v>1.808136614766449E-2</v>
      </c>
      <c r="H12267" s="2">
        <v>1.4961427070251429E-2</v>
      </c>
    </row>
    <row r="12268" spans="1:8">
      <c r="A12268" t="s">
        <v>15605</v>
      </c>
      <c r="B12268" t="s">
        <v>13947</v>
      </c>
      <c r="C12268" t="s">
        <v>13948</v>
      </c>
      <c r="D12268" t="s">
        <v>13850</v>
      </c>
      <c r="E12268" s="2">
        <v>2.899180981372762E-4</v>
      </c>
      <c r="F12268" s="2">
        <v>0</v>
      </c>
      <c r="G12268" s="2">
        <v>0</v>
      </c>
      <c r="H12268" s="2">
        <v>2.5629853653535636E-4</v>
      </c>
    </row>
    <row r="12269" spans="1:8">
      <c r="A12269" t="s">
        <v>15621</v>
      </c>
      <c r="B12269" t="s">
        <v>15622</v>
      </c>
      <c r="C12269" t="s">
        <v>3152</v>
      </c>
      <c r="D12269" t="s">
        <v>13850</v>
      </c>
      <c r="E12269" s="2">
        <v>1.4808402059506993E-4</v>
      </c>
      <c r="F12269" s="2">
        <v>0</v>
      </c>
      <c r="G12269" s="2">
        <v>0</v>
      </c>
      <c r="H12269" s="2">
        <v>1.269804059465901E-4</v>
      </c>
    </row>
    <row r="12270" spans="1:8">
      <c r="A12270" t="s">
        <v>15621</v>
      </c>
      <c r="B12270" t="s">
        <v>15623</v>
      </c>
      <c r="C12270" t="s">
        <v>7687</v>
      </c>
      <c r="D12270" t="s">
        <v>13850</v>
      </c>
      <c r="E12270" s="2">
        <v>1.5036223629653256E-2</v>
      </c>
      <c r="F12270" s="2">
        <v>5.0905824225183412E-3</v>
      </c>
      <c r="G12270" s="2">
        <v>3.8174693464795857E-2</v>
      </c>
      <c r="H12270" s="2">
        <v>1.6175350172888705E-2</v>
      </c>
    </row>
    <row r="12271" spans="1:8">
      <c r="A12271" t="s">
        <v>15621</v>
      </c>
      <c r="B12271" t="s">
        <v>15624</v>
      </c>
      <c r="C12271" t="s">
        <v>15625</v>
      </c>
      <c r="D12271" t="s">
        <v>13850</v>
      </c>
      <c r="E12271" s="2">
        <v>1.0081104478972069E-2</v>
      </c>
      <c r="F12271" s="2">
        <v>1.9463991615511305E-3</v>
      </c>
      <c r="G12271" s="2">
        <v>1.5168752370117557E-3</v>
      </c>
      <c r="H12271" s="2">
        <v>8.8886284162613058E-3</v>
      </c>
    </row>
    <row r="12272" spans="1:8">
      <c r="A12272" t="s">
        <v>15621</v>
      </c>
      <c r="B12272" t="s">
        <v>15542</v>
      </c>
      <c r="C12272" t="s">
        <v>4169</v>
      </c>
      <c r="D12272" t="s">
        <v>13850</v>
      </c>
      <c r="E12272" s="2">
        <v>1.2814963320727206E-2</v>
      </c>
      <c r="F12272" s="2">
        <v>4.6414133852373113E-3</v>
      </c>
      <c r="G12272" s="2">
        <v>9.7332827708254323E-3</v>
      </c>
      <c r="H12272" s="2">
        <v>1.2043603117857352E-2</v>
      </c>
    </row>
    <row r="12273" spans="1:8">
      <c r="A12273" t="s">
        <v>15621</v>
      </c>
      <c r="B12273" t="s">
        <v>14096</v>
      </c>
      <c r="C12273" t="s">
        <v>14097</v>
      </c>
      <c r="D12273" t="s">
        <v>13850</v>
      </c>
      <c r="E12273" s="2">
        <v>1.2530186358044381E-4</v>
      </c>
      <c r="F12273" s="2">
        <v>0</v>
      </c>
      <c r="G12273" s="2">
        <v>0</v>
      </c>
      <c r="H12273" s="2">
        <v>1.0744495887788392E-4</v>
      </c>
    </row>
    <row r="12274" spans="1:8">
      <c r="A12274" t="s">
        <v>15621</v>
      </c>
      <c r="B12274" t="s">
        <v>14666</v>
      </c>
      <c r="C12274" t="s">
        <v>14667</v>
      </c>
      <c r="D12274" t="s">
        <v>13850</v>
      </c>
      <c r="E12274" s="2">
        <v>6.3676128855880074E-3</v>
      </c>
      <c r="F12274" s="2">
        <v>9.7319958077556525E-3</v>
      </c>
      <c r="G12274" s="2">
        <v>2.7809379345215524E-3</v>
      </c>
      <c r="H12274" s="2">
        <v>6.3099494031920922E-3</v>
      </c>
    </row>
    <row r="12275" spans="1:8">
      <c r="A12275" t="s">
        <v>15621</v>
      </c>
      <c r="B12275" t="s">
        <v>15626</v>
      </c>
      <c r="C12275" t="s">
        <v>15627</v>
      </c>
      <c r="D12275" t="s">
        <v>13850</v>
      </c>
      <c r="E12275" s="2">
        <v>6.7549095548366522E-3</v>
      </c>
      <c r="F12275" s="2">
        <v>1.3475071118430903E-3</v>
      </c>
      <c r="G12275" s="2">
        <v>1.8960940462646946E-3</v>
      </c>
      <c r="H12275" s="2">
        <v>6.0266854206958527E-3</v>
      </c>
    </row>
    <row r="12276" spans="1:8">
      <c r="A12276" t="s">
        <v>15621</v>
      </c>
      <c r="B12276" t="s">
        <v>15628</v>
      </c>
      <c r="C12276" t="s">
        <v>7051</v>
      </c>
      <c r="D12276" t="s">
        <v>13850</v>
      </c>
      <c r="E12276" s="2">
        <v>7.0738597530414183E-3</v>
      </c>
      <c r="F12276" s="2">
        <v>1.6469531366971103E-3</v>
      </c>
      <c r="G12276" s="2">
        <v>1.3904689672607762E-3</v>
      </c>
      <c r="H12276" s="2">
        <v>6.2806462325890331E-3</v>
      </c>
    </row>
    <row r="12277" spans="1:8">
      <c r="A12277" t="s">
        <v>15621</v>
      </c>
      <c r="B12277" t="s">
        <v>15629</v>
      </c>
      <c r="C12277" t="s">
        <v>976</v>
      </c>
      <c r="D12277" t="s">
        <v>13850</v>
      </c>
      <c r="E12277" s="2">
        <v>0</v>
      </c>
      <c r="F12277" s="2">
        <v>2.9944602485402008E-4</v>
      </c>
      <c r="G12277" s="2">
        <v>1.2640626975097966E-4</v>
      </c>
      <c r="H12277" s="2">
        <v>2.9303170603059251E-5</v>
      </c>
    </row>
    <row r="12278" spans="1:8">
      <c r="A12278" t="s">
        <v>15621</v>
      </c>
      <c r="B12278" t="s">
        <v>15630</v>
      </c>
      <c r="C12278" t="s">
        <v>6357</v>
      </c>
      <c r="D12278" t="s">
        <v>13850</v>
      </c>
      <c r="E12278" s="2">
        <v>0</v>
      </c>
      <c r="F12278" s="2">
        <v>1.4972301242701004E-4</v>
      </c>
      <c r="G12278" s="2">
        <v>0</v>
      </c>
      <c r="H12278" s="2">
        <v>9.7677235343530837E-6</v>
      </c>
    </row>
    <row r="12279" spans="1:8">
      <c r="A12279" t="s">
        <v>15621</v>
      </c>
      <c r="B12279" t="s">
        <v>15631</v>
      </c>
      <c r="C12279" t="s">
        <v>15632</v>
      </c>
      <c r="D12279" t="s">
        <v>13850</v>
      </c>
      <c r="E12279" s="2">
        <v>2.2782157014626144E-5</v>
      </c>
      <c r="F12279" s="2">
        <v>0</v>
      </c>
      <c r="G12279" s="2">
        <v>0</v>
      </c>
      <c r="H12279" s="2">
        <v>1.9535447068706167E-5</v>
      </c>
    </row>
    <row r="12280" spans="1:8">
      <c r="A12280" t="s">
        <v>15621</v>
      </c>
      <c r="B12280" t="s">
        <v>15633</v>
      </c>
      <c r="C12280" t="s">
        <v>879</v>
      </c>
      <c r="D12280" t="s">
        <v>13850</v>
      </c>
      <c r="E12280" s="2">
        <v>1.7519478744247505E-2</v>
      </c>
      <c r="F12280" s="2">
        <v>1.5122024255128014E-2</v>
      </c>
      <c r="G12280" s="2">
        <v>8.8484388825685757E-3</v>
      </c>
      <c r="H12280" s="2">
        <v>1.669303952020942E-2</v>
      </c>
    </row>
    <row r="12281" spans="1:8">
      <c r="A12281" t="s">
        <v>15621</v>
      </c>
      <c r="B12281" t="s">
        <v>15634</v>
      </c>
      <c r="C12281" t="s">
        <v>15635</v>
      </c>
      <c r="D12281" t="s">
        <v>13850</v>
      </c>
      <c r="E12281" s="2">
        <v>9.1128628058504576E-5</v>
      </c>
      <c r="F12281" s="2">
        <v>0</v>
      </c>
      <c r="G12281" s="2">
        <v>0</v>
      </c>
      <c r="H12281" s="2">
        <v>7.814178827482467E-5</v>
      </c>
    </row>
    <row r="12282" spans="1:8">
      <c r="A12282" t="s">
        <v>15621</v>
      </c>
      <c r="B12282" t="s">
        <v>15636</v>
      </c>
      <c r="C12282" t="s">
        <v>15637</v>
      </c>
      <c r="D12282" t="s">
        <v>13850</v>
      </c>
      <c r="E12282" s="2">
        <v>5.7980589602223539E-3</v>
      </c>
      <c r="F12282" s="2">
        <v>2.6950142236861806E-3</v>
      </c>
      <c r="G12282" s="2">
        <v>2.528125395019593E-3</v>
      </c>
      <c r="H12282" s="2">
        <v>5.3429447732911365E-3</v>
      </c>
    </row>
    <row r="12283" spans="1:8">
      <c r="A12283" t="s">
        <v>15621</v>
      </c>
      <c r="B12283" t="s">
        <v>15638</v>
      </c>
      <c r="C12283" t="s">
        <v>15639</v>
      </c>
      <c r="D12283" t="s">
        <v>13850</v>
      </c>
      <c r="E12283" s="2">
        <v>9.6368524171868593E-3</v>
      </c>
      <c r="F12283" s="2">
        <v>6.1386435095074111E-3</v>
      </c>
      <c r="G12283" s="2">
        <v>1.5168752370117557E-3</v>
      </c>
      <c r="H12283" s="2">
        <v>8.7811834573834225E-3</v>
      </c>
    </row>
    <row r="12284" spans="1:8">
      <c r="A12284" t="s">
        <v>15621</v>
      </c>
      <c r="B12284" t="s">
        <v>15640</v>
      </c>
      <c r="C12284" t="s">
        <v>6357</v>
      </c>
      <c r="D12284" t="s">
        <v>13850</v>
      </c>
      <c r="E12284" s="2">
        <v>7.3780015491866774E-2</v>
      </c>
      <c r="F12284" s="2">
        <v>3.653241503219045E-2</v>
      </c>
      <c r="G12284" s="2">
        <v>1.42839084818607E-2</v>
      </c>
      <c r="H12284" s="2">
        <v>6.6752622633768979E-2</v>
      </c>
    </row>
    <row r="12285" spans="1:8">
      <c r="A12285" t="s">
        <v>15621</v>
      </c>
      <c r="B12285" t="s">
        <v>14676</v>
      </c>
      <c r="C12285" t="s">
        <v>14677</v>
      </c>
      <c r="D12285" t="s">
        <v>13850</v>
      </c>
      <c r="E12285" s="2">
        <v>2.3442839568050301E-2</v>
      </c>
      <c r="F12285" s="2">
        <v>2.3805958975894596E-2</v>
      </c>
      <c r="G12285" s="2">
        <v>4.2851725445582099E-2</v>
      </c>
      <c r="H12285" s="2">
        <v>2.496630135380648E-2</v>
      </c>
    </row>
    <row r="12286" spans="1:8">
      <c r="A12286" t="s">
        <v>15621</v>
      </c>
      <c r="B12286" t="s">
        <v>15641</v>
      </c>
      <c r="C12286" t="s">
        <v>6357</v>
      </c>
      <c r="D12286" t="s">
        <v>13850</v>
      </c>
      <c r="E12286" s="2">
        <v>0</v>
      </c>
      <c r="F12286" s="2">
        <v>1.4972301242701004E-4</v>
      </c>
      <c r="G12286" s="2">
        <v>0</v>
      </c>
      <c r="H12286" s="2">
        <v>9.7677235343530837E-6</v>
      </c>
    </row>
    <row r="12287" spans="1:8">
      <c r="A12287" t="s">
        <v>15621</v>
      </c>
      <c r="B12287" t="s">
        <v>15587</v>
      </c>
      <c r="C12287" t="s">
        <v>11957</v>
      </c>
      <c r="D12287" t="s">
        <v>13850</v>
      </c>
      <c r="E12287" s="2">
        <v>9.1128628058504576E-5</v>
      </c>
      <c r="F12287" s="2">
        <v>0</v>
      </c>
      <c r="G12287" s="2">
        <v>0</v>
      </c>
      <c r="H12287" s="2">
        <v>7.814178827482467E-5</v>
      </c>
    </row>
    <row r="12288" spans="1:8">
      <c r="A12288" t="s">
        <v>15621</v>
      </c>
      <c r="B12288" t="s">
        <v>14098</v>
      </c>
      <c r="C12288" t="s">
        <v>3842</v>
      </c>
      <c r="D12288" t="s">
        <v>13850</v>
      </c>
      <c r="E12288" s="2">
        <v>3.4173235521939218E-5</v>
      </c>
      <c r="F12288" s="2">
        <v>0</v>
      </c>
      <c r="G12288" s="2">
        <v>0</v>
      </c>
      <c r="H12288" s="2">
        <v>2.9303170603059251E-5</v>
      </c>
    </row>
    <row r="12289" spans="1:8">
      <c r="A12289" t="s">
        <v>15621</v>
      </c>
      <c r="B12289" t="s">
        <v>14084</v>
      </c>
      <c r="C12289" t="s">
        <v>3709</v>
      </c>
      <c r="D12289" t="s">
        <v>13850</v>
      </c>
      <c r="E12289" s="2">
        <v>1.3669294208775687E-4</v>
      </c>
      <c r="F12289" s="2">
        <v>1.4972301242701004E-4</v>
      </c>
      <c r="G12289" s="2">
        <v>0</v>
      </c>
      <c r="H12289" s="2">
        <v>1.269804059465901E-4</v>
      </c>
    </row>
    <row r="12290" spans="1:8">
      <c r="A12290" t="s">
        <v>15621</v>
      </c>
      <c r="B12290" t="s">
        <v>15538</v>
      </c>
      <c r="C12290" t="s">
        <v>15539</v>
      </c>
      <c r="D12290" t="s">
        <v>13850</v>
      </c>
      <c r="E12290" s="2">
        <v>3.4173235521939218E-5</v>
      </c>
      <c r="F12290" s="2">
        <v>0</v>
      </c>
      <c r="G12290" s="2">
        <v>0</v>
      </c>
      <c r="H12290" s="2">
        <v>2.9303170603059251E-5</v>
      </c>
    </row>
    <row r="12291" spans="1:8">
      <c r="A12291" t="s">
        <v>15621</v>
      </c>
      <c r="B12291" t="s">
        <v>15642</v>
      </c>
      <c r="C12291" t="s">
        <v>6357</v>
      </c>
      <c r="D12291" t="s">
        <v>13850</v>
      </c>
      <c r="E12291" s="2">
        <v>0.21856062331981593</v>
      </c>
      <c r="F12291" s="2">
        <v>0.30917802066177569</v>
      </c>
      <c r="G12291" s="2">
        <v>0.3153836430286942</v>
      </c>
      <c r="H12291" s="2">
        <v>0.23195413077028268</v>
      </c>
    </row>
    <row r="12292" spans="1:8">
      <c r="A12292" t="s">
        <v>15621</v>
      </c>
      <c r="B12292" t="s">
        <v>14668</v>
      </c>
      <c r="C12292" t="s">
        <v>14669</v>
      </c>
      <c r="D12292" t="s">
        <v>13850</v>
      </c>
      <c r="E12292" s="2">
        <v>2.8602998131863126E-2</v>
      </c>
      <c r="F12292" s="2">
        <v>8.6839347207665826E-3</v>
      </c>
      <c r="G12292" s="2">
        <v>1.42839084818607E-2</v>
      </c>
      <c r="H12292" s="2">
        <v>2.6197034519134972E-2</v>
      </c>
    </row>
    <row r="12293" spans="1:8">
      <c r="A12293" t="s">
        <v>15621</v>
      </c>
      <c r="B12293" t="s">
        <v>15643</v>
      </c>
      <c r="C12293" t="s">
        <v>976</v>
      </c>
      <c r="D12293" t="s">
        <v>13850</v>
      </c>
      <c r="E12293" s="2">
        <v>0.2713240989656901</v>
      </c>
      <c r="F12293" s="2">
        <v>0.21739781404401856</v>
      </c>
      <c r="G12293" s="2">
        <v>0.2678548856023259</v>
      </c>
      <c r="H12293" s="2">
        <v>0.26753794760593097</v>
      </c>
    </row>
    <row r="12294" spans="1:8">
      <c r="A12294" t="s">
        <v>15621</v>
      </c>
      <c r="B12294" t="s">
        <v>14850</v>
      </c>
      <c r="C12294" t="s">
        <v>14851</v>
      </c>
      <c r="D12294" t="s">
        <v>13850</v>
      </c>
      <c r="E12294" s="2">
        <v>1.5719688340092039E-3</v>
      </c>
      <c r="F12294" s="2">
        <v>1.4972301242701004E-4</v>
      </c>
      <c r="G12294" s="2">
        <v>1.2640626975097966E-4</v>
      </c>
      <c r="H12294" s="2">
        <v>1.3674812948094317E-3</v>
      </c>
    </row>
    <row r="12295" spans="1:8">
      <c r="A12295" t="s">
        <v>15621</v>
      </c>
      <c r="B12295" t="s">
        <v>14681</v>
      </c>
      <c r="C12295" t="s">
        <v>14682</v>
      </c>
      <c r="D12295" t="s">
        <v>13850</v>
      </c>
      <c r="E12295" s="2">
        <v>4.8981637581446214E-4</v>
      </c>
      <c r="F12295" s="2">
        <v>7.4861506213505014E-4</v>
      </c>
      <c r="G12295" s="2">
        <v>0</v>
      </c>
      <c r="H12295" s="2">
        <v>4.6885072964894802E-4</v>
      </c>
    </row>
    <row r="12296" spans="1:8">
      <c r="A12296" t="s">
        <v>15621</v>
      </c>
      <c r="B12296" t="s">
        <v>15644</v>
      </c>
      <c r="C12296" t="s">
        <v>5093</v>
      </c>
      <c r="D12296" t="s">
        <v>13850</v>
      </c>
      <c r="E12296" s="2">
        <v>3.7362737503986877E-3</v>
      </c>
      <c r="F12296" s="2">
        <v>5.9889204970804016E-4</v>
      </c>
      <c r="G12296" s="2">
        <v>0</v>
      </c>
      <c r="H12296" s="2">
        <v>3.2428842134052237E-3</v>
      </c>
    </row>
    <row r="12297" spans="1:8">
      <c r="A12297" t="s">
        <v>15621</v>
      </c>
      <c r="B12297" t="s">
        <v>14832</v>
      </c>
      <c r="C12297" t="s">
        <v>14833</v>
      </c>
      <c r="D12297" t="s">
        <v>13850</v>
      </c>
      <c r="E12297" s="2">
        <v>2.0959584453456052E-3</v>
      </c>
      <c r="F12297" s="2">
        <v>5.9889204970804016E-4</v>
      </c>
      <c r="G12297" s="2">
        <v>2.5281253950195932E-4</v>
      </c>
      <c r="H12297" s="2">
        <v>1.8558674715270858E-3</v>
      </c>
    </row>
    <row r="12298" spans="1:8">
      <c r="A12298" t="s">
        <v>15621</v>
      </c>
      <c r="B12298" t="s">
        <v>15645</v>
      </c>
      <c r="C12298" t="s">
        <v>15646</v>
      </c>
      <c r="D12298" t="s">
        <v>13850</v>
      </c>
      <c r="E12298" s="2">
        <v>0</v>
      </c>
      <c r="F12298" s="2">
        <v>1.4972301242701004E-4</v>
      </c>
      <c r="G12298" s="2">
        <v>0</v>
      </c>
      <c r="H12298" s="2">
        <v>9.7677235343530837E-6</v>
      </c>
    </row>
    <row r="12299" spans="1:8">
      <c r="A12299" t="s">
        <v>15621</v>
      </c>
      <c r="B12299" t="s">
        <v>15647</v>
      </c>
      <c r="C12299" t="s">
        <v>6357</v>
      </c>
      <c r="D12299" t="s">
        <v>13850</v>
      </c>
      <c r="E12299" s="2">
        <v>2.8591607053355811E-2</v>
      </c>
      <c r="F12299" s="2">
        <v>8.3695163946698611E-2</v>
      </c>
      <c r="G12299" s="2">
        <v>7.5843761850587785E-4</v>
      </c>
      <c r="H12299" s="2">
        <v>3.0035749868135734E-2</v>
      </c>
    </row>
    <row r="12300" spans="1:8">
      <c r="A12300" t="s">
        <v>15621</v>
      </c>
      <c r="B12300" t="s">
        <v>15545</v>
      </c>
      <c r="C12300" t="s">
        <v>6029</v>
      </c>
      <c r="D12300" t="s">
        <v>13850</v>
      </c>
      <c r="E12300" s="2">
        <v>9.0786895703285179E-3</v>
      </c>
      <c r="F12300" s="2">
        <v>5.5397514597993712E-3</v>
      </c>
      <c r="G12300" s="2">
        <v>3.3244848944507646E-2</v>
      </c>
      <c r="H12300" s="2">
        <v>1.0715192717185332E-2</v>
      </c>
    </row>
    <row r="12301" spans="1:8">
      <c r="A12301" t="s">
        <v>15621</v>
      </c>
      <c r="B12301" t="s">
        <v>15648</v>
      </c>
      <c r="C12301" t="s">
        <v>2962</v>
      </c>
      <c r="D12301" t="s">
        <v>13850</v>
      </c>
      <c r="E12301" s="2">
        <v>3.1211555110037818E-3</v>
      </c>
      <c r="F12301" s="2">
        <v>1.3475071118430903E-3</v>
      </c>
      <c r="G12301" s="2">
        <v>0</v>
      </c>
      <c r="H12301" s="2">
        <v>2.7642657602219229E-3</v>
      </c>
    </row>
    <row r="12302" spans="1:8">
      <c r="A12302" t="s">
        <v>15621</v>
      </c>
      <c r="B12302" t="s">
        <v>15649</v>
      </c>
      <c r="C12302" t="s">
        <v>6357</v>
      </c>
      <c r="D12302" t="s">
        <v>13850</v>
      </c>
      <c r="E12302" s="2">
        <v>0</v>
      </c>
      <c r="F12302" s="2">
        <v>1.4972301242701004E-4</v>
      </c>
      <c r="G12302" s="2">
        <v>0</v>
      </c>
      <c r="H12302" s="2">
        <v>9.7677235343530837E-6</v>
      </c>
    </row>
    <row r="12303" spans="1:8">
      <c r="A12303" t="s">
        <v>15621</v>
      </c>
      <c r="B12303" t="s">
        <v>14112</v>
      </c>
      <c r="C12303" t="s">
        <v>14113</v>
      </c>
      <c r="D12303" t="s">
        <v>13850</v>
      </c>
      <c r="E12303" s="2">
        <v>3.4173235521939218E-5</v>
      </c>
      <c r="F12303" s="2">
        <v>0</v>
      </c>
      <c r="G12303" s="2">
        <v>0</v>
      </c>
      <c r="H12303" s="2">
        <v>2.9303170603059251E-5</v>
      </c>
    </row>
    <row r="12304" spans="1:8">
      <c r="A12304" t="s">
        <v>15621</v>
      </c>
      <c r="B12304" t="s">
        <v>15650</v>
      </c>
      <c r="C12304" t="s">
        <v>15651</v>
      </c>
      <c r="D12304" t="s">
        <v>13850</v>
      </c>
      <c r="E12304" s="2">
        <v>7.9737549551191512E-5</v>
      </c>
      <c r="F12304" s="2">
        <v>1.4972301242701004E-4</v>
      </c>
      <c r="G12304" s="2">
        <v>1.2640626975097966E-4</v>
      </c>
      <c r="H12304" s="2">
        <v>8.790951180917775E-5</v>
      </c>
    </row>
    <row r="12305" spans="1:8">
      <c r="A12305" t="s">
        <v>15621</v>
      </c>
      <c r="B12305" t="s">
        <v>15652</v>
      </c>
      <c r="C12305" t="s">
        <v>6357</v>
      </c>
      <c r="D12305" t="s">
        <v>13850</v>
      </c>
      <c r="E12305" s="2">
        <v>0.20645190686654213</v>
      </c>
      <c r="F12305" s="2">
        <v>0.23132205419973051</v>
      </c>
      <c r="G12305" s="2">
        <v>0.2061686259638478</v>
      </c>
      <c r="H12305" s="2">
        <v>0.20805251128172067</v>
      </c>
    </row>
    <row r="12306" spans="1:8">
      <c r="A12306" t="s">
        <v>15621</v>
      </c>
      <c r="B12306" t="s">
        <v>15554</v>
      </c>
      <c r="C12306" t="s">
        <v>15555</v>
      </c>
      <c r="D12306" t="s">
        <v>13850</v>
      </c>
      <c r="E12306" s="2">
        <v>1.4500842939809541E-2</v>
      </c>
      <c r="F12306" s="2">
        <v>2.2308728851624493E-2</v>
      </c>
      <c r="G12306" s="2">
        <v>3.0969536088990012E-2</v>
      </c>
      <c r="H12306" s="2">
        <v>1.628279513176659E-2</v>
      </c>
    </row>
    <row r="12307" spans="1:8">
      <c r="A12307" t="s">
        <v>15621</v>
      </c>
      <c r="B12307" t="s">
        <v>15653</v>
      </c>
      <c r="C12307" t="s">
        <v>15654</v>
      </c>
      <c r="D12307" t="s">
        <v>13850</v>
      </c>
      <c r="E12307" s="2">
        <v>2.9502893333940858E-3</v>
      </c>
      <c r="F12307" s="2">
        <v>5.9889204970804016E-4</v>
      </c>
      <c r="G12307" s="2">
        <v>5.0562507900391864E-4</v>
      </c>
      <c r="H12307" s="2">
        <v>2.6079821836722731E-3</v>
      </c>
    </row>
    <row r="12308" spans="1:8">
      <c r="A12308" t="s">
        <v>15621</v>
      </c>
      <c r="B12308" t="s">
        <v>15655</v>
      </c>
      <c r="C12308" t="s">
        <v>15656</v>
      </c>
      <c r="D12308" t="s">
        <v>13850</v>
      </c>
      <c r="E12308" s="2">
        <v>1.3737640679819566E-2</v>
      </c>
      <c r="F12308" s="2">
        <v>4.3419673603832913E-3</v>
      </c>
      <c r="G12308" s="2">
        <v>2.7809379345215524E-3</v>
      </c>
      <c r="H12308" s="2">
        <v>1.2278028482681827E-2</v>
      </c>
    </row>
    <row r="12309" spans="1:8">
      <c r="A12309" t="s">
        <v>15621</v>
      </c>
      <c r="B12309" t="s">
        <v>15657</v>
      </c>
      <c r="C12309" t="s">
        <v>15658</v>
      </c>
      <c r="D12309" t="s">
        <v>13850</v>
      </c>
      <c r="E12309" s="2">
        <v>2.8591607053355811E-3</v>
      </c>
      <c r="F12309" s="2">
        <v>1.7966761491241205E-3</v>
      </c>
      <c r="G12309" s="2">
        <v>1.1376564277588168E-3</v>
      </c>
      <c r="H12309" s="2">
        <v>2.6568208013440387E-3</v>
      </c>
    </row>
    <row r="12310" spans="1:8">
      <c r="A12310" t="s">
        <v>15621</v>
      </c>
      <c r="B12310" t="s">
        <v>15659</v>
      </c>
      <c r="C12310" t="s">
        <v>15660</v>
      </c>
      <c r="D12310" t="s">
        <v>13850</v>
      </c>
      <c r="E12310" s="2">
        <v>3.2236752175695996E-3</v>
      </c>
      <c r="F12310" s="2">
        <v>1.7966761491241205E-3</v>
      </c>
      <c r="G12310" s="2">
        <v>7.5843761850587785E-4</v>
      </c>
      <c r="H12310" s="2">
        <v>2.9400847838402782E-3</v>
      </c>
    </row>
    <row r="12311" spans="1:8">
      <c r="A12311" t="s">
        <v>15661</v>
      </c>
      <c r="B12311" t="s">
        <v>15662</v>
      </c>
      <c r="C12311" t="s">
        <v>15663</v>
      </c>
      <c r="D12311" t="s">
        <v>13850</v>
      </c>
      <c r="E12311" s="2">
        <v>1.3385912231829529E-3</v>
      </c>
      <c r="F12311" s="2">
        <v>2.1217907914279651E-4</v>
      </c>
      <c r="G12311" s="2">
        <v>0</v>
      </c>
      <c r="H12311" s="2">
        <v>1.2090533917977818E-3</v>
      </c>
    </row>
    <row r="12312" spans="1:8">
      <c r="A12312" t="s">
        <v>15661</v>
      </c>
      <c r="B12312" t="s">
        <v>15664</v>
      </c>
      <c r="C12312" t="s">
        <v>9156</v>
      </c>
      <c r="D12312" t="s">
        <v>13850</v>
      </c>
      <c r="E12312" s="2">
        <v>5.4267211750660254E-5</v>
      </c>
      <c r="F12312" s="2">
        <v>2.1217907914279651E-4</v>
      </c>
      <c r="G12312" s="2">
        <v>0</v>
      </c>
      <c r="H12312" s="2">
        <v>6.4482847562548367E-5</v>
      </c>
    </row>
    <row r="12313" spans="1:8">
      <c r="A12313" t="s">
        <v>15661</v>
      </c>
      <c r="B12313" t="s">
        <v>14146</v>
      </c>
      <c r="C12313" t="s">
        <v>14147</v>
      </c>
      <c r="D12313" t="s">
        <v>13850</v>
      </c>
      <c r="E12313" s="2">
        <v>5.788502586737093E-4</v>
      </c>
      <c r="F12313" s="2">
        <v>4.2435815828559303E-4</v>
      </c>
      <c r="G12313" s="2">
        <v>0</v>
      </c>
      <c r="H12313" s="2">
        <v>5.4810420428166103E-4</v>
      </c>
    </row>
    <row r="12314" spans="1:8">
      <c r="A12314" t="s">
        <v>15661</v>
      </c>
      <c r="B12314" t="s">
        <v>15665</v>
      </c>
      <c r="C12314" t="s">
        <v>896</v>
      </c>
      <c r="D12314" t="s">
        <v>13850</v>
      </c>
      <c r="E12314" s="2">
        <v>0.31500307514199921</v>
      </c>
      <c r="F12314" s="2">
        <v>0.24039889666878847</v>
      </c>
      <c r="G12314" s="2">
        <v>0.18016691212567501</v>
      </c>
      <c r="H12314" s="2">
        <v>0.30490714469950991</v>
      </c>
    </row>
    <row r="12315" spans="1:8">
      <c r="A12315" t="s">
        <v>15661</v>
      </c>
      <c r="B12315" t="s">
        <v>15666</v>
      </c>
      <c r="C12315" t="s">
        <v>15667</v>
      </c>
      <c r="D12315" t="s">
        <v>13850</v>
      </c>
      <c r="E12315" s="2">
        <v>1.2499547773235411E-2</v>
      </c>
      <c r="F12315" s="2">
        <v>2.546148949713558E-3</v>
      </c>
      <c r="G12315" s="2">
        <v>5.8910162002945507E-3</v>
      </c>
      <c r="H12315" s="2">
        <v>1.1526309001805519E-2</v>
      </c>
    </row>
    <row r="12316" spans="1:8">
      <c r="A12316" t="s">
        <v>15661</v>
      </c>
      <c r="B12316" t="s">
        <v>15668</v>
      </c>
      <c r="C12316" t="s">
        <v>15669</v>
      </c>
      <c r="D12316" t="s">
        <v>13850</v>
      </c>
      <c r="E12316" s="2">
        <v>1.228247892623277E-2</v>
      </c>
      <c r="F12316" s="2">
        <v>5.3044769785699133E-3</v>
      </c>
      <c r="G12316" s="2">
        <v>1.0800196367206676E-2</v>
      </c>
      <c r="H12316" s="2">
        <v>1.1703636832602528E-2</v>
      </c>
    </row>
    <row r="12317" spans="1:8">
      <c r="A12317" t="s">
        <v>15661</v>
      </c>
      <c r="B12317" t="s">
        <v>15670</v>
      </c>
      <c r="C12317" t="s">
        <v>15671</v>
      </c>
      <c r="D12317" t="s">
        <v>13850</v>
      </c>
      <c r="E12317" s="2">
        <v>1.8089070583553416E-5</v>
      </c>
      <c r="F12317" s="2">
        <v>4.2435815828559303E-4</v>
      </c>
      <c r="G12317" s="2">
        <v>0</v>
      </c>
      <c r="H12317" s="2">
        <v>4.8362135671911269E-5</v>
      </c>
    </row>
    <row r="12318" spans="1:8">
      <c r="A12318" t="s">
        <v>15661</v>
      </c>
      <c r="B12318" t="s">
        <v>15672</v>
      </c>
      <c r="C12318" t="s">
        <v>896</v>
      </c>
      <c r="D12318" t="s">
        <v>13850</v>
      </c>
      <c r="E12318" s="2">
        <v>0.31140335009587206</v>
      </c>
      <c r="F12318" s="2">
        <v>0.31360067897305327</v>
      </c>
      <c r="G12318" s="2">
        <v>0.40206185567010311</v>
      </c>
      <c r="H12318" s="2">
        <v>0.3145473304101109</v>
      </c>
    </row>
    <row r="12319" spans="1:8">
      <c r="A12319" t="s">
        <v>15661</v>
      </c>
      <c r="B12319" t="s">
        <v>14674</v>
      </c>
      <c r="C12319" t="s">
        <v>14675</v>
      </c>
      <c r="D12319" t="s">
        <v>13850</v>
      </c>
      <c r="E12319" s="2">
        <v>1.9897977641908759E-4</v>
      </c>
      <c r="F12319" s="2">
        <v>0</v>
      </c>
      <c r="G12319" s="2">
        <v>0</v>
      </c>
      <c r="H12319" s="2">
        <v>1.77327830797008E-4</v>
      </c>
    </row>
    <row r="12320" spans="1:8">
      <c r="A12320" t="s">
        <v>15661</v>
      </c>
      <c r="B12320" t="s">
        <v>15673</v>
      </c>
      <c r="C12320" t="s">
        <v>12832</v>
      </c>
      <c r="D12320" t="s">
        <v>13850</v>
      </c>
      <c r="E12320" s="2">
        <v>6.1502839984081616E-4</v>
      </c>
      <c r="F12320" s="2">
        <v>2.1217907914279651E-4</v>
      </c>
      <c r="G12320" s="2">
        <v>0</v>
      </c>
      <c r="H12320" s="2">
        <v>5.6422491617229818E-4</v>
      </c>
    </row>
    <row r="12321" spans="1:8">
      <c r="A12321" t="s">
        <v>15661</v>
      </c>
      <c r="B12321" t="s">
        <v>15674</v>
      </c>
      <c r="C12321" t="s">
        <v>15675</v>
      </c>
      <c r="D12321" t="s">
        <v>13850</v>
      </c>
      <c r="E12321" s="2">
        <v>5.0739842986867338E-2</v>
      </c>
      <c r="F12321" s="2">
        <v>5.240823254827074E-2</v>
      </c>
      <c r="G12321" s="2">
        <v>1.4236622484045164E-2</v>
      </c>
      <c r="H12321" s="2">
        <v>4.9667913335052875E-2</v>
      </c>
    </row>
    <row r="12322" spans="1:8">
      <c r="A12322" t="s">
        <v>15661</v>
      </c>
      <c r="B12322" t="s">
        <v>14680</v>
      </c>
      <c r="C12322" t="s">
        <v>4711</v>
      </c>
      <c r="D12322" t="s">
        <v>13850</v>
      </c>
      <c r="E12322" s="2">
        <v>1.6280163525198075E-4</v>
      </c>
      <c r="F12322" s="2">
        <v>0</v>
      </c>
      <c r="G12322" s="2">
        <v>0</v>
      </c>
      <c r="H12322" s="2">
        <v>1.4508640701573381E-4</v>
      </c>
    </row>
    <row r="12323" spans="1:8">
      <c r="A12323" t="s">
        <v>15661</v>
      </c>
      <c r="B12323" t="s">
        <v>15676</v>
      </c>
      <c r="C12323" t="s">
        <v>896</v>
      </c>
      <c r="D12323" t="s">
        <v>13850</v>
      </c>
      <c r="E12323" s="2">
        <v>7.9772801273470563E-3</v>
      </c>
      <c r="F12323" s="2">
        <v>0.13006577551453427</v>
      </c>
      <c r="G12323" s="2">
        <v>6.4801178203240065E-2</v>
      </c>
      <c r="H12323" s="2">
        <v>1.9119164302295589E-2</v>
      </c>
    </row>
    <row r="12324" spans="1:8">
      <c r="A12324" t="s">
        <v>15661</v>
      </c>
      <c r="B12324" t="s">
        <v>15677</v>
      </c>
      <c r="C12324" t="s">
        <v>15678</v>
      </c>
      <c r="D12324" t="s">
        <v>13850</v>
      </c>
      <c r="E12324" s="2">
        <v>6.6929561159147645E-4</v>
      </c>
      <c r="F12324" s="2">
        <v>2.1217907914279651E-4</v>
      </c>
      <c r="G12324" s="2">
        <v>0</v>
      </c>
      <c r="H12324" s="2">
        <v>6.1258705184420942E-4</v>
      </c>
    </row>
    <row r="12325" spans="1:8">
      <c r="A12325" t="s">
        <v>15661</v>
      </c>
      <c r="B12325" t="s">
        <v>15679</v>
      </c>
      <c r="C12325" t="s">
        <v>11793</v>
      </c>
      <c r="D12325" t="s">
        <v>13850</v>
      </c>
      <c r="E12325" s="2">
        <v>2.8291306392677545E-2</v>
      </c>
      <c r="F12325" s="2">
        <v>4.8801188202843203E-2</v>
      </c>
      <c r="G12325" s="2">
        <v>2.7000490918016692E-2</v>
      </c>
      <c r="H12325" s="2">
        <v>2.9807196285787981E-2</v>
      </c>
    </row>
    <row r="12326" spans="1:8">
      <c r="A12326" t="s">
        <v>15661</v>
      </c>
      <c r="B12326" t="s">
        <v>14171</v>
      </c>
      <c r="C12326" t="s">
        <v>14172</v>
      </c>
      <c r="D12326" t="s">
        <v>13850</v>
      </c>
      <c r="E12326" s="2">
        <v>2.1706884700264101E-4</v>
      </c>
      <c r="F12326" s="2">
        <v>0</v>
      </c>
      <c r="G12326" s="2">
        <v>0</v>
      </c>
      <c r="H12326" s="2">
        <v>1.9344854268764507E-4</v>
      </c>
    </row>
    <row r="12327" spans="1:8">
      <c r="A12327" t="s">
        <v>15661</v>
      </c>
      <c r="B12327" t="s">
        <v>14672</v>
      </c>
      <c r="C12327" t="s">
        <v>14673</v>
      </c>
      <c r="D12327" t="s">
        <v>13850</v>
      </c>
      <c r="E12327" s="2">
        <v>2.0440649759415362E-2</v>
      </c>
      <c r="F12327" s="2">
        <v>6.1531932951410994E-3</v>
      </c>
      <c r="G12327" s="2">
        <v>1.4236622484045164E-2</v>
      </c>
      <c r="H12327" s="2">
        <v>1.9151405726076865E-2</v>
      </c>
    </row>
    <row r="12328" spans="1:8">
      <c r="A12328" t="s">
        <v>15661</v>
      </c>
      <c r="B12328" t="s">
        <v>15680</v>
      </c>
      <c r="C12328" t="s">
        <v>11673</v>
      </c>
      <c r="D12328" t="s">
        <v>13850</v>
      </c>
      <c r="E12328" s="2">
        <v>1.5502333490105278E-2</v>
      </c>
      <c r="F12328" s="2">
        <v>8.2749840865690635E-3</v>
      </c>
      <c r="G12328" s="2">
        <v>4.418262150220913E-3</v>
      </c>
      <c r="H12328" s="2">
        <v>1.4589244261026566E-2</v>
      </c>
    </row>
    <row r="12329" spans="1:8">
      <c r="A12329" t="s">
        <v>15661</v>
      </c>
      <c r="B12329" t="s">
        <v>15681</v>
      </c>
      <c r="C12329" t="s">
        <v>9170</v>
      </c>
      <c r="D12329" t="s">
        <v>13850</v>
      </c>
      <c r="E12329" s="2">
        <v>7.9772801273470563E-3</v>
      </c>
      <c r="F12329" s="2">
        <v>1.0608953957139827E-3</v>
      </c>
      <c r="G12329" s="2">
        <v>5.4000981836033381E-3</v>
      </c>
      <c r="H12329" s="2">
        <v>7.3671653340211503E-3</v>
      </c>
    </row>
    <row r="12330" spans="1:8">
      <c r="A12330" t="s">
        <v>15661</v>
      </c>
      <c r="B12330" t="s">
        <v>15682</v>
      </c>
      <c r="C12330" t="s">
        <v>896</v>
      </c>
      <c r="D12330" t="s">
        <v>13850</v>
      </c>
      <c r="E12330" s="2">
        <v>1.9843710430158097E-2</v>
      </c>
      <c r="F12330" s="2">
        <v>3.3099936346276254E-2</v>
      </c>
      <c r="G12330" s="2">
        <v>9.8183603338242512E-4</v>
      </c>
      <c r="H12330" s="2">
        <v>2.023149342274955E-2</v>
      </c>
    </row>
    <row r="12331" spans="1:8">
      <c r="A12331" t="s">
        <v>15661</v>
      </c>
      <c r="B12331" t="s">
        <v>14683</v>
      </c>
      <c r="C12331" t="s">
        <v>14684</v>
      </c>
      <c r="D12331" t="s">
        <v>13850</v>
      </c>
      <c r="E12331" s="2">
        <v>2.1743062841431206E-2</v>
      </c>
      <c r="F12331" s="2">
        <v>6.7897305325694884E-3</v>
      </c>
      <c r="G12331" s="2">
        <v>3.4364261168384879E-3</v>
      </c>
      <c r="H12331" s="2">
        <v>2.000580345628063E-2</v>
      </c>
    </row>
    <row r="12332" spans="1:8">
      <c r="A12332" t="s">
        <v>15661</v>
      </c>
      <c r="B12332" t="s">
        <v>14152</v>
      </c>
      <c r="C12332" t="s">
        <v>14153</v>
      </c>
      <c r="D12332" t="s">
        <v>13850</v>
      </c>
      <c r="E12332" s="2">
        <v>1.2246300785065663E-2</v>
      </c>
      <c r="F12332" s="2">
        <v>2.3339698705707617E-3</v>
      </c>
      <c r="G12332" s="2">
        <v>9.8183603338242512E-3</v>
      </c>
      <c r="H12332" s="2">
        <v>1.141346401857106E-2</v>
      </c>
    </row>
    <row r="12333" spans="1:8">
      <c r="A12333" t="s">
        <v>15661</v>
      </c>
      <c r="B12333" t="s">
        <v>15683</v>
      </c>
      <c r="C12333" t="s">
        <v>896</v>
      </c>
      <c r="D12333" t="s">
        <v>13850</v>
      </c>
      <c r="E12333" s="2">
        <v>0.13530624796497956</v>
      </c>
      <c r="F12333" s="2">
        <v>9.251007850625928E-2</v>
      </c>
      <c r="G12333" s="2">
        <v>0.25576828669612173</v>
      </c>
      <c r="H12333" s="2">
        <v>0.13601044622130512</v>
      </c>
    </row>
    <row r="12334" spans="1:8">
      <c r="A12334" t="s">
        <v>15661</v>
      </c>
      <c r="B12334" t="s">
        <v>15684</v>
      </c>
      <c r="C12334" t="s">
        <v>15685</v>
      </c>
      <c r="D12334" t="s">
        <v>13850</v>
      </c>
      <c r="E12334" s="2">
        <v>4.160486234217286E-4</v>
      </c>
      <c r="F12334" s="2">
        <v>0</v>
      </c>
      <c r="G12334" s="2">
        <v>0</v>
      </c>
      <c r="H12334" s="2">
        <v>3.7077637348465311E-4</v>
      </c>
    </row>
    <row r="12335" spans="1:8">
      <c r="A12335" t="s">
        <v>15661</v>
      </c>
      <c r="B12335" t="s">
        <v>15583</v>
      </c>
      <c r="C12335" t="s">
        <v>15584</v>
      </c>
      <c r="D12335" t="s">
        <v>13850</v>
      </c>
      <c r="E12335" s="2">
        <v>4.522267645888354E-4</v>
      </c>
      <c r="F12335" s="2">
        <v>0</v>
      </c>
      <c r="G12335" s="2">
        <v>0</v>
      </c>
      <c r="H12335" s="2">
        <v>4.0301779726592725E-4</v>
      </c>
    </row>
    <row r="12336" spans="1:8">
      <c r="A12336" t="s">
        <v>15661</v>
      </c>
      <c r="B12336" t="s">
        <v>15686</v>
      </c>
      <c r="C12336" t="s">
        <v>15687</v>
      </c>
      <c r="D12336" t="s">
        <v>13850</v>
      </c>
      <c r="E12336" s="2">
        <v>5.0649397633949569E-4</v>
      </c>
      <c r="F12336" s="2">
        <v>0</v>
      </c>
      <c r="G12336" s="2">
        <v>0</v>
      </c>
      <c r="H12336" s="2">
        <v>4.5137993293783854E-4</v>
      </c>
    </row>
    <row r="12337" spans="1:8">
      <c r="A12337" t="s">
        <v>15661</v>
      </c>
      <c r="B12337" t="s">
        <v>15688</v>
      </c>
      <c r="C12337" t="s">
        <v>15689</v>
      </c>
      <c r="D12337" t="s">
        <v>13850</v>
      </c>
      <c r="E12337" s="2">
        <v>3.075141999204081E-3</v>
      </c>
      <c r="F12337" s="2">
        <v>2.1217907914279651E-4</v>
      </c>
      <c r="G12337" s="2">
        <v>0</v>
      </c>
      <c r="H12337" s="2">
        <v>2.7566417332989426E-3</v>
      </c>
    </row>
    <row r="12338" spans="1:8">
      <c r="A12338" t="s">
        <v>15661</v>
      </c>
      <c r="B12338" t="s">
        <v>15690</v>
      </c>
      <c r="C12338" t="s">
        <v>15691</v>
      </c>
      <c r="D12338" t="s">
        <v>13850</v>
      </c>
      <c r="E12338" s="2">
        <v>0</v>
      </c>
      <c r="F12338" s="2">
        <v>2.1217907914279651E-4</v>
      </c>
      <c r="G12338" s="2">
        <v>0</v>
      </c>
      <c r="H12338" s="2">
        <v>1.6120711890637092E-5</v>
      </c>
    </row>
    <row r="12339" spans="1:8">
      <c r="A12339" t="s">
        <v>15661</v>
      </c>
      <c r="B12339" t="s">
        <v>15692</v>
      </c>
      <c r="C12339" t="s">
        <v>896</v>
      </c>
      <c r="D12339" t="s">
        <v>13850</v>
      </c>
      <c r="E12339" s="2">
        <v>2.0440649759415362E-2</v>
      </c>
      <c r="F12339" s="2">
        <v>5.4530023339698704E-2</v>
      </c>
      <c r="G12339" s="2">
        <v>9.8183603338242512E-4</v>
      </c>
      <c r="H12339" s="2">
        <v>2.2391668816094917E-2</v>
      </c>
    </row>
    <row r="12340" spans="1:8">
      <c r="A12340" t="s">
        <v>15693</v>
      </c>
      <c r="B12340" t="s">
        <v>15248</v>
      </c>
      <c r="C12340" t="s">
        <v>7716</v>
      </c>
      <c r="D12340" t="s">
        <v>13850</v>
      </c>
      <c r="E12340" s="2">
        <v>6.8601700574277696E-2</v>
      </c>
      <c r="F12340" s="2">
        <v>3.4571062740076826E-2</v>
      </c>
      <c r="G12340" s="2">
        <v>4.0350877192982457E-2</v>
      </c>
      <c r="H12340" s="2">
        <v>6.5785728806668026E-2</v>
      </c>
    </row>
    <row r="12341" spans="1:8">
      <c r="A12341" t="s">
        <v>15693</v>
      </c>
      <c r="B12341" t="s">
        <v>15694</v>
      </c>
      <c r="C12341" t="s">
        <v>15695</v>
      </c>
      <c r="D12341" t="s">
        <v>13850</v>
      </c>
      <c r="E12341" s="2">
        <v>5.5201887548412942E-3</v>
      </c>
      <c r="F12341" s="2">
        <v>3.8412291933418692E-3</v>
      </c>
      <c r="G12341" s="2">
        <v>0</v>
      </c>
      <c r="H12341" s="2">
        <v>5.2856271599918681E-3</v>
      </c>
    </row>
    <row r="12342" spans="1:8">
      <c r="A12342" t="s">
        <v>15693</v>
      </c>
      <c r="B12342" t="s">
        <v>14963</v>
      </c>
      <c r="C12342" t="s">
        <v>14964</v>
      </c>
      <c r="D12342" t="s">
        <v>13850</v>
      </c>
      <c r="E12342" s="2">
        <v>1.1886212883408272E-2</v>
      </c>
      <c r="F12342" s="2">
        <v>7.6824583866837385E-3</v>
      </c>
      <c r="G12342" s="2">
        <v>3.5087719298245615E-3</v>
      </c>
      <c r="H12342" s="2">
        <v>1.142508639967473E-2</v>
      </c>
    </row>
    <row r="12343" spans="1:8">
      <c r="A12343" t="s">
        <v>15693</v>
      </c>
      <c r="B12343" t="s">
        <v>15696</v>
      </c>
      <c r="C12343" t="s">
        <v>15697</v>
      </c>
      <c r="D12343" t="s">
        <v>13850</v>
      </c>
      <c r="E12343" s="2">
        <v>1.1886212883408272E-2</v>
      </c>
      <c r="F12343" s="2">
        <v>5.7618437900128043E-3</v>
      </c>
      <c r="G12343" s="2">
        <v>1.7543859649122807E-3</v>
      </c>
      <c r="H12343" s="2">
        <v>1.1262451717828827E-2</v>
      </c>
    </row>
    <row r="12344" spans="1:8">
      <c r="A12344" t="s">
        <v>15693</v>
      </c>
      <c r="B12344" t="s">
        <v>15698</v>
      </c>
      <c r="C12344" t="s">
        <v>15699</v>
      </c>
      <c r="D12344" t="s">
        <v>13850</v>
      </c>
      <c r="E12344" s="2">
        <v>7.7327160219026844E-2</v>
      </c>
      <c r="F12344" s="2">
        <v>0.10051216389244558</v>
      </c>
      <c r="G12344" s="2">
        <v>0.28596491228070176</v>
      </c>
      <c r="H12344" s="2">
        <v>8.3634885139255946E-2</v>
      </c>
    </row>
    <row r="12345" spans="1:8">
      <c r="A12345" t="s">
        <v>15693</v>
      </c>
      <c r="B12345" t="s">
        <v>15700</v>
      </c>
      <c r="C12345" t="s">
        <v>15701</v>
      </c>
      <c r="D12345" t="s">
        <v>13850</v>
      </c>
      <c r="E12345" s="2">
        <v>7.8395583848996128E-2</v>
      </c>
      <c r="F12345" s="2">
        <v>6.4020486555697823E-2</v>
      </c>
      <c r="G12345" s="2">
        <v>6.6666666666666666E-2</v>
      </c>
      <c r="H12345" s="2">
        <v>7.7210815206342751E-2</v>
      </c>
    </row>
    <row r="12346" spans="1:8">
      <c r="A12346" t="s">
        <v>15693</v>
      </c>
      <c r="B12346" t="s">
        <v>15702</v>
      </c>
      <c r="C12346" t="s">
        <v>1133</v>
      </c>
      <c r="D12346" t="s">
        <v>13850</v>
      </c>
      <c r="E12346" s="2">
        <v>4.0065886123848106E-4</v>
      </c>
      <c r="F12346" s="2">
        <v>0</v>
      </c>
      <c r="G12346" s="2">
        <v>0</v>
      </c>
      <c r="H12346" s="2">
        <v>3.6592803415328319E-4</v>
      </c>
    </row>
    <row r="12347" spans="1:8">
      <c r="A12347" t="s">
        <v>15693</v>
      </c>
      <c r="B12347" t="s">
        <v>15703</v>
      </c>
      <c r="C12347" t="s">
        <v>15704</v>
      </c>
      <c r="D12347" t="s">
        <v>13850</v>
      </c>
      <c r="E12347" s="2">
        <v>0.17134843965632374</v>
      </c>
      <c r="F12347" s="2">
        <v>0.30217669654289375</v>
      </c>
      <c r="G12347" s="2">
        <v>0.22456140350877193</v>
      </c>
      <c r="H12347" s="2">
        <v>0.18089042488310633</v>
      </c>
    </row>
    <row r="12348" spans="1:8">
      <c r="A12348" t="s">
        <v>15693</v>
      </c>
      <c r="B12348" t="s">
        <v>14960</v>
      </c>
      <c r="C12348" t="s">
        <v>14961</v>
      </c>
      <c r="D12348" t="s">
        <v>13850</v>
      </c>
      <c r="E12348" s="2">
        <v>2.2258825624360057E-4</v>
      </c>
      <c r="F12348" s="2">
        <v>0</v>
      </c>
      <c r="G12348" s="2">
        <v>0</v>
      </c>
      <c r="H12348" s="2">
        <v>2.0329335230737954E-4</v>
      </c>
    </row>
    <row r="12349" spans="1:8">
      <c r="A12349" t="s">
        <v>15693</v>
      </c>
      <c r="B12349" t="s">
        <v>15705</v>
      </c>
      <c r="C12349" t="s">
        <v>799</v>
      </c>
      <c r="D12349" t="s">
        <v>13850</v>
      </c>
      <c r="E12349" s="2">
        <v>5.2976004985976939E-3</v>
      </c>
      <c r="F12349" s="2">
        <v>1.2804097311139564E-3</v>
      </c>
      <c r="G12349" s="2">
        <v>0</v>
      </c>
      <c r="H12349" s="2">
        <v>4.9196991258385848E-3</v>
      </c>
    </row>
    <row r="12350" spans="1:8">
      <c r="A12350" t="s">
        <v>15693</v>
      </c>
      <c r="B12350" t="s">
        <v>15246</v>
      </c>
      <c r="C12350" t="s">
        <v>15247</v>
      </c>
      <c r="D12350" t="s">
        <v>13850</v>
      </c>
      <c r="E12350" s="2">
        <v>4.3627298223745713E-3</v>
      </c>
      <c r="F12350" s="2">
        <v>1.2804097311139564E-3</v>
      </c>
      <c r="G12350" s="2">
        <v>1.7543859649122807E-3</v>
      </c>
      <c r="H12350" s="2">
        <v>4.106525716609067E-3</v>
      </c>
    </row>
    <row r="12351" spans="1:8">
      <c r="A12351" t="s">
        <v>15693</v>
      </c>
      <c r="B12351" t="s">
        <v>15706</v>
      </c>
      <c r="C12351" t="s">
        <v>7379</v>
      </c>
      <c r="D12351" t="s">
        <v>13850</v>
      </c>
      <c r="E12351" s="2">
        <v>1.2910118862128834E-2</v>
      </c>
      <c r="F12351" s="2">
        <v>2.5608194622279128E-3</v>
      </c>
      <c r="G12351" s="2">
        <v>3.5087719298245615E-3</v>
      </c>
      <c r="H12351" s="2">
        <v>1.2034966456596869E-2</v>
      </c>
    </row>
    <row r="12352" spans="1:8">
      <c r="A12352" t="s">
        <v>15693</v>
      </c>
      <c r="B12352" t="s">
        <v>15707</v>
      </c>
      <c r="C12352" t="s">
        <v>15708</v>
      </c>
      <c r="D12352" t="s">
        <v>13850</v>
      </c>
      <c r="E12352" s="2">
        <v>3.2497885411565688E-2</v>
      </c>
      <c r="F12352" s="2">
        <v>1.47247119078105E-2</v>
      </c>
      <c r="G12352" s="2">
        <v>6.3157894736842107E-2</v>
      </c>
      <c r="H12352" s="2">
        <v>3.2079690994104494E-2</v>
      </c>
    </row>
    <row r="12353" spans="1:8">
      <c r="A12353" t="s">
        <v>15693</v>
      </c>
      <c r="B12353" t="s">
        <v>15709</v>
      </c>
      <c r="C12353" t="s">
        <v>4850</v>
      </c>
      <c r="D12353" t="s">
        <v>13850</v>
      </c>
      <c r="E12353" s="2">
        <v>6.1879535235720966E-3</v>
      </c>
      <c r="F12353" s="2">
        <v>1.9206145966709346E-3</v>
      </c>
      <c r="G12353" s="2">
        <v>0</v>
      </c>
      <c r="H12353" s="2">
        <v>5.7735312055295796E-3</v>
      </c>
    </row>
    <row r="12354" spans="1:8">
      <c r="A12354" t="s">
        <v>15693</v>
      </c>
      <c r="B12354" t="s">
        <v>15251</v>
      </c>
      <c r="C12354" t="s">
        <v>15252</v>
      </c>
      <c r="D12354" t="s">
        <v>13850</v>
      </c>
      <c r="E12354" s="2">
        <v>1.54921426345546E-2</v>
      </c>
      <c r="F12354" s="2">
        <v>4.4814340588988479E-3</v>
      </c>
      <c r="G12354" s="2">
        <v>1.7543859649122807E-3</v>
      </c>
      <c r="H12354" s="2">
        <v>1.4474486684285423E-2</v>
      </c>
    </row>
    <row r="12355" spans="1:8">
      <c r="A12355" t="s">
        <v>15693</v>
      </c>
      <c r="B12355" t="s">
        <v>15710</v>
      </c>
      <c r="C12355" t="s">
        <v>15711</v>
      </c>
      <c r="D12355" t="s">
        <v>13850</v>
      </c>
      <c r="E12355" s="2">
        <v>0</v>
      </c>
      <c r="F12355" s="2">
        <v>6.4020486555697821E-4</v>
      </c>
      <c r="G12355" s="2">
        <v>0</v>
      </c>
      <c r="H12355" s="2">
        <v>4.0658670461475912E-5</v>
      </c>
    </row>
    <row r="12356" spans="1:8">
      <c r="A12356" t="s">
        <v>15693</v>
      </c>
      <c r="B12356" t="s">
        <v>14138</v>
      </c>
      <c r="C12356" t="s">
        <v>5486</v>
      </c>
      <c r="D12356" t="s">
        <v>13850</v>
      </c>
      <c r="E12356" s="2">
        <v>1.0684236299692829E-3</v>
      </c>
      <c r="F12356" s="2">
        <v>0</v>
      </c>
      <c r="G12356" s="2">
        <v>0</v>
      </c>
      <c r="H12356" s="2">
        <v>9.7580809107542183E-4</v>
      </c>
    </row>
    <row r="12357" spans="1:8">
      <c r="A12357" t="s">
        <v>15693</v>
      </c>
      <c r="B12357" t="s">
        <v>15712</v>
      </c>
      <c r="C12357" t="s">
        <v>15713</v>
      </c>
      <c r="D12357" t="s">
        <v>13850</v>
      </c>
      <c r="E12357" s="2">
        <v>1.0239059787205628E-3</v>
      </c>
      <c r="F12357" s="2">
        <v>0</v>
      </c>
      <c r="G12357" s="2">
        <v>0</v>
      </c>
      <c r="H12357" s="2">
        <v>9.3514942061394594E-4</v>
      </c>
    </row>
    <row r="12358" spans="1:8">
      <c r="A12358" t="s">
        <v>15693</v>
      </c>
      <c r="B12358" t="s">
        <v>15714</v>
      </c>
      <c r="C12358" t="s">
        <v>15715</v>
      </c>
      <c r="D12358" t="s">
        <v>13850</v>
      </c>
      <c r="E12358" s="2">
        <v>0.10702043360192316</v>
      </c>
      <c r="F12358" s="2">
        <v>0.12227912932138284</v>
      </c>
      <c r="G12358" s="2">
        <v>4.5614035087719301E-2</v>
      </c>
      <c r="H12358" s="2">
        <v>0.10656637527952836</v>
      </c>
    </row>
    <row r="12359" spans="1:8">
      <c r="A12359" t="s">
        <v>15693</v>
      </c>
      <c r="B12359" t="s">
        <v>15716</v>
      </c>
      <c r="C12359" t="s">
        <v>15717</v>
      </c>
      <c r="D12359" t="s">
        <v>13850</v>
      </c>
      <c r="E12359" s="2">
        <v>4.4161510038730353E-2</v>
      </c>
      <c r="F12359" s="2">
        <v>2.2407170294494239E-2</v>
      </c>
      <c r="G12359" s="2">
        <v>1.4035087719298246E-2</v>
      </c>
      <c r="H12359" s="2">
        <v>4.2081723927627566E-2</v>
      </c>
    </row>
    <row r="12360" spans="1:8">
      <c r="A12360" t="s">
        <v>15693</v>
      </c>
      <c r="B12360" t="s">
        <v>15718</v>
      </c>
      <c r="C12360" t="s">
        <v>15719</v>
      </c>
      <c r="D12360" t="s">
        <v>13850</v>
      </c>
      <c r="E12360" s="2">
        <v>0</v>
      </c>
      <c r="F12360" s="2">
        <v>0</v>
      </c>
      <c r="G12360" s="2">
        <v>1.7543859649122807E-3</v>
      </c>
      <c r="H12360" s="2">
        <v>4.0658670461475912E-5</v>
      </c>
    </row>
    <row r="12361" spans="1:8">
      <c r="A12361" t="s">
        <v>15693</v>
      </c>
      <c r="B12361" t="s">
        <v>13913</v>
      </c>
      <c r="C12361" t="s">
        <v>13914</v>
      </c>
      <c r="D12361" t="s">
        <v>13850</v>
      </c>
      <c r="E12361" s="2">
        <v>1.958776654943685E-3</v>
      </c>
      <c r="F12361" s="2">
        <v>0</v>
      </c>
      <c r="G12361" s="2">
        <v>0</v>
      </c>
      <c r="H12361" s="2">
        <v>1.7889815003049401E-3</v>
      </c>
    </row>
    <row r="12362" spans="1:8">
      <c r="A12362" t="s">
        <v>15693</v>
      </c>
      <c r="B12362" t="s">
        <v>15720</v>
      </c>
      <c r="C12362" t="s">
        <v>15721</v>
      </c>
      <c r="D12362" t="s">
        <v>13850</v>
      </c>
      <c r="E12362" s="2">
        <v>4.451765124872012E-5</v>
      </c>
      <c r="F12362" s="2">
        <v>0</v>
      </c>
      <c r="G12362" s="2">
        <v>0</v>
      </c>
      <c r="H12362" s="2">
        <v>4.0658670461475912E-5</v>
      </c>
    </row>
    <row r="12363" spans="1:8">
      <c r="A12363" t="s">
        <v>15693</v>
      </c>
      <c r="B12363" t="s">
        <v>15722</v>
      </c>
      <c r="C12363" t="s">
        <v>257</v>
      </c>
      <c r="D12363" t="s">
        <v>13850</v>
      </c>
      <c r="E12363" s="2">
        <v>4.451765124872012E-5</v>
      </c>
      <c r="F12363" s="2">
        <v>0</v>
      </c>
      <c r="G12363" s="2">
        <v>0</v>
      </c>
      <c r="H12363" s="2">
        <v>4.0658670461475912E-5</v>
      </c>
    </row>
    <row r="12364" spans="1:8">
      <c r="A12364" t="s">
        <v>15693</v>
      </c>
      <c r="B12364" t="s">
        <v>15723</v>
      </c>
      <c r="C12364" t="s">
        <v>1249</v>
      </c>
      <c r="D12364" t="s">
        <v>13850</v>
      </c>
      <c r="E12364" s="2">
        <v>9.6603303209722661E-3</v>
      </c>
      <c r="F12364" s="2">
        <v>0</v>
      </c>
      <c r="G12364" s="2">
        <v>1.7543859649122807E-3</v>
      </c>
      <c r="H12364" s="2">
        <v>8.8635901606017482E-3</v>
      </c>
    </row>
    <row r="12365" spans="1:8">
      <c r="A12365" t="s">
        <v>15693</v>
      </c>
      <c r="B12365" t="s">
        <v>15724</v>
      </c>
      <c r="C12365" t="s">
        <v>15725</v>
      </c>
      <c r="D12365" t="s">
        <v>13850</v>
      </c>
      <c r="E12365" s="2">
        <v>0.13150514178871922</v>
      </c>
      <c r="F12365" s="2">
        <v>0.14020486555697823</v>
      </c>
      <c r="G12365" s="2">
        <v>8.5964912280701758E-2</v>
      </c>
      <c r="H12365" s="2">
        <v>0.13100223622687537</v>
      </c>
    </row>
    <row r="12366" spans="1:8">
      <c r="A12366" t="s">
        <v>15693</v>
      </c>
      <c r="B12366" t="s">
        <v>15726</v>
      </c>
      <c r="C12366" t="s">
        <v>683</v>
      </c>
      <c r="D12366" t="s">
        <v>13850</v>
      </c>
      <c r="E12366" s="2">
        <v>3.2052708899078484E-3</v>
      </c>
      <c r="F12366" s="2">
        <v>0</v>
      </c>
      <c r="G12366" s="2">
        <v>1.7543859649122807E-3</v>
      </c>
      <c r="H12366" s="2">
        <v>2.9680829436877416E-3</v>
      </c>
    </row>
    <row r="12367" spans="1:8">
      <c r="A12367" t="s">
        <v>15693</v>
      </c>
      <c r="B12367" t="s">
        <v>14957</v>
      </c>
      <c r="C12367" t="s">
        <v>5750</v>
      </c>
      <c r="D12367" t="s">
        <v>13850</v>
      </c>
      <c r="E12367" s="2">
        <v>3.0272002849129681E-3</v>
      </c>
      <c r="F12367" s="2">
        <v>3.8412291933418692E-3</v>
      </c>
      <c r="G12367" s="2">
        <v>0</v>
      </c>
      <c r="H12367" s="2">
        <v>3.0087416141492173E-3</v>
      </c>
    </row>
    <row r="12368" spans="1:8">
      <c r="A12368" t="s">
        <v>15693</v>
      </c>
      <c r="B12368" t="s">
        <v>15727</v>
      </c>
      <c r="C12368" t="s">
        <v>803</v>
      </c>
      <c r="D12368" t="s">
        <v>13850</v>
      </c>
      <c r="E12368" s="2">
        <v>7.363219516538308E-2</v>
      </c>
      <c r="F12368" s="2">
        <v>5.7618437900128043E-2</v>
      </c>
      <c r="G12368" s="2">
        <v>3.6842105263157891E-2</v>
      </c>
      <c r="H12368" s="2">
        <v>7.1762553364504975E-2</v>
      </c>
    </row>
    <row r="12369" spans="1:8">
      <c r="A12369" t="s">
        <v>15693</v>
      </c>
      <c r="B12369" t="s">
        <v>15728</v>
      </c>
      <c r="C12369" t="s">
        <v>15729</v>
      </c>
      <c r="D12369" t="s">
        <v>13850</v>
      </c>
      <c r="E12369" s="2">
        <v>3.9576191960112188E-2</v>
      </c>
      <c r="F12369" s="2">
        <v>4.2893725992317541E-2</v>
      </c>
      <c r="G12369" s="2">
        <v>2.9824561403508771E-2</v>
      </c>
      <c r="H12369" s="2">
        <v>3.9560886359016063E-2</v>
      </c>
    </row>
    <row r="12370" spans="1:8">
      <c r="A12370" t="s">
        <v>15693</v>
      </c>
      <c r="B12370" t="s">
        <v>15730</v>
      </c>
      <c r="C12370" t="s">
        <v>12559</v>
      </c>
      <c r="D12370" t="s">
        <v>13850</v>
      </c>
      <c r="E12370" s="2">
        <v>8.9035302497440241E-5</v>
      </c>
      <c r="F12370" s="2">
        <v>0</v>
      </c>
      <c r="G12370" s="2">
        <v>0</v>
      </c>
      <c r="H12370" s="2">
        <v>8.1317340922951823E-5</v>
      </c>
    </row>
    <row r="12371" spans="1:8">
      <c r="A12371" t="s">
        <v>15693</v>
      </c>
      <c r="B12371" t="s">
        <v>15731</v>
      </c>
      <c r="C12371" t="s">
        <v>11781</v>
      </c>
      <c r="D12371" t="s">
        <v>13850</v>
      </c>
      <c r="E12371" s="2">
        <v>8.1645372390152696E-2</v>
      </c>
      <c r="F12371" s="2">
        <v>6.530089628681178E-2</v>
      </c>
      <c r="G12371" s="2">
        <v>8.9473684210526316E-2</v>
      </c>
      <c r="H12371" s="2">
        <v>8.0788778206952627E-2</v>
      </c>
    </row>
    <row r="12372" spans="1:8">
      <c r="A12372" t="s">
        <v>15732</v>
      </c>
      <c r="B12372" t="s">
        <v>15733</v>
      </c>
      <c r="C12372" t="s">
        <v>15734</v>
      </c>
      <c r="D12372" t="s">
        <v>13850</v>
      </c>
      <c r="E12372" s="2">
        <v>6.6398860441804902E-3</v>
      </c>
      <c r="F12372" s="2">
        <v>4.5294878905527821E-3</v>
      </c>
      <c r="G12372" s="2">
        <v>5.2521008403361349E-3</v>
      </c>
      <c r="H12372" s="2">
        <v>6.4413433067360935E-3</v>
      </c>
    </row>
    <row r="12373" spans="1:8">
      <c r="A12373" t="s">
        <v>15732</v>
      </c>
      <c r="B12373" t="s">
        <v>15735</v>
      </c>
      <c r="C12373" t="s">
        <v>1274</v>
      </c>
      <c r="D12373" t="s">
        <v>13850</v>
      </c>
      <c r="E12373" s="2">
        <v>3.1428291491751017E-3</v>
      </c>
      <c r="F12373" s="2">
        <v>0</v>
      </c>
      <c r="G12373" s="2">
        <v>3.1512605042016808E-3</v>
      </c>
      <c r="H12373" s="2">
        <v>2.9137804277591544E-3</v>
      </c>
    </row>
    <row r="12374" spans="1:8">
      <c r="A12374" t="s">
        <v>15732</v>
      </c>
      <c r="B12374" t="s">
        <v>15736</v>
      </c>
      <c r="C12374" t="s">
        <v>262</v>
      </c>
      <c r="D12374" t="s">
        <v>13850</v>
      </c>
      <c r="E12374" s="2">
        <v>0.10611005177754497</v>
      </c>
      <c r="F12374" s="2">
        <v>0.10870770937326678</v>
      </c>
      <c r="G12374" s="2">
        <v>0.11470588235294117</v>
      </c>
      <c r="H12374" s="2">
        <v>0.10657556606255185</v>
      </c>
    </row>
    <row r="12375" spans="1:8">
      <c r="A12375" t="s">
        <v>15732</v>
      </c>
      <c r="B12375" t="s">
        <v>13913</v>
      </c>
      <c r="C12375" t="s">
        <v>13914</v>
      </c>
      <c r="D12375" t="s">
        <v>13850</v>
      </c>
      <c r="E12375" s="2">
        <v>2.5022045024607523E-3</v>
      </c>
      <c r="F12375" s="2">
        <v>3.6975411351451286E-4</v>
      </c>
      <c r="G12375" s="2">
        <v>6.3025210084033617E-4</v>
      </c>
      <c r="H12375" s="2">
        <v>2.286508252338781E-3</v>
      </c>
    </row>
    <row r="12376" spans="1:8">
      <c r="A12376" t="s">
        <v>15732</v>
      </c>
      <c r="B12376" t="s">
        <v>15737</v>
      </c>
      <c r="C12376" t="s">
        <v>15738</v>
      </c>
      <c r="D12376" t="s">
        <v>13850</v>
      </c>
      <c r="E12376" s="2">
        <v>3.3568731487831897E-2</v>
      </c>
      <c r="F12376" s="2">
        <v>4.0857829543353673E-2</v>
      </c>
      <c r="G12376" s="2">
        <v>2.9411764705882353E-2</v>
      </c>
      <c r="H12376" s="2">
        <v>3.3967125542118289E-2</v>
      </c>
    </row>
    <row r="12377" spans="1:8">
      <c r="A12377" t="s">
        <v>15732</v>
      </c>
      <c r="B12377" t="s">
        <v>15739</v>
      </c>
      <c r="C12377" t="s">
        <v>15740</v>
      </c>
      <c r="D12377" t="s">
        <v>13850</v>
      </c>
      <c r="E12377" s="2">
        <v>3.9454941477054334E-2</v>
      </c>
      <c r="F12377" s="2">
        <v>2.2277685339249398E-2</v>
      </c>
      <c r="G12377" s="2">
        <v>5.3151260504201679E-2</v>
      </c>
      <c r="H12377" s="2">
        <v>3.8641314978315265E-2</v>
      </c>
    </row>
    <row r="12378" spans="1:8">
      <c r="A12378" t="s">
        <v>15732</v>
      </c>
      <c r="B12378" t="s">
        <v>15741</v>
      </c>
      <c r="C12378" t="s">
        <v>658</v>
      </c>
      <c r="D12378" t="s">
        <v>13850</v>
      </c>
      <c r="E12378" s="2">
        <v>5.1928280186610189E-3</v>
      </c>
      <c r="F12378" s="2">
        <v>6.0085043446108334E-3</v>
      </c>
      <c r="G12378" s="2">
        <v>1.4705882352941176E-3</v>
      </c>
      <c r="H12378" s="2">
        <v>5.1328400590849917E-3</v>
      </c>
    </row>
    <row r="12379" spans="1:8">
      <c r="A12379" t="s">
        <v>15732</v>
      </c>
      <c r="B12379" t="s">
        <v>15742</v>
      </c>
      <c r="C12379" t="s">
        <v>15743</v>
      </c>
      <c r="D12379" t="s">
        <v>13850</v>
      </c>
      <c r="E12379" s="2">
        <v>1.0468560403367425E-2</v>
      </c>
      <c r="F12379" s="2">
        <v>6.563135514882603E-3</v>
      </c>
      <c r="G12379" s="2">
        <v>1.8907563025210084E-3</v>
      </c>
      <c r="H12379" s="2">
        <v>9.9082024268013838E-3</v>
      </c>
    </row>
    <row r="12380" spans="1:8">
      <c r="A12380" t="s">
        <v>15732</v>
      </c>
      <c r="B12380" t="s">
        <v>15744</v>
      </c>
      <c r="C12380" t="s">
        <v>364</v>
      </c>
      <c r="D12380" t="s">
        <v>13850</v>
      </c>
      <c r="E12380" s="2">
        <v>0</v>
      </c>
      <c r="F12380" s="2">
        <v>9.2438528378628216E-5</v>
      </c>
      <c r="G12380" s="2">
        <v>0</v>
      </c>
      <c r="H12380" s="2">
        <v>6.7448621012943389E-6</v>
      </c>
    </row>
    <row r="12381" spans="1:8">
      <c r="A12381" t="s">
        <v>15732</v>
      </c>
      <c r="B12381" t="s">
        <v>15745</v>
      </c>
      <c r="C12381" t="s">
        <v>15746</v>
      </c>
      <c r="D12381" t="s">
        <v>13850</v>
      </c>
      <c r="E12381" s="2">
        <v>9.0441126594966955E-5</v>
      </c>
      <c r="F12381" s="2">
        <v>0</v>
      </c>
      <c r="G12381" s="2">
        <v>0</v>
      </c>
      <c r="H12381" s="2">
        <v>8.0938345215532067E-5</v>
      </c>
    </row>
    <row r="12382" spans="1:8">
      <c r="A12382" t="s">
        <v>15732</v>
      </c>
      <c r="B12382" t="s">
        <v>13911</v>
      </c>
      <c r="C12382" t="s">
        <v>13912</v>
      </c>
      <c r="D12382" t="s">
        <v>13850</v>
      </c>
      <c r="E12382" s="2">
        <v>4.5220563297483478E-5</v>
      </c>
      <c r="F12382" s="2">
        <v>0</v>
      </c>
      <c r="G12382" s="2">
        <v>0</v>
      </c>
      <c r="H12382" s="2">
        <v>4.0469172607766034E-5</v>
      </c>
    </row>
    <row r="12383" spans="1:8">
      <c r="A12383" t="s">
        <v>15732</v>
      </c>
      <c r="B12383" t="s">
        <v>15747</v>
      </c>
      <c r="C12383" t="s">
        <v>9214</v>
      </c>
      <c r="D12383" t="s">
        <v>13850</v>
      </c>
      <c r="E12383" s="2">
        <v>3.7683802747902898E-5</v>
      </c>
      <c r="F12383" s="2">
        <v>0</v>
      </c>
      <c r="G12383" s="2">
        <v>0</v>
      </c>
      <c r="H12383" s="2">
        <v>3.3724310506471695E-5</v>
      </c>
    </row>
    <row r="12384" spans="1:8">
      <c r="A12384" t="s">
        <v>15732</v>
      </c>
      <c r="B12384" t="s">
        <v>13905</v>
      </c>
      <c r="C12384" t="s">
        <v>6508</v>
      </c>
      <c r="D12384" t="s">
        <v>13850</v>
      </c>
      <c r="E12384" s="2">
        <v>5.5885079475139994E-2</v>
      </c>
      <c r="F12384" s="2">
        <v>6.526160103531152E-2</v>
      </c>
      <c r="G12384" s="2">
        <v>9.2436974789915971E-2</v>
      </c>
      <c r="H12384" s="2">
        <v>5.7742764449180833E-2</v>
      </c>
    </row>
    <row r="12385" spans="1:8">
      <c r="A12385" t="s">
        <v>15732</v>
      </c>
      <c r="B12385" t="s">
        <v>13908</v>
      </c>
      <c r="C12385" t="s">
        <v>3824</v>
      </c>
      <c r="D12385" t="s">
        <v>13850</v>
      </c>
      <c r="E12385" s="2">
        <v>2.2007340804775294E-3</v>
      </c>
      <c r="F12385" s="2">
        <v>2.7731558513588466E-4</v>
      </c>
      <c r="G12385" s="2">
        <v>0</v>
      </c>
      <c r="H12385" s="2">
        <v>1.9897343198818302E-3</v>
      </c>
    </row>
    <row r="12386" spans="1:8">
      <c r="A12386" t="s">
        <v>15732</v>
      </c>
      <c r="B12386" t="s">
        <v>15748</v>
      </c>
      <c r="C12386" t="s">
        <v>15749</v>
      </c>
      <c r="D12386" t="s">
        <v>13850</v>
      </c>
      <c r="E12386" s="2">
        <v>4.0155860208165327E-2</v>
      </c>
      <c r="F12386" s="2">
        <v>4.5849510075799592E-2</v>
      </c>
      <c r="G12386" s="2">
        <v>2.4789915966386553E-2</v>
      </c>
      <c r="H12386" s="2">
        <v>4.007797060589096E-2</v>
      </c>
    </row>
    <row r="12387" spans="1:8">
      <c r="A12387" t="s">
        <v>15732</v>
      </c>
      <c r="B12387" t="s">
        <v>15750</v>
      </c>
      <c r="C12387" t="s">
        <v>15751</v>
      </c>
      <c r="D12387" t="s">
        <v>13850</v>
      </c>
      <c r="E12387" s="2">
        <v>3.4827370499611855E-2</v>
      </c>
      <c r="F12387" s="2">
        <v>3.4572009613606951E-2</v>
      </c>
      <c r="G12387" s="2">
        <v>3.6554621848739498E-2</v>
      </c>
      <c r="H12387" s="2">
        <v>3.4864192201590441E-2</v>
      </c>
    </row>
    <row r="12388" spans="1:8">
      <c r="A12388" t="s">
        <v>15732</v>
      </c>
      <c r="B12388" t="s">
        <v>14240</v>
      </c>
      <c r="C12388" t="s">
        <v>724</v>
      </c>
      <c r="D12388" t="s">
        <v>13850</v>
      </c>
      <c r="E12388" s="2">
        <v>1.1908081668337315E-3</v>
      </c>
      <c r="F12388" s="2">
        <v>2.7731558513588466E-4</v>
      </c>
      <c r="G12388" s="2">
        <v>2.1008403361344539E-4</v>
      </c>
      <c r="H12388" s="2">
        <v>1.092667660409683E-3</v>
      </c>
    </row>
    <row r="12389" spans="1:8">
      <c r="A12389" t="s">
        <v>15732</v>
      </c>
      <c r="B12389" t="s">
        <v>15752</v>
      </c>
      <c r="C12389" t="s">
        <v>15753</v>
      </c>
      <c r="D12389" t="s">
        <v>13850</v>
      </c>
      <c r="E12389" s="2">
        <v>3.7683802747902898E-5</v>
      </c>
      <c r="F12389" s="2">
        <v>0</v>
      </c>
      <c r="G12389" s="2">
        <v>2.1008403361344539E-4</v>
      </c>
      <c r="H12389" s="2">
        <v>4.0469172607766034E-5</v>
      </c>
    </row>
    <row r="12390" spans="1:8">
      <c r="A12390" t="s">
        <v>15732</v>
      </c>
      <c r="B12390" t="s">
        <v>15754</v>
      </c>
      <c r="C12390" t="s">
        <v>15755</v>
      </c>
      <c r="D12390" t="s">
        <v>13850</v>
      </c>
      <c r="E12390" s="2">
        <v>4.1452183022693185E-4</v>
      </c>
      <c r="F12390" s="2">
        <v>9.2438528378628213E-4</v>
      </c>
      <c r="G12390" s="2">
        <v>0</v>
      </c>
      <c r="H12390" s="2">
        <v>4.3841603658413206E-4</v>
      </c>
    </row>
    <row r="12391" spans="1:8">
      <c r="A12391" t="s">
        <v>15732</v>
      </c>
      <c r="B12391" t="s">
        <v>15756</v>
      </c>
      <c r="C12391" t="s">
        <v>15757</v>
      </c>
      <c r="D12391" t="s">
        <v>13850</v>
      </c>
      <c r="E12391" s="2">
        <v>1.3302382370009722E-2</v>
      </c>
      <c r="F12391" s="2">
        <v>7.7648363838047699E-3</v>
      </c>
      <c r="G12391" s="2">
        <v>2.3109243697478992E-3</v>
      </c>
      <c r="H12391" s="2">
        <v>1.2545443508407471E-2</v>
      </c>
    </row>
    <row r="12392" spans="1:8">
      <c r="A12392" t="s">
        <v>15732</v>
      </c>
      <c r="B12392" t="s">
        <v>15758</v>
      </c>
      <c r="C12392" t="s">
        <v>364</v>
      </c>
      <c r="D12392" t="s">
        <v>13850</v>
      </c>
      <c r="E12392" s="2">
        <v>0.12204276357935832</v>
      </c>
      <c r="F12392" s="2">
        <v>0.1520613791828434</v>
      </c>
      <c r="G12392" s="2">
        <v>0.14894957983193277</v>
      </c>
      <c r="H12392" s="2">
        <v>0.1250969573927061</v>
      </c>
    </row>
    <row r="12393" spans="1:8">
      <c r="A12393" t="s">
        <v>15732</v>
      </c>
      <c r="B12393" t="s">
        <v>15759</v>
      </c>
      <c r="C12393" t="s">
        <v>943</v>
      </c>
      <c r="D12393" t="s">
        <v>13850</v>
      </c>
      <c r="E12393" s="2">
        <v>2.0756238553544915E-2</v>
      </c>
      <c r="F12393" s="2">
        <v>2.4496210020336476E-2</v>
      </c>
      <c r="G12393" s="2">
        <v>3.5504201680672268E-2</v>
      </c>
      <c r="H12393" s="2">
        <v>2.1502620378926352E-2</v>
      </c>
    </row>
    <row r="12394" spans="1:8">
      <c r="A12394" t="s">
        <v>15732</v>
      </c>
      <c r="B12394" t="s">
        <v>15760</v>
      </c>
      <c r="C12394" t="s">
        <v>15761</v>
      </c>
      <c r="D12394" t="s">
        <v>13850</v>
      </c>
      <c r="E12394" s="2">
        <v>5.9012835103215934E-3</v>
      </c>
      <c r="F12394" s="2">
        <v>2.7731558513588465E-3</v>
      </c>
      <c r="G12394" s="2">
        <v>1.4705882352941176E-3</v>
      </c>
      <c r="H12394" s="2">
        <v>5.5307869230613576E-3</v>
      </c>
    </row>
    <row r="12395" spans="1:8">
      <c r="A12395" t="s">
        <v>15732</v>
      </c>
      <c r="B12395" t="s">
        <v>15762</v>
      </c>
      <c r="C12395" t="s">
        <v>15763</v>
      </c>
      <c r="D12395" t="s">
        <v>13850</v>
      </c>
      <c r="E12395" s="2">
        <v>5.5018352011938229E-3</v>
      </c>
      <c r="F12395" s="2">
        <v>6.1933814013680902E-3</v>
      </c>
      <c r="G12395" s="2">
        <v>6.7226890756302525E-3</v>
      </c>
      <c r="H12395" s="2">
        <v>5.5914906819730069E-3</v>
      </c>
    </row>
    <row r="12396" spans="1:8">
      <c r="A12396" t="s">
        <v>15732</v>
      </c>
      <c r="B12396" t="s">
        <v>15248</v>
      </c>
      <c r="C12396" t="s">
        <v>7716</v>
      </c>
      <c r="D12396" t="s">
        <v>13850</v>
      </c>
      <c r="E12396" s="2">
        <v>1.1983449273833121E-3</v>
      </c>
      <c r="F12396" s="2">
        <v>1.8487705675725643E-4</v>
      </c>
      <c r="G12396" s="2">
        <v>0</v>
      </c>
      <c r="H12396" s="2">
        <v>1.0859227983083886E-3</v>
      </c>
    </row>
    <row r="12397" spans="1:8">
      <c r="A12397" t="s">
        <v>15732</v>
      </c>
      <c r="B12397" t="s">
        <v>15236</v>
      </c>
      <c r="C12397" t="s">
        <v>15237</v>
      </c>
      <c r="D12397" t="s">
        <v>13850</v>
      </c>
      <c r="E12397" s="2">
        <v>7.5367605495805796E-6</v>
      </c>
      <c r="F12397" s="2">
        <v>0</v>
      </c>
      <c r="G12397" s="2">
        <v>0</v>
      </c>
      <c r="H12397" s="2">
        <v>6.7448621012943389E-6</v>
      </c>
    </row>
    <row r="12398" spans="1:8">
      <c r="A12398" t="s">
        <v>15732</v>
      </c>
      <c r="B12398" t="s">
        <v>15764</v>
      </c>
      <c r="C12398" t="s">
        <v>179</v>
      </c>
      <c r="D12398" t="s">
        <v>13850</v>
      </c>
      <c r="E12398" s="2">
        <v>5.5915226517338316E-2</v>
      </c>
      <c r="F12398" s="2">
        <v>4.2891477167683489E-2</v>
      </c>
      <c r="G12398" s="2">
        <v>5.4411764705882354E-2</v>
      </c>
      <c r="H12398" s="2">
        <v>5.491666722873851E-2</v>
      </c>
    </row>
    <row r="12399" spans="1:8">
      <c r="A12399" t="s">
        <v>15732</v>
      </c>
      <c r="B12399" t="s">
        <v>15724</v>
      </c>
      <c r="C12399" t="s">
        <v>15725</v>
      </c>
      <c r="D12399" t="s">
        <v>13850</v>
      </c>
      <c r="E12399" s="2">
        <v>2.7132337978490084E-3</v>
      </c>
      <c r="F12399" s="2">
        <v>6.4706969865039753E-4</v>
      </c>
      <c r="G12399" s="2">
        <v>2.1008403361344539E-4</v>
      </c>
      <c r="H12399" s="2">
        <v>2.4821092532763167E-3</v>
      </c>
    </row>
    <row r="12400" spans="1:8">
      <c r="A12400" t="s">
        <v>15732</v>
      </c>
      <c r="B12400" t="s">
        <v>15705</v>
      </c>
      <c r="C12400" t="s">
        <v>799</v>
      </c>
      <c r="D12400" t="s">
        <v>13850</v>
      </c>
      <c r="E12400" s="2">
        <v>0.12342199075993157</v>
      </c>
      <c r="F12400" s="2">
        <v>0.16685154372342392</v>
      </c>
      <c r="G12400" s="2">
        <v>0.11743697478991597</v>
      </c>
      <c r="H12400" s="2">
        <v>0.12639871577825593</v>
      </c>
    </row>
    <row r="12401" spans="1:8">
      <c r="A12401" t="s">
        <v>15732</v>
      </c>
      <c r="B12401" t="s">
        <v>15765</v>
      </c>
      <c r="C12401" t="s">
        <v>5327</v>
      </c>
      <c r="D12401" t="s">
        <v>13850</v>
      </c>
      <c r="E12401" s="2">
        <v>4.1527550628188995E-3</v>
      </c>
      <c r="F12401" s="2">
        <v>5.0841190608245518E-3</v>
      </c>
      <c r="G12401" s="2">
        <v>1.4705882352941176E-3</v>
      </c>
      <c r="H12401" s="2">
        <v>4.1346004680934299E-3</v>
      </c>
    </row>
    <row r="12402" spans="1:8">
      <c r="A12402" t="s">
        <v>15732</v>
      </c>
      <c r="B12402" t="s">
        <v>15712</v>
      </c>
      <c r="C12402" t="s">
        <v>15713</v>
      </c>
      <c r="D12402" t="s">
        <v>13850</v>
      </c>
      <c r="E12402" s="2">
        <v>3.1202188675263599E-3</v>
      </c>
      <c r="F12402" s="2">
        <v>1.2017008689221668E-3</v>
      </c>
      <c r="G12402" s="2">
        <v>2.1008403361344539E-4</v>
      </c>
      <c r="H12402" s="2">
        <v>2.886800979353977E-3</v>
      </c>
    </row>
    <row r="12403" spans="1:8">
      <c r="A12403" t="s">
        <v>15732</v>
      </c>
      <c r="B12403" t="s">
        <v>15766</v>
      </c>
      <c r="C12403" t="s">
        <v>5082</v>
      </c>
      <c r="D12403" t="s">
        <v>13850</v>
      </c>
      <c r="E12403" s="2">
        <v>5.8183791442762076E-3</v>
      </c>
      <c r="F12403" s="2">
        <v>1.2017008689221668E-3</v>
      </c>
      <c r="G12403" s="2">
        <v>1.8907563025210084E-3</v>
      </c>
      <c r="H12403" s="2">
        <v>5.3554205084277049E-3</v>
      </c>
    </row>
    <row r="12404" spans="1:8">
      <c r="A12404" t="s">
        <v>15732</v>
      </c>
      <c r="B12404" t="s">
        <v>15767</v>
      </c>
      <c r="C12404" t="s">
        <v>15768</v>
      </c>
      <c r="D12404" t="s">
        <v>13850</v>
      </c>
      <c r="E12404" s="2">
        <v>0.15999788970704612</v>
      </c>
      <c r="F12404" s="2">
        <v>0.1569606211869107</v>
      </c>
      <c r="G12404" s="2">
        <v>0.15105042016806722</v>
      </c>
      <c r="H12404" s="2">
        <v>0.15948900924720594</v>
      </c>
    </row>
    <row r="12405" spans="1:8">
      <c r="A12405" t="s">
        <v>15732</v>
      </c>
      <c r="B12405" t="s">
        <v>15769</v>
      </c>
      <c r="C12405" t="s">
        <v>15770</v>
      </c>
      <c r="D12405" t="s">
        <v>13850</v>
      </c>
      <c r="E12405" s="2">
        <v>5.3435632296526307E-2</v>
      </c>
      <c r="F12405" s="2">
        <v>4.2706600110926231E-2</v>
      </c>
      <c r="G12405" s="2">
        <v>5.273109243697479E-2</v>
      </c>
      <c r="H12405" s="2">
        <v>5.2630158976399728E-2</v>
      </c>
    </row>
    <row r="12406" spans="1:8">
      <c r="A12406" t="s">
        <v>15732</v>
      </c>
      <c r="B12406" t="s">
        <v>15771</v>
      </c>
      <c r="C12406" t="s">
        <v>3473</v>
      </c>
      <c r="D12406" t="s">
        <v>13850</v>
      </c>
      <c r="E12406" s="2">
        <v>9.0742597016950175E-3</v>
      </c>
      <c r="F12406" s="2">
        <v>1.9412090959511925E-3</v>
      </c>
      <c r="G12406" s="2">
        <v>6.3025210084033617E-4</v>
      </c>
      <c r="H12406" s="2">
        <v>8.2826906603894485E-3</v>
      </c>
    </row>
    <row r="12407" spans="1:8">
      <c r="A12407" t="s">
        <v>15732</v>
      </c>
      <c r="B12407" t="s">
        <v>15772</v>
      </c>
      <c r="C12407" t="s">
        <v>15773</v>
      </c>
      <c r="D12407" t="s">
        <v>13850</v>
      </c>
      <c r="E12407" s="2">
        <v>3.0071674592826512E-3</v>
      </c>
      <c r="F12407" s="2">
        <v>1.8487705675725643E-4</v>
      </c>
      <c r="G12407" s="2">
        <v>6.3025210084033617E-4</v>
      </c>
      <c r="H12407" s="2">
        <v>2.724924288922913E-3</v>
      </c>
    </row>
    <row r="12408" spans="1:8">
      <c r="A12408" t="s">
        <v>15732</v>
      </c>
      <c r="B12408" t="s">
        <v>15238</v>
      </c>
      <c r="C12408" t="s">
        <v>15239</v>
      </c>
      <c r="D12408" t="s">
        <v>13850</v>
      </c>
      <c r="E12408" s="2">
        <v>5.95705553838849E-2</v>
      </c>
      <c r="F12408" s="2">
        <v>4.7605842114993531E-2</v>
      </c>
      <c r="G12408" s="2">
        <v>5.4831932773109243E-2</v>
      </c>
      <c r="H12408" s="2">
        <v>5.8545403039234861E-2</v>
      </c>
    </row>
    <row r="12409" spans="1:8">
      <c r="A12409" t="s">
        <v>15732</v>
      </c>
      <c r="B12409" t="s">
        <v>14247</v>
      </c>
      <c r="C12409" t="s">
        <v>14248</v>
      </c>
      <c r="D12409" t="s">
        <v>13850</v>
      </c>
      <c r="E12409" s="2">
        <v>9.7977887144547535E-5</v>
      </c>
      <c r="F12409" s="2">
        <v>1.8487705675725643E-4</v>
      </c>
      <c r="G12409" s="2">
        <v>0</v>
      </c>
      <c r="H12409" s="2">
        <v>1.0117293151941508E-4</v>
      </c>
    </row>
    <row r="12410" spans="1:8">
      <c r="A12410" t="s">
        <v>15732</v>
      </c>
      <c r="B12410" t="s">
        <v>15774</v>
      </c>
      <c r="C12410" t="s">
        <v>15775</v>
      </c>
      <c r="D12410" t="s">
        <v>13850</v>
      </c>
      <c r="E12410" s="2">
        <v>8.9988920961992114E-3</v>
      </c>
      <c r="F12410" s="2">
        <v>2.4958402662229617E-3</v>
      </c>
      <c r="G12410" s="2">
        <v>5.672268907563025E-3</v>
      </c>
      <c r="H12410" s="2">
        <v>8.4175879024153358E-3</v>
      </c>
    </row>
    <row r="12411" spans="1:8">
      <c r="A12411" t="s">
        <v>15776</v>
      </c>
      <c r="B12411" t="s">
        <v>14214</v>
      </c>
      <c r="C12411" t="s">
        <v>14215</v>
      </c>
      <c r="D12411" t="s">
        <v>13850</v>
      </c>
      <c r="E12411" s="2">
        <v>1.893491124260355E-4</v>
      </c>
      <c r="F12411" s="2">
        <v>0</v>
      </c>
      <c r="G12411" s="2">
        <v>0</v>
      </c>
      <c r="H12411" s="2">
        <v>1.7034324163188826E-4</v>
      </c>
    </row>
    <row r="12412" spans="1:8">
      <c r="A12412" t="s">
        <v>15776</v>
      </c>
      <c r="B12412" t="s">
        <v>15204</v>
      </c>
      <c r="C12412" t="s">
        <v>15205</v>
      </c>
      <c r="D12412" t="s">
        <v>13850</v>
      </c>
      <c r="E12412" s="2">
        <v>1.0887573964497041E-3</v>
      </c>
      <c r="F12412" s="2">
        <v>0</v>
      </c>
      <c r="G12412" s="2">
        <v>0</v>
      </c>
      <c r="H12412" s="2">
        <v>9.7947363938335748E-4</v>
      </c>
    </row>
    <row r="12413" spans="1:8">
      <c r="A12413" t="s">
        <v>15776</v>
      </c>
      <c r="B12413" t="s">
        <v>15224</v>
      </c>
      <c r="C12413" t="s">
        <v>15225</v>
      </c>
      <c r="D12413" t="s">
        <v>13850</v>
      </c>
      <c r="E12413" s="2">
        <v>4.7810650887573965E-3</v>
      </c>
      <c r="F12413" s="2">
        <v>1.0080645161290322E-3</v>
      </c>
      <c r="G12413" s="2">
        <v>0</v>
      </c>
      <c r="H12413" s="2">
        <v>4.3863384720211228E-3</v>
      </c>
    </row>
    <row r="12414" spans="1:8">
      <c r="A12414" t="s">
        <v>15776</v>
      </c>
      <c r="B12414" t="s">
        <v>15777</v>
      </c>
      <c r="C12414" t="s">
        <v>3070</v>
      </c>
      <c r="D12414" t="s">
        <v>13850</v>
      </c>
      <c r="E12414" s="2">
        <v>2.2437869822485208E-2</v>
      </c>
      <c r="F12414" s="2">
        <v>3.0241935483870967E-3</v>
      </c>
      <c r="G12414" s="2">
        <v>8.0428954423592495E-3</v>
      </c>
      <c r="H12414" s="2">
        <v>2.0568946427050507E-2</v>
      </c>
    </row>
    <row r="12415" spans="1:8">
      <c r="A12415" t="s">
        <v>15776</v>
      </c>
      <c r="B12415" t="s">
        <v>15216</v>
      </c>
      <c r="C12415" t="s">
        <v>15217</v>
      </c>
      <c r="D12415" t="s">
        <v>13850</v>
      </c>
      <c r="E12415" s="2">
        <v>1.4201183431952663E-4</v>
      </c>
      <c r="F12415" s="2">
        <v>0</v>
      </c>
      <c r="G12415" s="2">
        <v>0</v>
      </c>
      <c r="H12415" s="2">
        <v>1.2775743122391618E-4</v>
      </c>
    </row>
    <row r="12416" spans="1:8">
      <c r="A12416" t="s">
        <v>15776</v>
      </c>
      <c r="B12416" t="s">
        <v>15778</v>
      </c>
      <c r="C12416" t="s">
        <v>909</v>
      </c>
      <c r="D12416" t="s">
        <v>13850</v>
      </c>
      <c r="E12416" s="2">
        <v>0.25618934911242602</v>
      </c>
      <c r="F12416" s="2">
        <v>0.34274193548387094</v>
      </c>
      <c r="G12416" s="2">
        <v>0.24128686327077747</v>
      </c>
      <c r="H12416" s="2">
        <v>0.26326547994208332</v>
      </c>
    </row>
    <row r="12417" spans="1:8">
      <c r="A12417" t="s">
        <v>15776</v>
      </c>
      <c r="B12417" t="s">
        <v>14807</v>
      </c>
      <c r="C12417" t="s">
        <v>14808</v>
      </c>
      <c r="D12417" t="s">
        <v>13850</v>
      </c>
      <c r="E12417" s="2">
        <v>1.4201183431952663E-4</v>
      </c>
      <c r="F12417" s="2">
        <v>0</v>
      </c>
      <c r="G12417" s="2">
        <v>0</v>
      </c>
      <c r="H12417" s="2">
        <v>1.2775743122391618E-4</v>
      </c>
    </row>
    <row r="12418" spans="1:8">
      <c r="A12418" t="s">
        <v>15776</v>
      </c>
      <c r="B12418" t="s">
        <v>14234</v>
      </c>
      <c r="C12418" t="s">
        <v>14235</v>
      </c>
      <c r="D12418" t="s">
        <v>13850</v>
      </c>
      <c r="E12418" s="2">
        <v>0.4571834319526627</v>
      </c>
      <c r="F12418" s="2">
        <v>0.54485887096774188</v>
      </c>
      <c r="G12418" s="2">
        <v>0.59785522788203749</v>
      </c>
      <c r="H12418" s="2">
        <v>0.46682565369218976</v>
      </c>
    </row>
    <row r="12419" spans="1:8">
      <c r="A12419" t="s">
        <v>15776</v>
      </c>
      <c r="B12419" t="s">
        <v>14206</v>
      </c>
      <c r="C12419" t="s">
        <v>14207</v>
      </c>
      <c r="D12419" t="s">
        <v>13850</v>
      </c>
      <c r="E12419" s="2">
        <v>1.0887573964497041E-3</v>
      </c>
      <c r="F12419" s="2">
        <v>0</v>
      </c>
      <c r="G12419" s="2">
        <v>0</v>
      </c>
      <c r="H12419" s="2">
        <v>9.7947363938335748E-4</v>
      </c>
    </row>
    <row r="12420" spans="1:8">
      <c r="A12420" t="s">
        <v>15776</v>
      </c>
      <c r="B12420" t="s">
        <v>15220</v>
      </c>
      <c r="C12420" t="s">
        <v>15221</v>
      </c>
      <c r="D12420" t="s">
        <v>13850</v>
      </c>
      <c r="E12420" s="2">
        <v>2.0923076923076923E-2</v>
      </c>
      <c r="F12420" s="2">
        <v>5.5443548387096777E-3</v>
      </c>
      <c r="G12420" s="2">
        <v>2.6809651474530832E-3</v>
      </c>
      <c r="H12420" s="2">
        <v>1.9333957925219317E-2</v>
      </c>
    </row>
    <row r="12421" spans="1:8">
      <c r="A12421" t="s">
        <v>15776</v>
      </c>
      <c r="B12421" t="s">
        <v>14815</v>
      </c>
      <c r="C12421" t="s">
        <v>864</v>
      </c>
      <c r="D12421" t="s">
        <v>13850</v>
      </c>
      <c r="E12421" s="2">
        <v>1.0035502958579882E-2</v>
      </c>
      <c r="F12421" s="2">
        <v>8.5685483870967735E-3</v>
      </c>
      <c r="G12421" s="2">
        <v>2.6809651474530832E-3</v>
      </c>
      <c r="H12421" s="2">
        <v>9.7947363938335752E-3</v>
      </c>
    </row>
    <row r="12422" spans="1:8">
      <c r="A12422" t="s">
        <v>15776</v>
      </c>
      <c r="B12422" t="s">
        <v>15210</v>
      </c>
      <c r="C12422" t="s">
        <v>15211</v>
      </c>
      <c r="D12422" t="s">
        <v>13850</v>
      </c>
      <c r="E12422" s="2">
        <v>1.2733727810650887E-2</v>
      </c>
      <c r="F12422" s="2">
        <v>5.0403225806451612E-3</v>
      </c>
      <c r="G12422" s="2">
        <v>2.6809651474530832E-3</v>
      </c>
      <c r="H12422" s="2">
        <v>1.1924026914232179E-2</v>
      </c>
    </row>
    <row r="12423" spans="1:8">
      <c r="A12423" t="s">
        <v>15776</v>
      </c>
      <c r="B12423" t="s">
        <v>14241</v>
      </c>
      <c r="C12423" t="s">
        <v>14242</v>
      </c>
      <c r="D12423" t="s">
        <v>13850</v>
      </c>
      <c r="E12423" s="2">
        <v>2.3289940828402366E-2</v>
      </c>
      <c r="F12423" s="2">
        <v>1.1592741935483871E-2</v>
      </c>
      <c r="G12423" s="2">
        <v>1.3404825737265416E-2</v>
      </c>
      <c r="H12423" s="2">
        <v>2.2144621412145474E-2</v>
      </c>
    </row>
    <row r="12424" spans="1:8">
      <c r="A12424" t="s">
        <v>15776</v>
      </c>
      <c r="B12424" t="s">
        <v>14221</v>
      </c>
      <c r="C12424" t="s">
        <v>14222</v>
      </c>
      <c r="D12424" t="s">
        <v>13850</v>
      </c>
      <c r="E12424" s="2">
        <v>4.1846153846153845E-2</v>
      </c>
      <c r="F12424" s="2">
        <v>2.3185483870967742E-2</v>
      </c>
      <c r="G12424" s="2">
        <v>6.1662198391420911E-2</v>
      </c>
      <c r="H12424" s="2">
        <v>4.0584277318797379E-2</v>
      </c>
    </row>
    <row r="12425" spans="1:8">
      <c r="A12425" t="s">
        <v>15776</v>
      </c>
      <c r="B12425" t="s">
        <v>14238</v>
      </c>
      <c r="C12425" t="s">
        <v>14239</v>
      </c>
      <c r="D12425" t="s">
        <v>13850</v>
      </c>
      <c r="E12425" s="2">
        <v>4.8757396449704143E-2</v>
      </c>
      <c r="F12425" s="2">
        <v>1.8145161290322582E-2</v>
      </c>
      <c r="G12425" s="2">
        <v>2.9490616621983913E-2</v>
      </c>
      <c r="H12425" s="2">
        <v>4.5864917809385911E-2</v>
      </c>
    </row>
    <row r="12426" spans="1:8">
      <c r="A12426" t="s">
        <v>15776</v>
      </c>
      <c r="B12426" t="s">
        <v>15779</v>
      </c>
      <c r="C12426" t="s">
        <v>15780</v>
      </c>
      <c r="D12426" t="s">
        <v>13850</v>
      </c>
      <c r="E12426" s="2">
        <v>4.9846153846153846E-2</v>
      </c>
      <c r="F12426" s="2">
        <v>2.3689516129032258E-2</v>
      </c>
      <c r="G12426" s="2">
        <v>2.9490616621983913E-2</v>
      </c>
      <c r="H12426" s="2">
        <v>4.7312835363256964E-2</v>
      </c>
    </row>
    <row r="12427" spans="1:8">
      <c r="A12427" t="s">
        <v>15776</v>
      </c>
      <c r="B12427" t="s">
        <v>15781</v>
      </c>
      <c r="C12427" t="s">
        <v>15782</v>
      </c>
      <c r="D12427" t="s">
        <v>13850</v>
      </c>
      <c r="E12427" s="2">
        <v>4.9325443786982247E-2</v>
      </c>
      <c r="F12427" s="2">
        <v>1.2600806451612902E-2</v>
      </c>
      <c r="G12427" s="2">
        <v>1.0723860589812333E-2</v>
      </c>
      <c r="H12427" s="2">
        <v>4.5609402946938077E-2</v>
      </c>
    </row>
    <row r="12428" spans="1:8">
      <c r="A12428" t="s">
        <v>15783</v>
      </c>
      <c r="B12428" t="s">
        <v>15784</v>
      </c>
      <c r="C12428" t="s">
        <v>15785</v>
      </c>
      <c r="D12428" t="s">
        <v>13850</v>
      </c>
      <c r="E12428" s="2">
        <v>0</v>
      </c>
      <c r="F12428" s="2">
        <v>4.3763676148796497E-3</v>
      </c>
      <c r="G12428" s="2">
        <v>0</v>
      </c>
      <c r="H12428" s="2">
        <v>2.4372410431391665E-4</v>
      </c>
    </row>
    <row r="12429" spans="1:8">
      <c r="A12429" t="s">
        <v>15783</v>
      </c>
      <c r="B12429" t="s">
        <v>15485</v>
      </c>
      <c r="C12429" t="s">
        <v>15486</v>
      </c>
      <c r="D12429" t="s">
        <v>13850</v>
      </c>
      <c r="E12429" s="2">
        <v>1.3941168269901018E-4</v>
      </c>
      <c r="F12429" s="2">
        <v>0</v>
      </c>
      <c r="G12429" s="2">
        <v>0</v>
      </c>
      <c r="H12429" s="2">
        <v>1.2186205215695832E-4</v>
      </c>
    </row>
    <row r="12430" spans="1:8">
      <c r="A12430" t="s">
        <v>15783</v>
      </c>
      <c r="B12430" t="s">
        <v>15786</v>
      </c>
      <c r="C12430" t="s">
        <v>15787</v>
      </c>
      <c r="D12430" t="s">
        <v>13850</v>
      </c>
      <c r="E12430" s="2">
        <v>0.13174404015056462</v>
      </c>
      <c r="F12430" s="2">
        <v>5.2516411378555797E-2</v>
      </c>
      <c r="G12430" s="2">
        <v>5.7291666666666664E-2</v>
      </c>
      <c r="H12430" s="2">
        <v>0.12210577626127224</v>
      </c>
    </row>
    <row r="12431" spans="1:8">
      <c r="A12431" t="s">
        <v>15783</v>
      </c>
      <c r="B12431" t="s">
        <v>15788</v>
      </c>
      <c r="C12431" t="s">
        <v>15789</v>
      </c>
      <c r="D12431" t="s">
        <v>13850</v>
      </c>
      <c r="E12431" s="2">
        <v>0.13146521678516659</v>
      </c>
      <c r="F12431" s="2">
        <v>5.2516411378555797E-2</v>
      </c>
      <c r="G12431" s="2">
        <v>7.2916666666666671E-2</v>
      </c>
      <c r="H12431" s="2">
        <v>0.12295881062637094</v>
      </c>
    </row>
    <row r="12432" spans="1:8">
      <c r="A12432" t="s">
        <v>15783</v>
      </c>
      <c r="B12432" t="s">
        <v>15790</v>
      </c>
      <c r="C12432" t="s">
        <v>15791</v>
      </c>
      <c r="D12432" t="s">
        <v>13850</v>
      </c>
      <c r="E12432" s="2">
        <v>8.9223476927366516E-3</v>
      </c>
      <c r="F12432" s="2">
        <v>2.1881838074398249E-3</v>
      </c>
      <c r="G12432" s="2">
        <v>0</v>
      </c>
      <c r="H12432" s="2">
        <v>7.9210333902022916E-3</v>
      </c>
    </row>
    <row r="12433" spans="1:8">
      <c r="A12433" t="s">
        <v>15783</v>
      </c>
      <c r="B12433" t="s">
        <v>15792</v>
      </c>
      <c r="C12433" t="s">
        <v>15793</v>
      </c>
      <c r="D12433" t="s">
        <v>13850</v>
      </c>
      <c r="E12433" s="2">
        <v>0.23142339328035688</v>
      </c>
      <c r="F12433" s="2">
        <v>0.40043763676148797</v>
      </c>
      <c r="G12433" s="2">
        <v>0.10069444444444445</v>
      </c>
      <c r="H12433" s="2">
        <v>0.23165976115037779</v>
      </c>
    </row>
    <row r="12434" spans="1:8">
      <c r="A12434" t="s">
        <v>15783</v>
      </c>
      <c r="B12434" t="s">
        <v>15495</v>
      </c>
      <c r="C12434" t="s">
        <v>1018</v>
      </c>
      <c r="D12434" t="s">
        <v>13850</v>
      </c>
      <c r="E12434" s="2">
        <v>6.5523490868534782E-3</v>
      </c>
      <c r="F12434" s="2">
        <v>2.1881838074398249E-3</v>
      </c>
      <c r="G12434" s="2">
        <v>0</v>
      </c>
      <c r="H12434" s="2">
        <v>5.8493785035339998E-3</v>
      </c>
    </row>
    <row r="12435" spans="1:8">
      <c r="A12435" t="s">
        <v>15783</v>
      </c>
      <c r="B12435" t="s">
        <v>15794</v>
      </c>
      <c r="C12435" t="s">
        <v>15795</v>
      </c>
      <c r="D12435" t="s">
        <v>13850</v>
      </c>
      <c r="E12435" s="2">
        <v>4.628467865607138E-2</v>
      </c>
      <c r="F12435" s="2">
        <v>2.4070021881838075E-2</v>
      </c>
      <c r="G12435" s="2">
        <v>0.20833333333333334</v>
      </c>
      <c r="H12435" s="2">
        <v>5.6422130148671701E-2</v>
      </c>
    </row>
    <row r="12436" spans="1:8">
      <c r="A12436" t="s">
        <v>15783</v>
      </c>
      <c r="B12436" t="s">
        <v>15796</v>
      </c>
      <c r="C12436" t="s">
        <v>15797</v>
      </c>
      <c r="D12436" t="s">
        <v>13850</v>
      </c>
      <c r="E12436" s="2">
        <v>9.2290533946744732E-2</v>
      </c>
      <c r="F12436" s="2">
        <v>4.3763676148796497E-2</v>
      </c>
      <c r="G12436" s="2">
        <v>1.3888888888888888E-2</v>
      </c>
      <c r="H12436" s="2">
        <v>8.408481598830124E-2</v>
      </c>
    </row>
    <row r="12437" spans="1:8">
      <c r="A12437" t="s">
        <v>15783</v>
      </c>
      <c r="B12437" t="s">
        <v>15546</v>
      </c>
      <c r="C12437" t="s">
        <v>15547</v>
      </c>
      <c r="D12437" t="s">
        <v>13850</v>
      </c>
      <c r="E12437" s="2">
        <v>8.9223476927366516E-3</v>
      </c>
      <c r="F12437" s="2">
        <v>2.1881838074398249E-3</v>
      </c>
      <c r="G12437" s="2">
        <v>0</v>
      </c>
      <c r="H12437" s="2">
        <v>7.9210333902022916E-3</v>
      </c>
    </row>
    <row r="12438" spans="1:8">
      <c r="A12438" t="s">
        <v>15783</v>
      </c>
      <c r="B12438" t="s">
        <v>15798</v>
      </c>
      <c r="C12438" t="s">
        <v>15799</v>
      </c>
      <c r="D12438" t="s">
        <v>13850</v>
      </c>
      <c r="E12438" s="2">
        <v>6.2735257214554582E-3</v>
      </c>
      <c r="F12438" s="2">
        <v>6.5645514223194746E-3</v>
      </c>
      <c r="G12438" s="2">
        <v>0</v>
      </c>
      <c r="H12438" s="2">
        <v>5.8493785035339998E-3</v>
      </c>
    </row>
    <row r="12439" spans="1:8">
      <c r="A12439" t="s">
        <v>15783</v>
      </c>
      <c r="B12439" t="s">
        <v>15800</v>
      </c>
      <c r="C12439" t="s">
        <v>15801</v>
      </c>
      <c r="D12439" t="s">
        <v>13850</v>
      </c>
      <c r="E12439" s="2">
        <v>0.21971281193364003</v>
      </c>
      <c r="F12439" s="2">
        <v>0.33041575492341357</v>
      </c>
      <c r="G12439" s="2">
        <v>0.44965277777777779</v>
      </c>
      <c r="H12439" s="2">
        <v>0.24201803558371923</v>
      </c>
    </row>
    <row r="12440" spans="1:8">
      <c r="A12440" t="s">
        <v>15783</v>
      </c>
      <c r="B12440" t="s">
        <v>15802</v>
      </c>
      <c r="C12440" t="s">
        <v>15803</v>
      </c>
      <c r="D12440" t="s">
        <v>13850</v>
      </c>
      <c r="E12440" s="2">
        <v>5.297643942562387E-3</v>
      </c>
      <c r="F12440" s="2">
        <v>0</v>
      </c>
      <c r="G12440" s="2">
        <v>0</v>
      </c>
      <c r="H12440" s="2">
        <v>4.6307579819644161E-3</v>
      </c>
    </row>
    <row r="12441" spans="1:8">
      <c r="A12441" t="s">
        <v>15783</v>
      </c>
      <c r="B12441" t="s">
        <v>14005</v>
      </c>
      <c r="C12441" t="s">
        <v>3315</v>
      </c>
      <c r="D12441" t="s">
        <v>13850</v>
      </c>
      <c r="E12441" s="2">
        <v>4.6005855290673359E-3</v>
      </c>
      <c r="F12441" s="2">
        <v>4.3763676148796497E-3</v>
      </c>
      <c r="G12441" s="2">
        <v>0</v>
      </c>
      <c r="H12441" s="2">
        <v>4.2651718254935415E-3</v>
      </c>
    </row>
    <row r="12442" spans="1:8">
      <c r="A12442" t="s">
        <v>15783</v>
      </c>
      <c r="B12442" t="s">
        <v>15489</v>
      </c>
      <c r="C12442" t="s">
        <v>15490</v>
      </c>
      <c r="D12442" t="s">
        <v>13850</v>
      </c>
      <c r="E12442" s="2">
        <v>9.0617593754356615E-2</v>
      </c>
      <c r="F12442" s="2">
        <v>7.2210065645514229E-2</v>
      </c>
      <c r="G12442" s="2">
        <v>7.9861111111111105E-2</v>
      </c>
      <c r="H12442" s="2">
        <v>8.8837436022422611E-2</v>
      </c>
    </row>
    <row r="12443" spans="1:8">
      <c r="A12443" t="s">
        <v>15783</v>
      </c>
      <c r="B12443" t="s">
        <v>15468</v>
      </c>
      <c r="C12443" t="s">
        <v>15469</v>
      </c>
      <c r="D12443" t="s">
        <v>13850</v>
      </c>
      <c r="E12443" s="2">
        <v>6.5523490868534782E-3</v>
      </c>
      <c r="F12443" s="2">
        <v>0</v>
      </c>
      <c r="G12443" s="2">
        <v>1.736111111111111E-3</v>
      </c>
      <c r="H12443" s="2">
        <v>5.8493785035339998E-3</v>
      </c>
    </row>
    <row r="12444" spans="1:8">
      <c r="A12444" t="s">
        <v>15783</v>
      </c>
      <c r="B12444" t="s">
        <v>15804</v>
      </c>
      <c r="C12444" t="s">
        <v>15805</v>
      </c>
      <c r="D12444" t="s">
        <v>13850</v>
      </c>
      <c r="E12444" s="2">
        <v>5.297643942562387E-3</v>
      </c>
      <c r="F12444" s="2">
        <v>2.1881838074398249E-3</v>
      </c>
      <c r="G12444" s="2">
        <v>1.5625E-2</v>
      </c>
      <c r="H12444" s="2">
        <v>5.8493785035339998E-3</v>
      </c>
    </row>
    <row r="12445" spans="1:8">
      <c r="A12445" t="s">
        <v>15783</v>
      </c>
      <c r="B12445" t="s">
        <v>15806</v>
      </c>
      <c r="C12445" t="s">
        <v>15807</v>
      </c>
      <c r="D12445" t="s">
        <v>13850</v>
      </c>
      <c r="E12445" s="2">
        <v>2.2305869231841629E-3</v>
      </c>
      <c r="F12445" s="2">
        <v>0</v>
      </c>
      <c r="G12445" s="2">
        <v>0</v>
      </c>
      <c r="H12445" s="2">
        <v>1.9497928345113332E-3</v>
      </c>
    </row>
    <row r="12446" spans="1:8">
      <c r="A12446" t="s">
        <v>15783</v>
      </c>
      <c r="B12446" t="s">
        <v>13963</v>
      </c>
      <c r="C12446" t="s">
        <v>9033</v>
      </c>
      <c r="D12446" t="s">
        <v>13850</v>
      </c>
      <c r="E12446" s="2">
        <v>1.533528509689112E-3</v>
      </c>
      <c r="F12446" s="2">
        <v>0</v>
      </c>
      <c r="G12446" s="2">
        <v>0</v>
      </c>
      <c r="H12446" s="2">
        <v>1.3404825737265416E-3</v>
      </c>
    </row>
    <row r="12447" spans="1:8">
      <c r="A12447" t="s">
        <v>15783</v>
      </c>
      <c r="B12447" t="s">
        <v>15483</v>
      </c>
      <c r="C12447" t="s">
        <v>15484</v>
      </c>
      <c r="D12447" t="s">
        <v>13850</v>
      </c>
      <c r="E12447" s="2">
        <v>1.3941168269901018E-4</v>
      </c>
      <c r="F12447" s="2">
        <v>0</v>
      </c>
      <c r="G12447" s="2">
        <v>0</v>
      </c>
      <c r="H12447" s="2">
        <v>1.2186205215695832E-4</v>
      </c>
    </row>
    <row r="12448" spans="1:8">
      <c r="A12448" t="s">
        <v>15808</v>
      </c>
      <c r="B12448" t="s">
        <v>14933</v>
      </c>
      <c r="C12448" t="s">
        <v>3509</v>
      </c>
      <c r="D12448" t="s">
        <v>13850</v>
      </c>
      <c r="E12448" s="2">
        <v>0.33989431968295902</v>
      </c>
      <c r="F12448" s="2">
        <v>0.54095238095238096</v>
      </c>
      <c r="G12448" s="2">
        <v>0.30281690140845069</v>
      </c>
      <c r="H12448" s="2">
        <v>0.35123523093447906</v>
      </c>
    </row>
    <row r="12449" spans="1:8">
      <c r="A12449" t="s">
        <v>15808</v>
      </c>
      <c r="B12449" t="s">
        <v>15809</v>
      </c>
      <c r="C12449" t="s">
        <v>2517</v>
      </c>
      <c r="D12449" t="s">
        <v>13850</v>
      </c>
      <c r="E12449" s="2">
        <v>1.321003963011889E-4</v>
      </c>
      <c r="F12449" s="2">
        <v>0</v>
      </c>
      <c r="G12449" s="2">
        <v>0</v>
      </c>
      <c r="H12449" s="2">
        <v>1.1934598400763814E-4</v>
      </c>
    </row>
    <row r="12450" spans="1:8">
      <c r="A12450" t="s">
        <v>15808</v>
      </c>
      <c r="B12450" t="s">
        <v>15810</v>
      </c>
      <c r="C12450" t="s">
        <v>8872</v>
      </c>
      <c r="D12450" t="s">
        <v>13850</v>
      </c>
      <c r="E12450" s="2">
        <v>4.4121532364597094E-2</v>
      </c>
      <c r="F12450" s="2">
        <v>1.3333333333333334E-2</v>
      </c>
      <c r="G12450" s="2">
        <v>0</v>
      </c>
      <c r="H12450" s="2">
        <v>4.0696980546604609E-2</v>
      </c>
    </row>
    <row r="12451" spans="1:8">
      <c r="A12451" t="s">
        <v>15808</v>
      </c>
      <c r="B12451" t="s">
        <v>15811</v>
      </c>
      <c r="C12451" t="s">
        <v>15812</v>
      </c>
      <c r="D12451" t="s">
        <v>13850</v>
      </c>
      <c r="E12451" s="2">
        <v>9.4319682959048884E-2</v>
      </c>
      <c r="F12451" s="2">
        <v>3.2380952380952378E-2</v>
      </c>
      <c r="G12451" s="2">
        <v>0.45774647887323944</v>
      </c>
      <c r="H12451" s="2">
        <v>0.10275689223057644</v>
      </c>
    </row>
    <row r="12452" spans="1:8">
      <c r="A12452" t="s">
        <v>15808</v>
      </c>
      <c r="B12452" t="s">
        <v>15813</v>
      </c>
      <c r="C12452" t="s">
        <v>15814</v>
      </c>
      <c r="D12452" t="s">
        <v>13850</v>
      </c>
      <c r="E12452" s="2">
        <v>3.3157199471598411E-2</v>
      </c>
      <c r="F12452" s="2">
        <v>1.7142857142857144E-2</v>
      </c>
      <c r="G12452" s="2">
        <v>1.7605633802816902E-2</v>
      </c>
      <c r="H12452" s="2">
        <v>3.1626685762024105E-2</v>
      </c>
    </row>
    <row r="12453" spans="1:8">
      <c r="A12453" t="s">
        <v>15808</v>
      </c>
      <c r="B12453" t="s">
        <v>15815</v>
      </c>
      <c r="C12453" t="s">
        <v>15816</v>
      </c>
      <c r="D12453" t="s">
        <v>13850</v>
      </c>
      <c r="E12453" s="2">
        <v>0.18639365918097756</v>
      </c>
      <c r="F12453" s="2">
        <v>0.22476190476190477</v>
      </c>
      <c r="G12453" s="2">
        <v>0.11619718309859155</v>
      </c>
      <c r="H12453" s="2">
        <v>0.18641842701993078</v>
      </c>
    </row>
    <row r="12454" spans="1:8">
      <c r="A12454" t="s">
        <v>15808</v>
      </c>
      <c r="B12454" t="s">
        <v>15817</v>
      </c>
      <c r="C12454" t="s">
        <v>15818</v>
      </c>
      <c r="D12454" t="s">
        <v>13850</v>
      </c>
      <c r="E12454" s="2">
        <v>4.0686922060766184E-2</v>
      </c>
      <c r="F12454" s="2">
        <v>1.7142857142857144E-2</v>
      </c>
      <c r="G12454" s="2">
        <v>7.0422535211267607E-3</v>
      </c>
      <c r="H12454" s="2">
        <v>3.8071368898436569E-2</v>
      </c>
    </row>
    <row r="12455" spans="1:8">
      <c r="A12455" t="s">
        <v>15808</v>
      </c>
      <c r="B12455" t="s">
        <v>15819</v>
      </c>
      <c r="C12455" t="s">
        <v>15820</v>
      </c>
      <c r="D12455" t="s">
        <v>13850</v>
      </c>
      <c r="E12455" s="2">
        <v>0.1523117569352708</v>
      </c>
      <c r="F12455" s="2">
        <v>0.12</v>
      </c>
      <c r="G12455" s="2">
        <v>8.8028169014084501E-2</v>
      </c>
      <c r="H12455" s="2">
        <v>0.14810836615347894</v>
      </c>
    </row>
    <row r="12456" spans="1:8">
      <c r="A12456" t="s">
        <v>15808</v>
      </c>
      <c r="B12456" t="s">
        <v>15574</v>
      </c>
      <c r="C12456" t="s">
        <v>15575</v>
      </c>
      <c r="D12456" t="s">
        <v>13850</v>
      </c>
      <c r="E12456" s="2">
        <v>1.1889035667107001E-3</v>
      </c>
      <c r="F12456" s="2">
        <v>1.9047619047619048E-3</v>
      </c>
      <c r="G12456" s="2">
        <v>0</v>
      </c>
      <c r="H12456" s="2">
        <v>1.1934598400763815E-3</v>
      </c>
    </row>
    <row r="12457" spans="1:8">
      <c r="A12457" t="s">
        <v>15808</v>
      </c>
      <c r="B12457" t="s">
        <v>15568</v>
      </c>
      <c r="C12457" t="s">
        <v>7011</v>
      </c>
      <c r="D12457" t="s">
        <v>13850</v>
      </c>
      <c r="E12457" s="2">
        <v>3.0779392338177013E-2</v>
      </c>
      <c r="F12457" s="2">
        <v>7.619047619047619E-3</v>
      </c>
      <c r="G12457" s="2">
        <v>1.0563380281690141E-2</v>
      </c>
      <c r="H12457" s="2">
        <v>2.8643036161833155E-2</v>
      </c>
    </row>
    <row r="12458" spans="1:8">
      <c r="A12458" t="s">
        <v>15808</v>
      </c>
      <c r="B12458" t="s">
        <v>15821</v>
      </c>
      <c r="C12458" t="s">
        <v>15822</v>
      </c>
      <c r="D12458" t="s">
        <v>13850</v>
      </c>
      <c r="E12458" s="2">
        <v>6.0105680317040951E-2</v>
      </c>
      <c r="F12458" s="2">
        <v>2.0952380952380951E-2</v>
      </c>
      <c r="G12458" s="2">
        <v>0</v>
      </c>
      <c r="H12458" s="2">
        <v>5.5615228547559376E-2</v>
      </c>
    </row>
    <row r="12459" spans="1:8">
      <c r="A12459" t="s">
        <v>15808</v>
      </c>
      <c r="B12459" t="s">
        <v>14058</v>
      </c>
      <c r="C12459" t="s">
        <v>14059</v>
      </c>
      <c r="D12459" t="s">
        <v>13850</v>
      </c>
      <c r="E12459" s="2">
        <v>1.6908850726552179E-2</v>
      </c>
      <c r="F12459" s="2">
        <v>3.8095238095238095E-3</v>
      </c>
      <c r="G12459" s="2">
        <v>0</v>
      </c>
      <c r="H12459" s="2">
        <v>1.5514977920992958E-2</v>
      </c>
    </row>
    <row r="12460" spans="1:8">
      <c r="A12460" t="s">
        <v>15823</v>
      </c>
      <c r="B12460" t="s">
        <v>15824</v>
      </c>
      <c r="C12460" t="s">
        <v>15825</v>
      </c>
      <c r="D12460" t="s">
        <v>13850</v>
      </c>
      <c r="E12460" s="2">
        <v>1.4671814671814672E-2</v>
      </c>
      <c r="F12460" s="2">
        <v>4.9261083743842365E-3</v>
      </c>
      <c r="G12460" s="2">
        <v>0</v>
      </c>
      <c r="H12460" s="2">
        <v>1.3758231420507996E-2</v>
      </c>
    </row>
    <row r="12461" spans="1:8">
      <c r="A12461" t="s">
        <v>15823</v>
      </c>
      <c r="B12461" t="s">
        <v>15284</v>
      </c>
      <c r="C12461" t="s">
        <v>15285</v>
      </c>
      <c r="D12461" t="s">
        <v>13850</v>
      </c>
      <c r="E12461" s="2">
        <v>1.7760617760617759E-2</v>
      </c>
      <c r="F12461" s="2">
        <v>1.6420361247947456E-2</v>
      </c>
      <c r="G12461" s="2">
        <v>0</v>
      </c>
      <c r="H12461" s="2">
        <v>1.7403574788334902E-2</v>
      </c>
    </row>
    <row r="12462" spans="1:8">
      <c r="A12462" t="s">
        <v>15823</v>
      </c>
      <c r="B12462" t="s">
        <v>15826</v>
      </c>
      <c r="C12462" t="s">
        <v>505</v>
      </c>
      <c r="D12462" t="s">
        <v>13850</v>
      </c>
      <c r="E12462" s="2">
        <v>2.5740025740025738E-4</v>
      </c>
      <c r="F12462" s="2">
        <v>0</v>
      </c>
      <c r="G12462" s="2">
        <v>8.0000000000000002E-3</v>
      </c>
      <c r="H12462" s="2">
        <v>3.5277516462841018E-4</v>
      </c>
    </row>
    <row r="12463" spans="1:8">
      <c r="A12463" t="s">
        <v>15823</v>
      </c>
      <c r="B12463" t="s">
        <v>15827</v>
      </c>
      <c r="C12463" t="s">
        <v>15828</v>
      </c>
      <c r="D12463" t="s">
        <v>13850</v>
      </c>
      <c r="E12463" s="2">
        <v>0.1667953667953668</v>
      </c>
      <c r="F12463" s="2">
        <v>9.3596059113300489E-2</v>
      </c>
      <c r="G12463" s="2">
        <v>8.7999999999999995E-2</v>
      </c>
      <c r="H12463" s="2">
        <v>0.16039510818438382</v>
      </c>
    </row>
    <row r="12464" spans="1:8">
      <c r="A12464" t="s">
        <v>15823</v>
      </c>
      <c r="B12464" t="s">
        <v>15287</v>
      </c>
      <c r="C12464" t="s">
        <v>15288</v>
      </c>
      <c r="D12464" t="s">
        <v>13850</v>
      </c>
      <c r="E12464" s="2">
        <v>1.0296010296010296E-2</v>
      </c>
      <c r="F12464" s="2">
        <v>1.6420361247947454E-3</v>
      </c>
      <c r="G12464" s="2">
        <v>0</v>
      </c>
      <c r="H12464" s="2">
        <v>9.524929444967075E-3</v>
      </c>
    </row>
    <row r="12465" spans="1:8">
      <c r="A12465" t="s">
        <v>15823</v>
      </c>
      <c r="B12465" t="s">
        <v>15829</v>
      </c>
      <c r="C12465" t="s">
        <v>15830</v>
      </c>
      <c r="D12465" t="s">
        <v>13850</v>
      </c>
      <c r="E12465" s="2">
        <v>1.9819819819819819E-2</v>
      </c>
      <c r="F12465" s="2">
        <v>3.2840722495894909E-3</v>
      </c>
      <c r="G12465" s="2">
        <v>0</v>
      </c>
      <c r="H12465" s="2">
        <v>1.8344308560677328E-2</v>
      </c>
    </row>
    <row r="12466" spans="1:8">
      <c r="A12466" t="s">
        <v>15823</v>
      </c>
      <c r="B12466" t="s">
        <v>15051</v>
      </c>
      <c r="C12466" t="s">
        <v>15052</v>
      </c>
      <c r="D12466" t="s">
        <v>13850</v>
      </c>
      <c r="E12466" s="2">
        <v>2.7027027027027029E-3</v>
      </c>
      <c r="F12466" s="2">
        <v>1.6420361247947454E-3</v>
      </c>
      <c r="G12466" s="2">
        <v>0</v>
      </c>
      <c r="H12466" s="2">
        <v>2.5870178739416747E-3</v>
      </c>
    </row>
    <row r="12467" spans="1:8">
      <c r="A12467" t="s">
        <v>15823</v>
      </c>
      <c r="B12467" t="s">
        <v>15831</v>
      </c>
      <c r="C12467" t="s">
        <v>15832</v>
      </c>
      <c r="D12467" t="s">
        <v>13850</v>
      </c>
      <c r="E12467" s="2">
        <v>0.76769626769626764</v>
      </c>
      <c r="F12467" s="2">
        <v>0.87848932676518887</v>
      </c>
      <c r="G12467" s="2">
        <v>0.90400000000000003</v>
      </c>
      <c r="H12467" s="2">
        <v>0.77763405456255874</v>
      </c>
    </row>
    <row r="12468" spans="1:8">
      <c r="A12468" t="s">
        <v>15833</v>
      </c>
      <c r="B12468" t="s">
        <v>15834</v>
      </c>
      <c r="C12468" t="s">
        <v>15835</v>
      </c>
      <c r="D12468" t="s">
        <v>13850</v>
      </c>
      <c r="E12468" s="2">
        <v>6.5228133750617687E-2</v>
      </c>
      <c r="F12468" s="2">
        <v>6.402439024390244E-2</v>
      </c>
      <c r="G12468" s="2">
        <v>0.11818181818181818</v>
      </c>
      <c r="H12468" s="2">
        <v>6.6062375172837612E-2</v>
      </c>
    </row>
    <row r="12469" spans="1:8">
      <c r="A12469" t="s">
        <v>15833</v>
      </c>
      <c r="B12469" t="s">
        <v>14056</v>
      </c>
      <c r="C12469" t="s">
        <v>14057</v>
      </c>
      <c r="D12469" t="s">
        <v>13850</v>
      </c>
      <c r="E12469" s="2">
        <v>1.8613078570252017E-2</v>
      </c>
      <c r="F12469" s="2">
        <v>9.1463414634146336E-3</v>
      </c>
      <c r="G12469" s="2">
        <v>0</v>
      </c>
      <c r="H12469" s="2">
        <v>1.7821477953602703E-2</v>
      </c>
    </row>
    <row r="12470" spans="1:8">
      <c r="A12470" t="s">
        <v>15833</v>
      </c>
      <c r="B12470" t="s">
        <v>14053</v>
      </c>
      <c r="C12470" t="s">
        <v>1812</v>
      </c>
      <c r="D12470" t="s">
        <v>13850</v>
      </c>
      <c r="E12470" s="2">
        <v>0.50963597430406848</v>
      </c>
      <c r="F12470" s="2">
        <v>0.70121951219512191</v>
      </c>
      <c r="G12470" s="2">
        <v>0.49090909090909091</v>
      </c>
      <c r="H12470" s="2">
        <v>0.51897372868336145</v>
      </c>
    </row>
    <row r="12471" spans="1:8">
      <c r="A12471" t="s">
        <v>15833</v>
      </c>
      <c r="B12471" t="s">
        <v>15836</v>
      </c>
      <c r="C12471" t="s">
        <v>7235</v>
      </c>
      <c r="D12471" t="s">
        <v>13850</v>
      </c>
      <c r="E12471" s="2">
        <v>0.11711414923406357</v>
      </c>
      <c r="F12471" s="2">
        <v>3.048780487804878E-2</v>
      </c>
      <c r="G12471" s="2">
        <v>1.8181818181818181E-2</v>
      </c>
      <c r="H12471" s="2">
        <v>0.11107697034874789</v>
      </c>
    </row>
    <row r="12472" spans="1:8">
      <c r="A12472" t="s">
        <v>15833</v>
      </c>
      <c r="B12472" t="s">
        <v>15576</v>
      </c>
      <c r="C12472" t="s">
        <v>15577</v>
      </c>
      <c r="D12472" t="s">
        <v>13850</v>
      </c>
      <c r="E12472" s="2">
        <v>3.2943501894251357E-4</v>
      </c>
      <c r="F12472" s="2">
        <v>0</v>
      </c>
      <c r="G12472" s="2">
        <v>0</v>
      </c>
      <c r="H12472" s="2">
        <v>3.0726686126901216E-4</v>
      </c>
    </row>
    <row r="12473" spans="1:8">
      <c r="A12473" t="s">
        <v>15833</v>
      </c>
      <c r="B12473" t="s">
        <v>15837</v>
      </c>
      <c r="C12473" t="s">
        <v>15838</v>
      </c>
      <c r="D12473" t="s">
        <v>13850</v>
      </c>
      <c r="E12473" s="2">
        <v>6.5887003788502713E-4</v>
      </c>
      <c r="F12473" s="2">
        <v>0</v>
      </c>
      <c r="G12473" s="2">
        <v>0</v>
      </c>
      <c r="H12473" s="2">
        <v>6.1453372253802432E-4</v>
      </c>
    </row>
    <row r="12474" spans="1:8">
      <c r="A12474" t="s">
        <v>15833</v>
      </c>
      <c r="B12474" t="s">
        <v>15839</v>
      </c>
      <c r="C12474" t="s">
        <v>15840</v>
      </c>
      <c r="D12474" t="s">
        <v>13850</v>
      </c>
      <c r="E12474" s="2">
        <v>0</v>
      </c>
      <c r="F12474" s="2">
        <v>3.0487804878048782E-3</v>
      </c>
      <c r="G12474" s="2">
        <v>9.0909090909090905E-3</v>
      </c>
      <c r="H12474" s="2">
        <v>3.0726686126901216E-4</v>
      </c>
    </row>
    <row r="12475" spans="1:8">
      <c r="A12475" t="s">
        <v>15833</v>
      </c>
      <c r="B12475" t="s">
        <v>14066</v>
      </c>
      <c r="C12475" t="s">
        <v>347</v>
      </c>
      <c r="D12475" t="s">
        <v>13850</v>
      </c>
      <c r="E12475" s="2">
        <v>1.6471750947125678E-4</v>
      </c>
      <c r="F12475" s="2">
        <v>0</v>
      </c>
      <c r="G12475" s="2">
        <v>0</v>
      </c>
      <c r="H12475" s="2">
        <v>1.5363343063450608E-4</v>
      </c>
    </row>
    <row r="12476" spans="1:8">
      <c r="A12476" t="s">
        <v>15833</v>
      </c>
      <c r="B12476" t="s">
        <v>15561</v>
      </c>
      <c r="C12476" t="s">
        <v>875</v>
      </c>
      <c r="D12476" t="s">
        <v>13850</v>
      </c>
      <c r="E12476" s="2">
        <v>0.28529072640421677</v>
      </c>
      <c r="F12476" s="2">
        <v>0.18902439024390244</v>
      </c>
      <c r="G12476" s="2">
        <v>0.36363636363636365</v>
      </c>
      <c r="H12476" s="2">
        <v>0.28176371178368415</v>
      </c>
    </row>
    <row r="12477" spans="1:8">
      <c r="A12477" t="s">
        <v>15833</v>
      </c>
      <c r="B12477" t="s">
        <v>15586</v>
      </c>
      <c r="C12477" t="s">
        <v>4818</v>
      </c>
      <c r="D12477" t="s">
        <v>13850</v>
      </c>
      <c r="E12477" s="2">
        <v>2.9649151704826222E-3</v>
      </c>
      <c r="F12477" s="2">
        <v>3.0487804878048782E-3</v>
      </c>
      <c r="G12477" s="2">
        <v>0</v>
      </c>
      <c r="H12477" s="2">
        <v>2.9190351820556153E-3</v>
      </c>
    </row>
    <row r="12478" spans="1:8">
      <c r="A12478" t="s">
        <v>15841</v>
      </c>
      <c r="B12478" t="s">
        <v>15113</v>
      </c>
      <c r="C12478" t="s">
        <v>15114</v>
      </c>
      <c r="D12478" t="s">
        <v>13850</v>
      </c>
      <c r="E12478" s="2">
        <v>6.9225928256765268E-2</v>
      </c>
      <c r="F12478" s="2">
        <v>5.011389521640091E-2</v>
      </c>
      <c r="G12478" s="2">
        <v>7.3298429319371722E-2</v>
      </c>
      <c r="H12478" s="2">
        <v>6.833819241982507E-2</v>
      </c>
    </row>
    <row r="12479" spans="1:8">
      <c r="A12479" t="s">
        <v>15841</v>
      </c>
      <c r="B12479" t="s">
        <v>15842</v>
      </c>
      <c r="C12479" t="s">
        <v>15843</v>
      </c>
      <c r="D12479" t="s">
        <v>13850</v>
      </c>
      <c r="E12479" s="2">
        <v>7.9295154185022032E-3</v>
      </c>
      <c r="F12479" s="2">
        <v>0</v>
      </c>
      <c r="G12479" s="2">
        <v>1.5706806282722512E-2</v>
      </c>
      <c r="H12479" s="2">
        <v>7.6967930029154521E-3</v>
      </c>
    </row>
    <row r="12480" spans="1:8">
      <c r="A12480" t="s">
        <v>15841</v>
      </c>
      <c r="B12480" t="s">
        <v>15395</v>
      </c>
      <c r="C12480" t="s">
        <v>15396</v>
      </c>
      <c r="D12480" t="s">
        <v>13850</v>
      </c>
      <c r="E12480" s="2">
        <v>3.801132787916929E-2</v>
      </c>
      <c r="F12480" s="2">
        <v>1.366742596810934E-2</v>
      </c>
      <c r="G12480" s="2">
        <v>0</v>
      </c>
      <c r="H12480" s="2">
        <v>3.5918367346938776E-2</v>
      </c>
    </row>
    <row r="12481" spans="1:8">
      <c r="A12481" t="s">
        <v>15841</v>
      </c>
      <c r="B12481" t="s">
        <v>15844</v>
      </c>
      <c r="C12481" t="s">
        <v>12235</v>
      </c>
      <c r="D12481" t="s">
        <v>13850</v>
      </c>
      <c r="E12481" s="2">
        <v>3.775959723096287E-3</v>
      </c>
      <c r="F12481" s="2">
        <v>0</v>
      </c>
      <c r="G12481" s="2">
        <v>0</v>
      </c>
      <c r="H12481" s="2">
        <v>3.4985422740524781E-3</v>
      </c>
    </row>
    <row r="12482" spans="1:8">
      <c r="A12482" t="s">
        <v>15841</v>
      </c>
      <c r="B12482" t="s">
        <v>15104</v>
      </c>
      <c r="C12482" t="s">
        <v>15105</v>
      </c>
      <c r="D12482" t="s">
        <v>13850</v>
      </c>
      <c r="E12482" s="2">
        <v>3.7759597230962869E-4</v>
      </c>
      <c r="F12482" s="2">
        <v>0</v>
      </c>
      <c r="G12482" s="2">
        <v>0</v>
      </c>
      <c r="H12482" s="2">
        <v>3.4985422740524782E-4</v>
      </c>
    </row>
    <row r="12483" spans="1:8">
      <c r="A12483" t="s">
        <v>15841</v>
      </c>
      <c r="B12483" t="s">
        <v>15845</v>
      </c>
      <c r="C12483" t="s">
        <v>15846</v>
      </c>
      <c r="D12483" t="s">
        <v>13850</v>
      </c>
      <c r="E12483" s="2">
        <v>1.2586532410320957E-3</v>
      </c>
      <c r="F12483" s="2">
        <v>0</v>
      </c>
      <c r="G12483" s="2">
        <v>0</v>
      </c>
      <c r="H12483" s="2">
        <v>1.1661807580174927E-3</v>
      </c>
    </row>
    <row r="12484" spans="1:8">
      <c r="A12484" t="s">
        <v>15841</v>
      </c>
      <c r="B12484" t="s">
        <v>15388</v>
      </c>
      <c r="C12484" t="s">
        <v>15389</v>
      </c>
      <c r="D12484" t="s">
        <v>13850</v>
      </c>
      <c r="E12484" s="2">
        <v>1.132787916928886E-3</v>
      </c>
      <c r="F12484" s="2">
        <v>0</v>
      </c>
      <c r="G12484" s="2">
        <v>0</v>
      </c>
      <c r="H12484" s="2">
        <v>1.0495626822157435E-3</v>
      </c>
    </row>
    <row r="12485" spans="1:8">
      <c r="A12485" t="s">
        <v>15841</v>
      </c>
      <c r="B12485" t="s">
        <v>15110</v>
      </c>
      <c r="C12485" t="s">
        <v>15111</v>
      </c>
      <c r="D12485" t="s">
        <v>13850</v>
      </c>
      <c r="E12485" s="2">
        <v>8.8105726872246704E-3</v>
      </c>
      <c r="F12485" s="2">
        <v>2.2779043280182231E-3</v>
      </c>
      <c r="G12485" s="2">
        <v>0</v>
      </c>
      <c r="H12485" s="2">
        <v>8.2798833819241989E-3</v>
      </c>
    </row>
    <row r="12486" spans="1:8">
      <c r="A12486" t="s">
        <v>15841</v>
      </c>
      <c r="B12486" t="s">
        <v>15372</v>
      </c>
      <c r="C12486" t="s">
        <v>15373</v>
      </c>
      <c r="D12486" t="s">
        <v>13850</v>
      </c>
      <c r="E12486" s="2">
        <v>1.2586532410320956E-4</v>
      </c>
      <c r="F12486" s="2">
        <v>0</v>
      </c>
      <c r="G12486" s="2">
        <v>0</v>
      </c>
      <c r="H12486" s="2">
        <v>1.1661807580174928E-4</v>
      </c>
    </row>
    <row r="12487" spans="1:8">
      <c r="A12487" t="s">
        <v>15841</v>
      </c>
      <c r="B12487" t="s">
        <v>15847</v>
      </c>
      <c r="C12487" t="s">
        <v>15848</v>
      </c>
      <c r="D12487" t="s">
        <v>13850</v>
      </c>
      <c r="E12487" s="2">
        <v>4.0906230333543112E-2</v>
      </c>
      <c r="F12487" s="2">
        <v>0</v>
      </c>
      <c r="G12487" s="2">
        <v>0.1099476439790576</v>
      </c>
      <c r="H12487" s="2">
        <v>4.0349854227405245E-2</v>
      </c>
    </row>
    <row r="12488" spans="1:8">
      <c r="A12488" t="s">
        <v>15841</v>
      </c>
      <c r="B12488" t="s">
        <v>15849</v>
      </c>
      <c r="C12488" t="s">
        <v>3218</v>
      </c>
      <c r="D12488" t="s">
        <v>13850</v>
      </c>
      <c r="E12488" s="2">
        <v>8.6091881686595345E-2</v>
      </c>
      <c r="F12488" s="2">
        <v>6.8337129840546698E-2</v>
      </c>
      <c r="G12488" s="2">
        <v>5.7591623036649213E-2</v>
      </c>
      <c r="H12488" s="2">
        <v>8.4548104956268216E-2</v>
      </c>
    </row>
    <row r="12489" spans="1:8">
      <c r="A12489" t="s">
        <v>15841</v>
      </c>
      <c r="B12489" t="s">
        <v>15096</v>
      </c>
      <c r="C12489" t="s">
        <v>15097</v>
      </c>
      <c r="D12489" t="s">
        <v>13850</v>
      </c>
      <c r="E12489" s="2">
        <v>2.5173064820641913E-4</v>
      </c>
      <c r="F12489" s="2">
        <v>0</v>
      </c>
      <c r="G12489" s="2">
        <v>0</v>
      </c>
      <c r="H12489" s="2">
        <v>2.3323615160349855E-4</v>
      </c>
    </row>
    <row r="12490" spans="1:8">
      <c r="A12490" t="s">
        <v>15841</v>
      </c>
      <c r="B12490" t="s">
        <v>15060</v>
      </c>
      <c r="C12490" t="s">
        <v>15061</v>
      </c>
      <c r="D12490" t="s">
        <v>13850</v>
      </c>
      <c r="E12490" s="2">
        <v>5.8653241032095654E-2</v>
      </c>
      <c r="F12490" s="2">
        <v>4.1002277904328019E-2</v>
      </c>
      <c r="G12490" s="2">
        <v>3.6649214659685861E-2</v>
      </c>
      <c r="H12490" s="2">
        <v>5.7259475218658894E-2</v>
      </c>
    </row>
    <row r="12491" spans="1:8">
      <c r="A12491" t="s">
        <v>15841</v>
      </c>
      <c r="B12491" t="s">
        <v>15850</v>
      </c>
      <c r="C12491" t="s">
        <v>12761</v>
      </c>
      <c r="D12491" t="s">
        <v>13850</v>
      </c>
      <c r="E12491" s="2">
        <v>1.6865953429830081E-2</v>
      </c>
      <c r="F12491" s="2">
        <v>4.5558086560364463E-3</v>
      </c>
      <c r="G12491" s="2">
        <v>0</v>
      </c>
      <c r="H12491" s="2">
        <v>1.5860058309037899E-2</v>
      </c>
    </row>
    <row r="12492" spans="1:8">
      <c r="A12492" t="s">
        <v>15841</v>
      </c>
      <c r="B12492" t="s">
        <v>15066</v>
      </c>
      <c r="C12492" t="s">
        <v>15067</v>
      </c>
      <c r="D12492" t="s">
        <v>13850</v>
      </c>
      <c r="E12492" s="2">
        <v>2.8571428571428571E-2</v>
      </c>
      <c r="F12492" s="2">
        <v>2.5056947608200455E-2</v>
      </c>
      <c r="G12492" s="2">
        <v>1.5706806282722512E-2</v>
      </c>
      <c r="H12492" s="2">
        <v>2.8104956268221574E-2</v>
      </c>
    </row>
    <row r="12493" spans="1:8">
      <c r="A12493" t="s">
        <v>15841</v>
      </c>
      <c r="B12493" t="s">
        <v>15851</v>
      </c>
      <c r="C12493" t="s">
        <v>15852</v>
      </c>
      <c r="D12493" t="s">
        <v>13850</v>
      </c>
      <c r="E12493" s="2">
        <v>0.3251101321585903</v>
      </c>
      <c r="F12493" s="2">
        <v>0.66059225512528474</v>
      </c>
      <c r="G12493" s="2">
        <v>0.58115183246073299</v>
      </c>
      <c r="H12493" s="2">
        <v>0.34798833819241981</v>
      </c>
    </row>
    <row r="12494" spans="1:8">
      <c r="A12494" t="s">
        <v>15841</v>
      </c>
      <c r="B12494" t="s">
        <v>15853</v>
      </c>
      <c r="C12494" t="s">
        <v>15854</v>
      </c>
      <c r="D12494" t="s">
        <v>13850</v>
      </c>
      <c r="E12494" s="2">
        <v>0.10119572057898049</v>
      </c>
      <c r="F12494" s="2">
        <v>6.8337129840546698E-2</v>
      </c>
      <c r="G12494" s="2">
        <v>4.712041884816754E-2</v>
      </c>
      <c r="H12494" s="2">
        <v>9.8309037900874641E-2</v>
      </c>
    </row>
    <row r="12495" spans="1:8">
      <c r="A12495" t="s">
        <v>15841</v>
      </c>
      <c r="B12495" t="s">
        <v>15855</v>
      </c>
      <c r="C12495" t="s">
        <v>15856</v>
      </c>
      <c r="D12495" t="s">
        <v>13850</v>
      </c>
      <c r="E12495" s="2">
        <v>5.2234109502831971E-2</v>
      </c>
      <c r="F12495" s="2">
        <v>1.5945330296127564E-2</v>
      </c>
      <c r="G12495" s="2">
        <v>0</v>
      </c>
      <c r="H12495" s="2">
        <v>4.921282798833819E-2</v>
      </c>
    </row>
    <row r="12496" spans="1:8">
      <c r="A12496" t="s">
        <v>15841</v>
      </c>
      <c r="B12496" t="s">
        <v>15857</v>
      </c>
      <c r="C12496" t="s">
        <v>15858</v>
      </c>
      <c r="D12496" t="s">
        <v>13850</v>
      </c>
      <c r="E12496" s="2">
        <v>0.14033983637507866</v>
      </c>
      <c r="F12496" s="2">
        <v>4.7835990888382689E-2</v>
      </c>
      <c r="G12496" s="2">
        <v>5.7591623036649213E-2</v>
      </c>
      <c r="H12496" s="2">
        <v>0.13376093294460642</v>
      </c>
    </row>
    <row r="12497" spans="1:8">
      <c r="A12497" t="s">
        <v>15841</v>
      </c>
      <c r="B12497" t="s">
        <v>15384</v>
      </c>
      <c r="C12497" t="s">
        <v>15385</v>
      </c>
      <c r="D12497" t="s">
        <v>13850</v>
      </c>
      <c r="E12497" s="2">
        <v>1.9131529263687854E-2</v>
      </c>
      <c r="F12497" s="2">
        <v>2.2779043280182231E-3</v>
      </c>
      <c r="G12497" s="2">
        <v>5.235602094240838E-3</v>
      </c>
      <c r="H12497" s="2">
        <v>1.7959183673469388E-2</v>
      </c>
    </row>
    <row r="12498" spans="1:8">
      <c r="A12498" t="s">
        <v>15859</v>
      </c>
      <c r="B12498" t="s">
        <v>15860</v>
      </c>
      <c r="C12498" t="s">
        <v>15861</v>
      </c>
      <c r="D12498" t="s">
        <v>13850</v>
      </c>
      <c r="E12498" s="2">
        <v>3.061925888895832E-3</v>
      </c>
      <c r="F12498" s="2">
        <v>0</v>
      </c>
      <c r="G12498" s="2">
        <v>0</v>
      </c>
      <c r="H12498" s="2">
        <v>2.7747890594031371E-3</v>
      </c>
    </row>
    <row r="12499" spans="1:8">
      <c r="A12499" t="s">
        <v>15859</v>
      </c>
      <c r="B12499" t="s">
        <v>15862</v>
      </c>
      <c r="C12499" t="s">
        <v>700</v>
      </c>
      <c r="D12499" t="s">
        <v>13850</v>
      </c>
      <c r="E12499" s="2">
        <v>0.3916765606448791</v>
      </c>
      <c r="F12499" s="2">
        <v>0.5639484978540773</v>
      </c>
      <c r="G12499" s="2">
        <v>0.41955193482688391</v>
      </c>
      <c r="H12499" s="2">
        <v>0.40381675066538308</v>
      </c>
    </row>
    <row r="12500" spans="1:8">
      <c r="A12500" t="s">
        <v>15859</v>
      </c>
      <c r="B12500" t="s">
        <v>15863</v>
      </c>
      <c r="C12500" t="s">
        <v>15864</v>
      </c>
      <c r="D12500" t="s">
        <v>13850</v>
      </c>
      <c r="E12500" s="2">
        <v>6.2488283446853718E-5</v>
      </c>
      <c r="F12500" s="2">
        <v>0</v>
      </c>
      <c r="G12500" s="2">
        <v>2.0366598778004071E-3</v>
      </c>
      <c r="H12500" s="2">
        <v>1.1325669630216887E-4</v>
      </c>
    </row>
    <row r="12501" spans="1:8">
      <c r="A12501" t="s">
        <v>15859</v>
      </c>
      <c r="B12501" t="s">
        <v>15865</v>
      </c>
      <c r="C12501" t="s">
        <v>15866</v>
      </c>
      <c r="D12501" t="s">
        <v>13850</v>
      </c>
      <c r="E12501" s="2">
        <v>2.8682122102105856E-2</v>
      </c>
      <c r="F12501" s="2">
        <v>3.4334763948497852E-3</v>
      </c>
      <c r="G12501" s="2">
        <v>2.0366598778004071E-3</v>
      </c>
      <c r="H12501" s="2">
        <v>2.6275553542103178E-2</v>
      </c>
    </row>
    <row r="12502" spans="1:8">
      <c r="A12502" t="s">
        <v>15859</v>
      </c>
      <c r="B12502" t="s">
        <v>15867</v>
      </c>
      <c r="C12502" t="s">
        <v>15868</v>
      </c>
      <c r="D12502" t="s">
        <v>13850</v>
      </c>
      <c r="E12502" s="2">
        <v>9.9356370680497401E-3</v>
      </c>
      <c r="F12502" s="2">
        <v>1.7167381974248926E-3</v>
      </c>
      <c r="G12502" s="2">
        <v>0</v>
      </c>
      <c r="H12502" s="2">
        <v>9.1171640523245931E-3</v>
      </c>
    </row>
    <row r="12503" spans="1:8">
      <c r="A12503" t="s">
        <v>15859</v>
      </c>
      <c r="B12503" t="s">
        <v>15869</v>
      </c>
      <c r="C12503" t="s">
        <v>892</v>
      </c>
      <c r="D12503" t="s">
        <v>13850</v>
      </c>
      <c r="E12503" s="2">
        <v>0.47716053240017497</v>
      </c>
      <c r="F12503" s="2">
        <v>0.3905579399141631</v>
      </c>
      <c r="G12503" s="2">
        <v>0.53156822810590632</v>
      </c>
      <c r="H12503" s="2">
        <v>0.4729599637578572</v>
      </c>
    </row>
    <row r="12504" spans="1:8">
      <c r="A12504" t="s">
        <v>15859</v>
      </c>
      <c r="B12504" t="s">
        <v>15870</v>
      </c>
      <c r="C12504" t="s">
        <v>15871</v>
      </c>
      <c r="D12504" t="s">
        <v>13850</v>
      </c>
      <c r="E12504" s="2">
        <v>1.3185027807286134E-2</v>
      </c>
      <c r="F12504" s="2">
        <v>8.5836909871244635E-3</v>
      </c>
      <c r="G12504" s="2">
        <v>1.8329938900203666E-2</v>
      </c>
      <c r="H12504" s="2">
        <v>1.302452007474942E-2</v>
      </c>
    </row>
    <row r="12505" spans="1:8">
      <c r="A12505" t="s">
        <v>15859</v>
      </c>
      <c r="B12505" t="s">
        <v>15872</v>
      </c>
      <c r="C12505" t="s">
        <v>15873</v>
      </c>
      <c r="D12505" t="s">
        <v>13850</v>
      </c>
      <c r="E12505" s="2">
        <v>3.7680434918452792E-2</v>
      </c>
      <c r="F12505" s="2">
        <v>1.9742489270386267E-2</v>
      </c>
      <c r="G12505" s="2">
        <v>2.0366598778004074E-2</v>
      </c>
      <c r="H12505" s="2">
        <v>3.6015629424089701E-2</v>
      </c>
    </row>
    <row r="12506" spans="1:8">
      <c r="A12506" t="s">
        <v>15859</v>
      </c>
      <c r="B12506" t="s">
        <v>15874</v>
      </c>
      <c r="C12506" t="s">
        <v>15875</v>
      </c>
      <c r="D12506" t="s">
        <v>13850</v>
      </c>
      <c r="E12506" s="2">
        <v>3.8430294319815032E-2</v>
      </c>
      <c r="F12506" s="2">
        <v>1.201716738197425E-2</v>
      </c>
      <c r="G12506" s="2">
        <v>4.0733197556008143E-3</v>
      </c>
      <c r="H12506" s="2">
        <v>3.5732487683334278E-2</v>
      </c>
    </row>
    <row r="12507" spans="1:8">
      <c r="A12507" t="s">
        <v>15859</v>
      </c>
      <c r="B12507" t="s">
        <v>15876</v>
      </c>
      <c r="C12507" t="s">
        <v>15877</v>
      </c>
      <c r="D12507" t="s">
        <v>13850</v>
      </c>
      <c r="E12507" s="2">
        <v>1.2497656689370744E-4</v>
      </c>
      <c r="F12507" s="2">
        <v>0</v>
      </c>
      <c r="G12507" s="2">
        <v>0</v>
      </c>
      <c r="H12507" s="2">
        <v>1.1325669630216887E-4</v>
      </c>
    </row>
    <row r="12508" spans="1:8">
      <c r="A12508" t="s">
        <v>15859</v>
      </c>
      <c r="B12508" t="s">
        <v>15878</v>
      </c>
      <c r="C12508" t="s">
        <v>15879</v>
      </c>
      <c r="D12508" t="s">
        <v>13850</v>
      </c>
      <c r="E12508" s="2">
        <v>0</v>
      </c>
      <c r="F12508" s="2">
        <v>0</v>
      </c>
      <c r="G12508" s="2">
        <v>2.0366598778004071E-3</v>
      </c>
      <c r="H12508" s="2">
        <v>5.6628348151084433E-5</v>
      </c>
    </row>
    <row r="12509" spans="1:8">
      <c r="A12509" t="s">
        <v>15880</v>
      </c>
      <c r="B12509" t="s">
        <v>15881</v>
      </c>
      <c r="C12509" t="s">
        <v>13034</v>
      </c>
      <c r="D12509" t="s">
        <v>13850</v>
      </c>
      <c r="E12509" s="2">
        <v>2.2361359570661895E-3</v>
      </c>
      <c r="F12509" s="2">
        <v>0</v>
      </c>
      <c r="G12509" s="2">
        <v>0</v>
      </c>
      <c r="H12509" s="2">
        <v>2.0185708518368995E-3</v>
      </c>
    </row>
    <row r="12510" spans="1:8">
      <c r="A12510" t="s">
        <v>15880</v>
      </c>
      <c r="B12510" t="s">
        <v>15731</v>
      </c>
      <c r="C12510" t="s">
        <v>11781</v>
      </c>
      <c r="D12510" t="s">
        <v>13850</v>
      </c>
      <c r="E12510" s="2">
        <v>6.7084078711985684E-4</v>
      </c>
      <c r="F12510" s="2">
        <v>0</v>
      </c>
      <c r="G12510" s="2">
        <v>0</v>
      </c>
      <c r="H12510" s="2">
        <v>6.0557125555106984E-4</v>
      </c>
    </row>
    <row r="12511" spans="1:8">
      <c r="A12511" t="s">
        <v>15880</v>
      </c>
      <c r="B12511" t="s">
        <v>15882</v>
      </c>
      <c r="C12511" t="s">
        <v>15883</v>
      </c>
      <c r="D12511" t="s">
        <v>13850</v>
      </c>
      <c r="E12511" s="2">
        <v>4.0697674418604654E-2</v>
      </c>
      <c r="F12511" s="2">
        <v>5.1194539249146756E-3</v>
      </c>
      <c r="G12511" s="2">
        <v>4.0145985401459854E-2</v>
      </c>
      <c r="H12511" s="2">
        <v>3.788184631947248E-2</v>
      </c>
    </row>
    <row r="12512" spans="1:8">
      <c r="A12512" t="s">
        <v>15880</v>
      </c>
      <c r="B12512" t="s">
        <v>15884</v>
      </c>
      <c r="C12512" t="s">
        <v>15885</v>
      </c>
      <c r="D12512" t="s">
        <v>13850</v>
      </c>
      <c r="E12512" s="2">
        <v>1.937984496124031E-2</v>
      </c>
      <c r="F12512" s="2">
        <v>3.4129692832764505E-3</v>
      </c>
      <c r="G12512" s="2">
        <v>3.6496350364963502E-3</v>
      </c>
      <c r="H12512" s="2">
        <v>1.7830709191225945E-2</v>
      </c>
    </row>
    <row r="12513" spans="1:8">
      <c r="A12513" t="s">
        <v>15880</v>
      </c>
      <c r="B12513" t="s">
        <v>15694</v>
      </c>
      <c r="C12513" t="s">
        <v>15695</v>
      </c>
      <c r="D12513" t="s">
        <v>13850</v>
      </c>
      <c r="E12513" s="2">
        <v>1.1851520572450805E-2</v>
      </c>
      <c r="F12513" s="2">
        <v>2.5597269624573378E-3</v>
      </c>
      <c r="G12513" s="2">
        <v>7.2992700729927005E-3</v>
      </c>
      <c r="H12513" s="2">
        <v>1.1034853990041718E-2</v>
      </c>
    </row>
    <row r="12514" spans="1:8">
      <c r="A12514" t="s">
        <v>15880</v>
      </c>
      <c r="B12514" t="s">
        <v>14138</v>
      </c>
      <c r="C12514" t="s">
        <v>5486</v>
      </c>
      <c r="D12514" t="s">
        <v>13850</v>
      </c>
      <c r="E12514" s="2">
        <v>5.1878354203935599E-2</v>
      </c>
      <c r="F12514" s="2">
        <v>4.0955631399317405E-2</v>
      </c>
      <c r="G12514" s="2">
        <v>9.4890510948905105E-2</v>
      </c>
      <c r="H12514" s="2">
        <v>5.1809985197147086E-2</v>
      </c>
    </row>
    <row r="12515" spans="1:8">
      <c r="A12515" t="s">
        <v>15880</v>
      </c>
      <c r="B12515" t="s">
        <v>14148</v>
      </c>
      <c r="C12515" t="s">
        <v>14149</v>
      </c>
      <c r="D12515" t="s">
        <v>13850</v>
      </c>
      <c r="E12515" s="2">
        <v>8.7954680977936784E-3</v>
      </c>
      <c r="F12515" s="2">
        <v>4.2662116040955633E-3</v>
      </c>
      <c r="G12515" s="2">
        <v>0</v>
      </c>
      <c r="H12515" s="2">
        <v>8.2761404925312879E-3</v>
      </c>
    </row>
    <row r="12516" spans="1:8">
      <c r="A12516" t="s">
        <v>15880</v>
      </c>
      <c r="B12516" t="s">
        <v>15886</v>
      </c>
      <c r="C12516" t="s">
        <v>7521</v>
      </c>
      <c r="D12516" t="s">
        <v>13850</v>
      </c>
      <c r="E12516" s="2">
        <v>3.5181872391174714E-2</v>
      </c>
      <c r="F12516" s="2">
        <v>1.7918088737201365E-2</v>
      </c>
      <c r="G12516" s="2">
        <v>6.2043795620437957E-2</v>
      </c>
      <c r="H12516" s="2">
        <v>3.431570448122729E-2</v>
      </c>
    </row>
    <row r="12517" spans="1:8">
      <c r="A12517" t="s">
        <v>15880</v>
      </c>
      <c r="B12517" t="s">
        <v>13915</v>
      </c>
      <c r="C12517" t="s">
        <v>13916</v>
      </c>
      <c r="D12517" t="s">
        <v>13850</v>
      </c>
      <c r="E12517" s="2">
        <v>3.7939773404889687E-2</v>
      </c>
      <c r="F12517" s="2">
        <v>1.3651877133105802E-2</v>
      </c>
      <c r="G12517" s="2">
        <v>1.4598540145985401E-2</v>
      </c>
      <c r="H12517" s="2">
        <v>3.5594132687390659E-2</v>
      </c>
    </row>
    <row r="12518" spans="1:8">
      <c r="A12518" t="s">
        <v>15880</v>
      </c>
      <c r="B12518" t="s">
        <v>15698</v>
      </c>
      <c r="C12518" t="s">
        <v>15699</v>
      </c>
      <c r="D12518" t="s">
        <v>13850</v>
      </c>
      <c r="E12518" s="2">
        <v>1.7889087656529517E-3</v>
      </c>
      <c r="F12518" s="2">
        <v>8.5324232081911264E-4</v>
      </c>
      <c r="G12518" s="2">
        <v>0</v>
      </c>
      <c r="H12518" s="2">
        <v>1.6821423765307495E-3</v>
      </c>
    </row>
    <row r="12519" spans="1:8">
      <c r="A12519" t="s">
        <v>15880</v>
      </c>
      <c r="B12519" t="s">
        <v>15887</v>
      </c>
      <c r="C12519" t="s">
        <v>902</v>
      </c>
      <c r="D12519" t="s">
        <v>13850</v>
      </c>
      <c r="E12519" s="2">
        <v>0.23136553369111509</v>
      </c>
      <c r="F12519" s="2">
        <v>0.29522184300341298</v>
      </c>
      <c r="G12519" s="2">
        <v>0.32116788321167883</v>
      </c>
      <c r="H12519" s="2">
        <v>0.23805678912663167</v>
      </c>
    </row>
    <row r="12520" spans="1:8">
      <c r="A12520" t="s">
        <v>15880</v>
      </c>
      <c r="B12520" t="s">
        <v>15888</v>
      </c>
      <c r="C12520" t="s">
        <v>15889</v>
      </c>
      <c r="D12520" t="s">
        <v>13850</v>
      </c>
      <c r="E12520" s="2">
        <v>3.2274895646988669E-2</v>
      </c>
      <c r="F12520" s="2">
        <v>7.6791808873720134E-3</v>
      </c>
      <c r="G12520" s="2">
        <v>3.6496350364963502E-3</v>
      </c>
      <c r="H12520" s="2">
        <v>2.9807562912124882E-2</v>
      </c>
    </row>
    <row r="12521" spans="1:8">
      <c r="A12521" t="s">
        <v>15880</v>
      </c>
      <c r="B12521" t="s">
        <v>15890</v>
      </c>
      <c r="C12521" t="s">
        <v>7604</v>
      </c>
      <c r="D12521" t="s">
        <v>13850</v>
      </c>
      <c r="E12521" s="2">
        <v>2.7579010137149671E-2</v>
      </c>
      <c r="F12521" s="2">
        <v>1.0238907849829351E-2</v>
      </c>
      <c r="G12521" s="2">
        <v>1.0948905109489052E-2</v>
      </c>
      <c r="H12521" s="2">
        <v>2.5904992598573543E-2</v>
      </c>
    </row>
    <row r="12522" spans="1:8">
      <c r="A12522" t="s">
        <v>15880</v>
      </c>
      <c r="B12522" t="s">
        <v>15709</v>
      </c>
      <c r="C12522" t="s">
        <v>4850</v>
      </c>
      <c r="D12522" t="s">
        <v>13850</v>
      </c>
      <c r="E12522" s="2">
        <v>0.30895945140131187</v>
      </c>
      <c r="F12522" s="2">
        <v>0.44624573378839588</v>
      </c>
      <c r="G12522" s="2">
        <v>0.32481751824817517</v>
      </c>
      <c r="H12522" s="2">
        <v>0.32007805140627105</v>
      </c>
    </row>
    <row r="12523" spans="1:8">
      <c r="A12523" t="s">
        <v>15880</v>
      </c>
      <c r="B12523" t="s">
        <v>15727</v>
      </c>
      <c r="C12523" t="s">
        <v>803</v>
      </c>
      <c r="D12523" t="s">
        <v>13850</v>
      </c>
      <c r="E12523" s="2">
        <v>4.4722719141323793E-4</v>
      </c>
      <c r="F12523" s="2">
        <v>0</v>
      </c>
      <c r="G12523" s="2">
        <v>0</v>
      </c>
      <c r="H12523" s="2">
        <v>4.0371417036737988E-4</v>
      </c>
    </row>
    <row r="12524" spans="1:8">
      <c r="A12524" t="s">
        <v>15880</v>
      </c>
      <c r="B12524" t="s">
        <v>14150</v>
      </c>
      <c r="C12524" t="s">
        <v>14151</v>
      </c>
      <c r="D12524" t="s">
        <v>13850</v>
      </c>
      <c r="E12524" s="2">
        <v>2.0870602265951103E-3</v>
      </c>
      <c r="F12524" s="2">
        <v>8.5324232081911264E-4</v>
      </c>
      <c r="G12524" s="2">
        <v>0</v>
      </c>
      <c r="H12524" s="2">
        <v>1.9512851567756696E-3</v>
      </c>
    </row>
    <row r="12525" spans="1:8">
      <c r="A12525" t="s">
        <v>15880</v>
      </c>
      <c r="B12525" t="s">
        <v>14140</v>
      </c>
      <c r="C12525" t="s">
        <v>14141</v>
      </c>
      <c r="D12525" t="s">
        <v>13850</v>
      </c>
      <c r="E12525" s="2">
        <v>1.0435301132975551E-3</v>
      </c>
      <c r="F12525" s="2">
        <v>0</v>
      </c>
      <c r="G12525" s="2">
        <v>0</v>
      </c>
      <c r="H12525" s="2">
        <v>9.419997308572198E-4</v>
      </c>
    </row>
    <row r="12526" spans="1:8">
      <c r="A12526" t="s">
        <v>15880</v>
      </c>
      <c r="B12526" t="s">
        <v>13925</v>
      </c>
      <c r="C12526" t="s">
        <v>13926</v>
      </c>
      <c r="D12526" t="s">
        <v>13850</v>
      </c>
      <c r="E12526" s="2">
        <v>5.963029218843172E-4</v>
      </c>
      <c r="F12526" s="2">
        <v>8.5324232081911264E-4</v>
      </c>
      <c r="G12526" s="2">
        <v>0</v>
      </c>
      <c r="H12526" s="2">
        <v>6.0557125555106984E-4</v>
      </c>
    </row>
    <row r="12527" spans="1:8">
      <c r="A12527" t="s">
        <v>15880</v>
      </c>
      <c r="B12527" t="s">
        <v>14154</v>
      </c>
      <c r="C12527" t="s">
        <v>14155</v>
      </c>
      <c r="D12527" t="s">
        <v>13850</v>
      </c>
      <c r="E12527" s="2">
        <v>1.7143709004174121E-3</v>
      </c>
      <c r="F12527" s="2">
        <v>0</v>
      </c>
      <c r="G12527" s="2">
        <v>0</v>
      </c>
      <c r="H12527" s="2">
        <v>1.5475709864082895E-3</v>
      </c>
    </row>
    <row r="12528" spans="1:8">
      <c r="A12528" t="s">
        <v>15880</v>
      </c>
      <c r="B12528" t="s">
        <v>14820</v>
      </c>
      <c r="C12528" t="s">
        <v>14821</v>
      </c>
      <c r="D12528" t="s">
        <v>13850</v>
      </c>
      <c r="E12528" s="2">
        <v>2.0870602265951103E-3</v>
      </c>
      <c r="F12528" s="2">
        <v>0</v>
      </c>
      <c r="G12528" s="2">
        <v>0</v>
      </c>
      <c r="H12528" s="2">
        <v>1.8839994617144396E-3</v>
      </c>
    </row>
    <row r="12529" spans="1:8">
      <c r="A12529" t="s">
        <v>15880</v>
      </c>
      <c r="B12529" t="s">
        <v>15891</v>
      </c>
      <c r="C12529" t="s">
        <v>311</v>
      </c>
      <c r="D12529" t="s">
        <v>13850</v>
      </c>
      <c r="E12529" s="2">
        <v>1.9305307096004771E-2</v>
      </c>
      <c r="F12529" s="2">
        <v>4.2662116040955633E-3</v>
      </c>
      <c r="G12529" s="2">
        <v>7.2992700729927005E-3</v>
      </c>
      <c r="H12529" s="2">
        <v>1.7897994886287176E-2</v>
      </c>
    </row>
    <row r="12530" spans="1:8">
      <c r="A12530" t="s">
        <v>15880</v>
      </c>
      <c r="B12530" t="s">
        <v>15720</v>
      </c>
      <c r="C12530" t="s">
        <v>15721</v>
      </c>
      <c r="D12530" t="s">
        <v>13850</v>
      </c>
      <c r="E12530" s="2">
        <v>1.3640429338103756E-2</v>
      </c>
      <c r="F12530" s="2">
        <v>5.1194539249146756E-3</v>
      </c>
      <c r="G12530" s="2">
        <v>0</v>
      </c>
      <c r="H12530" s="2">
        <v>1.2716996366572466E-2</v>
      </c>
    </row>
    <row r="12531" spans="1:8">
      <c r="A12531" t="s">
        <v>15880</v>
      </c>
      <c r="B12531" t="s">
        <v>13913</v>
      </c>
      <c r="C12531" t="s">
        <v>13914</v>
      </c>
      <c r="D12531" t="s">
        <v>13850</v>
      </c>
      <c r="E12531" s="2">
        <v>6.7084078711985684E-4</v>
      </c>
      <c r="F12531" s="2">
        <v>0</v>
      </c>
      <c r="G12531" s="2">
        <v>0</v>
      </c>
      <c r="H12531" s="2">
        <v>6.0557125555106984E-4</v>
      </c>
    </row>
    <row r="12532" spans="1:8">
      <c r="A12532" t="s">
        <v>15880</v>
      </c>
      <c r="B12532" t="s">
        <v>15892</v>
      </c>
      <c r="C12532" t="s">
        <v>15893</v>
      </c>
      <c r="D12532" t="s">
        <v>13850</v>
      </c>
      <c r="E12532" s="2">
        <v>2.6833631484794273E-3</v>
      </c>
      <c r="F12532" s="2">
        <v>0</v>
      </c>
      <c r="G12532" s="2">
        <v>3.6496350364963502E-3</v>
      </c>
      <c r="H12532" s="2">
        <v>2.4895707172655096E-3</v>
      </c>
    </row>
    <row r="12533" spans="1:8">
      <c r="A12533" t="s">
        <v>15880</v>
      </c>
      <c r="B12533" t="s">
        <v>14159</v>
      </c>
      <c r="C12533" t="s">
        <v>4757</v>
      </c>
      <c r="D12533" t="s">
        <v>13850</v>
      </c>
      <c r="E12533" s="2">
        <v>1.7889087656529517E-3</v>
      </c>
      <c r="F12533" s="2">
        <v>0</v>
      </c>
      <c r="G12533" s="2">
        <v>0</v>
      </c>
      <c r="H12533" s="2">
        <v>1.6148566814695195E-3</v>
      </c>
    </row>
    <row r="12534" spans="1:8">
      <c r="A12534" t="s">
        <v>15880</v>
      </c>
      <c r="B12534" t="s">
        <v>14158</v>
      </c>
      <c r="C12534" t="s">
        <v>11377</v>
      </c>
      <c r="D12534" t="s">
        <v>13850</v>
      </c>
      <c r="E12534" s="2">
        <v>0.12231663685152057</v>
      </c>
      <c r="F12534" s="2">
        <v>0.13822525597269625</v>
      </c>
      <c r="G12534" s="2">
        <v>9.8540145985401464E-2</v>
      </c>
      <c r="H12534" s="2">
        <v>0.12313282196205087</v>
      </c>
    </row>
    <row r="12535" spans="1:8">
      <c r="A12535" t="s">
        <v>15880</v>
      </c>
      <c r="B12535" t="s">
        <v>13917</v>
      </c>
      <c r="C12535" t="s">
        <v>13918</v>
      </c>
      <c r="D12535" t="s">
        <v>13850</v>
      </c>
      <c r="E12535" s="2">
        <v>1.0062611806797853E-2</v>
      </c>
      <c r="F12535" s="2">
        <v>2.5597269624573378E-3</v>
      </c>
      <c r="G12535" s="2">
        <v>3.6496350364963502E-3</v>
      </c>
      <c r="H12535" s="2">
        <v>9.3527116135109674E-3</v>
      </c>
    </row>
    <row r="12536" spans="1:8">
      <c r="A12536" t="s">
        <v>15880</v>
      </c>
      <c r="B12536" t="s">
        <v>13911</v>
      </c>
      <c r="C12536" t="s">
        <v>13912</v>
      </c>
      <c r="D12536" t="s">
        <v>13850</v>
      </c>
      <c r="E12536" s="2">
        <v>3.875968992248062E-3</v>
      </c>
      <c r="F12536" s="2">
        <v>0</v>
      </c>
      <c r="G12536" s="2">
        <v>0</v>
      </c>
      <c r="H12536" s="2">
        <v>3.4988561431839589E-3</v>
      </c>
    </row>
    <row r="12537" spans="1:8">
      <c r="A12537" t="s">
        <v>15880</v>
      </c>
      <c r="B12537" t="s">
        <v>13909</v>
      </c>
      <c r="C12537" t="s">
        <v>13910</v>
      </c>
      <c r="D12537" t="s">
        <v>13850</v>
      </c>
      <c r="E12537" s="2">
        <v>7.081097197376267E-3</v>
      </c>
      <c r="F12537" s="2">
        <v>0</v>
      </c>
      <c r="G12537" s="2">
        <v>3.6496350364963502E-3</v>
      </c>
      <c r="H12537" s="2">
        <v>6.459426725878078E-3</v>
      </c>
    </row>
    <row r="12538" spans="1:8">
      <c r="A12538" t="s">
        <v>15894</v>
      </c>
      <c r="B12538" t="s">
        <v>15706</v>
      </c>
      <c r="C12538" t="s">
        <v>7379</v>
      </c>
      <c r="D12538" t="s">
        <v>13850</v>
      </c>
      <c r="E12538" s="2">
        <v>5.8875478363261706E-4</v>
      </c>
      <c r="F12538" s="2">
        <v>0</v>
      </c>
      <c r="G12538" s="2">
        <v>0</v>
      </c>
      <c r="H12538" s="2">
        <v>5.1525144270403954E-4</v>
      </c>
    </row>
    <row r="12539" spans="1:8">
      <c r="A12539" t="s">
        <v>15894</v>
      </c>
      <c r="B12539" t="s">
        <v>14069</v>
      </c>
      <c r="C12539" t="s">
        <v>3328</v>
      </c>
      <c r="D12539" t="s">
        <v>13850</v>
      </c>
      <c r="E12539" s="2">
        <v>2.3550191345304681E-4</v>
      </c>
      <c r="F12539" s="2">
        <v>0</v>
      </c>
      <c r="G12539" s="2">
        <v>0</v>
      </c>
      <c r="H12539" s="2">
        <v>2.0610057708161583E-4</v>
      </c>
    </row>
    <row r="12540" spans="1:8">
      <c r="A12540" t="s">
        <v>15894</v>
      </c>
      <c r="B12540" t="s">
        <v>15895</v>
      </c>
      <c r="C12540" t="s">
        <v>233</v>
      </c>
      <c r="D12540" t="s">
        <v>13850</v>
      </c>
      <c r="E12540" s="2">
        <v>0.71427730350309093</v>
      </c>
      <c r="F12540" s="2">
        <v>0.73918495297805642</v>
      </c>
      <c r="G12540" s="2">
        <v>0.95772946859903385</v>
      </c>
      <c r="H12540" s="2">
        <v>0.72671063478977738</v>
      </c>
    </row>
    <row r="12541" spans="1:8">
      <c r="A12541" t="s">
        <v>15894</v>
      </c>
      <c r="B12541" t="s">
        <v>15896</v>
      </c>
      <c r="C12541" t="s">
        <v>3769</v>
      </c>
      <c r="D12541" t="s">
        <v>13850</v>
      </c>
      <c r="E12541" s="2">
        <v>1.1127465410656462E-2</v>
      </c>
      <c r="F12541" s="2">
        <v>6.8965517241379309E-3</v>
      </c>
      <c r="G12541" s="2">
        <v>6.038647342995169E-3</v>
      </c>
      <c r="H12541" s="2">
        <v>1.0562654575432812E-2</v>
      </c>
    </row>
    <row r="12542" spans="1:8">
      <c r="A12542" t="s">
        <v>15894</v>
      </c>
      <c r="B12542" t="s">
        <v>15722</v>
      </c>
      <c r="C12542" t="s">
        <v>257</v>
      </c>
      <c r="D12542" t="s">
        <v>13850</v>
      </c>
      <c r="E12542" s="2">
        <v>5.1928171916396822E-2</v>
      </c>
      <c r="F12542" s="2">
        <v>5.5172413793103448E-2</v>
      </c>
      <c r="G12542" s="2">
        <v>2.1739130434782608E-2</v>
      </c>
      <c r="H12542" s="2">
        <v>5.0906842539159107E-2</v>
      </c>
    </row>
    <row r="12543" spans="1:8">
      <c r="A12543" t="s">
        <v>15894</v>
      </c>
      <c r="B12543" t="s">
        <v>14062</v>
      </c>
      <c r="C12543" t="s">
        <v>14063</v>
      </c>
      <c r="D12543" t="s">
        <v>13850</v>
      </c>
      <c r="E12543" s="2">
        <v>4.4156608772446277E-3</v>
      </c>
      <c r="F12543" s="2">
        <v>6.2695924764890286E-4</v>
      </c>
      <c r="G12543" s="2">
        <v>0</v>
      </c>
      <c r="H12543" s="2">
        <v>3.9159109645507005E-3</v>
      </c>
    </row>
    <row r="12544" spans="1:8">
      <c r="A12544" t="s">
        <v>15894</v>
      </c>
      <c r="B12544" t="s">
        <v>15897</v>
      </c>
      <c r="C12544" t="s">
        <v>15898</v>
      </c>
      <c r="D12544" t="s">
        <v>13850</v>
      </c>
      <c r="E12544" s="2">
        <v>0</v>
      </c>
      <c r="F12544" s="2">
        <v>6.2695924764890286E-4</v>
      </c>
      <c r="G12544" s="2">
        <v>0</v>
      </c>
      <c r="H12544" s="2">
        <v>5.1525144270403958E-5</v>
      </c>
    </row>
    <row r="12545" spans="1:8">
      <c r="A12545" t="s">
        <v>15894</v>
      </c>
      <c r="B12545" t="s">
        <v>14960</v>
      </c>
      <c r="C12545" t="s">
        <v>14961</v>
      </c>
      <c r="D12545" t="s">
        <v>13850</v>
      </c>
      <c r="E12545" s="2">
        <v>1.4130114807182808E-3</v>
      </c>
      <c r="F12545" s="2">
        <v>0</v>
      </c>
      <c r="G12545" s="2">
        <v>0</v>
      </c>
      <c r="H12545" s="2">
        <v>1.2366034624896949E-3</v>
      </c>
    </row>
    <row r="12546" spans="1:8">
      <c r="A12546" t="s">
        <v>15894</v>
      </c>
      <c r="B12546" t="s">
        <v>15899</v>
      </c>
      <c r="C12546" t="s">
        <v>2955</v>
      </c>
      <c r="D12546" t="s">
        <v>13850</v>
      </c>
      <c r="E12546" s="2">
        <v>8.5369443626729467E-3</v>
      </c>
      <c r="F12546" s="2">
        <v>3.134796238244514E-3</v>
      </c>
      <c r="G12546" s="2">
        <v>0</v>
      </c>
      <c r="H12546" s="2">
        <v>7.7287716405605939E-3</v>
      </c>
    </row>
    <row r="12547" spans="1:8">
      <c r="A12547" t="s">
        <v>15894</v>
      </c>
      <c r="B12547" t="s">
        <v>14066</v>
      </c>
      <c r="C12547" t="s">
        <v>347</v>
      </c>
      <c r="D12547" t="s">
        <v>13850</v>
      </c>
      <c r="E12547" s="2">
        <v>1.0185457756844275E-2</v>
      </c>
      <c r="F12547" s="2">
        <v>6.269592476489028E-3</v>
      </c>
      <c r="G12547" s="2">
        <v>0</v>
      </c>
      <c r="H12547" s="2">
        <v>9.4291014014839247E-3</v>
      </c>
    </row>
    <row r="12548" spans="1:8">
      <c r="A12548" t="s">
        <v>15894</v>
      </c>
      <c r="B12548" t="s">
        <v>14067</v>
      </c>
      <c r="C12548" t="s">
        <v>14068</v>
      </c>
      <c r="D12548" t="s">
        <v>13850</v>
      </c>
      <c r="E12548" s="2">
        <v>3.8740064763026202E-2</v>
      </c>
      <c r="F12548" s="2">
        <v>1.2539184952978056E-2</v>
      </c>
      <c r="G12548" s="2">
        <v>2.4154589371980675E-3</v>
      </c>
      <c r="H12548" s="2">
        <v>3.5037098103874689E-2</v>
      </c>
    </row>
    <row r="12549" spans="1:8">
      <c r="A12549" t="s">
        <v>15894</v>
      </c>
      <c r="B12549" t="s">
        <v>15900</v>
      </c>
      <c r="C12549" t="s">
        <v>233</v>
      </c>
      <c r="D12549" t="s">
        <v>13850</v>
      </c>
      <c r="E12549" s="2">
        <v>4.4392110685899322E-2</v>
      </c>
      <c r="F12549" s="2">
        <v>0.12978056426332288</v>
      </c>
      <c r="G12549" s="2">
        <v>1.2077294685990338E-3</v>
      </c>
      <c r="H12549" s="2">
        <v>4.9567188788128609E-2</v>
      </c>
    </row>
    <row r="12550" spans="1:8">
      <c r="A12550" t="s">
        <v>15894</v>
      </c>
      <c r="B12550" t="s">
        <v>15702</v>
      </c>
      <c r="C12550" t="s">
        <v>1133</v>
      </c>
      <c r="D12550" t="s">
        <v>13850</v>
      </c>
      <c r="E12550" s="2">
        <v>3.8622313806299678E-2</v>
      </c>
      <c r="F12550" s="2">
        <v>1.4420062695924765E-2</v>
      </c>
      <c r="G12550" s="2">
        <v>2.4154589371980675E-3</v>
      </c>
      <c r="H12550" s="2">
        <v>3.5088623248145094E-2</v>
      </c>
    </row>
    <row r="12551" spans="1:8">
      <c r="A12551" t="s">
        <v>15894</v>
      </c>
      <c r="B12551" t="s">
        <v>15901</v>
      </c>
      <c r="C12551" t="s">
        <v>15902</v>
      </c>
      <c r="D12551" t="s">
        <v>13850</v>
      </c>
      <c r="E12551" s="2">
        <v>2.254930821312923E-2</v>
      </c>
      <c r="F12551" s="2">
        <v>1.6300940438871474E-2</v>
      </c>
      <c r="G12551" s="2">
        <v>0</v>
      </c>
      <c r="H12551" s="2">
        <v>2.1073784006595219E-2</v>
      </c>
    </row>
    <row r="12552" spans="1:8">
      <c r="A12552" t="s">
        <v>15894</v>
      </c>
      <c r="B12552" t="s">
        <v>15730</v>
      </c>
      <c r="C12552" t="s">
        <v>12559</v>
      </c>
      <c r="D12552" t="s">
        <v>13850</v>
      </c>
      <c r="E12552" s="2">
        <v>3.726817780394466E-2</v>
      </c>
      <c r="F12552" s="2">
        <v>1.3166144200626959E-2</v>
      </c>
      <c r="G12552" s="2">
        <v>8.4541062801932361E-3</v>
      </c>
      <c r="H12552" s="2">
        <v>3.4058120362737018E-2</v>
      </c>
    </row>
    <row r="12553" spans="1:8">
      <c r="A12553" t="s">
        <v>15894</v>
      </c>
      <c r="B12553" t="s">
        <v>15903</v>
      </c>
      <c r="C12553" t="s">
        <v>15904</v>
      </c>
      <c r="D12553" t="s">
        <v>13850</v>
      </c>
      <c r="E12553" s="2">
        <v>1.1775095672652341E-3</v>
      </c>
      <c r="F12553" s="2">
        <v>0</v>
      </c>
      <c r="G12553" s="2">
        <v>0</v>
      </c>
      <c r="H12553" s="2">
        <v>1.0305028854080791E-3</v>
      </c>
    </row>
    <row r="12554" spans="1:8">
      <c r="A12554" t="s">
        <v>15894</v>
      </c>
      <c r="B12554" t="s">
        <v>14971</v>
      </c>
      <c r="C12554" t="s">
        <v>3147</v>
      </c>
      <c r="D12554" t="s">
        <v>13850</v>
      </c>
      <c r="E12554" s="2">
        <v>2.4138946128937299E-3</v>
      </c>
      <c r="F12554" s="2">
        <v>1.2539184952978057E-3</v>
      </c>
      <c r="G12554" s="2">
        <v>0</v>
      </c>
      <c r="H12554" s="2">
        <v>2.2155812036273701E-3</v>
      </c>
    </row>
    <row r="12555" spans="1:8">
      <c r="A12555" t="s">
        <v>15894</v>
      </c>
      <c r="B12555" t="s">
        <v>15905</v>
      </c>
      <c r="C12555" t="s">
        <v>15906</v>
      </c>
      <c r="D12555" t="s">
        <v>13850</v>
      </c>
      <c r="E12555" s="2">
        <v>8.8313217544892548E-4</v>
      </c>
      <c r="F12555" s="2">
        <v>0</v>
      </c>
      <c r="G12555" s="2">
        <v>0</v>
      </c>
      <c r="H12555" s="2">
        <v>7.7287716405605937E-4</v>
      </c>
    </row>
    <row r="12556" spans="1:8">
      <c r="A12556" t="s">
        <v>15894</v>
      </c>
      <c r="B12556" t="s">
        <v>15907</v>
      </c>
      <c r="C12556" t="s">
        <v>3786</v>
      </c>
      <c r="D12556" t="s">
        <v>13850</v>
      </c>
      <c r="E12556" s="2">
        <v>1.1245216367382986E-2</v>
      </c>
      <c r="F12556" s="2">
        <v>6.2695924764890286E-4</v>
      </c>
      <c r="G12556" s="2">
        <v>0</v>
      </c>
      <c r="H12556" s="2">
        <v>9.8928276999175595E-3</v>
      </c>
    </row>
    <row r="12557" spans="1:8">
      <c r="A12557" t="s">
        <v>15908</v>
      </c>
      <c r="B12557" t="s">
        <v>15688</v>
      </c>
      <c r="C12557" t="s">
        <v>15689</v>
      </c>
      <c r="D12557" t="s">
        <v>13850</v>
      </c>
      <c r="E12557" s="2">
        <v>3.7710131758291687E-2</v>
      </c>
      <c r="F12557" s="2">
        <v>1.1320754716981131E-2</v>
      </c>
      <c r="G12557" s="2">
        <v>2.0408163265306121E-2</v>
      </c>
      <c r="H12557" s="2">
        <v>3.5339063992359122E-2</v>
      </c>
    </row>
    <row r="12558" spans="1:8">
      <c r="A12558" t="s">
        <v>15908</v>
      </c>
      <c r="B12558" t="s">
        <v>14700</v>
      </c>
      <c r="C12558" t="s">
        <v>5924</v>
      </c>
      <c r="D12558" t="s">
        <v>13850</v>
      </c>
      <c r="E12558" s="2">
        <v>1.5144631228229593E-4</v>
      </c>
      <c r="F12558" s="2">
        <v>1.8867924528301887E-3</v>
      </c>
      <c r="G12558" s="2">
        <v>0</v>
      </c>
      <c r="H12558" s="2">
        <v>2.7288852503752219E-4</v>
      </c>
    </row>
    <row r="12559" spans="1:8">
      <c r="A12559" t="s">
        <v>15908</v>
      </c>
      <c r="B12559" t="s">
        <v>14255</v>
      </c>
      <c r="C12559" t="s">
        <v>14256</v>
      </c>
      <c r="D12559" t="s">
        <v>13850</v>
      </c>
      <c r="E12559" s="2">
        <v>3.2863849765258218E-2</v>
      </c>
      <c r="F12559" s="2">
        <v>1.8867924528301886E-2</v>
      </c>
      <c r="G12559" s="2">
        <v>0</v>
      </c>
      <c r="H12559" s="2">
        <v>3.0972847591758768E-2</v>
      </c>
    </row>
    <row r="12560" spans="1:8">
      <c r="A12560" t="s">
        <v>15908</v>
      </c>
      <c r="B12560" t="s">
        <v>15909</v>
      </c>
      <c r="C12560" t="s">
        <v>7369</v>
      </c>
      <c r="D12560" t="s">
        <v>13850</v>
      </c>
      <c r="E12560" s="2">
        <v>6.0578524912918369E-3</v>
      </c>
      <c r="F12560" s="2">
        <v>5.6603773584905656E-3</v>
      </c>
      <c r="G12560" s="2">
        <v>0</v>
      </c>
      <c r="H12560" s="2">
        <v>5.8671032883067268E-3</v>
      </c>
    </row>
    <row r="12561" spans="1:8">
      <c r="A12561" t="s">
        <v>15908</v>
      </c>
      <c r="B12561" t="s">
        <v>14264</v>
      </c>
      <c r="C12561" t="s">
        <v>14265</v>
      </c>
      <c r="D12561" t="s">
        <v>13850</v>
      </c>
      <c r="E12561" s="2">
        <v>0.55459639557776763</v>
      </c>
      <c r="F12561" s="2">
        <v>0.66226415094339619</v>
      </c>
      <c r="G12561" s="2">
        <v>0.65816326530612246</v>
      </c>
      <c r="H12561" s="2">
        <v>0.56515213535270847</v>
      </c>
    </row>
    <row r="12562" spans="1:8">
      <c r="A12562" t="s">
        <v>15908</v>
      </c>
      <c r="B12562" t="s">
        <v>15684</v>
      </c>
      <c r="C12562" t="s">
        <v>15685</v>
      </c>
      <c r="D12562" t="s">
        <v>13850</v>
      </c>
      <c r="E12562" s="2">
        <v>0.13524155686809025</v>
      </c>
      <c r="F12562" s="2">
        <v>6.6037735849056603E-2</v>
      </c>
      <c r="G12562" s="2">
        <v>0.11224489795918367</v>
      </c>
      <c r="H12562" s="2">
        <v>0.12962204939282304</v>
      </c>
    </row>
    <row r="12563" spans="1:8">
      <c r="A12563" t="s">
        <v>15908</v>
      </c>
      <c r="B12563" t="s">
        <v>15664</v>
      </c>
      <c r="C12563" t="s">
        <v>9156</v>
      </c>
      <c r="D12563" t="s">
        <v>13850</v>
      </c>
      <c r="E12563" s="2">
        <v>0.12676056338028169</v>
      </c>
      <c r="F12563" s="2">
        <v>6.0377358490566038E-2</v>
      </c>
      <c r="G12563" s="2">
        <v>6.6326530612244902E-2</v>
      </c>
      <c r="H12563" s="2">
        <v>0.12034383954154727</v>
      </c>
    </row>
    <row r="12564" spans="1:8">
      <c r="A12564" t="s">
        <v>15908</v>
      </c>
      <c r="B12564" t="s">
        <v>14262</v>
      </c>
      <c r="C12564" t="s">
        <v>14263</v>
      </c>
      <c r="D12564" t="s">
        <v>13850</v>
      </c>
      <c r="E12564" s="2">
        <v>0.10464940178706648</v>
      </c>
      <c r="F12564" s="2">
        <v>0.17358490566037735</v>
      </c>
      <c r="G12564" s="2">
        <v>0.14285714285714285</v>
      </c>
      <c r="H12564" s="2">
        <v>0.11065629690271524</v>
      </c>
    </row>
    <row r="12565" spans="1:8">
      <c r="A12565" t="s">
        <v>15908</v>
      </c>
      <c r="B12565" t="s">
        <v>15910</v>
      </c>
      <c r="C12565" t="s">
        <v>15911</v>
      </c>
      <c r="D12565" t="s">
        <v>13850</v>
      </c>
      <c r="E12565" s="2">
        <v>1.9688020596698472E-3</v>
      </c>
      <c r="F12565" s="2">
        <v>0</v>
      </c>
      <c r="G12565" s="2">
        <v>0</v>
      </c>
      <c r="H12565" s="2">
        <v>1.7737754127438942E-3</v>
      </c>
    </row>
    <row r="12566" spans="1:8">
      <c r="A12566" t="s">
        <v>15912</v>
      </c>
      <c r="B12566" t="s">
        <v>15913</v>
      </c>
      <c r="C12566" t="s">
        <v>15914</v>
      </c>
      <c r="D12566" t="s">
        <v>13850</v>
      </c>
      <c r="E12566" s="2">
        <v>2.2035589555962081E-3</v>
      </c>
      <c r="F12566" s="2">
        <v>0</v>
      </c>
      <c r="G12566" s="2">
        <v>1.0917030567685589E-3</v>
      </c>
      <c r="H12566" s="2">
        <v>2.0272553215452192E-3</v>
      </c>
    </row>
    <row r="12567" spans="1:8">
      <c r="A12567" t="s">
        <v>15912</v>
      </c>
      <c r="B12567" t="s">
        <v>15915</v>
      </c>
      <c r="C12567" t="s">
        <v>15916</v>
      </c>
      <c r="D12567" t="s">
        <v>13850</v>
      </c>
      <c r="E12567" s="2">
        <v>6.4194245800765007E-2</v>
      </c>
      <c r="F12567" s="2">
        <v>2.2168963451168363E-2</v>
      </c>
      <c r="G12567" s="2">
        <v>2.1834061135371178E-3</v>
      </c>
      <c r="H12567" s="2">
        <v>5.9428614333445956E-2</v>
      </c>
    </row>
    <row r="12568" spans="1:8">
      <c r="A12568" t="s">
        <v>15912</v>
      </c>
      <c r="B12568" t="s">
        <v>15917</v>
      </c>
      <c r="C12568" t="s">
        <v>6893</v>
      </c>
      <c r="D12568" t="s">
        <v>13850</v>
      </c>
      <c r="E12568" s="2">
        <v>4.1576584067852984E-5</v>
      </c>
      <c r="F12568" s="2">
        <v>0</v>
      </c>
      <c r="G12568" s="2">
        <v>1.0917030567685589E-3</v>
      </c>
      <c r="H12568" s="2">
        <v>7.50835304276007E-5</v>
      </c>
    </row>
    <row r="12569" spans="1:8">
      <c r="A12569" t="s">
        <v>15912</v>
      </c>
      <c r="B12569" t="s">
        <v>15513</v>
      </c>
      <c r="C12569" t="s">
        <v>13633</v>
      </c>
      <c r="D12569" t="s">
        <v>13850</v>
      </c>
      <c r="E12569" s="2">
        <v>4.0745052386495922E-3</v>
      </c>
      <c r="F12569" s="2">
        <v>1.7974835230677051E-3</v>
      </c>
      <c r="G12569" s="2">
        <v>0</v>
      </c>
      <c r="H12569" s="2">
        <v>3.7917182865938358E-3</v>
      </c>
    </row>
    <row r="12570" spans="1:8">
      <c r="A12570" t="s">
        <v>15912</v>
      </c>
      <c r="B12570" t="s">
        <v>15918</v>
      </c>
      <c r="C12570" t="s">
        <v>15919</v>
      </c>
      <c r="D12570" t="s">
        <v>13850</v>
      </c>
      <c r="E12570" s="2">
        <v>0.14294029602527855</v>
      </c>
      <c r="F12570" s="2">
        <v>0.22109047333732773</v>
      </c>
      <c r="G12570" s="2">
        <v>0.20851528384279475</v>
      </c>
      <c r="H12570" s="2">
        <v>0.15009197732477381</v>
      </c>
    </row>
    <row r="12571" spans="1:8">
      <c r="A12571" t="s">
        <v>15912</v>
      </c>
      <c r="B12571" t="s">
        <v>15920</v>
      </c>
      <c r="C12571" t="s">
        <v>15921</v>
      </c>
      <c r="D12571" t="s">
        <v>13850</v>
      </c>
      <c r="E12571" s="2">
        <v>2.5777482122068852E-3</v>
      </c>
      <c r="F12571" s="2">
        <v>1.1983223487118035E-3</v>
      </c>
      <c r="G12571" s="2">
        <v>0</v>
      </c>
      <c r="H12571" s="2">
        <v>2.4026729736832224E-3</v>
      </c>
    </row>
    <row r="12572" spans="1:8">
      <c r="A12572" t="s">
        <v>15912</v>
      </c>
      <c r="B12572" t="s">
        <v>15922</v>
      </c>
      <c r="C12572" t="s">
        <v>15923</v>
      </c>
      <c r="D12572" t="s">
        <v>13850</v>
      </c>
      <c r="E12572" s="2">
        <v>3.3801762847164477E-2</v>
      </c>
      <c r="F12572" s="2">
        <v>1.9173157579388856E-2</v>
      </c>
      <c r="G12572" s="2">
        <v>2.1834061135371178E-2</v>
      </c>
      <c r="H12572" s="2">
        <v>3.2473626909937305E-2</v>
      </c>
    </row>
    <row r="12573" spans="1:8">
      <c r="A12573" t="s">
        <v>15912</v>
      </c>
      <c r="B12573" t="s">
        <v>13934</v>
      </c>
      <c r="C12573" t="s">
        <v>2647</v>
      </c>
      <c r="D12573" t="s">
        <v>13850</v>
      </c>
      <c r="E12573" s="2">
        <v>2.0788292033926492E-4</v>
      </c>
      <c r="F12573" s="2">
        <v>0</v>
      </c>
      <c r="G12573" s="2">
        <v>0</v>
      </c>
      <c r="H12573" s="2">
        <v>1.8770882606900178E-4</v>
      </c>
    </row>
    <row r="12574" spans="1:8">
      <c r="A12574" t="s">
        <v>15912</v>
      </c>
      <c r="B12574" t="s">
        <v>15924</v>
      </c>
      <c r="C12574" t="s">
        <v>15925</v>
      </c>
      <c r="D12574" t="s">
        <v>13850</v>
      </c>
      <c r="E12574" s="2">
        <v>4.5734242474638283E-4</v>
      </c>
      <c r="F12574" s="2">
        <v>0</v>
      </c>
      <c r="G12574" s="2">
        <v>0</v>
      </c>
      <c r="H12574" s="2">
        <v>4.129594173518039E-4</v>
      </c>
    </row>
    <row r="12575" spans="1:8">
      <c r="A12575" t="s">
        <v>15912</v>
      </c>
      <c r="B12575" t="s">
        <v>15510</v>
      </c>
      <c r="C12575" t="s">
        <v>15511</v>
      </c>
      <c r="D12575" t="s">
        <v>13850</v>
      </c>
      <c r="E12575" s="2">
        <v>5.404955928820888E-4</v>
      </c>
      <c r="F12575" s="2">
        <v>5.9916117435590175E-4</v>
      </c>
      <c r="G12575" s="2">
        <v>0</v>
      </c>
      <c r="H12575" s="2">
        <v>5.255847129932049E-4</v>
      </c>
    </row>
    <row r="12576" spans="1:8">
      <c r="A12576" t="s">
        <v>15912</v>
      </c>
      <c r="B12576" t="s">
        <v>15926</v>
      </c>
      <c r="C12576" t="s">
        <v>15927</v>
      </c>
      <c r="D12576" t="s">
        <v>13850</v>
      </c>
      <c r="E12576" s="2">
        <v>8.897388990520538E-3</v>
      </c>
      <c r="F12576" s="2">
        <v>2.9958058717795086E-3</v>
      </c>
      <c r="G12576" s="2">
        <v>5.4585152838427945E-3</v>
      </c>
      <c r="H12576" s="2">
        <v>8.4093554078912783E-3</v>
      </c>
    </row>
    <row r="12577" spans="1:8">
      <c r="A12577" t="s">
        <v>15912</v>
      </c>
      <c r="B12577" t="s">
        <v>15928</v>
      </c>
      <c r="C12577" t="s">
        <v>15929</v>
      </c>
      <c r="D12577" t="s">
        <v>13850</v>
      </c>
      <c r="E12577" s="2">
        <v>7.899550972892067E-4</v>
      </c>
      <c r="F12577" s="2">
        <v>0</v>
      </c>
      <c r="G12577" s="2">
        <v>3.2751091703056767E-3</v>
      </c>
      <c r="H12577" s="2">
        <v>8.259188347036078E-4</v>
      </c>
    </row>
    <row r="12578" spans="1:8">
      <c r="A12578" t="s">
        <v>15912</v>
      </c>
      <c r="B12578" t="s">
        <v>14652</v>
      </c>
      <c r="C12578" t="s">
        <v>14653</v>
      </c>
      <c r="D12578" t="s">
        <v>13850</v>
      </c>
      <c r="E12578" s="2">
        <v>1.9208381839348081E-2</v>
      </c>
      <c r="F12578" s="2">
        <v>7.1899340922708206E-3</v>
      </c>
      <c r="G12578" s="2">
        <v>8.7336244541484712E-3</v>
      </c>
      <c r="H12578" s="2">
        <v>1.8095130833051771E-2</v>
      </c>
    </row>
    <row r="12579" spans="1:8">
      <c r="A12579" t="s">
        <v>15912</v>
      </c>
      <c r="B12579" t="s">
        <v>14041</v>
      </c>
      <c r="C12579" t="s">
        <v>14042</v>
      </c>
      <c r="D12579" t="s">
        <v>13850</v>
      </c>
      <c r="E12579" s="2">
        <v>7.4837851322135371E-2</v>
      </c>
      <c r="F12579" s="2">
        <v>0.11144397843019772</v>
      </c>
      <c r="G12579" s="2">
        <v>6.5502183406113537E-2</v>
      </c>
      <c r="H12579" s="2">
        <v>7.6810451627435522E-2</v>
      </c>
    </row>
    <row r="12580" spans="1:8">
      <c r="A12580" t="s">
        <v>15912</v>
      </c>
      <c r="B12580" t="s">
        <v>15930</v>
      </c>
      <c r="C12580" t="s">
        <v>15931</v>
      </c>
      <c r="D12580" t="s">
        <v>13850</v>
      </c>
      <c r="E12580" s="2">
        <v>5.059870281057708E-2</v>
      </c>
      <c r="F12580" s="2">
        <v>1.2582384661473937E-2</v>
      </c>
      <c r="G12580" s="2">
        <v>2.6200873362445413E-2</v>
      </c>
      <c r="H12580" s="2">
        <v>4.7377707699816043E-2</v>
      </c>
    </row>
    <row r="12581" spans="1:8">
      <c r="A12581" t="s">
        <v>15912</v>
      </c>
      <c r="B12581" t="s">
        <v>15932</v>
      </c>
      <c r="C12581" t="s">
        <v>15933</v>
      </c>
      <c r="D12581" t="s">
        <v>13850</v>
      </c>
      <c r="E12581" s="2">
        <v>1.7295858972226841E-2</v>
      </c>
      <c r="F12581" s="2">
        <v>2.9958058717795086E-3</v>
      </c>
      <c r="G12581" s="2">
        <v>4.3668122270742356E-3</v>
      </c>
      <c r="H12581" s="2">
        <v>1.5955250215865149E-2</v>
      </c>
    </row>
    <row r="12582" spans="1:8">
      <c r="A12582" t="s">
        <v>15912</v>
      </c>
      <c r="B12582" t="s">
        <v>14035</v>
      </c>
      <c r="C12582" t="s">
        <v>851</v>
      </c>
      <c r="D12582" t="s">
        <v>13850</v>
      </c>
      <c r="E12582" s="2">
        <v>1.5383336105105605E-3</v>
      </c>
      <c r="F12582" s="2">
        <v>1.1983223487118035E-3</v>
      </c>
      <c r="G12582" s="2">
        <v>0</v>
      </c>
      <c r="H12582" s="2">
        <v>1.4641288433382138E-3</v>
      </c>
    </row>
    <row r="12583" spans="1:8">
      <c r="A12583" t="s">
        <v>15912</v>
      </c>
      <c r="B12583" t="s">
        <v>15934</v>
      </c>
      <c r="C12583" t="s">
        <v>439</v>
      </c>
      <c r="D12583" t="s">
        <v>13850</v>
      </c>
      <c r="E12583" s="2">
        <v>5.404955928820888E-4</v>
      </c>
      <c r="F12583" s="2">
        <v>0</v>
      </c>
      <c r="G12583" s="2">
        <v>0</v>
      </c>
      <c r="H12583" s="2">
        <v>4.880429477794046E-4</v>
      </c>
    </row>
    <row r="12584" spans="1:8">
      <c r="A12584" t="s">
        <v>15912</v>
      </c>
      <c r="B12584" t="s">
        <v>14662</v>
      </c>
      <c r="C12584" t="s">
        <v>11654</v>
      </c>
      <c r="D12584" t="s">
        <v>13850</v>
      </c>
      <c r="E12584" s="2">
        <v>0.26122567769832028</v>
      </c>
      <c r="F12584" s="2">
        <v>0.40383463151587778</v>
      </c>
      <c r="G12584" s="2">
        <v>0.39519650655021832</v>
      </c>
      <c r="H12584" s="2">
        <v>0.27476817959980476</v>
      </c>
    </row>
    <row r="12585" spans="1:8">
      <c r="A12585" t="s">
        <v>15912</v>
      </c>
      <c r="B12585" t="s">
        <v>15935</v>
      </c>
      <c r="C12585" t="s">
        <v>15936</v>
      </c>
      <c r="D12585" t="s">
        <v>13850</v>
      </c>
      <c r="E12585" s="2">
        <v>8.2321636454348909E-2</v>
      </c>
      <c r="F12585" s="2">
        <v>7.3097663271420019E-2</v>
      </c>
      <c r="G12585" s="2">
        <v>9.2794759825327505E-2</v>
      </c>
      <c r="H12585" s="2">
        <v>8.2103840522581378E-2</v>
      </c>
    </row>
    <row r="12586" spans="1:8">
      <c r="A12586" t="s">
        <v>15912</v>
      </c>
      <c r="B12586" t="s">
        <v>15937</v>
      </c>
      <c r="C12586" t="s">
        <v>15938</v>
      </c>
      <c r="D12586" t="s">
        <v>13850</v>
      </c>
      <c r="E12586" s="2">
        <v>5.321802760685182E-3</v>
      </c>
      <c r="F12586" s="2">
        <v>1.1983223487118035E-3</v>
      </c>
      <c r="G12586" s="2">
        <v>2.1834061135371178E-3</v>
      </c>
      <c r="H12586" s="2">
        <v>4.9555130082216464E-3</v>
      </c>
    </row>
    <row r="12587" spans="1:8">
      <c r="A12587" t="s">
        <v>15912</v>
      </c>
      <c r="B12587" t="s">
        <v>15512</v>
      </c>
      <c r="C12587" t="s">
        <v>7285</v>
      </c>
      <c r="D12587" t="s">
        <v>13850</v>
      </c>
      <c r="E12587" s="2">
        <v>3.3302843838350242E-2</v>
      </c>
      <c r="F12587" s="2">
        <v>1.3780707010185741E-2</v>
      </c>
      <c r="G12587" s="2">
        <v>7.6419213973799123E-3</v>
      </c>
      <c r="H12587" s="2">
        <v>3.1197206892668094E-2</v>
      </c>
    </row>
    <row r="12588" spans="1:8">
      <c r="A12588" t="s">
        <v>15912</v>
      </c>
      <c r="B12588" t="s">
        <v>14043</v>
      </c>
      <c r="C12588" t="s">
        <v>11576</v>
      </c>
      <c r="D12588" t="s">
        <v>13850</v>
      </c>
      <c r="E12588" s="2">
        <v>5.404955928820888E-4</v>
      </c>
      <c r="F12588" s="2">
        <v>0</v>
      </c>
      <c r="G12588" s="2">
        <v>0</v>
      </c>
      <c r="H12588" s="2">
        <v>4.880429477794046E-4</v>
      </c>
    </row>
    <row r="12589" spans="1:8">
      <c r="A12589" t="s">
        <v>15912</v>
      </c>
      <c r="B12589" t="s">
        <v>14650</v>
      </c>
      <c r="C12589" t="s">
        <v>14651</v>
      </c>
      <c r="D12589" t="s">
        <v>13850</v>
      </c>
      <c r="E12589" s="2">
        <v>4.1576584067852984E-5</v>
      </c>
      <c r="F12589" s="2">
        <v>0</v>
      </c>
      <c r="G12589" s="2">
        <v>0</v>
      </c>
      <c r="H12589" s="2">
        <v>3.754176521380035E-5</v>
      </c>
    </row>
    <row r="12590" spans="1:8">
      <c r="A12590" t="s">
        <v>15912</v>
      </c>
      <c r="B12590" t="s">
        <v>15939</v>
      </c>
      <c r="C12590" t="s">
        <v>4083</v>
      </c>
      <c r="D12590" t="s">
        <v>13850</v>
      </c>
      <c r="E12590" s="2">
        <v>0.14264925993680358</v>
      </c>
      <c r="F12590" s="2">
        <v>7.6093469143199519E-2</v>
      </c>
      <c r="G12590" s="2">
        <v>0.12554585152838427</v>
      </c>
      <c r="H12590" s="2">
        <v>0.13789090363028869</v>
      </c>
    </row>
    <row r="12591" spans="1:8">
      <c r="A12591" t="s">
        <v>15912</v>
      </c>
      <c r="B12591" t="s">
        <v>15940</v>
      </c>
      <c r="C12591" t="s">
        <v>439</v>
      </c>
      <c r="D12591" t="s">
        <v>13850</v>
      </c>
      <c r="E12591" s="2">
        <v>3.9913520705138865E-3</v>
      </c>
      <c r="F12591" s="2">
        <v>2.9958058717795086E-3</v>
      </c>
      <c r="G12591" s="2">
        <v>6.5502183406113534E-3</v>
      </c>
      <c r="H12591" s="2">
        <v>4.0169688778766378E-3</v>
      </c>
    </row>
    <row r="12592" spans="1:8">
      <c r="A12592" t="s">
        <v>15912</v>
      </c>
      <c r="B12592" t="s">
        <v>14645</v>
      </c>
      <c r="C12592" t="s">
        <v>14646</v>
      </c>
      <c r="D12592" t="s">
        <v>13850</v>
      </c>
      <c r="E12592" s="2">
        <v>2.1619823715283552E-3</v>
      </c>
      <c r="F12592" s="2">
        <v>0</v>
      </c>
      <c r="G12592" s="2">
        <v>0</v>
      </c>
      <c r="H12592" s="2">
        <v>1.9521717911176184E-3</v>
      </c>
    </row>
    <row r="12593" spans="1:8">
      <c r="A12593" t="s">
        <v>15912</v>
      </c>
      <c r="B12593" t="s">
        <v>15941</v>
      </c>
      <c r="C12593" t="s">
        <v>15942</v>
      </c>
      <c r="D12593" t="s">
        <v>13850</v>
      </c>
      <c r="E12593" s="2">
        <v>4.3696989855313485E-2</v>
      </c>
      <c r="F12593" s="2">
        <v>2.4565608148591971E-2</v>
      </c>
      <c r="G12593" s="2">
        <v>2.1834061135371178E-2</v>
      </c>
      <c r="H12593" s="2">
        <v>4.1746442917745992E-2</v>
      </c>
    </row>
    <row r="12594" spans="1:8">
      <c r="A12594" t="s">
        <v>15943</v>
      </c>
      <c r="B12594" t="s">
        <v>15944</v>
      </c>
      <c r="C12594" t="s">
        <v>4371</v>
      </c>
      <c r="D12594" t="s">
        <v>13850</v>
      </c>
      <c r="E12594" s="2">
        <v>4.7061106140795277E-2</v>
      </c>
      <c r="F12594" s="2">
        <v>9.9148615152494877E-3</v>
      </c>
      <c r="G12594" s="2">
        <v>1.2462054641316504E-2</v>
      </c>
      <c r="H12594" s="2">
        <v>4.1879402830737412E-2</v>
      </c>
    </row>
    <row r="12595" spans="1:8">
      <c r="A12595" t="s">
        <v>15943</v>
      </c>
      <c r="B12595" t="s">
        <v>15806</v>
      </c>
      <c r="C12595" t="s">
        <v>15807</v>
      </c>
      <c r="D12595" t="s">
        <v>13850</v>
      </c>
      <c r="E12595" s="2">
        <v>4.7319802097593048E-3</v>
      </c>
      <c r="F12595" s="2">
        <v>9.6993210475266732E-4</v>
      </c>
      <c r="G12595" s="2">
        <v>5.272407732864675E-3</v>
      </c>
      <c r="H12595" s="2">
        <v>4.4409155118132048E-3</v>
      </c>
    </row>
    <row r="12596" spans="1:8">
      <c r="A12596" t="s">
        <v>15943</v>
      </c>
      <c r="B12596" t="s">
        <v>15945</v>
      </c>
      <c r="C12596" t="s">
        <v>2209</v>
      </c>
      <c r="D12596" t="s">
        <v>13850</v>
      </c>
      <c r="E12596" s="2">
        <v>9.8088883619156441E-4</v>
      </c>
      <c r="F12596" s="2">
        <v>2.8020260803965943E-3</v>
      </c>
      <c r="G12596" s="2">
        <v>3.1953986259785906E-4</v>
      </c>
      <c r="H12596" s="2">
        <v>1.0986880372261358E-3</v>
      </c>
    </row>
    <row r="12597" spans="1:8">
      <c r="A12597" t="s">
        <v>15943</v>
      </c>
      <c r="B12597" t="s">
        <v>15946</v>
      </c>
      <c r="C12597" t="s">
        <v>2209</v>
      </c>
      <c r="D12597" t="s">
        <v>13850</v>
      </c>
      <c r="E12597" s="2">
        <v>1.6815237191855389E-3</v>
      </c>
      <c r="F12597" s="2">
        <v>4.0952688867334844E-3</v>
      </c>
      <c r="G12597" s="2">
        <v>3.1953986259785906E-4</v>
      </c>
      <c r="H12597" s="2">
        <v>1.8096038260195179E-3</v>
      </c>
    </row>
    <row r="12598" spans="1:8">
      <c r="A12598" t="s">
        <v>15943</v>
      </c>
      <c r="B12598" t="s">
        <v>15947</v>
      </c>
      <c r="C12598" t="s">
        <v>2209</v>
      </c>
      <c r="D12598" t="s">
        <v>13850</v>
      </c>
      <c r="E12598" s="2">
        <v>0</v>
      </c>
      <c r="F12598" s="2">
        <v>1.0777023386140747E-4</v>
      </c>
      <c r="G12598" s="2">
        <v>0</v>
      </c>
      <c r="H12598" s="2">
        <v>9.2326725817322338E-6</v>
      </c>
    </row>
    <row r="12599" spans="1:8">
      <c r="A12599" t="s">
        <v>15943</v>
      </c>
      <c r="B12599" t="s">
        <v>15948</v>
      </c>
      <c r="C12599" t="s">
        <v>2209</v>
      </c>
      <c r="D12599" t="s">
        <v>13850</v>
      </c>
      <c r="E12599" s="2">
        <v>0</v>
      </c>
      <c r="F12599" s="2">
        <v>1.0777023386140747E-4</v>
      </c>
      <c r="G12599" s="2">
        <v>1.5976993129892953E-4</v>
      </c>
      <c r="H12599" s="2">
        <v>1.8465345163464468E-5</v>
      </c>
    </row>
    <row r="12600" spans="1:8">
      <c r="A12600" t="s">
        <v>15943</v>
      </c>
      <c r="B12600" t="s">
        <v>15949</v>
      </c>
      <c r="C12600" t="s">
        <v>2209</v>
      </c>
      <c r="D12600" t="s">
        <v>13850</v>
      </c>
      <c r="E12600" s="2">
        <v>0</v>
      </c>
      <c r="F12600" s="2">
        <v>1.0777023386140747E-4</v>
      </c>
      <c r="G12600" s="2">
        <v>0</v>
      </c>
      <c r="H12600" s="2">
        <v>9.2326725817322338E-6</v>
      </c>
    </row>
    <row r="12601" spans="1:8">
      <c r="A12601" t="s">
        <v>15943</v>
      </c>
      <c r="B12601" t="s">
        <v>15950</v>
      </c>
      <c r="C12601" t="s">
        <v>2209</v>
      </c>
      <c r="D12601" t="s">
        <v>13850</v>
      </c>
      <c r="E12601" s="2">
        <v>0.1330343957832559</v>
      </c>
      <c r="F12601" s="2">
        <v>0.15949994611488308</v>
      </c>
      <c r="G12601" s="2">
        <v>0.13340789263460617</v>
      </c>
      <c r="H12601" s="2">
        <v>0.13532328203044935</v>
      </c>
    </row>
    <row r="12602" spans="1:8">
      <c r="A12602" t="s">
        <v>15943</v>
      </c>
      <c r="B12602" t="s">
        <v>15951</v>
      </c>
      <c r="C12602" t="s">
        <v>2209</v>
      </c>
      <c r="D12602" t="s">
        <v>13850</v>
      </c>
      <c r="E12602" s="2">
        <v>0</v>
      </c>
      <c r="F12602" s="2">
        <v>1.3147968531091712E-2</v>
      </c>
      <c r="G12602" s="2">
        <v>4.7930979389678862E-4</v>
      </c>
      <c r="H12602" s="2">
        <v>1.1540840727165293E-3</v>
      </c>
    </row>
    <row r="12603" spans="1:8">
      <c r="A12603" t="s">
        <v>15943</v>
      </c>
      <c r="B12603" t="s">
        <v>15952</v>
      </c>
      <c r="C12603" t="s">
        <v>13259</v>
      </c>
      <c r="D12603" t="s">
        <v>13850</v>
      </c>
      <c r="E12603" s="2">
        <v>1.6308624276459745E-2</v>
      </c>
      <c r="F12603" s="2">
        <v>7.1128354348528938E-3</v>
      </c>
      <c r="G12603" s="2">
        <v>5.5919475954625342E-3</v>
      </c>
      <c r="H12603" s="2">
        <v>1.4901533546915825E-2</v>
      </c>
    </row>
    <row r="12604" spans="1:8">
      <c r="A12604" t="s">
        <v>15943</v>
      </c>
      <c r="B12604" t="s">
        <v>15953</v>
      </c>
      <c r="C12604" t="s">
        <v>2209</v>
      </c>
      <c r="D12604" t="s">
        <v>13850</v>
      </c>
      <c r="E12604" s="2">
        <v>8.5412781736065452E-2</v>
      </c>
      <c r="F12604" s="2">
        <v>8.578510615368036E-2</v>
      </c>
      <c r="G12604" s="2">
        <v>0.14858603610800447</v>
      </c>
      <c r="H12604" s="2">
        <v>8.9095290413716055E-2</v>
      </c>
    </row>
    <row r="12605" spans="1:8">
      <c r="A12605" t="s">
        <v>15943</v>
      </c>
      <c r="B12605" t="s">
        <v>15382</v>
      </c>
      <c r="C12605" t="s">
        <v>15383</v>
      </c>
      <c r="D12605" t="s">
        <v>13850</v>
      </c>
      <c r="E12605" s="2">
        <v>1.293479783988876E-4</v>
      </c>
      <c r="F12605" s="2">
        <v>0</v>
      </c>
      <c r="G12605" s="2">
        <v>0</v>
      </c>
      <c r="H12605" s="2">
        <v>1.1079207098078681E-4</v>
      </c>
    </row>
    <row r="12606" spans="1:8">
      <c r="A12606" t="s">
        <v>15943</v>
      </c>
      <c r="B12606" t="s">
        <v>15954</v>
      </c>
      <c r="C12606" t="s">
        <v>2209</v>
      </c>
      <c r="D12606" t="s">
        <v>13850</v>
      </c>
      <c r="E12606" s="2">
        <v>0</v>
      </c>
      <c r="F12606" s="2">
        <v>2.1554046772281495E-4</v>
      </c>
      <c r="G12606" s="2">
        <v>0</v>
      </c>
      <c r="H12606" s="2">
        <v>1.8465345163464468E-5</v>
      </c>
    </row>
    <row r="12607" spans="1:8">
      <c r="A12607" t="s">
        <v>15943</v>
      </c>
      <c r="B12607" t="s">
        <v>15955</v>
      </c>
      <c r="C12607" t="s">
        <v>2209</v>
      </c>
      <c r="D12607" t="s">
        <v>13850</v>
      </c>
      <c r="E12607" s="2">
        <v>0</v>
      </c>
      <c r="F12607" s="2">
        <v>1.0777023386140747E-4</v>
      </c>
      <c r="G12607" s="2">
        <v>0</v>
      </c>
      <c r="H12607" s="2">
        <v>9.2326725817322338E-6</v>
      </c>
    </row>
    <row r="12608" spans="1:8">
      <c r="A12608" t="s">
        <v>15943</v>
      </c>
      <c r="B12608" t="s">
        <v>15956</v>
      </c>
      <c r="C12608" t="s">
        <v>11632</v>
      </c>
      <c r="D12608" t="s">
        <v>13850</v>
      </c>
      <c r="E12608" s="2">
        <v>3.4492794239703365E-4</v>
      </c>
      <c r="F12608" s="2">
        <v>1.0777023386140747E-4</v>
      </c>
      <c r="G12608" s="2">
        <v>3.1953986259785906E-4</v>
      </c>
      <c r="H12608" s="2">
        <v>3.2314354036062817E-4</v>
      </c>
    </row>
    <row r="12609" spans="1:8">
      <c r="A12609" t="s">
        <v>15943</v>
      </c>
      <c r="B12609" t="s">
        <v>15957</v>
      </c>
      <c r="C12609" t="s">
        <v>15958</v>
      </c>
      <c r="D12609" t="s">
        <v>13850</v>
      </c>
      <c r="E12609" s="2">
        <v>1.553253640606642E-2</v>
      </c>
      <c r="F12609" s="2">
        <v>3.1253367819808167E-3</v>
      </c>
      <c r="G12609" s="2">
        <v>8.1482664962454071E-3</v>
      </c>
      <c r="H12609" s="2">
        <v>1.4042894996814728E-2</v>
      </c>
    </row>
    <row r="12610" spans="1:8">
      <c r="A12610" t="s">
        <v>15943</v>
      </c>
      <c r="B12610" t="s">
        <v>15959</v>
      </c>
      <c r="C12610" t="s">
        <v>15960</v>
      </c>
      <c r="D12610" t="s">
        <v>13850</v>
      </c>
      <c r="E12610" s="2">
        <v>1.613616030526123E-2</v>
      </c>
      <c r="F12610" s="2">
        <v>2.8020260803965943E-3</v>
      </c>
      <c r="G12610" s="2">
        <v>4.7930979389678862E-4</v>
      </c>
      <c r="H12610" s="2">
        <v>1.408905835972339E-2</v>
      </c>
    </row>
    <row r="12611" spans="1:8">
      <c r="A12611" t="s">
        <v>15943</v>
      </c>
      <c r="B12611" t="s">
        <v>14917</v>
      </c>
      <c r="C12611" t="s">
        <v>14918</v>
      </c>
      <c r="D12611" t="s">
        <v>13850</v>
      </c>
      <c r="E12611" s="2">
        <v>5.7775430351503128E-3</v>
      </c>
      <c r="F12611" s="2">
        <v>7.5439163702985235E-4</v>
      </c>
      <c r="G12611" s="2">
        <v>9.5861958779357723E-4</v>
      </c>
      <c r="H12611" s="2">
        <v>5.0687372473709963E-3</v>
      </c>
    </row>
    <row r="12612" spans="1:8">
      <c r="A12612" t="s">
        <v>15943</v>
      </c>
      <c r="B12612" t="s">
        <v>15961</v>
      </c>
      <c r="C12612" t="s">
        <v>2209</v>
      </c>
      <c r="D12612" t="s">
        <v>13850</v>
      </c>
      <c r="E12612" s="2">
        <v>3.6088085973289642E-2</v>
      </c>
      <c r="F12612" s="2">
        <v>2.7481409634658907E-2</v>
      </c>
      <c r="G12612" s="2">
        <v>0.10864355328327209</v>
      </c>
      <c r="H12612" s="2">
        <v>3.9543536667559158E-2</v>
      </c>
    </row>
    <row r="12613" spans="1:8">
      <c r="A12613" t="s">
        <v>15943</v>
      </c>
      <c r="B12613" t="s">
        <v>15962</v>
      </c>
      <c r="C12613" t="s">
        <v>15963</v>
      </c>
      <c r="D12613" t="s">
        <v>13850</v>
      </c>
      <c r="E12613" s="2">
        <v>9.8088883619156441E-4</v>
      </c>
      <c r="F12613" s="2">
        <v>6.4662140316844492E-4</v>
      </c>
      <c r="G12613" s="2">
        <v>0</v>
      </c>
      <c r="H12613" s="2">
        <v>8.9556924042802669E-4</v>
      </c>
    </row>
    <row r="12614" spans="1:8">
      <c r="A12614" t="s">
        <v>15943</v>
      </c>
      <c r="B12614" t="s">
        <v>15798</v>
      </c>
      <c r="C12614" t="s">
        <v>15799</v>
      </c>
      <c r="D12614" t="s">
        <v>13850</v>
      </c>
      <c r="E12614" s="2">
        <v>5.3894990999536504E-5</v>
      </c>
      <c r="F12614" s="2">
        <v>0</v>
      </c>
      <c r="G12614" s="2">
        <v>0</v>
      </c>
      <c r="H12614" s="2">
        <v>4.6163362908661169E-5</v>
      </c>
    </row>
    <row r="12615" spans="1:8">
      <c r="A12615" t="s">
        <v>15943</v>
      </c>
      <c r="B12615" t="s">
        <v>15964</v>
      </c>
      <c r="C12615" t="s">
        <v>2209</v>
      </c>
      <c r="D12615" t="s">
        <v>13850</v>
      </c>
      <c r="E12615" s="2">
        <v>0.15723324674204781</v>
      </c>
      <c r="F12615" s="2">
        <v>0.17124690160577649</v>
      </c>
      <c r="G12615" s="2">
        <v>0.16184694040581563</v>
      </c>
      <c r="H12615" s="2">
        <v>0.15870040900739538</v>
      </c>
    </row>
    <row r="12616" spans="1:8">
      <c r="A12616" t="s">
        <v>15943</v>
      </c>
      <c r="B12616" t="s">
        <v>15965</v>
      </c>
      <c r="C12616" t="s">
        <v>2209</v>
      </c>
      <c r="D12616" t="s">
        <v>13850</v>
      </c>
      <c r="E12616" s="2">
        <v>5.3528505060739653E-2</v>
      </c>
      <c r="F12616" s="2">
        <v>5.1729712253475592E-2</v>
      </c>
      <c r="G12616" s="2">
        <v>4.4735580763700274E-2</v>
      </c>
      <c r="H12616" s="2">
        <v>5.2866283202998771E-2</v>
      </c>
    </row>
    <row r="12617" spans="1:8">
      <c r="A12617" t="s">
        <v>15943</v>
      </c>
      <c r="B12617" t="s">
        <v>15966</v>
      </c>
      <c r="C12617" t="s">
        <v>15967</v>
      </c>
      <c r="D12617" t="s">
        <v>13850</v>
      </c>
      <c r="E12617" s="2">
        <v>3.6120422967889365E-2</v>
      </c>
      <c r="F12617" s="2">
        <v>4.5586808923375362E-2</v>
      </c>
      <c r="G12617" s="2">
        <v>4.0581562549928105E-2</v>
      </c>
      <c r="H12617" s="2">
        <v>3.7189205159217441E-2</v>
      </c>
    </row>
    <row r="12618" spans="1:8">
      <c r="A12618" t="s">
        <v>15943</v>
      </c>
      <c r="B12618" t="s">
        <v>15968</v>
      </c>
      <c r="C12618" t="s">
        <v>2209</v>
      </c>
      <c r="D12618" t="s">
        <v>13850</v>
      </c>
      <c r="E12618" s="2">
        <v>8.2793485173487974E-2</v>
      </c>
      <c r="F12618" s="2">
        <v>4.4832417286345509E-2</v>
      </c>
      <c r="G12618" s="2">
        <v>5.6398785748522126E-2</v>
      </c>
      <c r="H12618" s="2">
        <v>7.8016083315637377E-2</v>
      </c>
    </row>
    <row r="12619" spans="1:8">
      <c r="A12619" t="s">
        <v>15943</v>
      </c>
      <c r="B12619" t="s">
        <v>15969</v>
      </c>
      <c r="C12619" t="s">
        <v>2209</v>
      </c>
      <c r="D12619" t="s">
        <v>13850</v>
      </c>
      <c r="E12619" s="2">
        <v>1.1684434048699514E-2</v>
      </c>
      <c r="F12619" s="2">
        <v>3.9120594891690917E-2</v>
      </c>
      <c r="G12619" s="2">
        <v>3.1953986259785906E-4</v>
      </c>
      <c r="H12619" s="2">
        <v>1.3378142570930007E-2</v>
      </c>
    </row>
    <row r="12620" spans="1:8">
      <c r="A12620" t="s">
        <v>15943</v>
      </c>
      <c r="B12620" t="s">
        <v>15970</v>
      </c>
      <c r="C12620" t="s">
        <v>2209</v>
      </c>
      <c r="D12620" t="s">
        <v>13850</v>
      </c>
      <c r="E12620" s="2">
        <v>0</v>
      </c>
      <c r="F12620" s="2">
        <v>1.0777023386140747E-4</v>
      </c>
      <c r="G12620" s="2">
        <v>0</v>
      </c>
      <c r="H12620" s="2">
        <v>9.2326725817322338E-6</v>
      </c>
    </row>
    <row r="12621" spans="1:8">
      <c r="A12621" t="s">
        <v>15943</v>
      </c>
      <c r="B12621" t="s">
        <v>15971</v>
      </c>
      <c r="C12621" t="s">
        <v>2209</v>
      </c>
      <c r="D12621" t="s">
        <v>13850</v>
      </c>
      <c r="E12621" s="2">
        <v>0</v>
      </c>
      <c r="F12621" s="2">
        <v>1.0777023386140747E-4</v>
      </c>
      <c r="G12621" s="2">
        <v>0</v>
      </c>
      <c r="H12621" s="2">
        <v>9.2326725817322338E-6</v>
      </c>
    </row>
    <row r="12622" spans="1:8">
      <c r="A12622" t="s">
        <v>15943</v>
      </c>
      <c r="B12622" t="s">
        <v>15972</v>
      </c>
      <c r="C12622" t="s">
        <v>2209</v>
      </c>
      <c r="D12622" t="s">
        <v>13850</v>
      </c>
      <c r="E12622" s="2">
        <v>4.6349692259601394E-4</v>
      </c>
      <c r="F12622" s="2">
        <v>1.0777023386140748E-3</v>
      </c>
      <c r="G12622" s="2">
        <v>3.1953986259785906E-4</v>
      </c>
      <c r="H12622" s="2">
        <v>5.0779699199527285E-4</v>
      </c>
    </row>
    <row r="12623" spans="1:8">
      <c r="A12623" t="s">
        <v>15943</v>
      </c>
      <c r="B12623" t="s">
        <v>15973</v>
      </c>
      <c r="C12623" t="s">
        <v>2209</v>
      </c>
      <c r="D12623" t="s">
        <v>13850</v>
      </c>
      <c r="E12623" s="2">
        <v>1.0563418235909154E-3</v>
      </c>
      <c r="F12623" s="2">
        <v>4.2030391205948913E-3</v>
      </c>
      <c r="G12623" s="2">
        <v>3.1953986259785906E-4</v>
      </c>
      <c r="H12623" s="2">
        <v>1.2833414888607805E-3</v>
      </c>
    </row>
    <row r="12624" spans="1:8">
      <c r="A12624" t="s">
        <v>15943</v>
      </c>
      <c r="B12624" t="s">
        <v>15974</v>
      </c>
      <c r="C12624" t="s">
        <v>2209</v>
      </c>
      <c r="D12624" t="s">
        <v>13850</v>
      </c>
      <c r="E12624" s="2">
        <v>9.7442143727161992E-3</v>
      </c>
      <c r="F12624" s="2">
        <v>1.713546718396379E-2</v>
      </c>
      <c r="G12624" s="2">
        <v>4.7930979389678862E-4</v>
      </c>
      <c r="H12624" s="2">
        <v>9.8420289721265607E-3</v>
      </c>
    </row>
    <row r="12625" spans="1:8">
      <c r="A12625" t="s">
        <v>15943</v>
      </c>
      <c r="B12625" t="s">
        <v>15975</v>
      </c>
      <c r="C12625" t="s">
        <v>2209</v>
      </c>
      <c r="D12625" t="s">
        <v>13850</v>
      </c>
      <c r="E12625" s="2">
        <v>0.15716857275284835</v>
      </c>
      <c r="F12625" s="2">
        <v>9.1173617846750724E-2</v>
      </c>
      <c r="G12625" s="2">
        <v>0.14826649624540661</v>
      </c>
      <c r="H12625" s="2">
        <v>0.15100036007423068</v>
      </c>
    </row>
    <row r="12626" spans="1:8">
      <c r="A12626" t="s">
        <v>15943</v>
      </c>
      <c r="B12626" t="s">
        <v>15976</v>
      </c>
      <c r="C12626" t="s">
        <v>2209</v>
      </c>
      <c r="D12626" t="s">
        <v>13850</v>
      </c>
      <c r="E12626" s="2">
        <v>9.7442143727161992E-3</v>
      </c>
      <c r="F12626" s="2">
        <v>0.14721413945468262</v>
      </c>
      <c r="G12626" s="2">
        <v>3.8504553443042017E-2</v>
      </c>
      <c r="H12626" s="2">
        <v>2.3183240852729641E-2</v>
      </c>
    </row>
    <row r="12627" spans="1:8">
      <c r="A12627" t="s">
        <v>15943</v>
      </c>
      <c r="B12627" t="s">
        <v>15977</v>
      </c>
      <c r="C12627" t="s">
        <v>15978</v>
      </c>
      <c r="D12627" t="s">
        <v>13850</v>
      </c>
      <c r="E12627" s="2">
        <v>1.1317948109902665E-3</v>
      </c>
      <c r="F12627" s="2">
        <v>3.4486474835650391E-3</v>
      </c>
      <c r="G12627" s="2">
        <v>1.5976993129892955E-3</v>
      </c>
      <c r="H12627" s="2">
        <v>1.3572028695146383E-3</v>
      </c>
    </row>
    <row r="12628" spans="1:8">
      <c r="A12628" t="s">
        <v>15943</v>
      </c>
      <c r="B12628" t="s">
        <v>15979</v>
      </c>
      <c r="C12628" t="s">
        <v>2209</v>
      </c>
      <c r="D12628" t="s">
        <v>13850</v>
      </c>
      <c r="E12628" s="2">
        <v>1.3689327713882272E-3</v>
      </c>
      <c r="F12628" s="2">
        <v>5.1729712253475594E-3</v>
      </c>
      <c r="G12628" s="2">
        <v>3.1953986259785906E-4</v>
      </c>
      <c r="H12628" s="2">
        <v>1.6341830469666055E-3</v>
      </c>
    </row>
    <row r="12629" spans="1:8">
      <c r="A12629" t="s">
        <v>15943</v>
      </c>
      <c r="B12629" t="s">
        <v>15802</v>
      </c>
      <c r="C12629" t="s">
        <v>15803</v>
      </c>
      <c r="D12629" t="s">
        <v>13850</v>
      </c>
      <c r="E12629" s="2">
        <v>5.5705862697120932E-2</v>
      </c>
      <c r="F12629" s="2">
        <v>3.4163164134066171E-2</v>
      </c>
      <c r="G12629" s="2">
        <v>6.1830963412685735E-2</v>
      </c>
      <c r="H12629" s="2">
        <v>5.4214253399931675E-2</v>
      </c>
    </row>
    <row r="12630" spans="1:8">
      <c r="A12630" t="s">
        <v>15943</v>
      </c>
      <c r="B12630" t="s">
        <v>15980</v>
      </c>
      <c r="C12630" t="s">
        <v>4669</v>
      </c>
      <c r="D12630" t="s">
        <v>13850</v>
      </c>
      <c r="E12630" s="2">
        <v>1.4142045638278379E-2</v>
      </c>
      <c r="F12630" s="2">
        <v>6.6817544994072636E-3</v>
      </c>
      <c r="G12630" s="2">
        <v>2.2367790381850137E-3</v>
      </c>
      <c r="H12630" s="2">
        <v>1.2814949543444341E-2</v>
      </c>
    </row>
    <row r="12631" spans="1:8">
      <c r="A12631" t="s">
        <v>15943</v>
      </c>
      <c r="B12631" t="s">
        <v>14912</v>
      </c>
      <c r="C12631" t="s">
        <v>8818</v>
      </c>
      <c r="D12631" t="s">
        <v>13850</v>
      </c>
      <c r="E12631" s="2">
        <v>9.7010983799165703E-5</v>
      </c>
      <c r="F12631" s="2">
        <v>0</v>
      </c>
      <c r="G12631" s="2">
        <v>0</v>
      </c>
      <c r="H12631" s="2">
        <v>8.3094053235590104E-5</v>
      </c>
    </row>
    <row r="12632" spans="1:8">
      <c r="A12632" t="s">
        <v>15943</v>
      </c>
      <c r="B12632" t="s">
        <v>15981</v>
      </c>
      <c r="C12632" t="s">
        <v>15982</v>
      </c>
      <c r="D12632" t="s">
        <v>13850</v>
      </c>
      <c r="E12632" s="2">
        <v>1.9186616795834996E-3</v>
      </c>
      <c r="F12632" s="2">
        <v>4.3108093544562989E-4</v>
      </c>
      <c r="G12632" s="2">
        <v>1.5976993129892953E-4</v>
      </c>
      <c r="H12632" s="2">
        <v>1.6895790824569988E-3</v>
      </c>
    </row>
    <row r="12633" spans="1:8">
      <c r="A12633" t="s">
        <v>15943</v>
      </c>
      <c r="B12633" t="s">
        <v>15983</v>
      </c>
      <c r="C12633" t="s">
        <v>2209</v>
      </c>
      <c r="D12633" t="s">
        <v>13850</v>
      </c>
      <c r="E12633" s="2">
        <v>0</v>
      </c>
      <c r="F12633" s="2">
        <v>1.0777023386140747E-4</v>
      </c>
      <c r="G12633" s="2">
        <v>0</v>
      </c>
      <c r="H12633" s="2">
        <v>9.2326725817322338E-6</v>
      </c>
    </row>
    <row r="12634" spans="1:8">
      <c r="A12634" t="s">
        <v>15943</v>
      </c>
      <c r="B12634" t="s">
        <v>15984</v>
      </c>
      <c r="C12634" t="s">
        <v>2209</v>
      </c>
      <c r="D12634" t="s">
        <v>13850</v>
      </c>
      <c r="E12634" s="2">
        <v>0</v>
      </c>
      <c r="F12634" s="2">
        <v>1.0777023386140747E-4</v>
      </c>
      <c r="G12634" s="2">
        <v>0</v>
      </c>
      <c r="H12634" s="2">
        <v>9.2326725817322338E-6</v>
      </c>
    </row>
    <row r="12635" spans="1:8">
      <c r="A12635" t="s">
        <v>15943</v>
      </c>
      <c r="B12635" t="s">
        <v>14934</v>
      </c>
      <c r="C12635" t="s">
        <v>3968</v>
      </c>
      <c r="D12635" t="s">
        <v>13850</v>
      </c>
      <c r="E12635" s="2">
        <v>3.8804393519666281E-4</v>
      </c>
      <c r="F12635" s="2">
        <v>7.5439163702985235E-4</v>
      </c>
      <c r="G12635" s="2">
        <v>0</v>
      </c>
      <c r="H12635" s="2">
        <v>3.9700492101448604E-4</v>
      </c>
    </row>
    <row r="12636" spans="1:8">
      <c r="A12636" t="s">
        <v>15943</v>
      </c>
      <c r="B12636" t="s">
        <v>15985</v>
      </c>
      <c r="C12636" t="s">
        <v>15986</v>
      </c>
      <c r="D12636" t="s">
        <v>13850</v>
      </c>
      <c r="E12636" s="2">
        <v>1.5273840449268645E-2</v>
      </c>
      <c r="F12636" s="2">
        <v>4.849660523763337E-3</v>
      </c>
      <c r="G12636" s="2">
        <v>4.4735580763700274E-3</v>
      </c>
      <c r="H12636" s="2">
        <v>1.3756682146781029E-2</v>
      </c>
    </row>
    <row r="12637" spans="1:8">
      <c r="A12637" t="s">
        <v>15943</v>
      </c>
      <c r="B12637" t="s">
        <v>14900</v>
      </c>
      <c r="C12637" t="s">
        <v>14901</v>
      </c>
      <c r="D12637" t="s">
        <v>13850</v>
      </c>
      <c r="E12637" s="2">
        <v>9.9921313313140678E-3</v>
      </c>
      <c r="F12637" s="2">
        <v>1.6165535079211122E-3</v>
      </c>
      <c r="G12637" s="2">
        <v>3.8344783511743089E-3</v>
      </c>
      <c r="H12637" s="2">
        <v>8.9187617139533382E-3</v>
      </c>
    </row>
    <row r="12638" spans="1:8">
      <c r="A12638" t="s">
        <v>15943</v>
      </c>
      <c r="B12638" t="s">
        <v>15987</v>
      </c>
      <c r="C12638" t="s">
        <v>2209</v>
      </c>
      <c r="D12638" t="s">
        <v>13850</v>
      </c>
      <c r="E12638" s="2">
        <v>0</v>
      </c>
      <c r="F12638" s="2">
        <v>1.0777023386140747E-4</v>
      </c>
      <c r="G12638" s="2">
        <v>0</v>
      </c>
      <c r="H12638" s="2">
        <v>9.2326725817322338E-6</v>
      </c>
    </row>
    <row r="12639" spans="1:8">
      <c r="A12639" t="s">
        <v>15943</v>
      </c>
      <c r="B12639" t="s">
        <v>15796</v>
      </c>
      <c r="C12639" t="s">
        <v>15797</v>
      </c>
      <c r="D12639" t="s">
        <v>13850</v>
      </c>
      <c r="E12639" s="2">
        <v>3.3414894419712634E-4</v>
      </c>
      <c r="F12639" s="2">
        <v>0</v>
      </c>
      <c r="G12639" s="2">
        <v>0</v>
      </c>
      <c r="H12639" s="2">
        <v>2.8621285003369923E-4</v>
      </c>
    </row>
    <row r="12640" spans="1:8">
      <c r="A12640" t="s">
        <v>15943</v>
      </c>
      <c r="B12640" t="s">
        <v>15988</v>
      </c>
      <c r="C12640" t="s">
        <v>2209</v>
      </c>
      <c r="D12640" t="s">
        <v>13850</v>
      </c>
      <c r="E12640" s="2">
        <v>1.789313701184612E-3</v>
      </c>
      <c r="F12640" s="2">
        <v>3.2331070158422245E-3</v>
      </c>
      <c r="G12640" s="2">
        <v>3.1953986259785906E-4</v>
      </c>
      <c r="H12640" s="2">
        <v>1.8280691711829824E-3</v>
      </c>
    </row>
    <row r="12641" spans="1:8">
      <c r="A12641" t="s">
        <v>15943</v>
      </c>
      <c r="B12641" t="s">
        <v>15400</v>
      </c>
      <c r="C12641" t="s">
        <v>15401</v>
      </c>
      <c r="D12641" t="s">
        <v>13850</v>
      </c>
      <c r="E12641" s="2">
        <v>1.4066592650879027E-2</v>
      </c>
      <c r="F12641" s="2">
        <v>6.7895247332686714E-3</v>
      </c>
      <c r="G12641" s="2">
        <v>8.3080364275443363E-3</v>
      </c>
      <c r="H12641" s="2">
        <v>1.3110395066059773E-2</v>
      </c>
    </row>
    <row r="12642" spans="1:8">
      <c r="A12642" t="s">
        <v>15943</v>
      </c>
      <c r="B12642" t="s">
        <v>15989</v>
      </c>
      <c r="C12642" t="s">
        <v>2209</v>
      </c>
      <c r="D12642" t="s">
        <v>13850</v>
      </c>
      <c r="E12642" s="2">
        <v>0</v>
      </c>
      <c r="F12642" s="2">
        <v>1.0777023386140747E-4</v>
      </c>
      <c r="G12642" s="2">
        <v>0</v>
      </c>
      <c r="H12642" s="2">
        <v>9.2326725817322338E-6</v>
      </c>
    </row>
    <row r="12643" spans="1:8">
      <c r="A12643" t="s">
        <v>15990</v>
      </c>
      <c r="B12643" t="s">
        <v>15991</v>
      </c>
      <c r="C12643" t="s">
        <v>11586</v>
      </c>
      <c r="D12643" t="s">
        <v>13850</v>
      </c>
      <c r="E12643" s="2">
        <v>6.8762278978389002E-4</v>
      </c>
      <c r="F12643" s="2">
        <v>0</v>
      </c>
      <c r="G12643" s="2">
        <v>0</v>
      </c>
      <c r="H12643" s="2">
        <v>6.2814070351758795E-4</v>
      </c>
    </row>
    <row r="12644" spans="1:8">
      <c r="A12644" t="s">
        <v>15990</v>
      </c>
      <c r="B12644" t="s">
        <v>15222</v>
      </c>
      <c r="C12644" t="s">
        <v>15223</v>
      </c>
      <c r="D12644" t="s">
        <v>13850</v>
      </c>
      <c r="E12644" s="2">
        <v>4.2239685658153241E-3</v>
      </c>
      <c r="F12644" s="2">
        <v>1.2820512820512821E-3</v>
      </c>
      <c r="G12644" s="2">
        <v>0</v>
      </c>
      <c r="H12644" s="2">
        <v>3.9483129935391241E-3</v>
      </c>
    </row>
    <row r="12645" spans="1:8">
      <c r="A12645" t="s">
        <v>15990</v>
      </c>
      <c r="B12645" t="s">
        <v>15992</v>
      </c>
      <c r="C12645" t="s">
        <v>3274</v>
      </c>
      <c r="D12645" t="s">
        <v>13850</v>
      </c>
      <c r="E12645" s="2">
        <v>3.2416502946954811E-3</v>
      </c>
      <c r="F12645" s="2">
        <v>1.2820512820512821E-3</v>
      </c>
      <c r="G12645" s="2">
        <v>0</v>
      </c>
      <c r="H12645" s="2">
        <v>3.0509691313711416E-3</v>
      </c>
    </row>
    <row r="12646" spans="1:8">
      <c r="A12646" t="s">
        <v>15990</v>
      </c>
      <c r="B12646" t="s">
        <v>15993</v>
      </c>
      <c r="C12646" t="s">
        <v>5580</v>
      </c>
      <c r="D12646" t="s">
        <v>13850</v>
      </c>
      <c r="E12646" s="2">
        <v>3.8605108055009822E-2</v>
      </c>
      <c r="F12646" s="2">
        <v>1.0256410256410256E-2</v>
      </c>
      <c r="G12646" s="2">
        <v>2.1739130434782608E-2</v>
      </c>
      <c r="H12646" s="2">
        <v>3.6342426417803303E-2</v>
      </c>
    </row>
    <row r="12647" spans="1:8">
      <c r="A12647" t="s">
        <v>15990</v>
      </c>
      <c r="B12647" t="s">
        <v>15994</v>
      </c>
      <c r="C12647" t="s">
        <v>7485</v>
      </c>
      <c r="D12647" t="s">
        <v>13850</v>
      </c>
      <c r="E12647" s="2">
        <v>2.5147347740667975E-2</v>
      </c>
      <c r="F12647" s="2">
        <v>7.6923076923076927E-3</v>
      </c>
      <c r="G12647" s="2">
        <v>2.1739130434782608E-2</v>
      </c>
      <c r="H12647" s="2">
        <v>2.3869346733668341E-2</v>
      </c>
    </row>
    <row r="12648" spans="1:8">
      <c r="A12648" t="s">
        <v>15990</v>
      </c>
      <c r="B12648" t="s">
        <v>15184</v>
      </c>
      <c r="C12648" t="s">
        <v>15185</v>
      </c>
      <c r="D12648" t="s">
        <v>13850</v>
      </c>
      <c r="E12648" s="2">
        <v>1.9646365422396856E-4</v>
      </c>
      <c r="F12648" s="2">
        <v>0</v>
      </c>
      <c r="G12648" s="2">
        <v>0</v>
      </c>
      <c r="H12648" s="2">
        <v>1.7946877243359656E-4</v>
      </c>
    </row>
    <row r="12649" spans="1:8">
      <c r="A12649" t="s">
        <v>15990</v>
      </c>
      <c r="B12649" t="s">
        <v>15995</v>
      </c>
      <c r="C12649" t="s">
        <v>6788</v>
      </c>
      <c r="D12649" t="s">
        <v>13850</v>
      </c>
      <c r="E12649" s="2">
        <v>2.2593320235756386E-3</v>
      </c>
      <c r="F12649" s="2">
        <v>1.2820512820512821E-3</v>
      </c>
      <c r="G12649" s="2">
        <v>0</v>
      </c>
      <c r="H12649" s="2">
        <v>2.1536252692031586E-3</v>
      </c>
    </row>
    <row r="12650" spans="1:8">
      <c r="A12650" t="s">
        <v>15990</v>
      </c>
      <c r="B12650" t="s">
        <v>15159</v>
      </c>
      <c r="C12650" t="s">
        <v>15160</v>
      </c>
      <c r="D12650" t="s">
        <v>13850</v>
      </c>
      <c r="E12650" s="2">
        <v>1.37524557956778E-2</v>
      </c>
      <c r="F12650" s="2">
        <v>2.5641025641025641E-3</v>
      </c>
      <c r="G12650" s="2">
        <v>1.6304347826086956E-2</v>
      </c>
      <c r="H12650" s="2">
        <v>1.301148600143575E-2</v>
      </c>
    </row>
    <row r="12651" spans="1:8">
      <c r="A12651" t="s">
        <v>15990</v>
      </c>
      <c r="B12651" t="s">
        <v>14873</v>
      </c>
      <c r="C12651" t="s">
        <v>14874</v>
      </c>
      <c r="D12651" t="s">
        <v>13850</v>
      </c>
      <c r="E12651" s="2">
        <v>3.5363457760314342E-3</v>
      </c>
      <c r="F12651" s="2">
        <v>0</v>
      </c>
      <c r="G12651" s="2">
        <v>0</v>
      </c>
      <c r="H12651" s="2">
        <v>3.2304379038047381E-3</v>
      </c>
    </row>
    <row r="12652" spans="1:8">
      <c r="A12652" t="s">
        <v>15990</v>
      </c>
      <c r="B12652" t="s">
        <v>15163</v>
      </c>
      <c r="C12652" t="s">
        <v>15164</v>
      </c>
      <c r="D12652" t="s">
        <v>13850</v>
      </c>
      <c r="E12652" s="2">
        <v>0.46797642436149312</v>
      </c>
      <c r="F12652" s="2">
        <v>0.55512820512820515</v>
      </c>
      <c r="G12652" s="2">
        <v>0.50543478260869568</v>
      </c>
      <c r="H12652" s="2">
        <v>0.47469490308686291</v>
      </c>
    </row>
    <row r="12653" spans="1:8">
      <c r="A12653" t="s">
        <v>15990</v>
      </c>
      <c r="B12653" t="s">
        <v>15996</v>
      </c>
      <c r="C12653" t="s">
        <v>15997</v>
      </c>
      <c r="D12653" t="s">
        <v>13850</v>
      </c>
      <c r="E12653" s="2">
        <v>0.10333988212180746</v>
      </c>
      <c r="F12653" s="2">
        <v>4.8717948717948718E-2</v>
      </c>
      <c r="G12653" s="2">
        <v>2.717391304347826E-2</v>
      </c>
      <c r="H12653" s="2">
        <v>9.8259152907394107E-2</v>
      </c>
    </row>
    <row r="12654" spans="1:8">
      <c r="A12654" t="s">
        <v>15990</v>
      </c>
      <c r="B12654" t="s">
        <v>15182</v>
      </c>
      <c r="C12654" t="s">
        <v>15183</v>
      </c>
      <c r="D12654" t="s">
        <v>13850</v>
      </c>
      <c r="E12654" s="2">
        <v>2.7504911591355601E-3</v>
      </c>
      <c r="F12654" s="2">
        <v>0</v>
      </c>
      <c r="G12654" s="2">
        <v>0</v>
      </c>
      <c r="H12654" s="2">
        <v>2.5125628140703518E-3</v>
      </c>
    </row>
    <row r="12655" spans="1:8">
      <c r="A12655" t="s">
        <v>15990</v>
      </c>
      <c r="B12655" t="s">
        <v>15998</v>
      </c>
      <c r="C12655" t="s">
        <v>3639</v>
      </c>
      <c r="D12655" t="s">
        <v>13850</v>
      </c>
      <c r="E12655" s="2">
        <v>3.0943025540275049E-2</v>
      </c>
      <c r="F12655" s="2">
        <v>8.9743589743589737E-3</v>
      </c>
      <c r="G12655" s="2">
        <v>1.0869565217391304E-2</v>
      </c>
      <c r="H12655" s="2">
        <v>2.907394113424264E-2</v>
      </c>
    </row>
    <row r="12656" spans="1:8">
      <c r="A12656" t="s">
        <v>15990</v>
      </c>
      <c r="B12656" t="s">
        <v>15157</v>
      </c>
      <c r="C12656" t="s">
        <v>15158</v>
      </c>
      <c r="D12656" t="s">
        <v>13850</v>
      </c>
      <c r="E12656" s="2">
        <v>0.30333988212180746</v>
      </c>
      <c r="F12656" s="2">
        <v>0.36282051282051281</v>
      </c>
      <c r="G12656" s="2">
        <v>0.39673913043478259</v>
      </c>
      <c r="H12656" s="2">
        <v>0.30904522613065327</v>
      </c>
    </row>
    <row r="12657" spans="1:8">
      <c r="A12657" t="s">
        <v>15999</v>
      </c>
      <c r="B12657" t="s">
        <v>14098</v>
      </c>
      <c r="C12657" t="s">
        <v>3842</v>
      </c>
      <c r="D12657" t="s">
        <v>13850</v>
      </c>
      <c r="E12657" s="2">
        <v>8.7955829481253203E-2</v>
      </c>
      <c r="F12657" s="2">
        <v>5.7915057915057917E-2</v>
      </c>
      <c r="G12657" s="2">
        <v>7.1090047393364927E-2</v>
      </c>
      <c r="H12657" s="2">
        <v>8.5710931079018435E-2</v>
      </c>
    </row>
    <row r="12658" spans="1:8">
      <c r="A12658" t="s">
        <v>15999</v>
      </c>
      <c r="B12658" t="s">
        <v>14680</v>
      </c>
      <c r="C12658" t="s">
        <v>4711</v>
      </c>
      <c r="D12658" t="s">
        <v>13850</v>
      </c>
      <c r="E12658" s="2">
        <v>1.2840267077555214E-4</v>
      </c>
      <c r="F12658" s="2">
        <v>0</v>
      </c>
      <c r="G12658" s="2">
        <v>0</v>
      </c>
      <c r="H12658" s="2">
        <v>1.1741223435481978E-4</v>
      </c>
    </row>
    <row r="12659" spans="1:8">
      <c r="A12659" t="s">
        <v>15999</v>
      </c>
      <c r="B12659" t="s">
        <v>14700</v>
      </c>
      <c r="C12659" t="s">
        <v>5924</v>
      </c>
      <c r="D12659" t="s">
        <v>13850</v>
      </c>
      <c r="E12659" s="2">
        <v>4.4684129429892139E-2</v>
      </c>
      <c r="F12659" s="2">
        <v>1.1583011583011582E-2</v>
      </c>
      <c r="G12659" s="2">
        <v>2.843601895734597E-2</v>
      </c>
      <c r="H12659" s="2">
        <v>4.2268404367735116E-2</v>
      </c>
    </row>
    <row r="12660" spans="1:8">
      <c r="A12660" t="s">
        <v>15999</v>
      </c>
      <c r="B12660" t="s">
        <v>16000</v>
      </c>
      <c r="C12660" t="s">
        <v>16001</v>
      </c>
      <c r="D12660" t="s">
        <v>13850</v>
      </c>
      <c r="E12660" s="2">
        <v>6.8053415511042633E-3</v>
      </c>
      <c r="F12660" s="2">
        <v>3.8610038610038611E-3</v>
      </c>
      <c r="G12660" s="2">
        <v>0</v>
      </c>
      <c r="H12660" s="2">
        <v>6.4576728895150877E-3</v>
      </c>
    </row>
    <row r="12661" spans="1:8">
      <c r="A12661" t="s">
        <v>15999</v>
      </c>
      <c r="B12661" t="s">
        <v>14088</v>
      </c>
      <c r="C12661" t="s">
        <v>3149</v>
      </c>
      <c r="D12661" t="s">
        <v>13850</v>
      </c>
      <c r="E12661" s="2">
        <v>0.47277863379558294</v>
      </c>
      <c r="F12661" s="2">
        <v>0.70077220077220082</v>
      </c>
      <c r="G12661" s="2">
        <v>0.57345971563981046</v>
      </c>
      <c r="H12661" s="2">
        <v>0.48913936832217919</v>
      </c>
    </row>
    <row r="12662" spans="1:8">
      <c r="A12662" t="s">
        <v>15999</v>
      </c>
      <c r="B12662" t="s">
        <v>14080</v>
      </c>
      <c r="C12662" t="s">
        <v>14081</v>
      </c>
      <c r="D12662" t="s">
        <v>13850</v>
      </c>
      <c r="E12662" s="2">
        <v>6.2146892655367235E-2</v>
      </c>
      <c r="F12662" s="2">
        <v>7.7220077220077222E-3</v>
      </c>
      <c r="G12662" s="2">
        <v>3.7914691943127965E-2</v>
      </c>
      <c r="H12662" s="2">
        <v>5.823646823999061E-2</v>
      </c>
    </row>
    <row r="12663" spans="1:8">
      <c r="A12663" t="s">
        <v>15999</v>
      </c>
      <c r="B12663" t="s">
        <v>14685</v>
      </c>
      <c r="C12663" t="s">
        <v>14686</v>
      </c>
      <c r="D12663" t="s">
        <v>13850</v>
      </c>
      <c r="E12663" s="2">
        <v>4.031843862352337E-2</v>
      </c>
      <c r="F12663" s="2">
        <v>1.1583011583011582E-2</v>
      </c>
      <c r="G12663" s="2">
        <v>2.3696682464454975E-2</v>
      </c>
      <c r="H12663" s="2">
        <v>3.8158976165316424E-2</v>
      </c>
    </row>
    <row r="12664" spans="1:8">
      <c r="A12664" t="s">
        <v>15999</v>
      </c>
      <c r="B12664" t="s">
        <v>14119</v>
      </c>
      <c r="C12664" t="s">
        <v>14120</v>
      </c>
      <c r="D12664" t="s">
        <v>13850</v>
      </c>
      <c r="E12664" s="2">
        <v>1.7976373908577298E-3</v>
      </c>
      <c r="F12664" s="2">
        <v>0</v>
      </c>
      <c r="G12664" s="2">
        <v>0</v>
      </c>
      <c r="H12664" s="2">
        <v>1.6437712809674767E-3</v>
      </c>
    </row>
    <row r="12665" spans="1:8">
      <c r="A12665" t="s">
        <v>15999</v>
      </c>
      <c r="B12665" t="s">
        <v>16002</v>
      </c>
      <c r="C12665" t="s">
        <v>16003</v>
      </c>
      <c r="D12665" t="s">
        <v>13850</v>
      </c>
      <c r="E12665" s="2">
        <v>1.4894709809964048E-2</v>
      </c>
      <c r="F12665" s="2">
        <v>1.9305019305019305E-3</v>
      </c>
      <c r="G12665" s="2">
        <v>0</v>
      </c>
      <c r="H12665" s="2">
        <v>1.3737231419513914E-2</v>
      </c>
    </row>
    <row r="12666" spans="1:8">
      <c r="A12666" t="s">
        <v>15999</v>
      </c>
      <c r="B12666" t="s">
        <v>16004</v>
      </c>
      <c r="C12666" t="s">
        <v>16005</v>
      </c>
      <c r="D12666" t="s">
        <v>13850</v>
      </c>
      <c r="E12666" s="2">
        <v>0.11273754494093477</v>
      </c>
      <c r="F12666" s="2">
        <v>0.13513513513513514</v>
      </c>
      <c r="G12666" s="2">
        <v>0.10900473933649289</v>
      </c>
      <c r="H12666" s="2">
        <v>0.11400727955853</v>
      </c>
    </row>
    <row r="12667" spans="1:8">
      <c r="A12667" t="s">
        <v>15999</v>
      </c>
      <c r="B12667" t="s">
        <v>14681</v>
      </c>
      <c r="C12667" t="s">
        <v>14682</v>
      </c>
      <c r="D12667" t="s">
        <v>13850</v>
      </c>
      <c r="E12667" s="2">
        <v>5.7781201848998457E-3</v>
      </c>
      <c r="F12667" s="2">
        <v>5.7915057915057912E-3</v>
      </c>
      <c r="G12667" s="2">
        <v>0</v>
      </c>
      <c r="H12667" s="2">
        <v>5.6357872490313491E-3</v>
      </c>
    </row>
    <row r="12668" spans="1:8">
      <c r="A12668" t="s">
        <v>15999</v>
      </c>
      <c r="B12668" t="s">
        <v>14106</v>
      </c>
      <c r="C12668" t="s">
        <v>8951</v>
      </c>
      <c r="D12668" t="s">
        <v>13850</v>
      </c>
      <c r="E12668" s="2">
        <v>8.988186954288649E-4</v>
      </c>
      <c r="F12668" s="2">
        <v>0</v>
      </c>
      <c r="G12668" s="2">
        <v>0</v>
      </c>
      <c r="H12668" s="2">
        <v>8.2188564048373837E-4</v>
      </c>
    </row>
    <row r="12669" spans="1:8">
      <c r="A12669" t="s">
        <v>15999</v>
      </c>
      <c r="B12669" t="s">
        <v>15910</v>
      </c>
      <c r="C12669" t="s">
        <v>15911</v>
      </c>
      <c r="D12669" t="s">
        <v>13850</v>
      </c>
      <c r="E12669" s="2">
        <v>4.5711350796096561E-2</v>
      </c>
      <c r="F12669" s="2">
        <v>1.7374517374517374E-2</v>
      </c>
      <c r="G12669" s="2">
        <v>7.582938388625593E-2</v>
      </c>
      <c r="H12669" s="2">
        <v>4.4734061289186333E-2</v>
      </c>
    </row>
    <row r="12670" spans="1:8">
      <c r="A12670" t="s">
        <v>15999</v>
      </c>
      <c r="B12670" t="s">
        <v>15677</v>
      </c>
      <c r="C12670" t="s">
        <v>15678</v>
      </c>
      <c r="D12670" t="s">
        <v>13850</v>
      </c>
      <c r="E12670" s="2">
        <v>7.6014381099126865E-2</v>
      </c>
      <c r="F12670" s="2">
        <v>2.8957528957528959E-2</v>
      </c>
      <c r="G12670" s="2">
        <v>6.6350710900473939E-2</v>
      </c>
      <c r="H12670" s="2">
        <v>7.2912997534343077E-2</v>
      </c>
    </row>
    <row r="12671" spans="1:8">
      <c r="A12671" t="s">
        <v>15999</v>
      </c>
      <c r="B12671" t="s">
        <v>15673</v>
      </c>
      <c r="C12671" t="s">
        <v>12832</v>
      </c>
      <c r="D12671" t="s">
        <v>13850</v>
      </c>
      <c r="E12671" s="2">
        <v>2.5166923472008218E-2</v>
      </c>
      <c r="F12671" s="2">
        <v>1.5444015444015444E-2</v>
      </c>
      <c r="G12671" s="2">
        <v>1.4218009478672985E-2</v>
      </c>
      <c r="H12671" s="2">
        <v>2.4304332511447691E-2</v>
      </c>
    </row>
    <row r="12672" spans="1:8">
      <c r="A12672" t="s">
        <v>15999</v>
      </c>
      <c r="B12672" t="s">
        <v>15684</v>
      </c>
      <c r="C12672" t="s">
        <v>15685</v>
      </c>
      <c r="D12672" t="s">
        <v>13850</v>
      </c>
      <c r="E12672" s="2">
        <v>8.988186954288649E-4</v>
      </c>
      <c r="F12672" s="2">
        <v>1.9305019305019305E-3</v>
      </c>
      <c r="G12672" s="2">
        <v>0</v>
      </c>
      <c r="H12672" s="2">
        <v>9.3929787483855822E-4</v>
      </c>
    </row>
    <row r="12673" spans="1:8">
      <c r="A12673" t="s">
        <v>15999</v>
      </c>
      <c r="B12673" t="s">
        <v>14123</v>
      </c>
      <c r="C12673" t="s">
        <v>14124</v>
      </c>
      <c r="D12673" t="s">
        <v>13850</v>
      </c>
      <c r="E12673" s="2">
        <v>1.2840267077555213E-3</v>
      </c>
      <c r="F12673" s="2">
        <v>0</v>
      </c>
      <c r="G12673" s="2">
        <v>0</v>
      </c>
      <c r="H12673" s="2">
        <v>1.1741223435481978E-3</v>
      </c>
    </row>
    <row r="12674" spans="1:8">
      <c r="A12674" t="s">
        <v>16006</v>
      </c>
      <c r="B12674" t="s">
        <v>16007</v>
      </c>
      <c r="C12674" t="s">
        <v>16008</v>
      </c>
      <c r="D12674" t="s">
        <v>13850</v>
      </c>
      <c r="E12674" s="2">
        <v>3.614457831325301E-2</v>
      </c>
      <c r="F12674" s="2">
        <v>1.2080536912751677E-2</v>
      </c>
      <c r="G12674" s="2">
        <v>6.7114093959731542E-3</v>
      </c>
      <c r="H12674" s="2">
        <v>3.3626720830512297E-2</v>
      </c>
    </row>
    <row r="12675" spans="1:8">
      <c r="A12675" t="s">
        <v>16006</v>
      </c>
      <c r="B12675" t="s">
        <v>16009</v>
      </c>
      <c r="C12675" t="s">
        <v>16010</v>
      </c>
      <c r="D12675" t="s">
        <v>13850</v>
      </c>
      <c r="E12675" s="2">
        <v>0.11069277108433735</v>
      </c>
      <c r="F12675" s="2">
        <v>4.9664429530201344E-2</v>
      </c>
      <c r="G12675" s="2">
        <v>0.17449664429530201</v>
      </c>
      <c r="H12675" s="2">
        <v>0.1066350710900474</v>
      </c>
    </row>
    <row r="12676" spans="1:8">
      <c r="A12676" t="s">
        <v>16006</v>
      </c>
      <c r="B12676" t="s">
        <v>16011</v>
      </c>
      <c r="C12676" t="s">
        <v>9388</v>
      </c>
      <c r="D12676" t="s">
        <v>13850</v>
      </c>
      <c r="E12676" s="2">
        <v>7.1536144578313249E-3</v>
      </c>
      <c r="F12676" s="2">
        <v>0</v>
      </c>
      <c r="G12676" s="2">
        <v>6.7114093959731542E-3</v>
      </c>
      <c r="H12676" s="2">
        <v>6.5447980139923265E-3</v>
      </c>
    </row>
    <row r="12677" spans="1:8">
      <c r="A12677" t="s">
        <v>16006</v>
      </c>
      <c r="B12677" t="s">
        <v>13860</v>
      </c>
      <c r="C12677" t="s">
        <v>11941</v>
      </c>
      <c r="D12677" t="s">
        <v>13850</v>
      </c>
      <c r="E12677" s="2">
        <v>3.3760040160642574E-2</v>
      </c>
      <c r="F12677" s="2">
        <v>1.6107382550335572E-2</v>
      </c>
      <c r="G12677" s="2">
        <v>2.0134228187919462E-2</v>
      </c>
      <c r="H12677" s="2">
        <v>3.2046941999548634E-2</v>
      </c>
    </row>
    <row r="12678" spans="1:8">
      <c r="A12678" t="s">
        <v>16006</v>
      </c>
      <c r="B12678" t="s">
        <v>16012</v>
      </c>
      <c r="C12678" t="s">
        <v>16013</v>
      </c>
      <c r="D12678" t="s">
        <v>13850</v>
      </c>
      <c r="E12678" s="2">
        <v>3.2003012048192774E-2</v>
      </c>
      <c r="F12678" s="2">
        <v>2.1476510067114093E-2</v>
      </c>
      <c r="G12678" s="2">
        <v>1.3422818791946308E-2</v>
      </c>
      <c r="H12678" s="2">
        <v>3.0805687203791468E-2</v>
      </c>
    </row>
    <row r="12679" spans="1:8">
      <c r="A12679" t="s">
        <v>16006</v>
      </c>
      <c r="B12679" t="s">
        <v>13957</v>
      </c>
      <c r="C12679" t="s">
        <v>13958</v>
      </c>
      <c r="D12679" t="s">
        <v>13850</v>
      </c>
      <c r="E12679" s="2">
        <v>1.9703815261044175E-2</v>
      </c>
      <c r="F12679" s="2">
        <v>4.0268456375838931E-3</v>
      </c>
      <c r="G12679" s="2">
        <v>6.7114093959731542E-3</v>
      </c>
      <c r="H12679" s="2">
        <v>1.8167456556082148E-2</v>
      </c>
    </row>
    <row r="12680" spans="1:8">
      <c r="A12680" t="s">
        <v>16006</v>
      </c>
      <c r="B12680" t="s">
        <v>14027</v>
      </c>
      <c r="C12680" t="s">
        <v>4297</v>
      </c>
      <c r="D12680" t="s">
        <v>13850</v>
      </c>
      <c r="E12680" s="2">
        <v>9.676204819277108E-2</v>
      </c>
      <c r="F12680" s="2">
        <v>0.12483221476510067</v>
      </c>
      <c r="G12680" s="2">
        <v>7.3825503355704702E-2</v>
      </c>
      <c r="H12680" s="2">
        <v>9.873617693522907E-2</v>
      </c>
    </row>
    <row r="12681" spans="1:8">
      <c r="A12681" t="s">
        <v>16006</v>
      </c>
      <c r="B12681" t="s">
        <v>16014</v>
      </c>
      <c r="C12681" t="s">
        <v>16015</v>
      </c>
      <c r="D12681" t="s">
        <v>13850</v>
      </c>
      <c r="E12681" s="2">
        <v>0.3718624497991968</v>
      </c>
      <c r="F12681" s="2">
        <v>0.5288590604026846</v>
      </c>
      <c r="G12681" s="2">
        <v>0.4563758389261745</v>
      </c>
      <c r="H12681" s="2">
        <v>0.38648160686075378</v>
      </c>
    </row>
    <row r="12682" spans="1:8">
      <c r="A12682" t="s">
        <v>16006</v>
      </c>
      <c r="B12682" t="s">
        <v>16016</v>
      </c>
      <c r="C12682" t="s">
        <v>16017</v>
      </c>
      <c r="D12682" t="s">
        <v>13850</v>
      </c>
      <c r="E12682" s="2">
        <v>3.8278112449799194E-2</v>
      </c>
      <c r="F12682" s="2">
        <v>6.7114093959731542E-3</v>
      </c>
      <c r="G12682" s="2">
        <v>2.0134228187919462E-2</v>
      </c>
      <c r="H12682" s="2">
        <v>3.5319341006544797E-2</v>
      </c>
    </row>
    <row r="12683" spans="1:8">
      <c r="A12683" t="s">
        <v>16006</v>
      </c>
      <c r="B12683" t="s">
        <v>16018</v>
      </c>
      <c r="C12683" t="s">
        <v>2996</v>
      </c>
      <c r="D12683" t="s">
        <v>13850</v>
      </c>
      <c r="E12683" s="2">
        <v>2.1084337349397589E-2</v>
      </c>
      <c r="F12683" s="2">
        <v>1.3422818791946308E-3</v>
      </c>
      <c r="G12683" s="2">
        <v>2.6845637583892617E-2</v>
      </c>
      <c r="H12683" s="2">
        <v>1.9521552696908147E-2</v>
      </c>
    </row>
    <row r="12684" spans="1:8">
      <c r="A12684" t="s">
        <v>16006</v>
      </c>
      <c r="B12684" t="s">
        <v>16019</v>
      </c>
      <c r="C12684" t="s">
        <v>16020</v>
      </c>
      <c r="D12684" t="s">
        <v>13850</v>
      </c>
      <c r="E12684" s="2">
        <v>2.1962851405622489E-2</v>
      </c>
      <c r="F12684" s="2">
        <v>1.2080536912751677E-2</v>
      </c>
      <c r="G12684" s="2">
        <v>6.7114093959731542E-3</v>
      </c>
      <c r="H12684" s="2">
        <v>2.0875648837734146E-2</v>
      </c>
    </row>
    <row r="12685" spans="1:8">
      <c r="A12685" t="s">
        <v>16006</v>
      </c>
      <c r="B12685" t="s">
        <v>13858</v>
      </c>
      <c r="C12685" t="s">
        <v>13859</v>
      </c>
      <c r="D12685" t="s">
        <v>13850</v>
      </c>
      <c r="E12685" s="2">
        <v>0.12675702811244979</v>
      </c>
      <c r="F12685" s="2">
        <v>0.17315436241610738</v>
      </c>
      <c r="G12685" s="2">
        <v>0.15436241610738255</v>
      </c>
      <c r="H12685" s="2">
        <v>0.13112164296998421</v>
      </c>
    </row>
    <row r="12686" spans="1:8">
      <c r="A12686" t="s">
        <v>16006</v>
      </c>
      <c r="B12686" t="s">
        <v>16021</v>
      </c>
      <c r="C12686" t="s">
        <v>16022</v>
      </c>
      <c r="D12686" t="s">
        <v>13850</v>
      </c>
      <c r="E12686" s="2">
        <v>1.2048192771084338E-2</v>
      </c>
      <c r="F12686" s="2">
        <v>2.6845637583892616E-3</v>
      </c>
      <c r="G12686" s="2">
        <v>1.3422818791946308E-2</v>
      </c>
      <c r="H12686" s="2">
        <v>1.1284134506883321E-2</v>
      </c>
    </row>
    <row r="12687" spans="1:8">
      <c r="A12687" t="s">
        <v>16006</v>
      </c>
      <c r="B12687" t="s">
        <v>13856</v>
      </c>
      <c r="C12687" t="s">
        <v>13857</v>
      </c>
      <c r="D12687" t="s">
        <v>13850</v>
      </c>
      <c r="E12687" s="2">
        <v>3.150100401606426E-2</v>
      </c>
      <c r="F12687" s="2">
        <v>1.3422818791946308E-2</v>
      </c>
      <c r="G12687" s="2">
        <v>6.7114093959731542E-3</v>
      </c>
      <c r="H12687" s="2">
        <v>2.9564432408034302E-2</v>
      </c>
    </row>
    <row r="12688" spans="1:8">
      <c r="A12688" t="s">
        <v>16006</v>
      </c>
      <c r="B12688" t="s">
        <v>14016</v>
      </c>
      <c r="C12688" t="s">
        <v>14017</v>
      </c>
      <c r="D12688" t="s">
        <v>13850</v>
      </c>
      <c r="E12688" s="2">
        <v>4.0286144578313254E-2</v>
      </c>
      <c r="F12688" s="2">
        <v>3.3557046979865772E-2</v>
      </c>
      <c r="G12688" s="2">
        <v>1.3422818791946308E-2</v>
      </c>
      <c r="H12688" s="2">
        <v>3.9268788083953961E-2</v>
      </c>
    </row>
    <row r="12689" spans="1:8">
      <c r="A12689" t="s">
        <v>16023</v>
      </c>
      <c r="B12689" t="s">
        <v>16024</v>
      </c>
      <c r="C12689" t="s">
        <v>16025</v>
      </c>
      <c r="D12689" t="s">
        <v>13850</v>
      </c>
      <c r="E12689" s="2">
        <v>5.9294117647058824E-2</v>
      </c>
      <c r="F12689" s="2">
        <v>0</v>
      </c>
      <c r="G12689" s="2">
        <v>0</v>
      </c>
      <c r="H12689" s="2">
        <v>5.5776892430278883E-2</v>
      </c>
    </row>
    <row r="12690" spans="1:8">
      <c r="A12690" t="s">
        <v>16023</v>
      </c>
      <c r="B12690" t="s">
        <v>15287</v>
      </c>
      <c r="C12690" t="s">
        <v>15288</v>
      </c>
      <c r="D12690" t="s">
        <v>13850</v>
      </c>
      <c r="E12690" s="2">
        <v>7.5294117647058826E-3</v>
      </c>
      <c r="F12690" s="2">
        <v>2.8985507246376812E-2</v>
      </c>
      <c r="G12690" s="2">
        <v>0</v>
      </c>
      <c r="H12690" s="2">
        <v>7.9681274900398405E-3</v>
      </c>
    </row>
    <row r="12691" spans="1:8">
      <c r="A12691" t="s">
        <v>16023</v>
      </c>
      <c r="B12691" t="s">
        <v>15827</v>
      </c>
      <c r="C12691" t="s">
        <v>15828</v>
      </c>
      <c r="D12691" t="s">
        <v>13850</v>
      </c>
      <c r="E12691" s="2">
        <v>7.5294117647058817E-2</v>
      </c>
      <c r="F12691" s="2">
        <v>8.6956521739130432E-2</v>
      </c>
      <c r="G12691" s="2">
        <v>0</v>
      </c>
      <c r="H12691" s="2">
        <v>7.3483842408145192E-2</v>
      </c>
    </row>
    <row r="12692" spans="1:8">
      <c r="A12692" t="s">
        <v>16023</v>
      </c>
      <c r="B12692" t="s">
        <v>15049</v>
      </c>
      <c r="C12692" t="s">
        <v>15050</v>
      </c>
      <c r="D12692" t="s">
        <v>13850</v>
      </c>
      <c r="E12692" s="2">
        <v>0.04</v>
      </c>
      <c r="F12692" s="2">
        <v>1.4492753623188406E-2</v>
      </c>
      <c r="G12692" s="2">
        <v>1.5384615384615385E-2</v>
      </c>
      <c r="H12692" s="2">
        <v>3.851261620185923E-2</v>
      </c>
    </row>
    <row r="12693" spans="1:8">
      <c r="A12693" t="s">
        <v>16023</v>
      </c>
      <c r="B12693" t="s">
        <v>15051</v>
      </c>
      <c r="C12693" t="s">
        <v>15052</v>
      </c>
      <c r="D12693" t="s">
        <v>13850</v>
      </c>
      <c r="E12693" s="2">
        <v>0.64564705882352946</v>
      </c>
      <c r="F12693" s="2">
        <v>0.73913043478260865</v>
      </c>
      <c r="G12693" s="2">
        <v>0.96923076923076923</v>
      </c>
      <c r="H12693" s="2">
        <v>0.65781319167773356</v>
      </c>
    </row>
    <row r="12694" spans="1:8">
      <c r="A12694" t="s">
        <v>16023</v>
      </c>
      <c r="B12694" t="s">
        <v>15279</v>
      </c>
      <c r="C12694" t="s">
        <v>15280</v>
      </c>
      <c r="D12694" t="s">
        <v>13850</v>
      </c>
      <c r="E12694" s="2">
        <v>0.11294117647058824</v>
      </c>
      <c r="F12694" s="2">
        <v>0.11594202898550725</v>
      </c>
      <c r="G12694" s="2">
        <v>0</v>
      </c>
      <c r="H12694" s="2">
        <v>0.10978308986277113</v>
      </c>
    </row>
    <row r="12695" spans="1:8">
      <c r="A12695" t="s">
        <v>16023</v>
      </c>
      <c r="B12695" t="s">
        <v>16026</v>
      </c>
      <c r="C12695" t="s">
        <v>16027</v>
      </c>
      <c r="D12695" t="s">
        <v>13850</v>
      </c>
      <c r="E12695" s="2">
        <v>4.5176470588235297E-2</v>
      </c>
      <c r="F12695" s="2">
        <v>1.4492753623188406E-2</v>
      </c>
      <c r="G12695" s="2">
        <v>1.5384615384615385E-2</v>
      </c>
      <c r="H12695" s="2">
        <v>4.3382027445772464E-2</v>
      </c>
    </row>
    <row r="12696" spans="1:8">
      <c r="A12696" t="s">
        <v>16023</v>
      </c>
      <c r="B12696" t="s">
        <v>15831</v>
      </c>
      <c r="C12696" t="s">
        <v>15832</v>
      </c>
      <c r="D12696" t="s">
        <v>13850</v>
      </c>
      <c r="E12696" s="2">
        <v>3.7647058823529413E-3</v>
      </c>
      <c r="F12696" s="2">
        <v>0</v>
      </c>
      <c r="G12696" s="2">
        <v>0</v>
      </c>
      <c r="H12696" s="2">
        <v>3.5413899955732625E-3</v>
      </c>
    </row>
    <row r="12697" spans="1:8">
      <c r="A12697" t="s">
        <v>16023</v>
      </c>
      <c r="B12697" t="s">
        <v>15286</v>
      </c>
      <c r="C12697" t="s">
        <v>371</v>
      </c>
      <c r="D12697" t="s">
        <v>13850</v>
      </c>
      <c r="E12697" s="2">
        <v>1.0352941176470589E-2</v>
      </c>
      <c r="F12697" s="2">
        <v>0</v>
      </c>
      <c r="G12697" s="2">
        <v>0</v>
      </c>
      <c r="H12697" s="2">
        <v>9.7388224878264713E-3</v>
      </c>
    </row>
    <row r="12698" spans="1:8">
      <c r="A12698" t="s">
        <v>16028</v>
      </c>
      <c r="B12698" t="s">
        <v>16029</v>
      </c>
      <c r="C12698" t="s">
        <v>16030</v>
      </c>
      <c r="D12698" t="s">
        <v>13850</v>
      </c>
      <c r="E12698" s="2">
        <v>0</v>
      </c>
      <c r="F12698" s="2">
        <v>0</v>
      </c>
      <c r="G12698" s="2">
        <v>2.0833333333333332E-2</v>
      </c>
      <c r="H12698" s="2">
        <v>2.857959416976279E-4</v>
      </c>
    </row>
    <row r="12699" spans="1:8">
      <c r="A12699" t="s">
        <v>16028</v>
      </c>
      <c r="B12699" t="s">
        <v>16031</v>
      </c>
      <c r="C12699" t="s">
        <v>16032</v>
      </c>
      <c r="D12699" t="s">
        <v>13850</v>
      </c>
      <c r="E12699" s="2">
        <v>0.27335423197492165</v>
      </c>
      <c r="F12699" s="2">
        <v>0.48659003831417624</v>
      </c>
      <c r="G12699" s="2">
        <v>0.52083333333333337</v>
      </c>
      <c r="H12699" s="2">
        <v>0.29265504429837097</v>
      </c>
    </row>
    <row r="12700" spans="1:8">
      <c r="A12700" t="s">
        <v>16028</v>
      </c>
      <c r="B12700" t="s">
        <v>16033</v>
      </c>
      <c r="C12700" t="s">
        <v>16034</v>
      </c>
      <c r="D12700" t="s">
        <v>13850</v>
      </c>
      <c r="E12700" s="2">
        <v>3.4169278996865206E-2</v>
      </c>
      <c r="F12700" s="2">
        <v>3.8314176245210726E-3</v>
      </c>
      <c r="G12700" s="2">
        <v>0</v>
      </c>
      <c r="H12700" s="2">
        <v>3.1437553586739067E-2</v>
      </c>
    </row>
    <row r="12701" spans="1:8">
      <c r="A12701" t="s">
        <v>16028</v>
      </c>
      <c r="B12701" t="s">
        <v>16035</v>
      </c>
      <c r="C12701" t="s">
        <v>16036</v>
      </c>
      <c r="D12701" t="s">
        <v>13850</v>
      </c>
      <c r="E12701" s="2">
        <v>0.11316614420062696</v>
      </c>
      <c r="F12701" s="2">
        <v>3.8314176245210725E-2</v>
      </c>
      <c r="G12701" s="2">
        <v>2.0833333333333332E-2</v>
      </c>
      <c r="H12701" s="2">
        <v>0.10631609031151758</v>
      </c>
    </row>
    <row r="12702" spans="1:8">
      <c r="A12702" t="s">
        <v>16028</v>
      </c>
      <c r="B12702" t="s">
        <v>13892</v>
      </c>
      <c r="C12702" t="s">
        <v>13893</v>
      </c>
      <c r="D12702" t="s">
        <v>13850</v>
      </c>
      <c r="E12702" s="2">
        <v>0.14294670846394986</v>
      </c>
      <c r="F12702" s="2">
        <v>0.1111111111111111</v>
      </c>
      <c r="G12702" s="2">
        <v>0.125</v>
      </c>
      <c r="H12702" s="2">
        <v>0.14032580737353528</v>
      </c>
    </row>
    <row r="12703" spans="1:8">
      <c r="A12703" t="s">
        <v>16028</v>
      </c>
      <c r="B12703" t="s">
        <v>15829</v>
      </c>
      <c r="C12703" t="s">
        <v>15830</v>
      </c>
      <c r="D12703" t="s">
        <v>13850</v>
      </c>
      <c r="E12703" s="2">
        <v>7.8996865203761757E-2</v>
      </c>
      <c r="F12703" s="2">
        <v>3.8314176245210725E-2</v>
      </c>
      <c r="G12703" s="2">
        <v>4.1666666666666664E-2</v>
      </c>
      <c r="H12703" s="2">
        <v>7.5450128608173767E-2</v>
      </c>
    </row>
    <row r="12704" spans="1:8">
      <c r="A12704" t="s">
        <v>16028</v>
      </c>
      <c r="B12704" t="s">
        <v>16037</v>
      </c>
      <c r="C12704" t="s">
        <v>16038</v>
      </c>
      <c r="D12704" t="s">
        <v>13850</v>
      </c>
      <c r="E12704" s="2">
        <v>0.10250783699059561</v>
      </c>
      <c r="F12704" s="2">
        <v>5.3639846743295021E-2</v>
      </c>
      <c r="G12704" s="2">
        <v>2.0833333333333332E-2</v>
      </c>
      <c r="H12704" s="2">
        <v>9.7742212060588737E-2</v>
      </c>
    </row>
    <row r="12705" spans="1:8">
      <c r="A12705" t="s">
        <v>16028</v>
      </c>
      <c r="B12705" t="s">
        <v>15275</v>
      </c>
      <c r="C12705" t="s">
        <v>5222</v>
      </c>
      <c r="D12705" t="s">
        <v>13850</v>
      </c>
      <c r="E12705" s="2">
        <v>7.8369905956112845E-3</v>
      </c>
      <c r="F12705" s="2">
        <v>3.8314176245210726E-3</v>
      </c>
      <c r="G12705" s="2">
        <v>0</v>
      </c>
      <c r="H12705" s="2">
        <v>7.4306944841383256E-3</v>
      </c>
    </row>
    <row r="12706" spans="1:8">
      <c r="A12706" t="s">
        <v>16028</v>
      </c>
      <c r="B12706" t="s">
        <v>15824</v>
      </c>
      <c r="C12706" t="s">
        <v>15825</v>
      </c>
      <c r="D12706" t="s">
        <v>13850</v>
      </c>
      <c r="E12706" s="2">
        <v>8.0564263322884008E-2</v>
      </c>
      <c r="F12706" s="2">
        <v>1.9157088122605363E-2</v>
      </c>
      <c r="G12706" s="2">
        <v>8.3333333333333329E-2</v>
      </c>
      <c r="H12706" s="2">
        <v>7.6021720491569023E-2</v>
      </c>
    </row>
    <row r="12707" spans="1:8">
      <c r="A12707" t="s">
        <v>16028</v>
      </c>
      <c r="B12707" t="s">
        <v>16039</v>
      </c>
      <c r="C12707" t="s">
        <v>16040</v>
      </c>
      <c r="D12707" t="s">
        <v>13850</v>
      </c>
      <c r="E12707" s="2">
        <v>0.10031347962382445</v>
      </c>
      <c r="F12707" s="2">
        <v>0.19923371647509577</v>
      </c>
      <c r="G12707" s="2">
        <v>0.14583333333333334</v>
      </c>
      <c r="H12707" s="2">
        <v>0.10831666190340097</v>
      </c>
    </row>
    <row r="12708" spans="1:8">
      <c r="A12708" t="s">
        <v>16028</v>
      </c>
      <c r="B12708" t="s">
        <v>16041</v>
      </c>
      <c r="C12708" t="s">
        <v>11814</v>
      </c>
      <c r="D12708" t="s">
        <v>13850</v>
      </c>
      <c r="E12708" s="2">
        <v>6.6144200626959249E-2</v>
      </c>
      <c r="F12708" s="2">
        <v>4.5977011494252873E-2</v>
      </c>
      <c r="G12708" s="2">
        <v>2.0833333333333332E-2</v>
      </c>
      <c r="H12708" s="2">
        <v>6.4018290940268646E-2</v>
      </c>
    </row>
    <row r="12709" spans="1:8">
      <c r="A12709" t="s">
        <v>16042</v>
      </c>
      <c r="B12709" t="s">
        <v>15483</v>
      </c>
      <c r="C12709" t="s">
        <v>15484</v>
      </c>
      <c r="D12709" t="s">
        <v>13850</v>
      </c>
      <c r="E12709" s="2">
        <v>4.0203698740284106E-3</v>
      </c>
      <c r="F12709" s="2">
        <v>0</v>
      </c>
      <c r="G12709" s="2">
        <v>0</v>
      </c>
      <c r="H12709" s="2">
        <v>3.7888355645364991E-3</v>
      </c>
    </row>
    <row r="12710" spans="1:8">
      <c r="A12710" t="s">
        <v>16042</v>
      </c>
      <c r="B12710" t="s">
        <v>16043</v>
      </c>
      <c r="C12710" t="s">
        <v>16044</v>
      </c>
      <c r="D12710" t="s">
        <v>13850</v>
      </c>
      <c r="E12710" s="2">
        <v>5.8697400160814796E-2</v>
      </c>
      <c r="F12710" s="2">
        <v>0</v>
      </c>
      <c r="G12710" s="2">
        <v>0.1134020618556701</v>
      </c>
      <c r="H12710" s="2">
        <v>5.8095478656226322E-2</v>
      </c>
    </row>
    <row r="12711" spans="1:8">
      <c r="A12711" t="s">
        <v>16042</v>
      </c>
      <c r="B12711" t="s">
        <v>16045</v>
      </c>
      <c r="C12711" t="s">
        <v>16046</v>
      </c>
      <c r="D12711" t="s">
        <v>13850</v>
      </c>
      <c r="E12711" s="2">
        <v>0.11444652908067542</v>
      </c>
      <c r="F12711" s="2">
        <v>0.18320610687022901</v>
      </c>
      <c r="G12711" s="2">
        <v>3.0927835051546393E-2</v>
      </c>
      <c r="H12711" s="2">
        <v>0.11467542308663804</v>
      </c>
    </row>
    <row r="12712" spans="1:8">
      <c r="A12712" t="s">
        <v>16042</v>
      </c>
      <c r="B12712" t="s">
        <v>16047</v>
      </c>
      <c r="C12712" t="s">
        <v>16048</v>
      </c>
      <c r="D12712" t="s">
        <v>13850</v>
      </c>
      <c r="E12712" s="2">
        <v>0.35995711605467701</v>
      </c>
      <c r="F12712" s="2">
        <v>0.47328244274809161</v>
      </c>
      <c r="G12712" s="2">
        <v>0.50515463917525771</v>
      </c>
      <c r="H12712" s="2">
        <v>0.36726446072240465</v>
      </c>
    </row>
    <row r="12713" spans="1:8">
      <c r="A12713" t="s">
        <v>16042</v>
      </c>
      <c r="B12713" t="s">
        <v>16049</v>
      </c>
      <c r="C12713" t="s">
        <v>16050</v>
      </c>
      <c r="D12713" t="s">
        <v>13850</v>
      </c>
      <c r="E12713" s="2">
        <v>0.16108281961940499</v>
      </c>
      <c r="F12713" s="2">
        <v>0.25954198473282442</v>
      </c>
      <c r="G12713" s="2">
        <v>0.26804123711340205</v>
      </c>
      <c r="H12713" s="2">
        <v>0.16696135387724173</v>
      </c>
    </row>
    <row r="12714" spans="1:8">
      <c r="A12714" t="s">
        <v>16042</v>
      </c>
      <c r="B12714" t="s">
        <v>13973</v>
      </c>
      <c r="C12714" t="s">
        <v>13974</v>
      </c>
      <c r="D12714" t="s">
        <v>13850</v>
      </c>
      <c r="E12714" s="2">
        <v>2.1441972661484857E-3</v>
      </c>
      <c r="F12714" s="2">
        <v>0</v>
      </c>
      <c r="G12714" s="2">
        <v>0</v>
      </c>
      <c r="H12714" s="2">
        <v>2.0207123010861331E-3</v>
      </c>
    </row>
    <row r="12715" spans="1:8">
      <c r="A12715" t="s">
        <v>16042</v>
      </c>
      <c r="B12715" t="s">
        <v>15495</v>
      </c>
      <c r="C12715" t="s">
        <v>1018</v>
      </c>
      <c r="D12715" t="s">
        <v>13850</v>
      </c>
      <c r="E12715" s="2">
        <v>0.10238541945859019</v>
      </c>
      <c r="F12715" s="2">
        <v>3.8167938931297711E-2</v>
      </c>
      <c r="G12715" s="2">
        <v>2.0618556701030927E-2</v>
      </c>
      <c r="H12715" s="2">
        <v>9.8257135640313215E-2</v>
      </c>
    </row>
    <row r="12716" spans="1:8">
      <c r="A12716" t="s">
        <v>16042</v>
      </c>
      <c r="B12716" t="s">
        <v>13963</v>
      </c>
      <c r="C12716" t="s">
        <v>9033</v>
      </c>
      <c r="D12716" t="s">
        <v>13850</v>
      </c>
      <c r="E12716" s="2">
        <v>0.1575984990619137</v>
      </c>
      <c r="F12716" s="2">
        <v>2.2900763358778626E-2</v>
      </c>
      <c r="G12716" s="2">
        <v>2.0618556701030927E-2</v>
      </c>
      <c r="H12716" s="2">
        <v>0.1497852993180096</v>
      </c>
    </row>
    <row r="12717" spans="1:8">
      <c r="A12717" t="s">
        <v>16042</v>
      </c>
      <c r="B12717" t="s">
        <v>16051</v>
      </c>
      <c r="C12717" t="s">
        <v>7547</v>
      </c>
      <c r="D12717" t="s">
        <v>13850</v>
      </c>
      <c r="E12717" s="2">
        <v>3.9667649423746988E-2</v>
      </c>
      <c r="F12717" s="2">
        <v>2.2900763358778626E-2</v>
      </c>
      <c r="G12717" s="2">
        <v>4.1237113402061855E-2</v>
      </c>
      <c r="H12717" s="2">
        <v>3.9151300833543824E-2</v>
      </c>
    </row>
    <row r="12718" spans="1:8">
      <c r="A12718" t="s">
        <v>16052</v>
      </c>
      <c r="B12718" t="s">
        <v>16053</v>
      </c>
      <c r="C12718" t="s">
        <v>16054</v>
      </c>
      <c r="D12718" t="s">
        <v>13850</v>
      </c>
      <c r="E12718" s="2">
        <v>0</v>
      </c>
      <c r="F12718" s="2">
        <v>0</v>
      </c>
      <c r="G12718" s="2">
        <v>2.5974025974025974E-3</v>
      </c>
      <c r="H12718" s="2">
        <v>6.3991809048441798E-5</v>
      </c>
    </row>
    <row r="12719" spans="1:8">
      <c r="A12719" t="s">
        <v>16052</v>
      </c>
      <c r="B12719" t="s">
        <v>16055</v>
      </c>
      <c r="C12719" t="s">
        <v>16056</v>
      </c>
      <c r="D12719" t="s">
        <v>13850</v>
      </c>
      <c r="E12719" s="2">
        <v>7.0896591234603269E-3</v>
      </c>
      <c r="F12719" s="2">
        <v>1.5649452269170579E-3</v>
      </c>
      <c r="G12719" s="2">
        <v>5.1948051948051948E-3</v>
      </c>
      <c r="H12719" s="2">
        <v>6.5911563319895053E-3</v>
      </c>
    </row>
    <row r="12720" spans="1:8">
      <c r="A12720" t="s">
        <v>16052</v>
      </c>
      <c r="B12720" t="s">
        <v>15867</v>
      </c>
      <c r="C12720" t="s">
        <v>15868</v>
      </c>
      <c r="D12720" t="s">
        <v>13850</v>
      </c>
      <c r="E12720" s="2">
        <v>3.5233457462045259E-2</v>
      </c>
      <c r="F12720" s="2">
        <v>1.3302034428794992E-2</v>
      </c>
      <c r="G12720" s="2">
        <v>2.5974025974025974E-3</v>
      </c>
      <c r="H12720" s="2">
        <v>3.2635822614705316E-2</v>
      </c>
    </row>
    <row r="12721" spans="1:8">
      <c r="A12721" t="s">
        <v>16052</v>
      </c>
      <c r="B12721" t="s">
        <v>15993</v>
      </c>
      <c r="C12721" t="s">
        <v>5580</v>
      </c>
      <c r="D12721" t="s">
        <v>13850</v>
      </c>
      <c r="E12721" s="2">
        <v>4.9412775708965913E-2</v>
      </c>
      <c r="F12721" s="2">
        <v>2.0344287949921751E-2</v>
      </c>
      <c r="G12721" s="2">
        <v>2.5974025974025976E-2</v>
      </c>
      <c r="H12721" s="2">
        <v>4.6458053369168743E-2</v>
      </c>
    </row>
    <row r="12722" spans="1:8">
      <c r="A12722" t="s">
        <v>16052</v>
      </c>
      <c r="B12722" t="s">
        <v>16057</v>
      </c>
      <c r="C12722" t="s">
        <v>16058</v>
      </c>
      <c r="D12722" t="s">
        <v>13850</v>
      </c>
      <c r="E12722" s="2">
        <v>1.0741907762818676E-3</v>
      </c>
      <c r="F12722" s="2">
        <v>3.1298904538341159E-3</v>
      </c>
      <c r="G12722" s="2">
        <v>0</v>
      </c>
      <c r="H12722" s="2">
        <v>1.2158443719203942E-3</v>
      </c>
    </row>
    <row r="12723" spans="1:8">
      <c r="A12723" t="s">
        <v>16052</v>
      </c>
      <c r="B12723" t="s">
        <v>16059</v>
      </c>
      <c r="C12723" t="s">
        <v>16060</v>
      </c>
      <c r="D12723" t="s">
        <v>13850</v>
      </c>
      <c r="E12723" s="2">
        <v>0.10118877112575193</v>
      </c>
      <c r="F12723" s="2">
        <v>9.3114241001564943E-2</v>
      </c>
      <c r="G12723" s="2">
        <v>0.12207792207792208</v>
      </c>
      <c r="H12723" s="2">
        <v>0.10104306648748961</v>
      </c>
    </row>
    <row r="12724" spans="1:8">
      <c r="A12724" t="s">
        <v>16052</v>
      </c>
      <c r="B12724" t="s">
        <v>16061</v>
      </c>
      <c r="C12724" t="s">
        <v>7802</v>
      </c>
      <c r="D12724" t="s">
        <v>13850</v>
      </c>
      <c r="E12724" s="2">
        <v>1.4322543683758236E-2</v>
      </c>
      <c r="F12724" s="2">
        <v>3.9123630672926448E-3</v>
      </c>
      <c r="G12724" s="2">
        <v>2.5974025974025974E-3</v>
      </c>
      <c r="H12724" s="2">
        <v>1.3182312663979011E-2</v>
      </c>
    </row>
    <row r="12725" spans="1:8">
      <c r="A12725" t="s">
        <v>16052</v>
      </c>
      <c r="B12725" t="s">
        <v>15874</v>
      </c>
      <c r="C12725" t="s">
        <v>15875</v>
      </c>
      <c r="D12725" t="s">
        <v>13850</v>
      </c>
      <c r="E12725" s="2">
        <v>0.18060727585219136</v>
      </c>
      <c r="F12725" s="2">
        <v>0.25508607198748046</v>
      </c>
      <c r="G12725" s="2">
        <v>0.11168831168831168</v>
      </c>
      <c r="H12725" s="2">
        <v>0.18500031995904523</v>
      </c>
    </row>
    <row r="12726" spans="1:8">
      <c r="A12726" t="s">
        <v>16052</v>
      </c>
      <c r="B12726" t="s">
        <v>15182</v>
      </c>
      <c r="C12726" t="s">
        <v>15183</v>
      </c>
      <c r="D12726" t="s">
        <v>13850</v>
      </c>
      <c r="E12726" s="2">
        <v>3.9386995130335145E-3</v>
      </c>
      <c r="F12726" s="2">
        <v>7.8247261345852897E-4</v>
      </c>
      <c r="G12726" s="2">
        <v>0</v>
      </c>
      <c r="H12726" s="2">
        <v>3.5835413067127407E-3</v>
      </c>
    </row>
    <row r="12727" spans="1:8">
      <c r="A12727" t="s">
        <v>16052</v>
      </c>
      <c r="B12727" t="s">
        <v>16062</v>
      </c>
      <c r="C12727" t="s">
        <v>3943</v>
      </c>
      <c r="D12727" t="s">
        <v>13850</v>
      </c>
      <c r="E12727" s="2">
        <v>4.9842452019478657E-2</v>
      </c>
      <c r="F12727" s="2">
        <v>4.0688575899843503E-2</v>
      </c>
      <c r="G12727" s="2">
        <v>2.3376623376623377E-2</v>
      </c>
      <c r="H12727" s="2">
        <v>4.844179944967044E-2</v>
      </c>
    </row>
    <row r="12728" spans="1:8">
      <c r="A12728" t="s">
        <v>16052</v>
      </c>
      <c r="B12728" t="s">
        <v>15994</v>
      </c>
      <c r="C12728" t="s">
        <v>7485</v>
      </c>
      <c r="D12728" t="s">
        <v>13850</v>
      </c>
      <c r="E12728" s="2">
        <v>2.8645087367516471E-4</v>
      </c>
      <c r="F12728" s="2">
        <v>0</v>
      </c>
      <c r="G12728" s="2">
        <v>0</v>
      </c>
      <c r="H12728" s="2">
        <v>2.5596723619376719E-4</v>
      </c>
    </row>
    <row r="12729" spans="1:8">
      <c r="A12729" t="s">
        <v>16052</v>
      </c>
      <c r="B12729" t="s">
        <v>16063</v>
      </c>
      <c r="C12729" t="s">
        <v>16064</v>
      </c>
      <c r="D12729" t="s">
        <v>13850</v>
      </c>
      <c r="E12729" s="2">
        <v>1.0025780578630766E-3</v>
      </c>
      <c r="F12729" s="2">
        <v>0</v>
      </c>
      <c r="G12729" s="2">
        <v>2.5974025974025974E-3</v>
      </c>
      <c r="H12729" s="2">
        <v>9.5987713572662703E-4</v>
      </c>
    </row>
    <row r="12730" spans="1:8">
      <c r="A12730" t="s">
        <v>16052</v>
      </c>
      <c r="B12730" t="s">
        <v>15991</v>
      </c>
      <c r="C12730" t="s">
        <v>11586</v>
      </c>
      <c r="D12730" t="s">
        <v>13850</v>
      </c>
      <c r="E12730" s="2">
        <v>0.22378974505872243</v>
      </c>
      <c r="F12730" s="2">
        <v>0.33098591549295775</v>
      </c>
      <c r="G12730" s="2">
        <v>0.2883116883116883</v>
      </c>
      <c r="H12730" s="2">
        <v>0.23414602930824854</v>
      </c>
    </row>
    <row r="12731" spans="1:8">
      <c r="A12731" t="s">
        <v>16052</v>
      </c>
      <c r="B12731" t="s">
        <v>16065</v>
      </c>
      <c r="C12731" t="s">
        <v>11594</v>
      </c>
      <c r="D12731" t="s">
        <v>13850</v>
      </c>
      <c r="E12731" s="2">
        <v>3.1437983385849327E-2</v>
      </c>
      <c r="F12731" s="2">
        <v>6.2597809076682318E-3</v>
      </c>
      <c r="G12731" s="2">
        <v>2.5974025974025974E-3</v>
      </c>
      <c r="H12731" s="2">
        <v>2.8668330453701926E-2</v>
      </c>
    </row>
    <row r="12732" spans="1:8">
      <c r="A12732" t="s">
        <v>16052</v>
      </c>
      <c r="B12732" t="s">
        <v>16066</v>
      </c>
      <c r="C12732" t="s">
        <v>16067</v>
      </c>
      <c r="D12732" t="s">
        <v>13850</v>
      </c>
      <c r="E12732" s="2">
        <v>3.3228301346319107E-2</v>
      </c>
      <c r="F12732" s="2">
        <v>1.0172143974960876E-2</v>
      </c>
      <c r="G12732" s="2">
        <v>2.3376623376623377E-2</v>
      </c>
      <c r="H12732" s="2">
        <v>3.1100019197542714E-2</v>
      </c>
    </row>
    <row r="12733" spans="1:8">
      <c r="A12733" t="s">
        <v>16052</v>
      </c>
      <c r="B12733" t="s">
        <v>15184</v>
      </c>
      <c r="C12733" t="s">
        <v>15185</v>
      </c>
      <c r="D12733" t="s">
        <v>13850</v>
      </c>
      <c r="E12733" s="2">
        <v>2.1483815525637353E-4</v>
      </c>
      <c r="F12733" s="2">
        <v>0</v>
      </c>
      <c r="G12733" s="2">
        <v>0</v>
      </c>
      <c r="H12733" s="2">
        <v>1.9197542714532539E-4</v>
      </c>
    </row>
    <row r="12734" spans="1:8">
      <c r="A12734" t="s">
        <v>16052</v>
      </c>
      <c r="B12734" t="s">
        <v>16068</v>
      </c>
      <c r="C12734" t="s">
        <v>3074</v>
      </c>
      <c r="D12734" t="s">
        <v>13850</v>
      </c>
      <c r="E12734" s="2">
        <v>0.21419364079060441</v>
      </c>
      <c r="F12734" s="2">
        <v>0.21439749608763695</v>
      </c>
      <c r="G12734" s="2">
        <v>0.35844155844155845</v>
      </c>
      <c r="H12734" s="2">
        <v>0.21776412619184746</v>
      </c>
    </row>
    <row r="12735" spans="1:8">
      <c r="A12735" t="s">
        <v>16052</v>
      </c>
      <c r="B12735" t="s">
        <v>15180</v>
      </c>
      <c r="C12735" t="s">
        <v>15181</v>
      </c>
      <c r="D12735" t="s">
        <v>13850</v>
      </c>
      <c r="E12735" s="2">
        <v>8.1638498997421947E-3</v>
      </c>
      <c r="F12735" s="2">
        <v>1.5649452269170579E-3</v>
      </c>
      <c r="G12735" s="2">
        <v>2.5974025974025974E-3</v>
      </c>
      <c r="H12735" s="2">
        <v>7.4870416586676905E-3</v>
      </c>
    </row>
    <row r="12736" spans="1:8">
      <c r="A12736" t="s">
        <v>16052</v>
      </c>
      <c r="B12736" t="s">
        <v>15159</v>
      </c>
      <c r="C12736" t="s">
        <v>15160</v>
      </c>
      <c r="D12736" t="s">
        <v>13850</v>
      </c>
      <c r="E12736" s="2">
        <v>4.4972787167000858E-2</v>
      </c>
      <c r="F12736" s="2">
        <v>4.6948356807511738E-3</v>
      </c>
      <c r="G12736" s="2">
        <v>2.5974025974025976E-2</v>
      </c>
      <c r="H12736" s="2">
        <v>4.1210725027196519E-2</v>
      </c>
    </row>
    <row r="12737" spans="1:8">
      <c r="A12737" t="s">
        <v>16069</v>
      </c>
      <c r="B12737" t="s">
        <v>14606</v>
      </c>
      <c r="C12737" t="s">
        <v>12045</v>
      </c>
      <c r="D12737" t="s">
        <v>13850</v>
      </c>
      <c r="E12737" s="2">
        <v>1.9221528111484864E-3</v>
      </c>
      <c r="F12737" s="2">
        <v>2.7063599458728013E-3</v>
      </c>
      <c r="G12737" s="2">
        <v>0</v>
      </c>
      <c r="H12737" s="2">
        <v>1.9413287316652286E-3</v>
      </c>
    </row>
    <row r="12738" spans="1:8">
      <c r="A12738" t="s">
        <v>16069</v>
      </c>
      <c r="B12738" t="s">
        <v>14210</v>
      </c>
      <c r="C12738" t="s">
        <v>14211</v>
      </c>
      <c r="D12738" t="s">
        <v>13850</v>
      </c>
      <c r="E12738" s="2">
        <v>0.10559827006246997</v>
      </c>
      <c r="F12738" s="2">
        <v>5.5480378890392423E-2</v>
      </c>
      <c r="G12738" s="2">
        <v>2.3923444976076555E-2</v>
      </c>
      <c r="H12738" s="2">
        <v>9.9762726488352022E-2</v>
      </c>
    </row>
    <row r="12739" spans="1:8">
      <c r="A12739" t="s">
        <v>16069</v>
      </c>
      <c r="B12739" t="s">
        <v>16070</v>
      </c>
      <c r="C12739" t="s">
        <v>16071</v>
      </c>
      <c r="D12739" t="s">
        <v>13850</v>
      </c>
      <c r="E12739" s="2">
        <v>0.7569678039404133</v>
      </c>
      <c r="F12739" s="2">
        <v>0.88633288227334239</v>
      </c>
      <c r="G12739" s="2">
        <v>0.94736842105263153</v>
      </c>
      <c r="H12739" s="2">
        <v>0.77157031924072472</v>
      </c>
    </row>
    <row r="12740" spans="1:8">
      <c r="A12740" t="s">
        <v>16069</v>
      </c>
      <c r="B12740" t="s">
        <v>16072</v>
      </c>
      <c r="C12740" t="s">
        <v>12368</v>
      </c>
      <c r="D12740" t="s">
        <v>13850</v>
      </c>
      <c r="E12740" s="2">
        <v>2.5228255646323881E-2</v>
      </c>
      <c r="F12740" s="2">
        <v>8.119079837618403E-3</v>
      </c>
      <c r="G12740" s="2">
        <v>4.7846889952153108E-3</v>
      </c>
      <c r="H12740" s="2">
        <v>2.3403796376186368E-2</v>
      </c>
    </row>
    <row r="12741" spans="1:8">
      <c r="A12741" t="s">
        <v>16069</v>
      </c>
      <c r="B12741" t="s">
        <v>14600</v>
      </c>
      <c r="C12741" t="s">
        <v>5073</v>
      </c>
      <c r="D12741" t="s">
        <v>13850</v>
      </c>
      <c r="E12741" s="2">
        <v>4.7573282075925039E-2</v>
      </c>
      <c r="F12741" s="2">
        <v>2.0297699594046009E-2</v>
      </c>
      <c r="G12741" s="2">
        <v>4.7846889952153108E-3</v>
      </c>
      <c r="H12741" s="2">
        <v>4.4434857635893013E-2</v>
      </c>
    </row>
    <row r="12742" spans="1:8">
      <c r="A12742" t="s">
        <v>16069</v>
      </c>
      <c r="B12742" t="s">
        <v>15195</v>
      </c>
      <c r="C12742" t="s">
        <v>15196</v>
      </c>
      <c r="D12742" t="s">
        <v>13850</v>
      </c>
      <c r="E12742" s="2">
        <v>3.1715521383950021E-2</v>
      </c>
      <c r="F12742" s="2">
        <v>1.2178619756427604E-2</v>
      </c>
      <c r="G12742" s="2">
        <v>4.7846889952153108E-3</v>
      </c>
      <c r="H12742" s="2">
        <v>2.9551337359792925E-2</v>
      </c>
    </row>
    <row r="12743" spans="1:8">
      <c r="A12743" t="s">
        <v>16069</v>
      </c>
      <c r="B12743" t="s">
        <v>16073</v>
      </c>
      <c r="C12743" t="s">
        <v>16074</v>
      </c>
      <c r="D12743" t="s">
        <v>13850</v>
      </c>
      <c r="E12743" s="2">
        <v>2.6069197501201347E-2</v>
      </c>
      <c r="F12743" s="2">
        <v>6.7658998646820028E-3</v>
      </c>
      <c r="G12743" s="2">
        <v>9.5693779904306216E-3</v>
      </c>
      <c r="H12743" s="2">
        <v>2.4158757549611734E-2</v>
      </c>
    </row>
    <row r="12744" spans="1:8">
      <c r="A12744" t="s">
        <v>16069</v>
      </c>
      <c r="B12744" t="s">
        <v>14218</v>
      </c>
      <c r="C12744" t="s">
        <v>518</v>
      </c>
      <c r="D12744" t="s">
        <v>13850</v>
      </c>
      <c r="E12744" s="2">
        <v>4.5651129264776547E-3</v>
      </c>
      <c r="F12744" s="2">
        <v>8.119079837618403E-3</v>
      </c>
      <c r="G12744" s="2">
        <v>4.7846889952153108E-3</v>
      </c>
      <c r="H12744" s="2">
        <v>4.8533218291630714E-3</v>
      </c>
    </row>
    <row r="12745" spans="1:8">
      <c r="A12745" t="s">
        <v>16069</v>
      </c>
      <c r="B12745" t="s">
        <v>14782</v>
      </c>
      <c r="C12745" t="s">
        <v>14783</v>
      </c>
      <c r="D12745" t="s">
        <v>13850</v>
      </c>
      <c r="E12745" s="2">
        <v>3.6040365209034117E-4</v>
      </c>
      <c r="F12745" s="2">
        <v>0</v>
      </c>
      <c r="G12745" s="2">
        <v>0</v>
      </c>
      <c r="H12745" s="2">
        <v>3.2355478861087141E-4</v>
      </c>
    </row>
    <row r="12746" spans="1:8">
      <c r="A12746" t="s">
        <v>16075</v>
      </c>
      <c r="B12746" t="s">
        <v>15090</v>
      </c>
      <c r="C12746" t="s">
        <v>15091</v>
      </c>
      <c r="D12746" t="s">
        <v>13850</v>
      </c>
      <c r="E12746" s="2">
        <v>3.3567419538515768E-2</v>
      </c>
      <c r="F12746" s="2">
        <v>1.7816650469711693E-2</v>
      </c>
      <c r="G12746" s="2">
        <v>7.0596540769502295E-3</v>
      </c>
      <c r="H12746" s="2">
        <v>3.1485217895588925E-2</v>
      </c>
    </row>
    <row r="12747" spans="1:8">
      <c r="A12747" t="s">
        <v>16075</v>
      </c>
      <c r="B12747" t="s">
        <v>16076</v>
      </c>
      <c r="C12747" t="s">
        <v>16077</v>
      </c>
      <c r="D12747" t="s">
        <v>13850</v>
      </c>
      <c r="E12747" s="2">
        <v>0</v>
      </c>
      <c r="F12747" s="2">
        <v>1.6196954972465177E-4</v>
      </c>
      <c r="G12747" s="2">
        <v>0</v>
      </c>
      <c r="H12747" s="2">
        <v>1.2081818071983471E-5</v>
      </c>
    </row>
    <row r="12748" spans="1:8">
      <c r="A12748" t="s">
        <v>16075</v>
      </c>
      <c r="B12748" t="s">
        <v>16078</v>
      </c>
      <c r="C12748" t="s">
        <v>432</v>
      </c>
      <c r="D12748" t="s">
        <v>13850</v>
      </c>
      <c r="E12748" s="2">
        <v>9.0832678072720364E-3</v>
      </c>
      <c r="F12748" s="2">
        <v>1.2957563977972141E-3</v>
      </c>
      <c r="G12748" s="2">
        <v>5.2947405577126721E-3</v>
      </c>
      <c r="H12748" s="2">
        <v>8.3726999238845461E-3</v>
      </c>
    </row>
    <row r="12749" spans="1:8">
      <c r="A12749" t="s">
        <v>16075</v>
      </c>
      <c r="B12749" t="s">
        <v>15104</v>
      </c>
      <c r="C12749" t="s">
        <v>15105</v>
      </c>
      <c r="D12749" t="s">
        <v>13850</v>
      </c>
      <c r="E12749" s="2">
        <v>1.0574550581600281E-3</v>
      </c>
      <c r="F12749" s="2">
        <v>1.6196954972465177E-4</v>
      </c>
      <c r="G12749" s="2">
        <v>0</v>
      </c>
      <c r="H12749" s="2">
        <v>9.544636276866943E-4</v>
      </c>
    </row>
    <row r="12750" spans="1:8">
      <c r="A12750" t="s">
        <v>16075</v>
      </c>
      <c r="B12750" t="s">
        <v>16079</v>
      </c>
      <c r="C12750" t="s">
        <v>1353</v>
      </c>
      <c r="D12750" t="s">
        <v>13850</v>
      </c>
      <c r="E12750" s="2">
        <v>7.6868848458555893E-3</v>
      </c>
      <c r="F12750" s="2">
        <v>2.75348234531908E-3</v>
      </c>
      <c r="G12750" s="2">
        <v>2.1178962230850688E-3</v>
      </c>
      <c r="H12750" s="2">
        <v>7.1282726624702485E-3</v>
      </c>
    </row>
    <row r="12751" spans="1:8">
      <c r="A12751" t="s">
        <v>16075</v>
      </c>
      <c r="B12751" t="s">
        <v>15853</v>
      </c>
      <c r="C12751" t="s">
        <v>15854</v>
      </c>
      <c r="D12751" t="s">
        <v>13850</v>
      </c>
      <c r="E12751" s="2">
        <v>1.4912827743282449E-4</v>
      </c>
      <c r="F12751" s="2">
        <v>0</v>
      </c>
      <c r="G12751" s="2">
        <v>0</v>
      </c>
      <c r="H12751" s="2">
        <v>1.328999987918182E-4</v>
      </c>
    </row>
    <row r="12752" spans="1:8">
      <c r="A12752" t="s">
        <v>16075</v>
      </c>
      <c r="B12752" t="s">
        <v>15844</v>
      </c>
      <c r="C12752" t="s">
        <v>12235</v>
      </c>
      <c r="D12752" t="s">
        <v>13850</v>
      </c>
      <c r="E12752" s="2">
        <v>8.7389170575635153E-2</v>
      </c>
      <c r="F12752" s="2">
        <v>9.8801425332037576E-2</v>
      </c>
      <c r="G12752" s="2">
        <v>5.7183198023296855E-2</v>
      </c>
      <c r="H12752" s="2">
        <v>8.7206562843576696E-2</v>
      </c>
    </row>
    <row r="12753" spans="1:8">
      <c r="A12753" t="s">
        <v>16075</v>
      </c>
      <c r="B12753" t="s">
        <v>16080</v>
      </c>
      <c r="C12753" t="s">
        <v>16081</v>
      </c>
      <c r="D12753" t="s">
        <v>13850</v>
      </c>
      <c r="E12753" s="2">
        <v>0.15552723624630568</v>
      </c>
      <c r="F12753" s="2">
        <v>0.12552640103660512</v>
      </c>
      <c r="G12753" s="2">
        <v>0.14331097776208965</v>
      </c>
      <c r="H12753" s="2">
        <v>0.15287124406480687</v>
      </c>
    </row>
    <row r="12754" spans="1:8">
      <c r="A12754" t="s">
        <v>16075</v>
      </c>
      <c r="B12754" t="s">
        <v>16082</v>
      </c>
      <c r="C12754" t="s">
        <v>16083</v>
      </c>
      <c r="D12754" t="s">
        <v>13850</v>
      </c>
      <c r="E12754" s="2">
        <v>0</v>
      </c>
      <c r="F12754" s="2">
        <v>0</v>
      </c>
      <c r="G12754" s="2">
        <v>3.5298270384751147E-4</v>
      </c>
      <c r="H12754" s="2">
        <v>1.2081818071983471E-5</v>
      </c>
    </row>
    <row r="12755" spans="1:8">
      <c r="A12755" t="s">
        <v>16075</v>
      </c>
      <c r="B12755" t="s">
        <v>16084</v>
      </c>
      <c r="C12755" t="s">
        <v>16085</v>
      </c>
      <c r="D12755" t="s">
        <v>13850</v>
      </c>
      <c r="E12755" s="2">
        <v>1.8979962582359481E-4</v>
      </c>
      <c r="F12755" s="2">
        <v>0</v>
      </c>
      <c r="G12755" s="2">
        <v>3.5298270384751147E-4</v>
      </c>
      <c r="H12755" s="2">
        <v>1.8122727107975207E-4</v>
      </c>
    </row>
    <row r="12756" spans="1:8">
      <c r="A12756" t="s">
        <v>16075</v>
      </c>
      <c r="B12756" t="s">
        <v>16086</v>
      </c>
      <c r="C12756" t="s">
        <v>16087</v>
      </c>
      <c r="D12756" t="s">
        <v>13850</v>
      </c>
      <c r="E12756" s="2">
        <v>2.7832759415417154E-2</v>
      </c>
      <c r="F12756" s="2">
        <v>8.2604470359572395E-3</v>
      </c>
      <c r="G12756" s="2">
        <v>7.4126367807977409E-3</v>
      </c>
      <c r="H12756" s="2">
        <v>2.5673863402964878E-2</v>
      </c>
    </row>
    <row r="12757" spans="1:8">
      <c r="A12757" t="s">
        <v>16075</v>
      </c>
      <c r="B12757" t="s">
        <v>16088</v>
      </c>
      <c r="C12757" t="s">
        <v>16077</v>
      </c>
      <c r="D12757" t="s">
        <v>13850</v>
      </c>
      <c r="E12757" s="2">
        <v>0.24012364089910795</v>
      </c>
      <c r="F12757" s="2">
        <v>0.24068675089083252</v>
      </c>
      <c r="G12757" s="2">
        <v>0.35157077303212142</v>
      </c>
      <c r="H12757" s="2">
        <v>0.24398023414563424</v>
      </c>
    </row>
    <row r="12758" spans="1:8">
      <c r="A12758" t="s">
        <v>16075</v>
      </c>
      <c r="B12758" t="s">
        <v>16089</v>
      </c>
      <c r="C12758" t="s">
        <v>2855</v>
      </c>
      <c r="D12758" t="s">
        <v>13850</v>
      </c>
      <c r="E12758" s="2">
        <v>1.175401968493262E-2</v>
      </c>
      <c r="F12758" s="2">
        <v>2.5915127955944283E-3</v>
      </c>
      <c r="G12758" s="2">
        <v>2.8238616307800918E-3</v>
      </c>
      <c r="H12758" s="2">
        <v>1.0764899902137274E-2</v>
      </c>
    </row>
    <row r="12759" spans="1:8">
      <c r="A12759" t="s">
        <v>16075</v>
      </c>
      <c r="B12759" t="s">
        <v>16090</v>
      </c>
      <c r="C12759" t="s">
        <v>16091</v>
      </c>
      <c r="D12759" t="s">
        <v>13850</v>
      </c>
      <c r="E12759" s="2">
        <v>5.8065128385889751E-2</v>
      </c>
      <c r="F12759" s="2">
        <v>3.968253968253968E-2</v>
      </c>
      <c r="G12759" s="2">
        <v>7.1302506177197314E-2</v>
      </c>
      <c r="H12759" s="2">
        <v>5.7146999480481825E-2</v>
      </c>
    </row>
    <row r="12760" spans="1:8">
      <c r="A12760" t="s">
        <v>16075</v>
      </c>
      <c r="B12760" t="s">
        <v>16092</v>
      </c>
      <c r="C12760" t="s">
        <v>16093</v>
      </c>
      <c r="D12760" t="s">
        <v>13850</v>
      </c>
      <c r="E12760" s="2">
        <v>1.4018058078685502E-2</v>
      </c>
      <c r="F12760" s="2">
        <v>4.6971169420149013E-3</v>
      </c>
      <c r="G12760" s="2">
        <v>6.000705965407695E-3</v>
      </c>
      <c r="H12760" s="2">
        <v>1.304836351774215E-2</v>
      </c>
    </row>
    <row r="12761" spans="1:8">
      <c r="A12761" t="s">
        <v>16075</v>
      </c>
      <c r="B12761" t="s">
        <v>16094</v>
      </c>
      <c r="C12761" t="s">
        <v>16095</v>
      </c>
      <c r="D12761" t="s">
        <v>13850</v>
      </c>
      <c r="E12761" s="2">
        <v>1.3055502833437271E-2</v>
      </c>
      <c r="F12761" s="2">
        <v>3.2069970845481049E-2</v>
      </c>
      <c r="G12761" s="2">
        <v>7.0596540769502295E-4</v>
      </c>
      <c r="H12761" s="2">
        <v>1.4051154417716778E-2</v>
      </c>
    </row>
    <row r="12762" spans="1:8">
      <c r="A12762" t="s">
        <v>16075</v>
      </c>
      <c r="B12762" t="s">
        <v>16096</v>
      </c>
      <c r="C12762" t="s">
        <v>16077</v>
      </c>
      <c r="D12762" t="s">
        <v>13850</v>
      </c>
      <c r="E12762" s="2">
        <v>2.3630053415037554E-2</v>
      </c>
      <c r="F12762" s="2">
        <v>4.9562682215743441E-2</v>
      </c>
      <c r="G12762" s="2">
        <v>1.4119308153900459E-3</v>
      </c>
      <c r="H12762" s="2">
        <v>2.4803972501782068E-2</v>
      </c>
    </row>
    <row r="12763" spans="1:8">
      <c r="A12763" t="s">
        <v>16075</v>
      </c>
      <c r="B12763" t="s">
        <v>15855</v>
      </c>
      <c r="C12763" t="s">
        <v>15856</v>
      </c>
      <c r="D12763" t="s">
        <v>13850</v>
      </c>
      <c r="E12763" s="2">
        <v>1.6268539356308127E-4</v>
      </c>
      <c r="F12763" s="2">
        <v>0</v>
      </c>
      <c r="G12763" s="2">
        <v>0</v>
      </c>
      <c r="H12763" s="2">
        <v>1.4498181686380167E-4</v>
      </c>
    </row>
    <row r="12764" spans="1:8">
      <c r="A12764" t="s">
        <v>16075</v>
      </c>
      <c r="B12764" t="s">
        <v>15857</v>
      </c>
      <c r="C12764" t="s">
        <v>15858</v>
      </c>
      <c r="D12764" t="s">
        <v>13850</v>
      </c>
      <c r="E12764" s="2">
        <v>6.9141292264309536E-4</v>
      </c>
      <c r="F12764" s="2">
        <v>3.2393909944930353E-4</v>
      </c>
      <c r="G12764" s="2">
        <v>0</v>
      </c>
      <c r="H12764" s="2">
        <v>6.4033635781512402E-4</v>
      </c>
    </row>
    <row r="12765" spans="1:8">
      <c r="A12765" t="s">
        <v>16075</v>
      </c>
      <c r="B12765" t="s">
        <v>16097</v>
      </c>
      <c r="C12765" t="s">
        <v>16098</v>
      </c>
      <c r="D12765" t="s">
        <v>13850</v>
      </c>
      <c r="E12765" s="2">
        <v>7.7004419619858466E-3</v>
      </c>
      <c r="F12765" s="2">
        <v>3.4013605442176869E-3</v>
      </c>
      <c r="G12765" s="2">
        <v>5.2947405577126721E-3</v>
      </c>
      <c r="H12765" s="2">
        <v>7.2974181154780169E-3</v>
      </c>
    </row>
    <row r="12766" spans="1:8">
      <c r="A12766" t="s">
        <v>16075</v>
      </c>
      <c r="B12766" t="s">
        <v>16099</v>
      </c>
      <c r="C12766" t="s">
        <v>16095</v>
      </c>
      <c r="D12766" t="s">
        <v>13850</v>
      </c>
      <c r="E12766" s="2">
        <v>0.28953932919389386</v>
      </c>
      <c r="F12766" s="2">
        <v>0.36572724327826367</v>
      </c>
      <c r="G12766" s="2">
        <v>0.33003882809742324</v>
      </c>
      <c r="H12766" s="2">
        <v>0.29660863366719425</v>
      </c>
    </row>
    <row r="12767" spans="1:8">
      <c r="A12767" t="s">
        <v>16075</v>
      </c>
      <c r="B12767" t="s">
        <v>16100</v>
      </c>
      <c r="C12767" t="s">
        <v>6395</v>
      </c>
      <c r="D12767" t="s">
        <v>13850</v>
      </c>
      <c r="E12767" s="2">
        <v>0</v>
      </c>
      <c r="F12767" s="2">
        <v>0</v>
      </c>
      <c r="G12767" s="2">
        <v>3.5298270384751147E-4</v>
      </c>
      <c r="H12767" s="2">
        <v>1.2081818071983471E-5</v>
      </c>
    </row>
    <row r="12768" spans="1:8">
      <c r="A12768" t="s">
        <v>16075</v>
      </c>
      <c r="B12768" t="s">
        <v>15845</v>
      </c>
      <c r="C12768" t="s">
        <v>15846</v>
      </c>
      <c r="D12768" t="s">
        <v>13850</v>
      </c>
      <c r="E12768" s="2">
        <v>7.6462134974648191E-3</v>
      </c>
      <c r="F12768" s="2">
        <v>2.2675736961451248E-3</v>
      </c>
      <c r="G12768" s="2">
        <v>0</v>
      </c>
      <c r="H12768" s="2">
        <v>6.9832908456064465E-3</v>
      </c>
    </row>
    <row r="12769" spans="1:8">
      <c r="A12769" t="s">
        <v>16075</v>
      </c>
      <c r="B12769" t="s">
        <v>16101</v>
      </c>
      <c r="C12769" t="s">
        <v>16102</v>
      </c>
      <c r="D12769" t="s">
        <v>13850</v>
      </c>
      <c r="E12769" s="2">
        <v>7.2530571296873731E-3</v>
      </c>
      <c r="F12769" s="2">
        <v>3.0774214447683835E-3</v>
      </c>
      <c r="G12769" s="2">
        <v>6.000705965407695E-3</v>
      </c>
      <c r="H12769" s="2">
        <v>6.8987181191025627E-3</v>
      </c>
    </row>
    <row r="12770" spans="1:8">
      <c r="A12770" t="s">
        <v>16075</v>
      </c>
      <c r="B12770" t="s">
        <v>15850</v>
      </c>
      <c r="C12770" t="s">
        <v>12761</v>
      </c>
      <c r="D12770" t="s">
        <v>13850</v>
      </c>
      <c r="E12770" s="2">
        <v>3.8773352132534366E-3</v>
      </c>
      <c r="F12770" s="2">
        <v>1.1337868480725624E-3</v>
      </c>
      <c r="G12770" s="2">
        <v>1.4119308153900459E-3</v>
      </c>
      <c r="H12770" s="2">
        <v>3.5882999673790914E-3</v>
      </c>
    </row>
    <row r="12771" spans="1:8">
      <c r="A12771" t="s">
        <v>16103</v>
      </c>
      <c r="B12771" t="s">
        <v>16104</v>
      </c>
      <c r="C12771" t="s">
        <v>16105</v>
      </c>
      <c r="D12771" t="s">
        <v>13850</v>
      </c>
      <c r="E12771" s="2">
        <v>6.429323408609007E-2</v>
      </c>
      <c r="F12771" s="2">
        <v>0.11961123941493457</v>
      </c>
      <c r="G12771" s="2">
        <v>5.9012301658049562E-2</v>
      </c>
      <c r="H12771" s="2">
        <v>6.7906921256867911E-2</v>
      </c>
    </row>
    <row r="12772" spans="1:8">
      <c r="A12772" t="s">
        <v>16103</v>
      </c>
      <c r="B12772" t="s">
        <v>16106</v>
      </c>
      <c r="C12772" t="s">
        <v>4003</v>
      </c>
      <c r="D12772" t="s">
        <v>13850</v>
      </c>
      <c r="E12772" s="2">
        <v>7.0506071974021742E-2</v>
      </c>
      <c r="F12772" s="2">
        <v>0.10767898383371824</v>
      </c>
      <c r="G12772" s="2">
        <v>8.165448386521662E-2</v>
      </c>
      <c r="H12772" s="2">
        <v>7.3480776495695344E-2</v>
      </c>
    </row>
    <row r="12773" spans="1:8">
      <c r="A12773" t="s">
        <v>16103</v>
      </c>
      <c r="B12773" t="s">
        <v>16107</v>
      </c>
      <c r="C12773" t="s">
        <v>15755</v>
      </c>
      <c r="D12773" t="s">
        <v>13850</v>
      </c>
      <c r="E12773" s="2">
        <v>2.6156195785946235E-2</v>
      </c>
      <c r="F12773" s="2">
        <v>2.2998460354118552E-2</v>
      </c>
      <c r="G12773" s="2">
        <v>6.4182563736851486E-3</v>
      </c>
      <c r="H12773" s="2">
        <v>2.5204960134673885E-2</v>
      </c>
    </row>
    <row r="12774" spans="1:8">
      <c r="A12774" t="s">
        <v>16103</v>
      </c>
      <c r="B12774" t="s">
        <v>15759</v>
      </c>
      <c r="C12774" t="s">
        <v>943</v>
      </c>
      <c r="D12774" t="s">
        <v>13850</v>
      </c>
      <c r="E12774" s="2">
        <v>0</v>
      </c>
      <c r="F12774" s="2">
        <v>1.2509622786759046E-3</v>
      </c>
      <c r="G12774" s="2">
        <v>0</v>
      </c>
      <c r="H12774" s="2">
        <v>8.615947455975823E-5</v>
      </c>
    </row>
    <row r="12775" spans="1:8">
      <c r="A12775" t="s">
        <v>16103</v>
      </c>
      <c r="B12775" t="s">
        <v>16108</v>
      </c>
      <c r="C12775" t="s">
        <v>11966</v>
      </c>
      <c r="D12775" t="s">
        <v>13850</v>
      </c>
      <c r="E12775" s="2">
        <v>4.4631603920463813E-3</v>
      </c>
      <c r="F12775" s="2">
        <v>2.8868360277136258E-4</v>
      </c>
      <c r="G12775" s="2">
        <v>5.3485469780709572E-4</v>
      </c>
      <c r="H12775" s="2">
        <v>4.0296123486409999E-3</v>
      </c>
    </row>
    <row r="12776" spans="1:8">
      <c r="A12776" t="s">
        <v>16103</v>
      </c>
      <c r="B12776" t="s">
        <v>15765</v>
      </c>
      <c r="C12776" t="s">
        <v>5327</v>
      </c>
      <c r="D12776" t="s">
        <v>13850</v>
      </c>
      <c r="E12776" s="2">
        <v>7.4138876944292051E-6</v>
      </c>
      <c r="F12776" s="2">
        <v>0</v>
      </c>
      <c r="G12776" s="2">
        <v>0</v>
      </c>
      <c r="H12776" s="2">
        <v>6.6276518892121711E-6</v>
      </c>
    </row>
    <row r="12777" spans="1:8">
      <c r="A12777" t="s">
        <v>16103</v>
      </c>
      <c r="B12777" t="s">
        <v>16057</v>
      </c>
      <c r="C12777" t="s">
        <v>16058</v>
      </c>
      <c r="D12777" t="s">
        <v>13850</v>
      </c>
      <c r="E12777" s="2">
        <v>1.0379442772200887E-2</v>
      </c>
      <c r="F12777" s="2">
        <v>1.1451116243264049E-2</v>
      </c>
      <c r="G12777" s="2">
        <v>6.953111071492245E-3</v>
      </c>
      <c r="H12777" s="2">
        <v>1.0325881643392562E-2</v>
      </c>
    </row>
    <row r="12778" spans="1:8">
      <c r="A12778" t="s">
        <v>16103</v>
      </c>
      <c r="B12778" t="s">
        <v>16109</v>
      </c>
      <c r="C12778" t="s">
        <v>16110</v>
      </c>
      <c r="D12778" t="s">
        <v>13850</v>
      </c>
      <c r="E12778" s="2">
        <v>2.3946857253006331E-3</v>
      </c>
      <c r="F12778" s="2">
        <v>1.9245573518090838E-4</v>
      </c>
      <c r="G12778" s="2">
        <v>1.2479942948832234E-3</v>
      </c>
      <c r="H12778" s="2">
        <v>2.2003804272184408E-3</v>
      </c>
    </row>
    <row r="12779" spans="1:8">
      <c r="A12779" t="s">
        <v>16103</v>
      </c>
      <c r="B12779" t="s">
        <v>16111</v>
      </c>
      <c r="C12779" t="s">
        <v>10668</v>
      </c>
      <c r="D12779" t="s">
        <v>13850</v>
      </c>
      <c r="E12779" s="2">
        <v>1.6681247312465711E-3</v>
      </c>
      <c r="F12779" s="2">
        <v>9.6227867590454189E-5</v>
      </c>
      <c r="G12779" s="2">
        <v>5.3485469780709572E-4</v>
      </c>
      <c r="H12779" s="2">
        <v>1.5177322826295872E-3</v>
      </c>
    </row>
    <row r="12780" spans="1:8">
      <c r="A12780" t="s">
        <v>16103</v>
      </c>
      <c r="B12780" t="s">
        <v>16112</v>
      </c>
      <c r="C12780" t="s">
        <v>15755</v>
      </c>
      <c r="D12780" t="s">
        <v>13850</v>
      </c>
      <c r="E12780" s="2">
        <v>2.6986551207722306E-2</v>
      </c>
      <c r="F12780" s="2">
        <v>1.7321016166281754E-2</v>
      </c>
      <c r="G12780" s="2">
        <v>1.3549652344446425E-2</v>
      </c>
      <c r="H12780" s="2">
        <v>2.5821331760370617E-2</v>
      </c>
    </row>
    <row r="12781" spans="1:8">
      <c r="A12781" t="s">
        <v>16103</v>
      </c>
      <c r="B12781" t="s">
        <v>16113</v>
      </c>
      <c r="C12781" t="s">
        <v>4003</v>
      </c>
      <c r="D12781" t="s">
        <v>13850</v>
      </c>
      <c r="E12781" s="2">
        <v>0.10904346020966474</v>
      </c>
      <c r="F12781" s="2">
        <v>0.10613933795227098</v>
      </c>
      <c r="G12781" s="2">
        <v>0.14280620431449456</v>
      </c>
      <c r="H12781" s="2">
        <v>0.11009855318359259</v>
      </c>
    </row>
    <row r="12782" spans="1:8">
      <c r="A12782" t="s">
        <v>16103</v>
      </c>
      <c r="B12782" t="s">
        <v>16114</v>
      </c>
      <c r="C12782" t="s">
        <v>15755</v>
      </c>
      <c r="D12782" t="s">
        <v>13850</v>
      </c>
      <c r="E12782" s="2">
        <v>9.3340846072863682E-3</v>
      </c>
      <c r="F12782" s="2">
        <v>1.2990762124711317E-2</v>
      </c>
      <c r="G12782" s="2">
        <v>3.5656979853806385E-4</v>
      </c>
      <c r="H12782" s="2">
        <v>9.252202037340191E-3</v>
      </c>
    </row>
    <row r="12783" spans="1:8">
      <c r="A12783" t="s">
        <v>16103</v>
      </c>
      <c r="B12783" t="s">
        <v>16115</v>
      </c>
      <c r="C12783" t="s">
        <v>16116</v>
      </c>
      <c r="D12783" t="s">
        <v>13850</v>
      </c>
      <c r="E12783" s="2">
        <v>3.6105633071870226E-3</v>
      </c>
      <c r="F12783" s="2">
        <v>8.660508083140878E-4</v>
      </c>
      <c r="G12783" s="2">
        <v>5.3485469780709572E-4</v>
      </c>
      <c r="H12783" s="2">
        <v>3.3071982927168732E-3</v>
      </c>
    </row>
    <row r="12784" spans="1:8">
      <c r="A12784" t="s">
        <v>16103</v>
      </c>
      <c r="B12784" t="s">
        <v>14240</v>
      </c>
      <c r="C12784" t="s">
        <v>724</v>
      </c>
      <c r="D12784" t="s">
        <v>13850</v>
      </c>
      <c r="E12784" s="2">
        <v>1.1788081434142435E-3</v>
      </c>
      <c r="F12784" s="2">
        <v>2.8868360277136258E-4</v>
      </c>
      <c r="G12784" s="2">
        <v>0</v>
      </c>
      <c r="H12784" s="2">
        <v>1.0736796060523716E-3</v>
      </c>
    </row>
    <row r="12785" spans="1:8">
      <c r="A12785" t="s">
        <v>16103</v>
      </c>
      <c r="B12785" t="s">
        <v>16117</v>
      </c>
      <c r="C12785" t="s">
        <v>16118</v>
      </c>
      <c r="D12785" t="s">
        <v>13850</v>
      </c>
      <c r="E12785" s="2">
        <v>0</v>
      </c>
      <c r="F12785" s="2">
        <v>6.7359507313317934E-4</v>
      </c>
      <c r="G12785" s="2">
        <v>1.7828489926903192E-4</v>
      </c>
      <c r="H12785" s="2">
        <v>5.3021215113697369E-5</v>
      </c>
    </row>
    <row r="12786" spans="1:8">
      <c r="A12786" t="s">
        <v>16103</v>
      </c>
      <c r="B12786" t="s">
        <v>16119</v>
      </c>
      <c r="C12786" t="s">
        <v>4003</v>
      </c>
      <c r="D12786" t="s">
        <v>13850</v>
      </c>
      <c r="E12786" s="2">
        <v>7.4583710205957804E-3</v>
      </c>
      <c r="F12786" s="2">
        <v>1.5877598152424944E-2</v>
      </c>
      <c r="G12786" s="2">
        <v>3.5656979853806385E-4</v>
      </c>
      <c r="H12786" s="2">
        <v>7.7742356660458764E-3</v>
      </c>
    </row>
    <row r="12787" spans="1:8">
      <c r="A12787" t="s">
        <v>16103</v>
      </c>
      <c r="B12787" t="s">
        <v>16120</v>
      </c>
      <c r="C12787" t="s">
        <v>16121</v>
      </c>
      <c r="D12787" t="s">
        <v>13850</v>
      </c>
      <c r="E12787" s="2">
        <v>2.1418721549205974E-2</v>
      </c>
      <c r="F12787" s="2">
        <v>1.0681293302540416E-2</v>
      </c>
      <c r="G12787" s="2">
        <v>0.16188268853628099</v>
      </c>
      <c r="H12787" s="2">
        <v>2.5900863583041164E-2</v>
      </c>
    </row>
    <row r="12788" spans="1:8">
      <c r="A12788" t="s">
        <v>16103</v>
      </c>
      <c r="B12788" t="s">
        <v>15736</v>
      </c>
      <c r="C12788" t="s">
        <v>262</v>
      </c>
      <c r="D12788" t="s">
        <v>13850</v>
      </c>
      <c r="E12788" s="2">
        <v>1.4308803250248366E-2</v>
      </c>
      <c r="F12788" s="2">
        <v>3.9453425712086222E-3</v>
      </c>
      <c r="G12788" s="2">
        <v>1.2301658049563203E-2</v>
      </c>
      <c r="H12788" s="2">
        <v>1.3520409853992828E-2</v>
      </c>
    </row>
    <row r="12789" spans="1:8">
      <c r="A12789" t="s">
        <v>16103</v>
      </c>
      <c r="B12789" t="s">
        <v>16122</v>
      </c>
      <c r="C12789" t="s">
        <v>15755</v>
      </c>
      <c r="D12789" t="s">
        <v>13850</v>
      </c>
      <c r="E12789" s="2">
        <v>5.2727569282780502E-2</v>
      </c>
      <c r="F12789" s="2">
        <v>5.2732871439568896E-2</v>
      </c>
      <c r="G12789" s="2">
        <v>1.8363344624710287E-2</v>
      </c>
      <c r="H12789" s="2">
        <v>5.1450461615954082E-2</v>
      </c>
    </row>
    <row r="12790" spans="1:8">
      <c r="A12790" t="s">
        <v>16103</v>
      </c>
      <c r="B12790" t="s">
        <v>16123</v>
      </c>
      <c r="C12790" t="s">
        <v>15755</v>
      </c>
      <c r="D12790" t="s">
        <v>13850</v>
      </c>
      <c r="E12790" s="2">
        <v>3.5964769205676074E-2</v>
      </c>
      <c r="F12790" s="2">
        <v>3.7528868360277134E-2</v>
      </c>
      <c r="G12790" s="2">
        <v>6.400427883758246E-2</v>
      </c>
      <c r="H12790" s="2">
        <v>3.711485057958816E-2</v>
      </c>
    </row>
    <row r="12791" spans="1:8">
      <c r="A12791" t="s">
        <v>16103</v>
      </c>
      <c r="B12791" t="s">
        <v>16124</v>
      </c>
      <c r="C12791" t="s">
        <v>16125</v>
      </c>
      <c r="D12791" t="s">
        <v>13850</v>
      </c>
      <c r="E12791" s="2">
        <v>1.7311427766492193E-2</v>
      </c>
      <c r="F12791" s="2">
        <v>1.4145496535796767E-2</v>
      </c>
      <c r="G12791" s="2">
        <v>1.390622214298449E-2</v>
      </c>
      <c r="H12791" s="2">
        <v>1.6966788836383157E-2</v>
      </c>
    </row>
    <row r="12792" spans="1:8">
      <c r="A12792" t="s">
        <v>16103</v>
      </c>
      <c r="B12792" t="s">
        <v>15876</v>
      </c>
      <c r="C12792" t="s">
        <v>15877</v>
      </c>
      <c r="D12792" t="s">
        <v>13850</v>
      </c>
      <c r="E12792" s="2">
        <v>6.3833573049035452E-3</v>
      </c>
      <c r="F12792" s="2">
        <v>2.7906081601231716E-3</v>
      </c>
      <c r="G12792" s="2">
        <v>1.2479942948832234E-3</v>
      </c>
      <c r="H12792" s="2">
        <v>5.9450037446233178E-3</v>
      </c>
    </row>
    <row r="12793" spans="1:8">
      <c r="A12793" t="s">
        <v>16103</v>
      </c>
      <c r="B12793" t="s">
        <v>15764</v>
      </c>
      <c r="C12793" t="s">
        <v>179</v>
      </c>
      <c r="D12793" t="s">
        <v>13850</v>
      </c>
      <c r="E12793" s="2">
        <v>3.0396939547159738E-4</v>
      </c>
      <c r="F12793" s="2">
        <v>0</v>
      </c>
      <c r="G12793" s="2">
        <v>0</v>
      </c>
      <c r="H12793" s="2">
        <v>2.7173372745769903E-4</v>
      </c>
    </row>
    <row r="12794" spans="1:8">
      <c r="A12794" t="s">
        <v>16103</v>
      </c>
      <c r="B12794" t="s">
        <v>14230</v>
      </c>
      <c r="C12794" t="s">
        <v>14231</v>
      </c>
      <c r="D12794" t="s">
        <v>13850</v>
      </c>
      <c r="E12794" s="2">
        <v>9.4156373719250905E-4</v>
      </c>
      <c r="F12794" s="2">
        <v>2.8868360277136259E-3</v>
      </c>
      <c r="G12794" s="2">
        <v>3.5656979853806385E-4</v>
      </c>
      <c r="H12794" s="2">
        <v>1.0537966503847353E-3</v>
      </c>
    </row>
    <row r="12795" spans="1:8">
      <c r="A12795" t="s">
        <v>16103</v>
      </c>
      <c r="B12795" t="s">
        <v>14251</v>
      </c>
      <c r="C12795" t="s">
        <v>14252</v>
      </c>
      <c r="D12795" t="s">
        <v>13850</v>
      </c>
      <c r="E12795" s="2">
        <v>3.6498569119674973E-2</v>
      </c>
      <c r="F12795" s="2">
        <v>2.6655119322555813E-2</v>
      </c>
      <c r="G12795" s="2">
        <v>3.2269566767694775E-2</v>
      </c>
      <c r="H12795" s="2">
        <v>3.5663394815850694E-2</v>
      </c>
    </row>
    <row r="12796" spans="1:8">
      <c r="A12796" t="s">
        <v>16103</v>
      </c>
      <c r="B12796" t="s">
        <v>16126</v>
      </c>
      <c r="C12796" t="s">
        <v>15755</v>
      </c>
      <c r="D12796" t="s">
        <v>13850</v>
      </c>
      <c r="E12796" s="2">
        <v>3.1108672765824942E-2</v>
      </c>
      <c r="F12796" s="2">
        <v>2.6462663587374903E-2</v>
      </c>
      <c r="G12796" s="2">
        <v>1.301479764663933E-2</v>
      </c>
      <c r="H12796" s="2">
        <v>3.0116050184580107E-2</v>
      </c>
    </row>
    <row r="12797" spans="1:8">
      <c r="A12797" t="s">
        <v>16103</v>
      </c>
      <c r="B12797" t="s">
        <v>16127</v>
      </c>
      <c r="C12797" t="s">
        <v>4003</v>
      </c>
      <c r="D12797" t="s">
        <v>13850</v>
      </c>
      <c r="E12797" s="2">
        <v>0.10048041992259901</v>
      </c>
      <c r="F12797" s="2">
        <v>5.1193225558121634E-2</v>
      </c>
      <c r="G12797" s="2">
        <v>0.10893207345337851</v>
      </c>
      <c r="H12797" s="2">
        <v>9.7399972163862064E-2</v>
      </c>
    </row>
    <row r="12798" spans="1:8">
      <c r="A12798" t="s">
        <v>16103</v>
      </c>
      <c r="B12798" t="s">
        <v>15754</v>
      </c>
      <c r="C12798" t="s">
        <v>15755</v>
      </c>
      <c r="D12798" t="s">
        <v>13850</v>
      </c>
      <c r="E12798" s="2">
        <v>2.1263029907622959E-2</v>
      </c>
      <c r="F12798" s="2">
        <v>4.8113933795227097E-2</v>
      </c>
      <c r="G12798" s="2">
        <v>1.2836512747370297E-2</v>
      </c>
      <c r="H12798" s="2">
        <v>2.2799122498889868E-2</v>
      </c>
    </row>
    <row r="12799" spans="1:8">
      <c r="A12799" t="s">
        <v>16103</v>
      </c>
      <c r="B12799" t="s">
        <v>16128</v>
      </c>
      <c r="C12799" t="s">
        <v>4003</v>
      </c>
      <c r="D12799" t="s">
        <v>13850</v>
      </c>
      <c r="E12799" s="2">
        <v>6.9297608279829781E-2</v>
      </c>
      <c r="F12799" s="2">
        <v>6.6782140107775209E-2</v>
      </c>
      <c r="G12799" s="2">
        <v>6.2399714744161172E-2</v>
      </c>
      <c r="H12799" s="2">
        <v>6.8867930780803666E-2</v>
      </c>
    </row>
    <row r="12800" spans="1:8">
      <c r="A12800" t="s">
        <v>16103</v>
      </c>
      <c r="B12800" t="s">
        <v>15862</v>
      </c>
      <c r="C12800" t="s">
        <v>700</v>
      </c>
      <c r="D12800" t="s">
        <v>13850</v>
      </c>
      <c r="E12800" s="2">
        <v>2.6986551207722306E-3</v>
      </c>
      <c r="F12800" s="2">
        <v>4.8113933795227099E-4</v>
      </c>
      <c r="G12800" s="2">
        <v>3.5656979853806385E-4</v>
      </c>
      <c r="H12800" s="2">
        <v>2.4588588508977155E-3</v>
      </c>
    </row>
    <row r="12801" spans="1:8">
      <c r="A12801" t="s">
        <v>16103</v>
      </c>
      <c r="B12801" t="s">
        <v>15869</v>
      </c>
      <c r="C12801" t="s">
        <v>892</v>
      </c>
      <c r="D12801" t="s">
        <v>13850</v>
      </c>
      <c r="E12801" s="2">
        <v>2.3798579499117747E-3</v>
      </c>
      <c r="F12801" s="2">
        <v>3.8491147036181676E-4</v>
      </c>
      <c r="G12801" s="2">
        <v>0</v>
      </c>
      <c r="H12801" s="2">
        <v>2.1539868639939555E-3</v>
      </c>
    </row>
    <row r="12802" spans="1:8">
      <c r="A12802" t="s">
        <v>16103</v>
      </c>
      <c r="B12802" t="s">
        <v>16129</v>
      </c>
      <c r="C12802" t="s">
        <v>16130</v>
      </c>
      <c r="D12802" t="s">
        <v>13850</v>
      </c>
      <c r="E12802" s="2">
        <v>2.4547382156255099E-2</v>
      </c>
      <c r="F12802" s="2">
        <v>1.8187066974595843E-2</v>
      </c>
      <c r="G12802" s="2">
        <v>6.953111071492245E-3</v>
      </c>
      <c r="H12802" s="2">
        <v>2.3455260035921872E-2</v>
      </c>
    </row>
    <row r="12803" spans="1:8">
      <c r="A12803" t="s">
        <v>16103</v>
      </c>
      <c r="B12803" t="s">
        <v>15745</v>
      </c>
      <c r="C12803" t="s">
        <v>15746</v>
      </c>
      <c r="D12803" t="s">
        <v>13850</v>
      </c>
      <c r="E12803" s="2">
        <v>0.12540591035126999</v>
      </c>
      <c r="F12803" s="2">
        <v>0.14145496535796767</v>
      </c>
      <c r="G12803" s="2">
        <v>0.13674451773934748</v>
      </c>
      <c r="H12803" s="2">
        <v>0.12693278898219149</v>
      </c>
    </row>
    <row r="12804" spans="1:8">
      <c r="A12804" t="s">
        <v>16103</v>
      </c>
      <c r="B12804" t="s">
        <v>15747</v>
      </c>
      <c r="C12804" t="s">
        <v>9214</v>
      </c>
      <c r="D12804" t="s">
        <v>13850</v>
      </c>
      <c r="E12804" s="2">
        <v>2.2145282543260036E-2</v>
      </c>
      <c r="F12804" s="2">
        <v>2.0496535796766743E-2</v>
      </c>
      <c r="G12804" s="2">
        <v>1.4975931538598681E-2</v>
      </c>
      <c r="H12804" s="2">
        <v>2.1765208804172771E-2</v>
      </c>
    </row>
    <row r="12805" spans="1:8">
      <c r="A12805" t="s">
        <v>16103</v>
      </c>
      <c r="B12805" t="s">
        <v>16131</v>
      </c>
      <c r="C12805" t="s">
        <v>16132</v>
      </c>
      <c r="D12805" t="s">
        <v>13850</v>
      </c>
      <c r="E12805" s="2">
        <v>1.435328657641494E-2</v>
      </c>
      <c r="F12805" s="2">
        <v>7.8906851424172444E-3</v>
      </c>
      <c r="G12805" s="2">
        <v>1.9611338919593509E-3</v>
      </c>
      <c r="H12805" s="2">
        <v>1.3447505683211495E-2</v>
      </c>
    </row>
    <row r="12806" spans="1:8">
      <c r="A12806" t="s">
        <v>16103</v>
      </c>
      <c r="B12806" t="s">
        <v>15860</v>
      </c>
      <c r="C12806" t="s">
        <v>15861</v>
      </c>
      <c r="D12806" t="s">
        <v>13850</v>
      </c>
      <c r="E12806" s="2">
        <v>1.1313592621698966E-2</v>
      </c>
      <c r="F12806" s="2">
        <v>9.9114703618167817E-3</v>
      </c>
      <c r="G12806" s="2">
        <v>6.239971474416117E-3</v>
      </c>
      <c r="H12806" s="2">
        <v>1.1028412743649053E-2</v>
      </c>
    </row>
    <row r="12807" spans="1:8">
      <c r="A12807" t="s">
        <v>16103</v>
      </c>
      <c r="B12807" t="s">
        <v>16133</v>
      </c>
      <c r="C12807" t="s">
        <v>16134</v>
      </c>
      <c r="D12807" t="s">
        <v>13850</v>
      </c>
      <c r="E12807" s="2">
        <v>3.011521181477143E-2</v>
      </c>
      <c r="F12807" s="2">
        <v>1.9534257120862202E-2</v>
      </c>
      <c r="G12807" s="2">
        <v>6.596541272954181E-3</v>
      </c>
      <c r="H12807" s="2">
        <v>2.8512158427390761E-2</v>
      </c>
    </row>
    <row r="12808" spans="1:8">
      <c r="A12808" t="s">
        <v>16103</v>
      </c>
      <c r="B12808" t="s">
        <v>16135</v>
      </c>
      <c r="C12808" t="s">
        <v>16136</v>
      </c>
      <c r="D12808" t="s">
        <v>13850</v>
      </c>
      <c r="E12808" s="2">
        <v>2.1552171527705697E-2</v>
      </c>
      <c r="F12808" s="2">
        <v>2.0015396458814474E-2</v>
      </c>
      <c r="G12808" s="2">
        <v>1.0518809056872884E-2</v>
      </c>
      <c r="H12808" s="2">
        <v>2.1036167096359432E-2</v>
      </c>
    </row>
    <row r="12809" spans="1:8">
      <c r="A12809" t="s">
        <v>16137</v>
      </c>
      <c r="B12809" t="s">
        <v>16138</v>
      </c>
      <c r="C12809" t="s">
        <v>3711</v>
      </c>
      <c r="D12809" t="s">
        <v>13850</v>
      </c>
      <c r="E12809" s="2">
        <v>0.51688813005715983</v>
      </c>
      <c r="F12809" s="2">
        <v>0.68984812150279773</v>
      </c>
      <c r="G12809" s="2">
        <v>0.65299684542586756</v>
      </c>
      <c r="H12809" s="2">
        <v>0.53414455748387524</v>
      </c>
    </row>
    <row r="12810" spans="1:8">
      <c r="A12810" t="s">
        <v>16137</v>
      </c>
      <c r="B12810" t="s">
        <v>16139</v>
      </c>
      <c r="C12810" t="s">
        <v>16140</v>
      </c>
      <c r="D12810" t="s">
        <v>13850</v>
      </c>
      <c r="E12810" s="2">
        <v>2.7392175785019672E-2</v>
      </c>
      <c r="F12810" s="2">
        <v>1.0391686650679457E-2</v>
      </c>
      <c r="G12810" s="2">
        <v>1.5772870662460567E-2</v>
      </c>
      <c r="H12810" s="2">
        <v>2.5733093955715141E-2</v>
      </c>
    </row>
    <row r="12811" spans="1:8">
      <c r="A12811" t="s">
        <v>16137</v>
      </c>
      <c r="B12811" t="s">
        <v>15286</v>
      </c>
      <c r="C12811" t="s">
        <v>371</v>
      </c>
      <c r="D12811" t="s">
        <v>13850</v>
      </c>
      <c r="E12811" s="2">
        <v>3.7116769356395219E-4</v>
      </c>
      <c r="F12811" s="2">
        <v>0</v>
      </c>
      <c r="G12811" s="2">
        <v>0</v>
      </c>
      <c r="H12811" s="2">
        <v>3.3246891415652634E-4</v>
      </c>
    </row>
    <row r="12812" spans="1:8">
      <c r="A12812" t="s">
        <v>16137</v>
      </c>
      <c r="B12812" t="s">
        <v>14947</v>
      </c>
      <c r="C12812" t="s">
        <v>14948</v>
      </c>
      <c r="D12812" t="s">
        <v>13850</v>
      </c>
      <c r="E12812" s="2">
        <v>3.7116769356395219E-4</v>
      </c>
      <c r="F12812" s="2">
        <v>0</v>
      </c>
      <c r="G12812" s="2">
        <v>0</v>
      </c>
      <c r="H12812" s="2">
        <v>3.3246891415652634E-4</v>
      </c>
    </row>
    <row r="12813" spans="1:8">
      <c r="A12813" t="s">
        <v>16137</v>
      </c>
      <c r="B12813" t="s">
        <v>14950</v>
      </c>
      <c r="C12813" t="s">
        <v>14951</v>
      </c>
      <c r="D12813" t="s">
        <v>13850</v>
      </c>
      <c r="E12813" s="2">
        <v>0.25944621780120258</v>
      </c>
      <c r="F12813" s="2">
        <v>0.22941646682653877</v>
      </c>
      <c r="G12813" s="2">
        <v>0.17981072555205047</v>
      </c>
      <c r="H12813" s="2">
        <v>0.25526963228938093</v>
      </c>
    </row>
    <row r="12814" spans="1:8">
      <c r="A12814" t="s">
        <v>16137</v>
      </c>
      <c r="B12814" t="s">
        <v>16141</v>
      </c>
      <c r="C12814" t="s">
        <v>16142</v>
      </c>
      <c r="D12814" t="s">
        <v>13850</v>
      </c>
      <c r="E12814" s="2">
        <v>8.1137257813079955E-2</v>
      </c>
      <c r="F12814" s="2">
        <v>2.2382094324540368E-2</v>
      </c>
      <c r="G12814" s="2">
        <v>8.2018927444794956E-2</v>
      </c>
      <c r="H12814" s="2">
        <v>7.6268368907507142E-2</v>
      </c>
    </row>
    <row r="12815" spans="1:8">
      <c r="A12815" t="s">
        <v>16137</v>
      </c>
      <c r="B12815" t="s">
        <v>16024</v>
      </c>
      <c r="C12815" t="s">
        <v>16025</v>
      </c>
      <c r="D12815" t="s">
        <v>13850</v>
      </c>
      <c r="E12815" s="2">
        <v>2.1305025610570856E-2</v>
      </c>
      <c r="F12815" s="2">
        <v>3.9968025579536371E-3</v>
      </c>
      <c r="G12815" s="2">
        <v>1.2618296529968454E-2</v>
      </c>
      <c r="H12815" s="2">
        <v>1.9682159718066361E-2</v>
      </c>
    </row>
    <row r="12816" spans="1:8">
      <c r="A12816" t="s">
        <v>16137</v>
      </c>
      <c r="B12816" t="s">
        <v>14949</v>
      </c>
      <c r="C12816" t="s">
        <v>446</v>
      </c>
      <c r="D12816" t="s">
        <v>13850</v>
      </c>
      <c r="E12816" s="2">
        <v>6.0129166357360255E-3</v>
      </c>
      <c r="F12816" s="2">
        <v>5.5955235811350921E-3</v>
      </c>
      <c r="G12816" s="2">
        <v>6.3091482649842269E-3</v>
      </c>
      <c r="H12816" s="2">
        <v>5.9844404548174742E-3</v>
      </c>
    </row>
    <row r="12817" spans="1:8">
      <c r="A12817" t="s">
        <v>16137</v>
      </c>
      <c r="B12817" t="s">
        <v>15013</v>
      </c>
      <c r="C12817" t="s">
        <v>15014</v>
      </c>
      <c r="D12817" t="s">
        <v>13850</v>
      </c>
      <c r="E12817" s="2">
        <v>8.1063024274367165E-2</v>
      </c>
      <c r="F12817" s="2">
        <v>3.5971223021582732E-2</v>
      </c>
      <c r="G12817" s="2">
        <v>4.7318611987381701E-2</v>
      </c>
      <c r="H12817" s="2">
        <v>7.6600837821663673E-2</v>
      </c>
    </row>
    <row r="12818" spans="1:8">
      <c r="A12818" t="s">
        <v>16137</v>
      </c>
      <c r="B12818" t="s">
        <v>14881</v>
      </c>
      <c r="C12818" t="s">
        <v>14882</v>
      </c>
      <c r="D12818" t="s">
        <v>13850</v>
      </c>
      <c r="E12818" s="2">
        <v>3.7116769356395221E-3</v>
      </c>
      <c r="F12818" s="2">
        <v>2.3980815347721821E-3</v>
      </c>
      <c r="G12818" s="2">
        <v>0</v>
      </c>
      <c r="H12818" s="2">
        <v>3.5241704900591795E-3</v>
      </c>
    </row>
    <row r="12819" spans="1:8">
      <c r="A12819" t="s">
        <v>16137</v>
      </c>
      <c r="B12819" t="s">
        <v>15271</v>
      </c>
      <c r="C12819" t="s">
        <v>15272</v>
      </c>
      <c r="D12819" t="s">
        <v>13850</v>
      </c>
      <c r="E12819" s="2">
        <v>1.4846707742558087E-4</v>
      </c>
      <c r="F12819" s="2">
        <v>0</v>
      </c>
      <c r="G12819" s="2">
        <v>0</v>
      </c>
      <c r="H12819" s="2">
        <v>1.3298756566261055E-4</v>
      </c>
    </row>
    <row r="12820" spans="1:8">
      <c r="A12820" t="s">
        <v>16137</v>
      </c>
      <c r="B12820" t="s">
        <v>15049</v>
      </c>
      <c r="C12820" t="s">
        <v>15050</v>
      </c>
      <c r="D12820" t="s">
        <v>13850</v>
      </c>
      <c r="E12820" s="2">
        <v>1.1877366194046469E-3</v>
      </c>
      <c r="F12820" s="2">
        <v>0</v>
      </c>
      <c r="G12820" s="2">
        <v>0</v>
      </c>
      <c r="H12820" s="2">
        <v>1.0639005253008844E-3</v>
      </c>
    </row>
    <row r="12821" spans="1:8">
      <c r="A12821" t="s">
        <v>16137</v>
      </c>
      <c r="B12821" t="s">
        <v>16143</v>
      </c>
      <c r="C12821" t="s">
        <v>16144</v>
      </c>
      <c r="D12821" t="s">
        <v>13850</v>
      </c>
      <c r="E12821" s="2">
        <v>9.6503600326627566E-4</v>
      </c>
      <c r="F12821" s="2">
        <v>0</v>
      </c>
      <c r="G12821" s="2">
        <v>3.1545741324921135E-3</v>
      </c>
      <c r="H12821" s="2">
        <v>9.3091295963827379E-4</v>
      </c>
    </row>
    <row r="12822" spans="1:8">
      <c r="A12822" t="s">
        <v>16145</v>
      </c>
      <c r="B12822" t="s">
        <v>16146</v>
      </c>
      <c r="C12822" t="s">
        <v>9078</v>
      </c>
      <c r="D12822" t="s">
        <v>13850</v>
      </c>
      <c r="E12822" s="2">
        <v>2.3198098924896035E-2</v>
      </c>
      <c r="F12822" s="2">
        <v>9.6380381237952447E-3</v>
      </c>
      <c r="G12822" s="2">
        <v>1.0404161664665866E-2</v>
      </c>
      <c r="H12822" s="2">
        <v>2.1592613186405835E-2</v>
      </c>
    </row>
    <row r="12823" spans="1:8">
      <c r="A12823" t="s">
        <v>16145</v>
      </c>
      <c r="B12823" t="s">
        <v>16147</v>
      </c>
      <c r="C12823" t="s">
        <v>185</v>
      </c>
      <c r="D12823" t="s">
        <v>13850</v>
      </c>
      <c r="E12823" s="2">
        <v>2.2699833272647133E-2</v>
      </c>
      <c r="F12823" s="2">
        <v>1.6598843435425146E-2</v>
      </c>
      <c r="G12823" s="2">
        <v>1.0404161664665866E-2</v>
      </c>
      <c r="H12823" s="2">
        <v>2.1702134829567475E-2</v>
      </c>
    </row>
    <row r="12824" spans="1:8">
      <c r="A12824" t="s">
        <v>16145</v>
      </c>
      <c r="B12824" t="s">
        <v>16148</v>
      </c>
      <c r="C12824" t="s">
        <v>3012</v>
      </c>
      <c r="D12824" t="s">
        <v>13850</v>
      </c>
      <c r="E12824" s="2">
        <v>0</v>
      </c>
      <c r="F12824" s="2">
        <v>0</v>
      </c>
      <c r="G12824" s="2">
        <v>2.0008003201280514E-4</v>
      </c>
      <c r="H12824" s="2">
        <v>8.4247417816643921E-6</v>
      </c>
    </row>
    <row r="12825" spans="1:8">
      <c r="A12825" t="s">
        <v>16145</v>
      </c>
      <c r="B12825" t="s">
        <v>16149</v>
      </c>
      <c r="C12825" t="s">
        <v>3012</v>
      </c>
      <c r="D12825" t="s">
        <v>13850</v>
      </c>
      <c r="E12825" s="2">
        <v>0</v>
      </c>
      <c r="F12825" s="2">
        <v>0</v>
      </c>
      <c r="G12825" s="2">
        <v>2.0008003201280514E-4</v>
      </c>
      <c r="H12825" s="2">
        <v>8.4247417816643921E-6</v>
      </c>
    </row>
    <row r="12826" spans="1:8">
      <c r="A12826" t="s">
        <v>16145</v>
      </c>
      <c r="B12826" t="s">
        <v>16150</v>
      </c>
      <c r="C12826" t="s">
        <v>3012</v>
      </c>
      <c r="D12826" t="s">
        <v>13850</v>
      </c>
      <c r="E12826" s="2">
        <v>0</v>
      </c>
      <c r="F12826" s="2">
        <v>1.0708931248661383E-4</v>
      </c>
      <c r="G12826" s="2">
        <v>0</v>
      </c>
      <c r="H12826" s="2">
        <v>8.4247417816643921E-6</v>
      </c>
    </row>
    <row r="12827" spans="1:8">
      <c r="A12827" t="s">
        <v>16145</v>
      </c>
      <c r="B12827" t="s">
        <v>16151</v>
      </c>
      <c r="C12827" t="s">
        <v>3012</v>
      </c>
      <c r="D12827" t="s">
        <v>13850</v>
      </c>
      <c r="E12827" s="2">
        <v>0</v>
      </c>
      <c r="F12827" s="2">
        <v>0</v>
      </c>
      <c r="G12827" s="2">
        <v>2.0008003201280514E-4</v>
      </c>
      <c r="H12827" s="2">
        <v>8.4247417816643921E-6</v>
      </c>
    </row>
    <row r="12828" spans="1:8">
      <c r="A12828" t="s">
        <v>16145</v>
      </c>
      <c r="B12828" t="s">
        <v>16152</v>
      </c>
      <c r="C12828" t="s">
        <v>3012</v>
      </c>
      <c r="D12828" t="s">
        <v>13850</v>
      </c>
      <c r="E12828" s="2">
        <v>0</v>
      </c>
      <c r="F12828" s="2">
        <v>1.0708931248661383E-4</v>
      </c>
      <c r="G12828" s="2">
        <v>0</v>
      </c>
      <c r="H12828" s="2">
        <v>8.4247417816643921E-6</v>
      </c>
    </row>
    <row r="12829" spans="1:8">
      <c r="A12829" t="s">
        <v>16145</v>
      </c>
      <c r="B12829" t="s">
        <v>15561</v>
      </c>
      <c r="C12829" t="s">
        <v>875</v>
      </c>
      <c r="D12829" t="s">
        <v>13850</v>
      </c>
      <c r="E12829" s="2">
        <v>1.4373047661026043E-4</v>
      </c>
      <c r="F12829" s="2">
        <v>2.1417862497322766E-4</v>
      </c>
      <c r="G12829" s="2">
        <v>0</v>
      </c>
      <c r="H12829" s="2">
        <v>1.4322061028829467E-4</v>
      </c>
    </row>
    <row r="12830" spans="1:8">
      <c r="A12830" t="s">
        <v>16145</v>
      </c>
      <c r="B12830" t="s">
        <v>16153</v>
      </c>
      <c r="C12830" t="s">
        <v>3012</v>
      </c>
      <c r="D12830" t="s">
        <v>13850</v>
      </c>
      <c r="E12830" s="2">
        <v>0</v>
      </c>
      <c r="F12830" s="2">
        <v>1.0708931248661383E-4</v>
      </c>
      <c r="G12830" s="2">
        <v>0</v>
      </c>
      <c r="H12830" s="2">
        <v>8.4247417816643921E-6</v>
      </c>
    </row>
    <row r="12831" spans="1:8">
      <c r="A12831" t="s">
        <v>16145</v>
      </c>
      <c r="B12831" t="s">
        <v>16154</v>
      </c>
      <c r="C12831" t="s">
        <v>3012</v>
      </c>
      <c r="D12831" t="s">
        <v>13850</v>
      </c>
      <c r="E12831" s="2">
        <v>0</v>
      </c>
      <c r="F12831" s="2">
        <v>1.0708931248661383E-4</v>
      </c>
      <c r="G12831" s="2">
        <v>0</v>
      </c>
      <c r="H12831" s="2">
        <v>8.4247417816643921E-6</v>
      </c>
    </row>
    <row r="12832" spans="1:8">
      <c r="A12832" t="s">
        <v>16145</v>
      </c>
      <c r="B12832" t="s">
        <v>16155</v>
      </c>
      <c r="C12832" t="s">
        <v>3012</v>
      </c>
      <c r="D12832" t="s">
        <v>13850</v>
      </c>
      <c r="E12832" s="2">
        <v>0</v>
      </c>
      <c r="F12832" s="2">
        <v>1.0708931248661383E-4</v>
      </c>
      <c r="G12832" s="2">
        <v>0</v>
      </c>
      <c r="H12832" s="2">
        <v>8.4247417816643921E-6</v>
      </c>
    </row>
    <row r="12833" spans="1:8">
      <c r="A12833" t="s">
        <v>16145</v>
      </c>
      <c r="B12833" t="s">
        <v>16156</v>
      </c>
      <c r="C12833" t="s">
        <v>3012</v>
      </c>
      <c r="D12833" t="s">
        <v>13850</v>
      </c>
      <c r="E12833" s="2">
        <v>0</v>
      </c>
      <c r="F12833" s="2">
        <v>1.0708931248661383E-4</v>
      </c>
      <c r="G12833" s="2">
        <v>0</v>
      </c>
      <c r="H12833" s="2">
        <v>8.4247417816643921E-6</v>
      </c>
    </row>
    <row r="12834" spans="1:8">
      <c r="A12834" t="s">
        <v>16145</v>
      </c>
      <c r="B12834" t="s">
        <v>16157</v>
      </c>
      <c r="C12834" t="s">
        <v>3012</v>
      </c>
      <c r="D12834" t="s">
        <v>13850</v>
      </c>
      <c r="E12834" s="2">
        <v>0</v>
      </c>
      <c r="F12834" s="2">
        <v>1.0708931248661383E-4</v>
      </c>
      <c r="G12834" s="2">
        <v>0</v>
      </c>
      <c r="H12834" s="2">
        <v>8.4247417816643921E-6</v>
      </c>
    </row>
    <row r="12835" spans="1:8">
      <c r="A12835" t="s">
        <v>16145</v>
      </c>
      <c r="B12835" t="s">
        <v>16158</v>
      </c>
      <c r="C12835" t="s">
        <v>3012</v>
      </c>
      <c r="D12835" t="s">
        <v>13850</v>
      </c>
      <c r="E12835" s="2">
        <v>2.0515130028171173E-2</v>
      </c>
      <c r="F12835" s="2">
        <v>4.1015206682373101E-2</v>
      </c>
      <c r="G12835" s="2">
        <v>4.0016006402561027E-4</v>
      </c>
      <c r="H12835" s="2">
        <v>2.1280897740484254E-2</v>
      </c>
    </row>
    <row r="12836" spans="1:8">
      <c r="A12836" t="s">
        <v>16145</v>
      </c>
      <c r="B12836" t="s">
        <v>16159</v>
      </c>
      <c r="C12836" t="s">
        <v>9268</v>
      </c>
      <c r="D12836" t="s">
        <v>13850</v>
      </c>
      <c r="E12836" s="2">
        <v>2.1463751173798892E-2</v>
      </c>
      <c r="F12836" s="2">
        <v>1.1565645748554294E-2</v>
      </c>
      <c r="G12836" s="2">
        <v>2.2008803521408565E-3</v>
      </c>
      <c r="H12836" s="2">
        <v>1.9873965862946302E-2</v>
      </c>
    </row>
    <row r="12837" spans="1:8">
      <c r="A12837" t="s">
        <v>16145</v>
      </c>
      <c r="B12837" t="s">
        <v>16160</v>
      </c>
      <c r="C12837" t="s">
        <v>3012</v>
      </c>
      <c r="D12837" t="s">
        <v>13850</v>
      </c>
      <c r="E12837" s="2">
        <v>1.0128207585136353E-2</v>
      </c>
      <c r="F12837" s="2">
        <v>8.7920325551509956E-2</v>
      </c>
      <c r="G12837" s="2">
        <v>4.561824729891957E-2</v>
      </c>
      <c r="H12837" s="2">
        <v>1.774250619218521E-2</v>
      </c>
    </row>
    <row r="12838" spans="1:8">
      <c r="A12838" t="s">
        <v>16145</v>
      </c>
      <c r="B12838" t="s">
        <v>16161</v>
      </c>
      <c r="C12838" t="s">
        <v>16162</v>
      </c>
      <c r="D12838" t="s">
        <v>13850</v>
      </c>
      <c r="E12838" s="2">
        <v>2.0218087043176636E-3</v>
      </c>
      <c r="F12838" s="2">
        <v>1.0708931248661383E-4</v>
      </c>
      <c r="G12838" s="2">
        <v>0</v>
      </c>
      <c r="H12838" s="2">
        <v>1.7860452577128511E-3</v>
      </c>
    </row>
    <row r="12839" spans="1:8">
      <c r="A12839" t="s">
        <v>16145</v>
      </c>
      <c r="B12839" t="s">
        <v>16163</v>
      </c>
      <c r="C12839" t="s">
        <v>3012</v>
      </c>
      <c r="D12839" t="s">
        <v>13850</v>
      </c>
      <c r="E12839" s="2">
        <v>1.6663153255016192E-2</v>
      </c>
      <c r="F12839" s="2">
        <v>3.962304562004712E-2</v>
      </c>
      <c r="G12839" s="2">
        <v>4.0016006402561027E-4</v>
      </c>
      <c r="H12839" s="2">
        <v>1.7784629901093533E-2</v>
      </c>
    </row>
    <row r="12840" spans="1:8">
      <c r="A12840" t="s">
        <v>16145</v>
      </c>
      <c r="B12840" t="s">
        <v>15576</v>
      </c>
      <c r="C12840" t="s">
        <v>15577</v>
      </c>
      <c r="D12840" t="s">
        <v>13850</v>
      </c>
      <c r="E12840" s="2">
        <v>7.8285199593721849E-3</v>
      </c>
      <c r="F12840" s="2">
        <v>3.9623045620047117E-3</v>
      </c>
      <c r="G12840" s="2">
        <v>2.2008803521408565E-3</v>
      </c>
      <c r="H12840" s="2">
        <v>7.2874016411396993E-3</v>
      </c>
    </row>
    <row r="12841" spans="1:8">
      <c r="A12841" t="s">
        <v>16145</v>
      </c>
      <c r="B12841" t="s">
        <v>16164</v>
      </c>
      <c r="C12841" t="s">
        <v>3012</v>
      </c>
      <c r="D12841" t="s">
        <v>13850</v>
      </c>
      <c r="E12841" s="2">
        <v>0</v>
      </c>
      <c r="F12841" s="2">
        <v>1.0708931248661383E-4</v>
      </c>
      <c r="G12841" s="2">
        <v>0</v>
      </c>
      <c r="H12841" s="2">
        <v>8.4247417816643921E-6</v>
      </c>
    </row>
    <row r="12842" spans="1:8">
      <c r="A12842" t="s">
        <v>16145</v>
      </c>
      <c r="B12842" t="s">
        <v>14066</v>
      </c>
      <c r="C12842" t="s">
        <v>347</v>
      </c>
      <c r="D12842" t="s">
        <v>13850</v>
      </c>
      <c r="E12842" s="2">
        <v>9.5820317740173627E-6</v>
      </c>
      <c r="F12842" s="2">
        <v>0</v>
      </c>
      <c r="G12842" s="2">
        <v>0</v>
      </c>
      <c r="H12842" s="2">
        <v>8.4247417816643921E-6</v>
      </c>
    </row>
    <row r="12843" spans="1:8">
      <c r="A12843" t="s">
        <v>16145</v>
      </c>
      <c r="B12843" t="s">
        <v>16165</v>
      </c>
      <c r="C12843" t="s">
        <v>3012</v>
      </c>
      <c r="D12843" t="s">
        <v>13850</v>
      </c>
      <c r="E12843" s="2">
        <v>0</v>
      </c>
      <c r="F12843" s="2">
        <v>9.6380381237952449E-4</v>
      </c>
      <c r="G12843" s="2">
        <v>2.0008003201280514E-4</v>
      </c>
      <c r="H12843" s="2">
        <v>8.4247417816643921E-5</v>
      </c>
    </row>
    <row r="12844" spans="1:8">
      <c r="A12844" t="s">
        <v>16145</v>
      </c>
      <c r="B12844" t="s">
        <v>16166</v>
      </c>
      <c r="C12844" t="s">
        <v>16167</v>
      </c>
      <c r="D12844" t="s">
        <v>13850</v>
      </c>
      <c r="E12844" s="2">
        <v>6.8894808455184841E-3</v>
      </c>
      <c r="F12844" s="2">
        <v>3.2126793745984152E-3</v>
      </c>
      <c r="G12844" s="2">
        <v>3.2012805122048822E-3</v>
      </c>
      <c r="H12844" s="2">
        <v>6.44492746297326E-3</v>
      </c>
    </row>
    <row r="12845" spans="1:8">
      <c r="A12845" t="s">
        <v>16145</v>
      </c>
      <c r="B12845" t="s">
        <v>14173</v>
      </c>
      <c r="C12845" t="s">
        <v>14174</v>
      </c>
      <c r="D12845" t="s">
        <v>13850</v>
      </c>
      <c r="E12845" s="2">
        <v>3.8232306778329278E-3</v>
      </c>
      <c r="F12845" s="2">
        <v>1.4992503748125937E-3</v>
      </c>
      <c r="G12845" s="2">
        <v>4.0016006402561027E-4</v>
      </c>
      <c r="H12845" s="2">
        <v>3.4962678393907227E-3</v>
      </c>
    </row>
    <row r="12846" spans="1:8">
      <c r="A12846" t="s">
        <v>16145</v>
      </c>
      <c r="B12846" t="s">
        <v>15698</v>
      </c>
      <c r="C12846" t="s">
        <v>15699</v>
      </c>
      <c r="D12846" t="s">
        <v>13850</v>
      </c>
      <c r="E12846" s="2">
        <v>1.4181407025545697E-3</v>
      </c>
      <c r="F12846" s="2">
        <v>3.212679374598415E-4</v>
      </c>
      <c r="G12846" s="2">
        <v>6.0024009603841532E-4</v>
      </c>
      <c r="H12846" s="2">
        <v>1.2974102343763165E-3</v>
      </c>
    </row>
    <row r="12847" spans="1:8">
      <c r="A12847" t="s">
        <v>16145</v>
      </c>
      <c r="B12847" t="s">
        <v>16168</v>
      </c>
      <c r="C12847" t="s">
        <v>3012</v>
      </c>
      <c r="D12847" t="s">
        <v>13850</v>
      </c>
      <c r="E12847" s="2">
        <v>1.0214445871102509E-2</v>
      </c>
      <c r="F12847" s="2">
        <v>3.4589847933176272E-2</v>
      </c>
      <c r="G12847" s="2">
        <v>8.0032012805122054E-4</v>
      </c>
      <c r="H12847" s="2">
        <v>1.1735665301858498E-2</v>
      </c>
    </row>
    <row r="12848" spans="1:8">
      <c r="A12848" t="s">
        <v>16145</v>
      </c>
      <c r="B12848" t="s">
        <v>16169</v>
      </c>
      <c r="C12848" t="s">
        <v>16170</v>
      </c>
      <c r="D12848" t="s">
        <v>13850</v>
      </c>
      <c r="E12848" s="2">
        <v>6.5186562158640118E-2</v>
      </c>
      <c r="F12848" s="2">
        <v>3.8016705932747911E-2</v>
      </c>
      <c r="G12848" s="2">
        <v>3.3813525410164066E-2</v>
      </c>
      <c r="H12848" s="2">
        <v>6.1728083034254998E-2</v>
      </c>
    </row>
    <row r="12849" spans="1:8">
      <c r="A12849" t="s">
        <v>16145</v>
      </c>
      <c r="B12849" t="s">
        <v>14069</v>
      </c>
      <c r="C12849" t="s">
        <v>3328</v>
      </c>
      <c r="D12849" t="s">
        <v>13850</v>
      </c>
      <c r="E12849" s="2">
        <v>1.1402617811080661E-2</v>
      </c>
      <c r="F12849" s="2">
        <v>2.4630541871921183E-3</v>
      </c>
      <c r="G12849" s="2">
        <v>2.4009603841536613E-3</v>
      </c>
      <c r="H12849" s="2">
        <v>1.032030868253888E-2</v>
      </c>
    </row>
    <row r="12850" spans="1:8">
      <c r="A12850" t="s">
        <v>16145</v>
      </c>
      <c r="B12850" t="s">
        <v>16171</v>
      </c>
      <c r="C12850" t="s">
        <v>3012</v>
      </c>
      <c r="D12850" t="s">
        <v>13850</v>
      </c>
      <c r="E12850" s="2">
        <v>0.20070523753856767</v>
      </c>
      <c r="F12850" s="2">
        <v>0.23099164703362604</v>
      </c>
      <c r="G12850" s="2">
        <v>0.36914765906362546</v>
      </c>
      <c r="H12850" s="2">
        <v>0.21018045796896326</v>
      </c>
    </row>
    <row r="12851" spans="1:8">
      <c r="A12851" t="s">
        <v>16145</v>
      </c>
      <c r="B12851" t="s">
        <v>14156</v>
      </c>
      <c r="C12851" t="s">
        <v>14157</v>
      </c>
      <c r="D12851" t="s">
        <v>13850</v>
      </c>
      <c r="E12851" s="2">
        <v>2.4012571625687512E-2</v>
      </c>
      <c r="F12851" s="2">
        <v>9.4238594988220181E-3</v>
      </c>
      <c r="G12851" s="2">
        <v>4.6018407362945178E-3</v>
      </c>
      <c r="H12851" s="2">
        <v>2.2047549242615715E-2</v>
      </c>
    </row>
    <row r="12852" spans="1:8">
      <c r="A12852" t="s">
        <v>16145</v>
      </c>
      <c r="B12852" t="s">
        <v>16172</v>
      </c>
      <c r="C12852" t="s">
        <v>3012</v>
      </c>
      <c r="D12852" t="s">
        <v>13850</v>
      </c>
      <c r="E12852" s="2">
        <v>3.527145896015791E-2</v>
      </c>
      <c r="F12852" s="2">
        <v>2.9556650246305417E-2</v>
      </c>
      <c r="G12852" s="2">
        <v>9.2036814725890356E-3</v>
      </c>
      <c r="H12852" s="2">
        <v>3.3724241352002561E-2</v>
      </c>
    </row>
    <row r="12853" spans="1:8">
      <c r="A12853" t="s">
        <v>16145</v>
      </c>
      <c r="B12853" t="s">
        <v>16173</v>
      </c>
      <c r="C12853" t="s">
        <v>3012</v>
      </c>
      <c r="D12853" t="s">
        <v>13850</v>
      </c>
      <c r="E12853" s="2">
        <v>0</v>
      </c>
      <c r="F12853" s="2">
        <v>0</v>
      </c>
      <c r="G12853" s="2">
        <v>2.0008003201280514E-4</v>
      </c>
      <c r="H12853" s="2">
        <v>8.4247417816643921E-6</v>
      </c>
    </row>
    <row r="12854" spans="1:8">
      <c r="A12854" t="s">
        <v>16145</v>
      </c>
      <c r="B12854" t="s">
        <v>15564</v>
      </c>
      <c r="C12854" t="s">
        <v>15565</v>
      </c>
      <c r="D12854" t="s">
        <v>13850</v>
      </c>
      <c r="E12854" s="2">
        <v>1.9164063548034725E-5</v>
      </c>
      <c r="F12854" s="2">
        <v>0</v>
      </c>
      <c r="G12854" s="2">
        <v>0</v>
      </c>
      <c r="H12854" s="2">
        <v>1.6849483563328784E-5</v>
      </c>
    </row>
    <row r="12855" spans="1:8">
      <c r="A12855" t="s">
        <v>16145</v>
      </c>
      <c r="B12855" t="s">
        <v>16174</v>
      </c>
      <c r="C12855" t="s">
        <v>3012</v>
      </c>
      <c r="D12855" t="s">
        <v>13850</v>
      </c>
      <c r="E12855" s="2">
        <v>0</v>
      </c>
      <c r="F12855" s="2">
        <v>1.0708931248661383E-4</v>
      </c>
      <c r="G12855" s="2">
        <v>0</v>
      </c>
      <c r="H12855" s="2">
        <v>8.4247417816643921E-6</v>
      </c>
    </row>
    <row r="12856" spans="1:8">
      <c r="A12856" t="s">
        <v>16145</v>
      </c>
      <c r="B12856" t="s">
        <v>16175</v>
      </c>
      <c r="C12856" t="s">
        <v>3012</v>
      </c>
      <c r="D12856" t="s">
        <v>13850</v>
      </c>
      <c r="E12856" s="2">
        <v>0</v>
      </c>
      <c r="F12856" s="2">
        <v>1.0708931248661383E-4</v>
      </c>
      <c r="G12856" s="2">
        <v>0</v>
      </c>
      <c r="H12856" s="2">
        <v>8.4247417816643921E-6</v>
      </c>
    </row>
    <row r="12857" spans="1:8">
      <c r="A12857" t="s">
        <v>16145</v>
      </c>
      <c r="B12857" t="s">
        <v>16176</v>
      </c>
      <c r="C12857" t="s">
        <v>16177</v>
      </c>
      <c r="D12857" t="s">
        <v>13850</v>
      </c>
      <c r="E12857" s="2">
        <v>3.2195626760698338E-3</v>
      </c>
      <c r="F12857" s="2">
        <v>8.5671449989291066E-4</v>
      </c>
      <c r="G12857" s="2">
        <v>0</v>
      </c>
      <c r="H12857" s="2">
        <v>2.8981111728925511E-3</v>
      </c>
    </row>
    <row r="12858" spans="1:8">
      <c r="A12858" t="s">
        <v>16145</v>
      </c>
      <c r="B12858" t="s">
        <v>16178</v>
      </c>
      <c r="C12858" t="s">
        <v>3012</v>
      </c>
      <c r="D12858" t="s">
        <v>13850</v>
      </c>
      <c r="E12858" s="2">
        <v>0</v>
      </c>
      <c r="F12858" s="2">
        <v>1.0708931248661383E-4</v>
      </c>
      <c r="G12858" s="2">
        <v>0</v>
      </c>
      <c r="H12858" s="2">
        <v>8.4247417816643921E-6</v>
      </c>
    </row>
    <row r="12859" spans="1:8">
      <c r="A12859" t="s">
        <v>16145</v>
      </c>
      <c r="B12859" t="s">
        <v>16179</v>
      </c>
      <c r="C12859" t="s">
        <v>3012</v>
      </c>
      <c r="D12859" t="s">
        <v>13850</v>
      </c>
      <c r="E12859" s="2">
        <v>0</v>
      </c>
      <c r="F12859" s="2">
        <v>0</v>
      </c>
      <c r="G12859" s="2">
        <v>2.0008003201280514E-4</v>
      </c>
      <c r="H12859" s="2">
        <v>8.4247417816643921E-6</v>
      </c>
    </row>
    <row r="12860" spans="1:8">
      <c r="A12860" t="s">
        <v>16145</v>
      </c>
      <c r="B12860" t="s">
        <v>16180</v>
      </c>
      <c r="C12860" t="s">
        <v>3012</v>
      </c>
      <c r="D12860" t="s">
        <v>13850</v>
      </c>
      <c r="E12860" s="2">
        <v>0</v>
      </c>
      <c r="F12860" s="2">
        <v>0</v>
      </c>
      <c r="G12860" s="2">
        <v>4.0016006402561027E-4</v>
      </c>
      <c r="H12860" s="2">
        <v>1.6849483563328784E-5</v>
      </c>
    </row>
    <row r="12861" spans="1:8">
      <c r="A12861" t="s">
        <v>16145</v>
      </c>
      <c r="B12861" t="s">
        <v>16181</v>
      </c>
      <c r="C12861" t="s">
        <v>3012</v>
      </c>
      <c r="D12861" t="s">
        <v>13850</v>
      </c>
      <c r="E12861" s="2">
        <v>0</v>
      </c>
      <c r="F12861" s="2">
        <v>1.0708931248661383E-4</v>
      </c>
      <c r="G12861" s="2">
        <v>0</v>
      </c>
      <c r="H12861" s="2">
        <v>8.4247417816643921E-6</v>
      </c>
    </row>
    <row r="12862" spans="1:8">
      <c r="A12862" t="s">
        <v>16145</v>
      </c>
      <c r="B12862" t="s">
        <v>16182</v>
      </c>
      <c r="C12862" t="s">
        <v>16183</v>
      </c>
      <c r="D12862" t="s">
        <v>13850</v>
      </c>
      <c r="E12862" s="2">
        <v>0</v>
      </c>
      <c r="F12862" s="2">
        <v>1.0708931248661383E-4</v>
      </c>
      <c r="G12862" s="2">
        <v>0</v>
      </c>
      <c r="H12862" s="2">
        <v>8.4247417816643921E-6</v>
      </c>
    </row>
    <row r="12863" spans="1:8">
      <c r="A12863" t="s">
        <v>16145</v>
      </c>
      <c r="B12863" t="s">
        <v>16184</v>
      </c>
      <c r="C12863" t="s">
        <v>3012</v>
      </c>
      <c r="D12863" t="s">
        <v>13850</v>
      </c>
      <c r="E12863" s="2">
        <v>0</v>
      </c>
      <c r="F12863" s="2">
        <v>1.0708931248661383E-4</v>
      </c>
      <c r="G12863" s="2">
        <v>8.0032012805122054E-4</v>
      </c>
      <c r="H12863" s="2">
        <v>4.2123708908321961E-5</v>
      </c>
    </row>
    <row r="12864" spans="1:8">
      <c r="A12864" t="s">
        <v>16145</v>
      </c>
      <c r="B12864" t="s">
        <v>16185</v>
      </c>
      <c r="C12864" t="s">
        <v>3012</v>
      </c>
      <c r="D12864" t="s">
        <v>13850</v>
      </c>
      <c r="E12864" s="2">
        <v>0</v>
      </c>
      <c r="F12864" s="2">
        <v>0</v>
      </c>
      <c r="G12864" s="2">
        <v>2.0008003201280514E-4</v>
      </c>
      <c r="H12864" s="2">
        <v>8.4247417816643921E-6</v>
      </c>
    </row>
    <row r="12865" spans="1:8">
      <c r="A12865" t="s">
        <v>16145</v>
      </c>
      <c r="B12865" t="s">
        <v>16186</v>
      </c>
      <c r="C12865" t="s">
        <v>16187</v>
      </c>
      <c r="D12865" t="s">
        <v>13850</v>
      </c>
      <c r="E12865" s="2">
        <v>5.6533987466702443E-3</v>
      </c>
      <c r="F12865" s="2">
        <v>6.4253587491968299E-4</v>
      </c>
      <c r="G12865" s="2">
        <v>1.2004801920768306E-3</v>
      </c>
      <c r="H12865" s="2">
        <v>5.0716945525619639E-3</v>
      </c>
    </row>
    <row r="12866" spans="1:8">
      <c r="A12866" t="s">
        <v>16145</v>
      </c>
      <c r="B12866" t="s">
        <v>16188</v>
      </c>
      <c r="C12866" t="s">
        <v>3012</v>
      </c>
      <c r="D12866" t="s">
        <v>13850</v>
      </c>
      <c r="E12866" s="2">
        <v>8.6937774285659533E-2</v>
      </c>
      <c r="F12866" s="2">
        <v>7.4319982865709996E-2</v>
      </c>
      <c r="G12866" s="2">
        <v>6.4225690276110442E-2</v>
      </c>
      <c r="H12866" s="2">
        <v>8.498879509343038E-2</v>
      </c>
    </row>
    <row r="12867" spans="1:8">
      <c r="A12867" t="s">
        <v>16145</v>
      </c>
      <c r="B12867" t="s">
        <v>16189</v>
      </c>
      <c r="C12867" t="s">
        <v>16190</v>
      </c>
      <c r="D12867" t="s">
        <v>13850</v>
      </c>
      <c r="E12867" s="2">
        <v>4.1969299170196046E-3</v>
      </c>
      <c r="F12867" s="2">
        <v>1.4992503748125937E-3</v>
      </c>
      <c r="G12867" s="2">
        <v>1.2004801920768306E-3</v>
      </c>
      <c r="H12867" s="2">
        <v>3.8585317360022913E-3</v>
      </c>
    </row>
    <row r="12868" spans="1:8">
      <c r="A12868" t="s">
        <v>16145</v>
      </c>
      <c r="B12868" t="s">
        <v>16191</v>
      </c>
      <c r="C12868" t="s">
        <v>3012</v>
      </c>
      <c r="D12868" t="s">
        <v>13850</v>
      </c>
      <c r="E12868" s="2">
        <v>0.18336176002759624</v>
      </c>
      <c r="F12868" s="2">
        <v>0.14414221460698223</v>
      </c>
      <c r="G12868" s="2">
        <v>0.19827931172468988</v>
      </c>
      <c r="H12868" s="2">
        <v>0.1809044802776795</v>
      </c>
    </row>
    <row r="12869" spans="1:8">
      <c r="A12869" t="s">
        <v>16145</v>
      </c>
      <c r="B12869" t="s">
        <v>15837</v>
      </c>
      <c r="C12869" t="s">
        <v>15838</v>
      </c>
      <c r="D12869" t="s">
        <v>13850</v>
      </c>
      <c r="E12869" s="2">
        <v>4.0340353768613096E-3</v>
      </c>
      <c r="F12869" s="2">
        <v>1.0708931248661383E-3</v>
      </c>
      <c r="G12869" s="2">
        <v>0</v>
      </c>
      <c r="H12869" s="2">
        <v>3.6310637078973531E-3</v>
      </c>
    </row>
    <row r="12870" spans="1:8">
      <c r="A12870" t="s">
        <v>16145</v>
      </c>
      <c r="B12870" t="s">
        <v>16192</v>
      </c>
      <c r="C12870" t="s">
        <v>3012</v>
      </c>
      <c r="D12870" t="s">
        <v>13850</v>
      </c>
      <c r="E12870" s="2">
        <v>4.3933615683869609E-2</v>
      </c>
      <c r="F12870" s="2">
        <v>1.0173484686228314E-2</v>
      </c>
      <c r="G12870" s="2">
        <v>3.5214085634253704E-2</v>
      </c>
      <c r="H12870" s="2">
        <v>4.0910546091762284E-2</v>
      </c>
    </row>
    <row r="12871" spans="1:8">
      <c r="A12871" t="s">
        <v>16145</v>
      </c>
      <c r="B12871" t="s">
        <v>15722</v>
      </c>
      <c r="C12871" t="s">
        <v>257</v>
      </c>
      <c r="D12871" t="s">
        <v>13850</v>
      </c>
      <c r="E12871" s="2">
        <v>9.4862114562771895E-4</v>
      </c>
      <c r="F12871" s="2">
        <v>5.3544656243306916E-4</v>
      </c>
      <c r="G12871" s="2">
        <v>0</v>
      </c>
      <c r="H12871" s="2">
        <v>8.7617314529309673E-4</v>
      </c>
    </row>
    <row r="12872" spans="1:8">
      <c r="A12872" t="s">
        <v>16145</v>
      </c>
      <c r="B12872" t="s">
        <v>16193</v>
      </c>
      <c r="C12872" t="s">
        <v>544</v>
      </c>
      <c r="D12872" t="s">
        <v>13850</v>
      </c>
      <c r="E12872" s="2">
        <v>6.0654261129529903E-3</v>
      </c>
      <c r="F12872" s="2">
        <v>4.2835724994645533E-4</v>
      </c>
      <c r="G12872" s="2">
        <v>1.6006402561024411E-3</v>
      </c>
      <c r="H12872" s="2">
        <v>5.4339584491735326E-3</v>
      </c>
    </row>
    <row r="12873" spans="1:8">
      <c r="A12873" t="s">
        <v>16145</v>
      </c>
      <c r="B12873" t="s">
        <v>15686</v>
      </c>
      <c r="C12873" t="s">
        <v>15687</v>
      </c>
      <c r="D12873" t="s">
        <v>13850</v>
      </c>
      <c r="E12873" s="2">
        <v>5.5671604607040875E-3</v>
      </c>
      <c r="F12873" s="2">
        <v>5.0331976868708507E-3</v>
      </c>
      <c r="G12873" s="2">
        <v>4.6018407362945178E-3</v>
      </c>
      <c r="H12873" s="2">
        <v>5.4845068998635189E-3</v>
      </c>
    </row>
    <row r="12874" spans="1:8">
      <c r="A12874" t="s">
        <v>16145</v>
      </c>
      <c r="B12874" t="s">
        <v>15903</v>
      </c>
      <c r="C12874" t="s">
        <v>15904</v>
      </c>
      <c r="D12874" t="s">
        <v>13850</v>
      </c>
      <c r="E12874" s="2">
        <v>1.3453172610720376E-2</v>
      </c>
      <c r="F12874" s="2">
        <v>7.1749839366031269E-3</v>
      </c>
      <c r="G12874" s="2">
        <v>3.4013605442176869E-3</v>
      </c>
      <c r="H12874" s="2">
        <v>1.2536015771116616E-2</v>
      </c>
    </row>
    <row r="12875" spans="1:8">
      <c r="A12875" t="s">
        <v>16145</v>
      </c>
      <c r="B12875" t="s">
        <v>14140</v>
      </c>
      <c r="C12875" t="s">
        <v>14141</v>
      </c>
      <c r="D12875" t="s">
        <v>13850</v>
      </c>
      <c r="E12875" s="2">
        <v>1.5474981315038041E-2</v>
      </c>
      <c r="F12875" s="2">
        <v>4.3906618119511675E-3</v>
      </c>
      <c r="G12875" s="2">
        <v>1.0004001600640256E-2</v>
      </c>
      <c r="H12875" s="2">
        <v>1.4372609479519453E-2</v>
      </c>
    </row>
    <row r="12876" spans="1:8">
      <c r="A12876" t="s">
        <v>16145</v>
      </c>
      <c r="B12876" t="s">
        <v>16194</v>
      </c>
      <c r="C12876" t="s">
        <v>3012</v>
      </c>
      <c r="D12876" t="s">
        <v>13850</v>
      </c>
      <c r="E12876" s="2">
        <v>0.14353883597478009</v>
      </c>
      <c r="F12876" s="2">
        <v>0.18654958235168131</v>
      </c>
      <c r="G12876" s="2">
        <v>0.18187274909963985</v>
      </c>
      <c r="H12876" s="2">
        <v>0.14853662235252491</v>
      </c>
    </row>
    <row r="12877" spans="1:8">
      <c r="A12877" t="s">
        <v>16195</v>
      </c>
      <c r="B12877" t="s">
        <v>13878</v>
      </c>
      <c r="C12877" t="s">
        <v>13879</v>
      </c>
      <c r="D12877" t="s">
        <v>13850</v>
      </c>
      <c r="E12877" s="2">
        <v>2.230275996654586E-3</v>
      </c>
      <c r="F12877" s="2">
        <v>0</v>
      </c>
      <c r="G12877" s="2">
        <v>0</v>
      </c>
      <c r="H12877" s="2">
        <v>2.0253164556962027E-3</v>
      </c>
    </row>
    <row r="12878" spans="1:8">
      <c r="A12878" t="s">
        <v>16195</v>
      </c>
      <c r="B12878" t="s">
        <v>14060</v>
      </c>
      <c r="C12878" t="s">
        <v>14061</v>
      </c>
      <c r="D12878" t="s">
        <v>13850</v>
      </c>
      <c r="E12878" s="2">
        <v>1.9514914970727628E-3</v>
      </c>
      <c r="F12878" s="2">
        <v>3.6363636363636364E-3</v>
      </c>
      <c r="G12878" s="2">
        <v>0</v>
      </c>
      <c r="H12878" s="2">
        <v>2.0253164556962027E-3</v>
      </c>
    </row>
    <row r="12879" spans="1:8">
      <c r="A12879" t="s">
        <v>16195</v>
      </c>
      <c r="B12879" t="s">
        <v>16196</v>
      </c>
      <c r="C12879" t="s">
        <v>8671</v>
      </c>
      <c r="D12879" t="s">
        <v>13850</v>
      </c>
      <c r="E12879" s="2">
        <v>4.2375243936437136E-2</v>
      </c>
      <c r="F12879" s="2">
        <v>7.2727272727272727E-3</v>
      </c>
      <c r="G12879" s="2">
        <v>0</v>
      </c>
      <c r="H12879" s="2">
        <v>3.89873417721519E-2</v>
      </c>
    </row>
    <row r="12880" spans="1:8">
      <c r="A12880" t="s">
        <v>16195</v>
      </c>
      <c r="B12880" t="s">
        <v>16197</v>
      </c>
      <c r="C12880" t="s">
        <v>971</v>
      </c>
      <c r="D12880" t="s">
        <v>13850</v>
      </c>
      <c r="E12880" s="2">
        <v>2.6205742960691385E-2</v>
      </c>
      <c r="F12880" s="2">
        <v>1.4545454545454545E-2</v>
      </c>
      <c r="G12880" s="2">
        <v>1.1363636363636364E-2</v>
      </c>
      <c r="H12880" s="2">
        <v>2.5063291139240506E-2</v>
      </c>
    </row>
    <row r="12881" spans="1:8">
      <c r="A12881" t="s">
        <v>16195</v>
      </c>
      <c r="B12881" t="s">
        <v>15045</v>
      </c>
      <c r="C12881" t="s">
        <v>4131</v>
      </c>
      <c r="D12881" t="s">
        <v>13850</v>
      </c>
      <c r="E12881" s="2">
        <v>2.6484527460273209E-2</v>
      </c>
      <c r="F12881" s="2">
        <v>1.4545454545454545E-2</v>
      </c>
      <c r="G12881" s="2">
        <v>0</v>
      </c>
      <c r="H12881" s="2">
        <v>2.5063291139240506E-2</v>
      </c>
    </row>
    <row r="12882" spans="1:8">
      <c r="A12882" t="s">
        <v>16195</v>
      </c>
      <c r="B12882" t="s">
        <v>16198</v>
      </c>
      <c r="C12882" t="s">
        <v>16199</v>
      </c>
      <c r="D12882" t="s">
        <v>13850</v>
      </c>
      <c r="E12882" s="2">
        <v>7.0811262893783103E-2</v>
      </c>
      <c r="F12882" s="2">
        <v>1.4545454545454545E-2</v>
      </c>
      <c r="G12882" s="2">
        <v>0</v>
      </c>
      <c r="H12882" s="2">
        <v>6.5316455696202536E-2</v>
      </c>
    </row>
    <row r="12883" spans="1:8">
      <c r="A12883" t="s">
        <v>16195</v>
      </c>
      <c r="B12883" t="s">
        <v>16200</v>
      </c>
      <c r="C12883" t="s">
        <v>16201</v>
      </c>
      <c r="D12883" t="s">
        <v>13850</v>
      </c>
      <c r="E12883" s="2">
        <v>0.72623362141064962</v>
      </c>
      <c r="F12883" s="2">
        <v>0.93090909090909091</v>
      </c>
      <c r="G12883" s="2">
        <v>0.95454545454545459</v>
      </c>
      <c r="H12883" s="2">
        <v>0.74556962025316453</v>
      </c>
    </row>
    <row r="12884" spans="1:8">
      <c r="A12884" t="s">
        <v>16195</v>
      </c>
      <c r="B12884" t="s">
        <v>15589</v>
      </c>
      <c r="C12884" t="s">
        <v>15590</v>
      </c>
      <c r="D12884" t="s">
        <v>13850</v>
      </c>
      <c r="E12884" s="2">
        <v>5.8544744912182884E-3</v>
      </c>
      <c r="F12884" s="2">
        <v>0</v>
      </c>
      <c r="G12884" s="2">
        <v>0</v>
      </c>
      <c r="H12884" s="2">
        <v>5.3164556962025317E-3</v>
      </c>
    </row>
    <row r="12885" spans="1:8">
      <c r="A12885" t="s">
        <v>16195</v>
      </c>
      <c r="B12885" t="s">
        <v>14907</v>
      </c>
      <c r="C12885" t="s">
        <v>14908</v>
      </c>
      <c r="D12885" t="s">
        <v>13850</v>
      </c>
      <c r="E12885" s="2">
        <v>5.575689991636465E-4</v>
      </c>
      <c r="F12885" s="2">
        <v>0</v>
      </c>
      <c r="G12885" s="2">
        <v>0</v>
      </c>
      <c r="H12885" s="2">
        <v>5.0632911392405066E-4</v>
      </c>
    </row>
    <row r="12886" spans="1:8">
      <c r="A12886" t="s">
        <v>16195</v>
      </c>
      <c r="B12886" t="s">
        <v>16202</v>
      </c>
      <c r="C12886" t="s">
        <v>1395</v>
      </c>
      <c r="D12886" t="s">
        <v>13850</v>
      </c>
      <c r="E12886" s="2">
        <v>2.8157234457764149E-2</v>
      </c>
      <c r="F12886" s="2">
        <v>0</v>
      </c>
      <c r="G12886" s="2">
        <v>1.1363636363636364E-2</v>
      </c>
      <c r="H12886" s="2">
        <v>2.5822784810126582E-2</v>
      </c>
    </row>
    <row r="12887" spans="1:8">
      <c r="A12887" t="s">
        <v>16195</v>
      </c>
      <c r="B12887" t="s">
        <v>14937</v>
      </c>
      <c r="C12887" t="s">
        <v>14938</v>
      </c>
      <c r="D12887" t="s">
        <v>13850</v>
      </c>
      <c r="E12887" s="2">
        <v>2.7878449958182324E-3</v>
      </c>
      <c r="F12887" s="2">
        <v>0</v>
      </c>
      <c r="G12887" s="2">
        <v>0</v>
      </c>
      <c r="H12887" s="2">
        <v>2.5316455696202532E-3</v>
      </c>
    </row>
    <row r="12888" spans="1:8">
      <c r="A12888" t="s">
        <v>16195</v>
      </c>
      <c r="B12888" t="s">
        <v>15594</v>
      </c>
      <c r="C12888" t="s">
        <v>7743</v>
      </c>
      <c r="D12888" t="s">
        <v>13850</v>
      </c>
      <c r="E12888" s="2">
        <v>5.7150822414273765E-2</v>
      </c>
      <c r="F12888" s="2">
        <v>7.2727272727272727E-3</v>
      </c>
      <c r="G12888" s="2">
        <v>2.2727272727272728E-2</v>
      </c>
      <c r="H12888" s="2">
        <v>5.291139240506329E-2</v>
      </c>
    </row>
    <row r="12889" spans="1:8">
      <c r="A12889" t="s">
        <v>16195</v>
      </c>
      <c r="B12889" t="s">
        <v>13861</v>
      </c>
      <c r="C12889" t="s">
        <v>3994</v>
      </c>
      <c r="D12889" t="s">
        <v>13850</v>
      </c>
      <c r="E12889" s="2">
        <v>9.1998884862001667E-3</v>
      </c>
      <c r="F12889" s="2">
        <v>7.2727272727272727E-3</v>
      </c>
      <c r="G12889" s="2">
        <v>0</v>
      </c>
      <c r="H12889" s="2">
        <v>8.8607594936708865E-3</v>
      </c>
    </row>
    <row r="12890" spans="1:8">
      <c r="A12890" t="s">
        <v>16203</v>
      </c>
      <c r="B12890" t="s">
        <v>16204</v>
      </c>
      <c r="C12890" t="s">
        <v>5627</v>
      </c>
      <c r="D12890" t="s">
        <v>13850</v>
      </c>
      <c r="E12890" s="2">
        <v>0</v>
      </c>
      <c r="F12890" s="2">
        <v>6.2893081761006293E-3</v>
      </c>
      <c r="G12890" s="2">
        <v>0</v>
      </c>
      <c r="H12890" s="2">
        <v>3.9138943248532291E-4</v>
      </c>
    </row>
    <row r="12891" spans="1:8">
      <c r="A12891" t="s">
        <v>16203</v>
      </c>
      <c r="B12891" t="s">
        <v>14960</v>
      </c>
      <c r="C12891" t="s">
        <v>14961</v>
      </c>
      <c r="D12891" t="s">
        <v>13850</v>
      </c>
      <c r="E12891" s="2">
        <v>2.981940361192776E-2</v>
      </c>
      <c r="F12891" s="2">
        <v>1.2578616352201259E-2</v>
      </c>
      <c r="G12891" s="2">
        <v>0</v>
      </c>
      <c r="H12891" s="2">
        <v>2.8571428571428571E-2</v>
      </c>
    </row>
    <row r="12892" spans="1:8">
      <c r="A12892" t="s">
        <v>16203</v>
      </c>
      <c r="B12892" t="s">
        <v>16205</v>
      </c>
      <c r="C12892" t="s">
        <v>16206</v>
      </c>
      <c r="D12892" t="s">
        <v>13850</v>
      </c>
      <c r="E12892" s="2">
        <v>0</v>
      </c>
      <c r="F12892" s="2">
        <v>6.2893081761006293E-3</v>
      </c>
      <c r="G12892" s="2">
        <v>0</v>
      </c>
      <c r="H12892" s="2">
        <v>3.9138943248532291E-4</v>
      </c>
    </row>
    <row r="12893" spans="1:8">
      <c r="A12893" t="s">
        <v>16203</v>
      </c>
      <c r="B12893" t="s">
        <v>15905</v>
      </c>
      <c r="C12893" t="s">
        <v>15906</v>
      </c>
      <c r="D12893" t="s">
        <v>13850</v>
      </c>
      <c r="E12893" s="2">
        <v>0.22049559008819825</v>
      </c>
      <c r="F12893" s="2">
        <v>5.0314465408805034E-2</v>
      </c>
      <c r="G12893" s="2">
        <v>0.13333333333333333</v>
      </c>
      <c r="H12893" s="2">
        <v>0.20939334637964774</v>
      </c>
    </row>
    <row r="12894" spans="1:8">
      <c r="A12894" t="s">
        <v>16203</v>
      </c>
      <c r="B12894" t="s">
        <v>16014</v>
      </c>
      <c r="C12894" t="s">
        <v>16015</v>
      </c>
      <c r="D12894" t="s">
        <v>13850</v>
      </c>
      <c r="E12894" s="2">
        <v>8.3998320033599333E-4</v>
      </c>
      <c r="F12894" s="2">
        <v>0</v>
      </c>
      <c r="G12894" s="2">
        <v>0</v>
      </c>
      <c r="H12894" s="2">
        <v>7.8277886497064581E-4</v>
      </c>
    </row>
    <row r="12895" spans="1:8">
      <c r="A12895" t="s">
        <v>16203</v>
      </c>
      <c r="B12895" t="s">
        <v>15730</v>
      </c>
      <c r="C12895" t="s">
        <v>12559</v>
      </c>
      <c r="D12895" t="s">
        <v>13850</v>
      </c>
      <c r="E12895" s="2">
        <v>2.0579588408231837E-2</v>
      </c>
      <c r="F12895" s="2">
        <v>6.2893081761006293E-3</v>
      </c>
      <c r="G12895" s="2">
        <v>0</v>
      </c>
      <c r="H12895" s="2">
        <v>1.9569471624266144E-2</v>
      </c>
    </row>
    <row r="12896" spans="1:8">
      <c r="A12896" t="s">
        <v>16203</v>
      </c>
      <c r="B12896" t="s">
        <v>14971</v>
      </c>
      <c r="C12896" t="s">
        <v>3147</v>
      </c>
      <c r="D12896" t="s">
        <v>13850</v>
      </c>
      <c r="E12896" s="2">
        <v>0.65896682066358669</v>
      </c>
      <c r="F12896" s="2">
        <v>0.90566037735849059</v>
      </c>
      <c r="G12896" s="2">
        <v>0.8666666666666667</v>
      </c>
      <c r="H12896" s="2">
        <v>0.6755381604696673</v>
      </c>
    </row>
    <row r="12897" spans="1:8">
      <c r="A12897" t="s">
        <v>16203</v>
      </c>
      <c r="B12897" t="s">
        <v>14067</v>
      </c>
      <c r="C12897" t="s">
        <v>14068</v>
      </c>
      <c r="D12897" t="s">
        <v>13850</v>
      </c>
      <c r="E12897" s="2">
        <v>4.5779084418311633E-2</v>
      </c>
      <c r="F12897" s="2">
        <v>1.2578616352201259E-2</v>
      </c>
      <c r="G12897" s="2">
        <v>0</v>
      </c>
      <c r="H12897" s="2">
        <v>4.344422700587084E-2</v>
      </c>
    </row>
    <row r="12898" spans="1:8">
      <c r="A12898" t="s">
        <v>16203</v>
      </c>
      <c r="B12898" t="s">
        <v>15895</v>
      </c>
      <c r="C12898" t="s">
        <v>233</v>
      </c>
      <c r="D12898" t="s">
        <v>13850</v>
      </c>
      <c r="E12898" s="2">
        <v>1.6799664006719867E-2</v>
      </c>
      <c r="F12898" s="2">
        <v>0</v>
      </c>
      <c r="G12898" s="2">
        <v>0</v>
      </c>
      <c r="H12898" s="2">
        <v>1.5655577299412915E-2</v>
      </c>
    </row>
    <row r="12899" spans="1:8">
      <c r="A12899" t="s">
        <v>16203</v>
      </c>
      <c r="B12899" t="s">
        <v>15901</v>
      </c>
      <c r="C12899" t="s">
        <v>15902</v>
      </c>
      <c r="D12899" t="s">
        <v>13850</v>
      </c>
      <c r="E12899" s="2">
        <v>6.7198656026879466E-3</v>
      </c>
      <c r="F12899" s="2">
        <v>0</v>
      </c>
      <c r="G12899" s="2">
        <v>0</v>
      </c>
      <c r="H12899" s="2">
        <v>6.2622309197651665E-3</v>
      </c>
    </row>
    <row r="12900" spans="1:8">
      <c r="A12900" t="s">
        <v>16207</v>
      </c>
      <c r="B12900" t="s">
        <v>14266</v>
      </c>
      <c r="C12900" t="s">
        <v>14267</v>
      </c>
      <c r="D12900" t="s">
        <v>13850</v>
      </c>
      <c r="E12900" s="2">
        <v>3.1965162605392387E-2</v>
      </c>
      <c r="F12900" s="2">
        <v>5.8565153733528552E-3</v>
      </c>
      <c r="G12900" s="2">
        <v>0</v>
      </c>
      <c r="H12900" s="2">
        <v>3.0006018399105838E-2</v>
      </c>
    </row>
    <row r="12901" spans="1:8">
      <c r="A12901" t="s">
        <v>16207</v>
      </c>
      <c r="B12901" t="s">
        <v>15664</v>
      </c>
      <c r="C12901" t="s">
        <v>9156</v>
      </c>
      <c r="D12901" t="s">
        <v>13850</v>
      </c>
      <c r="E12901" s="2">
        <v>1.5750949689613638E-3</v>
      </c>
      <c r="F12901" s="2">
        <v>0</v>
      </c>
      <c r="G12901" s="2">
        <v>0</v>
      </c>
      <c r="H12901" s="2">
        <v>1.4616112114177629E-3</v>
      </c>
    </row>
    <row r="12902" spans="1:8">
      <c r="A12902" t="s">
        <v>16207</v>
      </c>
      <c r="B12902" t="s">
        <v>15680</v>
      </c>
      <c r="C12902" t="s">
        <v>11673</v>
      </c>
      <c r="D12902" t="s">
        <v>13850</v>
      </c>
      <c r="E12902" s="2">
        <v>9.2652645233021397E-5</v>
      </c>
      <c r="F12902" s="2">
        <v>0</v>
      </c>
      <c r="G12902" s="2">
        <v>0</v>
      </c>
      <c r="H12902" s="2">
        <v>8.597713008339781E-5</v>
      </c>
    </row>
    <row r="12903" spans="1:8">
      <c r="A12903" t="s">
        <v>16207</v>
      </c>
      <c r="B12903" t="s">
        <v>14154</v>
      </c>
      <c r="C12903" t="s">
        <v>14155</v>
      </c>
      <c r="D12903" t="s">
        <v>13850</v>
      </c>
      <c r="E12903" s="2">
        <v>3.5022699898082092E-2</v>
      </c>
      <c r="F12903" s="2">
        <v>4.3923865300146414E-3</v>
      </c>
      <c r="G12903" s="2">
        <v>6.4516129032258064E-3</v>
      </c>
      <c r="H12903" s="2">
        <v>3.2843263691857964E-2</v>
      </c>
    </row>
    <row r="12904" spans="1:8">
      <c r="A12904" t="s">
        <v>16207</v>
      </c>
      <c r="B12904" t="s">
        <v>15881</v>
      </c>
      <c r="C12904" t="s">
        <v>13034</v>
      </c>
      <c r="D12904" t="s">
        <v>13850</v>
      </c>
      <c r="E12904" s="2">
        <v>1.8901139627536367E-2</v>
      </c>
      <c r="F12904" s="2">
        <v>1.171303074670571E-2</v>
      </c>
      <c r="G12904" s="2">
        <v>0</v>
      </c>
      <c r="H12904" s="2">
        <v>1.8227151577680338E-2</v>
      </c>
    </row>
    <row r="12905" spans="1:8">
      <c r="A12905" t="s">
        <v>16207</v>
      </c>
      <c r="B12905" t="s">
        <v>16208</v>
      </c>
      <c r="C12905" t="s">
        <v>16209</v>
      </c>
      <c r="D12905" t="s">
        <v>13850</v>
      </c>
      <c r="E12905" s="2">
        <v>5.5035671268414715E-2</v>
      </c>
      <c r="F12905" s="2">
        <v>2.0497803806734993E-2</v>
      </c>
      <c r="G12905" s="2">
        <v>1.935483870967742E-2</v>
      </c>
      <c r="H12905" s="2">
        <v>5.2532026480956069E-2</v>
      </c>
    </row>
    <row r="12906" spans="1:8">
      <c r="A12906" t="s">
        <v>16207</v>
      </c>
      <c r="B12906" t="s">
        <v>14811</v>
      </c>
      <c r="C12906" t="s">
        <v>14812</v>
      </c>
      <c r="D12906" t="s">
        <v>13850</v>
      </c>
      <c r="E12906" s="2">
        <v>4.0489205966830352E-2</v>
      </c>
      <c r="F12906" s="2">
        <v>8.7847730600292828E-3</v>
      </c>
      <c r="G12906" s="2">
        <v>6.4516129032258064E-3</v>
      </c>
      <c r="H12906" s="2">
        <v>3.8173845757028632E-2</v>
      </c>
    </row>
    <row r="12907" spans="1:8">
      <c r="A12907" t="s">
        <v>16207</v>
      </c>
      <c r="B12907" t="s">
        <v>16210</v>
      </c>
      <c r="C12907" t="s">
        <v>16211</v>
      </c>
      <c r="D12907" t="s">
        <v>13850</v>
      </c>
      <c r="E12907" s="2">
        <v>5.5128323913647734E-2</v>
      </c>
      <c r="F12907" s="2">
        <v>2.3426061493411421E-2</v>
      </c>
      <c r="G12907" s="2">
        <v>2.5806451612903226E-2</v>
      </c>
      <c r="H12907" s="2">
        <v>5.2875935001289655E-2</v>
      </c>
    </row>
    <row r="12908" spans="1:8">
      <c r="A12908" t="s">
        <v>16207</v>
      </c>
      <c r="B12908" t="s">
        <v>14146</v>
      </c>
      <c r="C12908" t="s">
        <v>14147</v>
      </c>
      <c r="D12908" t="s">
        <v>13850</v>
      </c>
      <c r="E12908" s="2">
        <v>0.10182525711109053</v>
      </c>
      <c r="F12908" s="2">
        <v>0.14202049780380674</v>
      </c>
      <c r="G12908" s="2">
        <v>0.16129032258064516</v>
      </c>
      <c r="H12908" s="2">
        <v>0.10497807583182873</v>
      </c>
    </row>
    <row r="12909" spans="1:8">
      <c r="A12909" t="s">
        <v>16207</v>
      </c>
      <c r="B12909" t="s">
        <v>15909</v>
      </c>
      <c r="C12909" t="s">
        <v>7369</v>
      </c>
      <c r="D12909" t="s">
        <v>13850</v>
      </c>
      <c r="E12909" s="2">
        <v>7.9495969609932368E-2</v>
      </c>
      <c r="F12909" s="2">
        <v>0.11420204978038068</v>
      </c>
      <c r="G12909" s="2">
        <v>3.2258064516129031E-2</v>
      </c>
      <c r="H12909" s="2">
        <v>8.0904479408477351E-2</v>
      </c>
    </row>
    <row r="12910" spans="1:8">
      <c r="A12910" t="s">
        <v>16207</v>
      </c>
      <c r="B12910" t="s">
        <v>16212</v>
      </c>
      <c r="C12910" t="s">
        <v>5045</v>
      </c>
      <c r="D12910" t="s">
        <v>13850</v>
      </c>
      <c r="E12910" s="2">
        <v>1.6214212915778747E-2</v>
      </c>
      <c r="F12910" s="2">
        <v>2.9282576866764276E-3</v>
      </c>
      <c r="G12910" s="2">
        <v>6.4516129032258064E-3</v>
      </c>
      <c r="H12910" s="2">
        <v>1.5303929154844811E-2</v>
      </c>
    </row>
    <row r="12911" spans="1:8">
      <c r="A12911" t="s">
        <v>16207</v>
      </c>
      <c r="B12911" t="s">
        <v>16213</v>
      </c>
      <c r="C12911" t="s">
        <v>16214</v>
      </c>
      <c r="D12911" t="s">
        <v>13850</v>
      </c>
      <c r="E12911" s="2">
        <v>5.2256091911424073E-2</v>
      </c>
      <c r="F12911" s="2">
        <v>4.0995607613469986E-2</v>
      </c>
      <c r="G12911" s="2">
        <v>5.8064516129032261E-2</v>
      </c>
      <c r="H12911" s="2">
        <v>5.1672255180122084E-2</v>
      </c>
    </row>
    <row r="12912" spans="1:8">
      <c r="A12912" t="s">
        <v>16207</v>
      </c>
      <c r="B12912" t="s">
        <v>14255</v>
      </c>
      <c r="C12912" t="s">
        <v>14256</v>
      </c>
      <c r="D12912" t="s">
        <v>13850</v>
      </c>
      <c r="E12912" s="2">
        <v>4.0767163902529421E-3</v>
      </c>
      <c r="F12912" s="2">
        <v>2.9282576866764276E-3</v>
      </c>
      <c r="G12912" s="2">
        <v>6.4516129032258064E-3</v>
      </c>
      <c r="H12912" s="2">
        <v>4.0409251139196974E-3</v>
      </c>
    </row>
    <row r="12913" spans="1:8">
      <c r="A12913" t="s">
        <v>16207</v>
      </c>
      <c r="B12913" t="s">
        <v>16215</v>
      </c>
      <c r="C12913" t="s">
        <v>7704</v>
      </c>
      <c r="D12913" t="s">
        <v>13850</v>
      </c>
      <c r="E12913" s="2">
        <v>3.8450847771703885E-2</v>
      </c>
      <c r="F12913" s="2">
        <v>3.6603221083455345E-2</v>
      </c>
      <c r="G12913" s="2">
        <v>6.4516129032258064E-3</v>
      </c>
      <c r="H12913" s="2">
        <v>3.7915914366778436E-2</v>
      </c>
    </row>
    <row r="12914" spans="1:8">
      <c r="A12914" t="s">
        <v>16207</v>
      </c>
      <c r="B12914" t="s">
        <v>16216</v>
      </c>
      <c r="C12914" t="s">
        <v>16217</v>
      </c>
      <c r="D12914" t="s">
        <v>13850</v>
      </c>
      <c r="E12914" s="2">
        <v>1.917909756323543E-2</v>
      </c>
      <c r="F12914" s="2">
        <v>4.3923865300146414E-3</v>
      </c>
      <c r="G12914" s="2">
        <v>6.4516129032258064E-3</v>
      </c>
      <c r="H12914" s="2">
        <v>1.8141174447596938E-2</v>
      </c>
    </row>
    <row r="12915" spans="1:8">
      <c r="A12915" t="s">
        <v>16207</v>
      </c>
      <c r="B12915" t="s">
        <v>14804</v>
      </c>
      <c r="C12915" t="s">
        <v>14805</v>
      </c>
      <c r="D12915" t="s">
        <v>13850</v>
      </c>
      <c r="E12915" s="2">
        <v>1.2137496525525805E-2</v>
      </c>
      <c r="F12915" s="2">
        <v>4.3923865300146414E-3</v>
      </c>
      <c r="G12915" s="2">
        <v>0</v>
      </c>
      <c r="H12915" s="2">
        <v>1.1520935431175307E-2</v>
      </c>
    </row>
    <row r="12916" spans="1:8">
      <c r="A12916" t="s">
        <v>16207</v>
      </c>
      <c r="B12916" t="s">
        <v>14802</v>
      </c>
      <c r="C12916" t="s">
        <v>14803</v>
      </c>
      <c r="D12916" t="s">
        <v>13850</v>
      </c>
      <c r="E12916" s="2">
        <v>6.4856851663114984E-4</v>
      </c>
      <c r="F12916" s="2">
        <v>0</v>
      </c>
      <c r="G12916" s="2">
        <v>0</v>
      </c>
      <c r="H12916" s="2">
        <v>6.0183991058378476E-4</v>
      </c>
    </row>
    <row r="12917" spans="1:8">
      <c r="A12917" t="s">
        <v>16207</v>
      </c>
      <c r="B12917" t="s">
        <v>16218</v>
      </c>
      <c r="C12917" t="s">
        <v>16219</v>
      </c>
      <c r="D12917" t="s">
        <v>13850</v>
      </c>
      <c r="E12917" s="2">
        <v>0.35393310479014178</v>
      </c>
      <c r="F12917" s="2">
        <v>0.55344070278184476</v>
      </c>
      <c r="G12917" s="2">
        <v>0.62580645161290327</v>
      </c>
      <c r="H12917" s="2">
        <v>0.36927177370819364</v>
      </c>
    </row>
    <row r="12918" spans="1:8">
      <c r="A12918" t="s">
        <v>16207</v>
      </c>
      <c r="B12918" t="s">
        <v>14264</v>
      </c>
      <c r="C12918" t="s">
        <v>14265</v>
      </c>
      <c r="D12918" t="s">
        <v>13850</v>
      </c>
      <c r="E12918" s="2">
        <v>3.7061058093208559E-4</v>
      </c>
      <c r="F12918" s="2">
        <v>1.4641288433382138E-3</v>
      </c>
      <c r="G12918" s="2">
        <v>0</v>
      </c>
      <c r="H12918" s="2">
        <v>4.2988565041698906E-4</v>
      </c>
    </row>
    <row r="12919" spans="1:8">
      <c r="A12919" t="s">
        <v>16207</v>
      </c>
      <c r="B12919" t="s">
        <v>14813</v>
      </c>
      <c r="C12919" t="s">
        <v>14814</v>
      </c>
      <c r="D12919" t="s">
        <v>13850</v>
      </c>
      <c r="E12919" s="2">
        <v>4.5585101454646532E-2</v>
      </c>
      <c r="F12919" s="2">
        <v>4.3923865300146414E-3</v>
      </c>
      <c r="G12919" s="2">
        <v>2.5806451612903226E-2</v>
      </c>
      <c r="H12919" s="2">
        <v>4.2902587911615511E-2</v>
      </c>
    </row>
    <row r="12920" spans="1:8">
      <c r="A12920" t="s">
        <v>16207</v>
      </c>
      <c r="B12920" t="s">
        <v>14622</v>
      </c>
      <c r="C12920" t="s">
        <v>14623</v>
      </c>
      <c r="D12920" t="s">
        <v>13850</v>
      </c>
      <c r="E12920" s="2">
        <v>2.4552950986750671E-2</v>
      </c>
      <c r="F12920" s="2">
        <v>1.3177159590043924E-2</v>
      </c>
      <c r="G12920" s="2">
        <v>1.2903225806451613E-2</v>
      </c>
      <c r="H12920" s="2">
        <v>2.3729687903017799E-2</v>
      </c>
    </row>
    <row r="12921" spans="1:8">
      <c r="A12921" t="s">
        <v>16207</v>
      </c>
      <c r="B12921" t="s">
        <v>14796</v>
      </c>
      <c r="C12921" t="s">
        <v>14797</v>
      </c>
      <c r="D12921" t="s">
        <v>13850</v>
      </c>
      <c r="E12921" s="2">
        <v>4.2620216807189842E-3</v>
      </c>
      <c r="F12921" s="2">
        <v>1.4641288433382138E-3</v>
      </c>
      <c r="G12921" s="2">
        <v>0</v>
      </c>
      <c r="H12921" s="2">
        <v>4.0409251139196974E-3</v>
      </c>
    </row>
    <row r="12922" spans="1:8">
      <c r="A12922" t="s">
        <v>16207</v>
      </c>
      <c r="B12922" t="s">
        <v>14163</v>
      </c>
      <c r="C12922" t="s">
        <v>14164</v>
      </c>
      <c r="D12922" t="s">
        <v>13850</v>
      </c>
      <c r="E12922" s="2">
        <v>8.802001297137034E-3</v>
      </c>
      <c r="F12922" s="2">
        <v>2.9282576866764276E-3</v>
      </c>
      <c r="G12922" s="2">
        <v>0</v>
      </c>
      <c r="H12922" s="2">
        <v>8.3397816180895874E-3</v>
      </c>
    </row>
    <row r="12923" spans="1:8">
      <c r="A12923" t="s">
        <v>16220</v>
      </c>
      <c r="B12923" t="s">
        <v>15399</v>
      </c>
      <c r="C12923" t="s">
        <v>13018</v>
      </c>
      <c r="D12923" t="s">
        <v>13850</v>
      </c>
      <c r="E12923" s="2">
        <v>8.1927054980947198E-2</v>
      </c>
      <c r="F12923" s="2">
        <v>4.4176706827309238E-2</v>
      </c>
      <c r="G12923" s="2">
        <v>7.1942446043165471E-3</v>
      </c>
      <c r="H12923" s="2">
        <v>7.705563761693747E-2</v>
      </c>
    </row>
    <row r="12924" spans="1:8">
      <c r="A12924" t="s">
        <v>16220</v>
      </c>
      <c r="B12924" t="s">
        <v>16221</v>
      </c>
      <c r="C12924" t="s">
        <v>16222</v>
      </c>
      <c r="D12924" t="s">
        <v>13850</v>
      </c>
      <c r="E12924" s="2">
        <v>0.3511159499183451</v>
      </c>
      <c r="F12924" s="2">
        <v>0.29317269076305219</v>
      </c>
      <c r="G12924" s="2">
        <v>0.33812949640287771</v>
      </c>
      <c r="H12924" s="2">
        <v>0.34711964549483015</v>
      </c>
    </row>
    <row r="12925" spans="1:8">
      <c r="A12925" t="s">
        <v>16220</v>
      </c>
      <c r="B12925" t="s">
        <v>15798</v>
      </c>
      <c r="C12925" t="s">
        <v>15799</v>
      </c>
      <c r="D12925" t="s">
        <v>13850</v>
      </c>
      <c r="E12925" s="2">
        <v>1.1976047904191617E-2</v>
      </c>
      <c r="F12925" s="2">
        <v>8.0321285140562242E-3</v>
      </c>
      <c r="G12925" s="2">
        <v>0</v>
      </c>
      <c r="H12925" s="2">
        <v>1.1324470704086657E-2</v>
      </c>
    </row>
    <row r="12926" spans="1:8">
      <c r="A12926" t="s">
        <v>16220</v>
      </c>
      <c r="B12926" t="s">
        <v>15804</v>
      </c>
      <c r="C12926" t="s">
        <v>15805</v>
      </c>
      <c r="D12926" t="s">
        <v>13850</v>
      </c>
      <c r="E12926" s="2">
        <v>0.35655960805661402</v>
      </c>
      <c r="F12926" s="2">
        <v>0.53413654618473894</v>
      </c>
      <c r="G12926" s="2">
        <v>0.5611510791366906</v>
      </c>
      <c r="H12926" s="2">
        <v>0.37444608567208271</v>
      </c>
    </row>
    <row r="12927" spans="1:8">
      <c r="A12927" t="s">
        <v>16220</v>
      </c>
      <c r="B12927" t="s">
        <v>13987</v>
      </c>
      <c r="C12927" t="s">
        <v>13988</v>
      </c>
      <c r="D12927" t="s">
        <v>13850</v>
      </c>
      <c r="E12927" s="2">
        <v>2.7218290691344586E-4</v>
      </c>
      <c r="F12927" s="2">
        <v>0</v>
      </c>
      <c r="G12927" s="2">
        <v>0</v>
      </c>
      <c r="H12927" s="2">
        <v>2.461841457410143E-4</v>
      </c>
    </row>
    <row r="12928" spans="1:8">
      <c r="A12928" t="s">
        <v>16220</v>
      </c>
      <c r="B12928" t="s">
        <v>15952</v>
      </c>
      <c r="C12928" t="s">
        <v>13259</v>
      </c>
      <c r="D12928" t="s">
        <v>13850</v>
      </c>
      <c r="E12928" s="2">
        <v>3.5383777898747959E-3</v>
      </c>
      <c r="F12928" s="2">
        <v>4.0160642570281121E-3</v>
      </c>
      <c r="G12928" s="2">
        <v>0</v>
      </c>
      <c r="H12928" s="2">
        <v>3.4465780403741997E-3</v>
      </c>
    </row>
    <row r="12929" spans="1:8">
      <c r="A12929" t="s">
        <v>16220</v>
      </c>
      <c r="B12929" t="s">
        <v>14005</v>
      </c>
      <c r="C12929" t="s">
        <v>3315</v>
      </c>
      <c r="D12929" t="s">
        <v>13850</v>
      </c>
      <c r="E12929" s="2">
        <v>0.19052803483941208</v>
      </c>
      <c r="F12929" s="2">
        <v>0.10843373493975904</v>
      </c>
      <c r="G12929" s="2">
        <v>9.3525179856115109E-2</v>
      </c>
      <c r="H12929" s="2">
        <v>0.18217626784835056</v>
      </c>
    </row>
    <row r="12930" spans="1:8">
      <c r="A12930" t="s">
        <v>16220</v>
      </c>
      <c r="B12930" t="s">
        <v>13998</v>
      </c>
      <c r="C12930" t="s">
        <v>13999</v>
      </c>
      <c r="D12930" t="s">
        <v>13850</v>
      </c>
      <c r="E12930" s="2">
        <v>3.2661948829613499E-3</v>
      </c>
      <c r="F12930" s="2">
        <v>0</v>
      </c>
      <c r="G12930" s="2">
        <v>0</v>
      </c>
      <c r="H12930" s="2">
        <v>2.9542097488921715E-3</v>
      </c>
    </row>
    <row r="12931" spans="1:8">
      <c r="A12931" t="s">
        <v>16220</v>
      </c>
      <c r="B12931" t="s">
        <v>16223</v>
      </c>
      <c r="C12931" t="s">
        <v>16224</v>
      </c>
      <c r="D12931" t="s">
        <v>13850</v>
      </c>
      <c r="E12931" s="2">
        <v>0</v>
      </c>
      <c r="F12931" s="2">
        <v>4.0160642570281121E-3</v>
      </c>
      <c r="G12931" s="2">
        <v>0</v>
      </c>
      <c r="H12931" s="2">
        <v>2.461841457410143E-4</v>
      </c>
    </row>
    <row r="12932" spans="1:8">
      <c r="A12932" t="s">
        <v>16220</v>
      </c>
      <c r="B12932" t="s">
        <v>15085</v>
      </c>
      <c r="C12932" t="s">
        <v>15086</v>
      </c>
      <c r="D12932" t="s">
        <v>13850</v>
      </c>
      <c r="E12932" s="2">
        <v>8.1654872074033748E-4</v>
      </c>
      <c r="F12932" s="2">
        <v>4.0160642570281121E-3</v>
      </c>
      <c r="G12932" s="2">
        <v>0</v>
      </c>
      <c r="H12932" s="2">
        <v>9.8473658296405718E-4</v>
      </c>
    </row>
    <row r="12933" spans="1:8">
      <c r="A12933" t="s">
        <v>16225</v>
      </c>
      <c r="B12933" t="s">
        <v>15257</v>
      </c>
      <c r="C12933" t="s">
        <v>2840</v>
      </c>
      <c r="D12933" t="s">
        <v>13850</v>
      </c>
      <c r="E12933" s="2">
        <v>2.205947233742169E-4</v>
      </c>
      <c r="F12933" s="2">
        <v>0</v>
      </c>
      <c r="G12933" s="2">
        <v>9.8911968348170125E-4</v>
      </c>
      <c r="H12933" s="2">
        <v>2.3609034390493429E-4</v>
      </c>
    </row>
    <row r="12934" spans="1:8">
      <c r="A12934" t="s">
        <v>16225</v>
      </c>
      <c r="B12934" t="s">
        <v>15267</v>
      </c>
      <c r="C12934" t="s">
        <v>9101</v>
      </c>
      <c r="D12934" t="s">
        <v>13850</v>
      </c>
      <c r="E12934" s="2">
        <v>3.7059913526868438E-3</v>
      </c>
      <c r="F12934" s="2">
        <v>2.3028209556706968E-3</v>
      </c>
      <c r="G12934" s="2">
        <v>9.8911968348170125E-4</v>
      </c>
      <c r="H12934" s="2">
        <v>3.5020067679231918E-3</v>
      </c>
    </row>
    <row r="12935" spans="1:8">
      <c r="A12935" t="s">
        <v>16225</v>
      </c>
      <c r="B12935" t="s">
        <v>16226</v>
      </c>
      <c r="C12935" t="s">
        <v>16227</v>
      </c>
      <c r="D12935" t="s">
        <v>13850</v>
      </c>
      <c r="E12935" s="2">
        <v>8.7355510456189889E-3</v>
      </c>
      <c r="F12935" s="2">
        <v>2.8785261945883708E-3</v>
      </c>
      <c r="G12935" s="2">
        <v>9.8911968348170125E-4</v>
      </c>
      <c r="H12935" s="2">
        <v>8.0270716927677652E-3</v>
      </c>
    </row>
    <row r="12936" spans="1:8">
      <c r="A12936" t="s">
        <v>16225</v>
      </c>
      <c r="B12936" t="s">
        <v>16228</v>
      </c>
      <c r="C12936" t="s">
        <v>7279</v>
      </c>
      <c r="D12936" t="s">
        <v>13850</v>
      </c>
      <c r="E12936" s="2">
        <v>4.9280861201800051E-2</v>
      </c>
      <c r="F12936" s="2">
        <v>5.7570523891767415E-3</v>
      </c>
      <c r="G12936" s="2">
        <v>1.483679525222552E-2</v>
      </c>
      <c r="H12936" s="2">
        <v>4.4935862123239162E-2</v>
      </c>
    </row>
    <row r="12937" spans="1:8">
      <c r="A12937" t="s">
        <v>16225</v>
      </c>
      <c r="B12937" t="s">
        <v>16229</v>
      </c>
      <c r="C12937" t="s">
        <v>16230</v>
      </c>
      <c r="D12937" t="s">
        <v>13850</v>
      </c>
      <c r="E12937" s="2">
        <v>3.1236212829789112E-2</v>
      </c>
      <c r="F12937" s="2">
        <v>9.2112838226827871E-3</v>
      </c>
      <c r="G12937" s="2">
        <v>3.0662710187932742E-2</v>
      </c>
      <c r="H12937" s="2">
        <v>2.9708034941370899E-2</v>
      </c>
    </row>
    <row r="12938" spans="1:8">
      <c r="A12938" t="s">
        <v>16225</v>
      </c>
      <c r="B12938" t="s">
        <v>16231</v>
      </c>
      <c r="C12938" t="s">
        <v>16232</v>
      </c>
      <c r="D12938" t="s">
        <v>13850</v>
      </c>
      <c r="E12938" s="2">
        <v>2.1882996558722317E-2</v>
      </c>
      <c r="F12938" s="2">
        <v>8.0598733448474374E-3</v>
      </c>
      <c r="G12938" s="2">
        <v>1.1869436201780416E-2</v>
      </c>
      <c r="H12938" s="2">
        <v>2.0539859919729283E-2</v>
      </c>
    </row>
    <row r="12939" spans="1:8">
      <c r="A12939" t="s">
        <v>16225</v>
      </c>
      <c r="B12939" t="s">
        <v>15268</v>
      </c>
      <c r="C12939" t="s">
        <v>15269</v>
      </c>
      <c r="D12939" t="s">
        <v>13850</v>
      </c>
      <c r="E12939" s="2">
        <v>8.8458484073060978E-2</v>
      </c>
      <c r="F12939" s="2">
        <v>7.8295912492803682E-2</v>
      </c>
      <c r="G12939" s="2">
        <v>5.1434223541048464E-2</v>
      </c>
      <c r="H12939" s="2">
        <v>8.6291020697253487E-2</v>
      </c>
    </row>
    <row r="12940" spans="1:8">
      <c r="A12940" t="s">
        <v>16225</v>
      </c>
      <c r="B12940" t="s">
        <v>16233</v>
      </c>
      <c r="C12940" t="s">
        <v>16234</v>
      </c>
      <c r="D12940" t="s">
        <v>13850</v>
      </c>
      <c r="E12940" s="2">
        <v>1.5706344304244241E-2</v>
      </c>
      <c r="F12940" s="2">
        <v>3.4542314335060447E-3</v>
      </c>
      <c r="G12940" s="2">
        <v>5.9347181008902079E-3</v>
      </c>
      <c r="H12940" s="2">
        <v>1.4480207759502636E-2</v>
      </c>
    </row>
    <row r="12941" spans="1:8">
      <c r="A12941" t="s">
        <v>16225</v>
      </c>
      <c r="B12941" t="s">
        <v>16235</v>
      </c>
      <c r="C12941" t="s">
        <v>16236</v>
      </c>
      <c r="D12941" t="s">
        <v>13850</v>
      </c>
      <c r="E12941" s="2">
        <v>0</v>
      </c>
      <c r="F12941" s="2">
        <v>0</v>
      </c>
      <c r="G12941" s="2">
        <v>9.8911968348170125E-4</v>
      </c>
      <c r="H12941" s="2">
        <v>3.9348390650822383E-5</v>
      </c>
    </row>
    <row r="12942" spans="1:8">
      <c r="A12942" t="s">
        <v>16225</v>
      </c>
      <c r="B12942" t="s">
        <v>16237</v>
      </c>
      <c r="C12942" t="s">
        <v>3066</v>
      </c>
      <c r="D12942" t="s">
        <v>13850</v>
      </c>
      <c r="E12942" s="2">
        <v>2.6471366804906027E-4</v>
      </c>
      <c r="F12942" s="2">
        <v>5.757052389176742E-4</v>
      </c>
      <c r="G12942" s="2">
        <v>9.8911968348170125E-4</v>
      </c>
      <c r="H12942" s="2">
        <v>3.1478712520657907E-4</v>
      </c>
    </row>
    <row r="12943" spans="1:8">
      <c r="A12943" t="s">
        <v>16225</v>
      </c>
      <c r="B12943" t="s">
        <v>15264</v>
      </c>
      <c r="C12943" t="s">
        <v>2068</v>
      </c>
      <c r="D12943" t="s">
        <v>13850</v>
      </c>
      <c r="E12943" s="2">
        <v>1.7382864201888292E-2</v>
      </c>
      <c r="F12943" s="2">
        <v>8.6355785837651123E-3</v>
      </c>
      <c r="G12943" s="2">
        <v>9.8911968348170121E-3</v>
      </c>
      <c r="H12943" s="2">
        <v>1.6486975682694579E-2</v>
      </c>
    </row>
    <row r="12944" spans="1:8">
      <c r="A12944" t="s">
        <v>16225</v>
      </c>
      <c r="B12944" t="s">
        <v>16238</v>
      </c>
      <c r="C12944" t="s">
        <v>16239</v>
      </c>
      <c r="D12944" t="s">
        <v>13850</v>
      </c>
      <c r="E12944" s="2">
        <v>4.3236565781346508E-3</v>
      </c>
      <c r="F12944" s="2">
        <v>5.757052389176742E-4</v>
      </c>
      <c r="G12944" s="2">
        <v>0</v>
      </c>
      <c r="H12944" s="2">
        <v>3.8954906744314158E-3</v>
      </c>
    </row>
    <row r="12945" spans="1:8">
      <c r="A12945" t="s">
        <v>16225</v>
      </c>
      <c r="B12945" t="s">
        <v>15922</v>
      </c>
      <c r="C12945" t="s">
        <v>15923</v>
      </c>
      <c r="D12945" t="s">
        <v>13850</v>
      </c>
      <c r="E12945" s="2">
        <v>1.764757786993735E-4</v>
      </c>
      <c r="F12945" s="2">
        <v>0</v>
      </c>
      <c r="G12945" s="2">
        <v>0</v>
      </c>
      <c r="H12945" s="2">
        <v>1.5739356260328953E-4</v>
      </c>
    </row>
    <row r="12946" spans="1:8">
      <c r="A12946" t="s">
        <v>16225</v>
      </c>
      <c r="B12946" t="s">
        <v>15920</v>
      </c>
      <c r="C12946" t="s">
        <v>15921</v>
      </c>
      <c r="D12946" t="s">
        <v>13850</v>
      </c>
      <c r="E12946" s="2">
        <v>1.3632753904526604E-2</v>
      </c>
      <c r="F12946" s="2">
        <v>3.4542314335060447E-3</v>
      </c>
      <c r="G12946" s="2">
        <v>4.945598417408506E-3</v>
      </c>
      <c r="H12946" s="2">
        <v>1.2591485008263162E-2</v>
      </c>
    </row>
    <row r="12947" spans="1:8">
      <c r="A12947" t="s">
        <v>16225</v>
      </c>
      <c r="B12947" t="s">
        <v>16240</v>
      </c>
      <c r="C12947" t="s">
        <v>16241</v>
      </c>
      <c r="D12947" t="s">
        <v>13850</v>
      </c>
      <c r="E12947" s="2">
        <v>2.1662401835348098E-2</v>
      </c>
      <c r="F12947" s="2">
        <v>7.4841681059297643E-3</v>
      </c>
      <c r="G12947" s="2">
        <v>4.945598417408506E-3</v>
      </c>
      <c r="H12947" s="2">
        <v>2.0028330841268593E-2</v>
      </c>
    </row>
    <row r="12948" spans="1:8">
      <c r="A12948" t="s">
        <v>16225</v>
      </c>
      <c r="B12948" t="s">
        <v>14039</v>
      </c>
      <c r="C12948" t="s">
        <v>13203</v>
      </c>
      <c r="D12948" t="s">
        <v>13850</v>
      </c>
      <c r="E12948" s="2">
        <v>3.7236389305567809E-2</v>
      </c>
      <c r="F12948" s="2">
        <v>2.4755325273459989E-2</v>
      </c>
      <c r="G12948" s="2">
        <v>9.8911968348170121E-3</v>
      </c>
      <c r="H12948" s="2">
        <v>3.5295506413787675E-2</v>
      </c>
    </row>
    <row r="12949" spans="1:8">
      <c r="A12949" t="s">
        <v>16225</v>
      </c>
      <c r="B12949" t="s">
        <v>16242</v>
      </c>
      <c r="C12949" t="s">
        <v>11523</v>
      </c>
      <c r="D12949" t="s">
        <v>13850</v>
      </c>
      <c r="E12949" s="2">
        <v>0.68097591105620758</v>
      </c>
      <c r="F12949" s="2">
        <v>0.84168105929763959</v>
      </c>
      <c r="G12949" s="2">
        <v>0.8486646884272997</v>
      </c>
      <c r="H12949" s="2">
        <v>0.69863067600535134</v>
      </c>
    </row>
    <row r="12950" spans="1:8">
      <c r="A12950" t="s">
        <v>16225</v>
      </c>
      <c r="B12950" t="s">
        <v>14035</v>
      </c>
      <c r="C12950" t="s">
        <v>851</v>
      </c>
      <c r="D12950" t="s">
        <v>13850</v>
      </c>
      <c r="E12950" s="2">
        <v>1.6324009529692051E-3</v>
      </c>
      <c r="F12950" s="2">
        <v>1.7271157167530224E-3</v>
      </c>
      <c r="G12950" s="2">
        <v>0</v>
      </c>
      <c r="H12950" s="2">
        <v>1.5739356260328953E-3</v>
      </c>
    </row>
    <row r="12951" spans="1:8">
      <c r="A12951" t="s">
        <v>16225</v>
      </c>
      <c r="B12951" t="s">
        <v>15937</v>
      </c>
      <c r="C12951" t="s">
        <v>15938</v>
      </c>
      <c r="D12951" t="s">
        <v>13850</v>
      </c>
      <c r="E12951" s="2">
        <v>3.4853966293126267E-3</v>
      </c>
      <c r="F12951" s="2">
        <v>1.1514104778353484E-3</v>
      </c>
      <c r="G12951" s="2">
        <v>1.9782393669634025E-3</v>
      </c>
      <c r="H12951" s="2">
        <v>3.2659164240182578E-3</v>
      </c>
    </row>
    <row r="12952" spans="1:8">
      <c r="A12952" t="s">
        <v>16243</v>
      </c>
      <c r="B12952" t="s">
        <v>16244</v>
      </c>
      <c r="C12952" t="s">
        <v>16245</v>
      </c>
      <c r="D12952" t="s">
        <v>13850</v>
      </c>
      <c r="E12952" s="2">
        <v>6.6470172853151576E-3</v>
      </c>
      <c r="F12952" s="2">
        <v>3.5190615835777126E-3</v>
      </c>
      <c r="G12952" s="2">
        <v>6.4296520423600609E-3</v>
      </c>
      <c r="H12952" s="2">
        <v>6.4196650251711227E-3</v>
      </c>
    </row>
    <row r="12953" spans="1:8">
      <c r="A12953" t="s">
        <v>16243</v>
      </c>
      <c r="B12953" t="s">
        <v>15650</v>
      </c>
      <c r="C12953" t="s">
        <v>15651</v>
      </c>
      <c r="D12953" t="s">
        <v>13850</v>
      </c>
      <c r="E12953" s="2">
        <v>1.1897086365171472E-2</v>
      </c>
      <c r="F12953" s="2">
        <v>1.7595307917888563E-3</v>
      </c>
      <c r="G12953" s="2">
        <v>1.1724659606656581E-2</v>
      </c>
      <c r="H12953" s="2">
        <v>1.1179544862210395E-2</v>
      </c>
    </row>
    <row r="12954" spans="1:8">
      <c r="A12954" t="s">
        <v>16243</v>
      </c>
      <c r="B12954" t="s">
        <v>16246</v>
      </c>
      <c r="C12954" t="s">
        <v>16247</v>
      </c>
      <c r="D12954" t="s">
        <v>13850</v>
      </c>
      <c r="E12954" s="2">
        <v>1.3815971262779773E-4</v>
      </c>
      <c r="F12954" s="2">
        <v>0</v>
      </c>
      <c r="G12954" s="2">
        <v>0</v>
      </c>
      <c r="H12954" s="2">
        <v>1.2345509663790619E-4</v>
      </c>
    </row>
    <row r="12955" spans="1:8">
      <c r="A12955" t="s">
        <v>16243</v>
      </c>
      <c r="B12955" t="s">
        <v>16248</v>
      </c>
      <c r="C12955" t="s">
        <v>3291</v>
      </c>
      <c r="D12955" t="s">
        <v>13850</v>
      </c>
      <c r="E12955" s="2">
        <v>0.17440361057382334</v>
      </c>
      <c r="F12955" s="2">
        <v>0.13900293255131965</v>
      </c>
      <c r="G12955" s="2">
        <v>0.15468986384266264</v>
      </c>
      <c r="H12955" s="2">
        <v>0.17120478457085636</v>
      </c>
    </row>
    <row r="12956" spans="1:8">
      <c r="A12956" t="s">
        <v>16243</v>
      </c>
      <c r="B12956" t="s">
        <v>16249</v>
      </c>
      <c r="C12956" t="s">
        <v>5585</v>
      </c>
      <c r="D12956" t="s">
        <v>13850</v>
      </c>
      <c r="E12956" s="2">
        <v>1.1943139602714072E-2</v>
      </c>
      <c r="F12956" s="2">
        <v>3.1280547409579668E-3</v>
      </c>
      <c r="G12956" s="2">
        <v>7.5642965204236008E-4</v>
      </c>
      <c r="H12956" s="2">
        <v>1.0918917435974815E-2</v>
      </c>
    </row>
    <row r="12957" spans="1:8">
      <c r="A12957" t="s">
        <v>16243</v>
      </c>
      <c r="B12957" t="s">
        <v>16250</v>
      </c>
      <c r="C12957" t="s">
        <v>16251</v>
      </c>
      <c r="D12957" t="s">
        <v>13850</v>
      </c>
      <c r="E12957" s="2">
        <v>0</v>
      </c>
      <c r="F12957" s="2">
        <v>1.9550342130987292E-4</v>
      </c>
      <c r="G12957" s="2">
        <v>0</v>
      </c>
      <c r="H12957" s="2">
        <v>1.3717232959767356E-5</v>
      </c>
    </row>
    <row r="12958" spans="1:8">
      <c r="A12958" t="s">
        <v>16243</v>
      </c>
      <c r="B12958" t="s">
        <v>15809</v>
      </c>
      <c r="C12958" t="s">
        <v>2517</v>
      </c>
      <c r="D12958" t="s">
        <v>13850</v>
      </c>
      <c r="E12958" s="2">
        <v>1.1006723772681219E-2</v>
      </c>
      <c r="F12958" s="2">
        <v>3.9100684261974585E-3</v>
      </c>
      <c r="G12958" s="2">
        <v>6.0514372163388806E-3</v>
      </c>
      <c r="H12958" s="2">
        <v>1.0329076418704819E-2</v>
      </c>
    </row>
    <row r="12959" spans="1:8">
      <c r="A12959" t="s">
        <v>16243</v>
      </c>
      <c r="B12959" t="s">
        <v>16252</v>
      </c>
      <c r="C12959" t="s">
        <v>16253</v>
      </c>
      <c r="D12959" t="s">
        <v>13850</v>
      </c>
      <c r="E12959" s="2">
        <v>0</v>
      </c>
      <c r="F12959" s="2">
        <v>1.9550342130987292E-4</v>
      </c>
      <c r="G12959" s="2">
        <v>0</v>
      </c>
      <c r="H12959" s="2">
        <v>1.3717232959767356E-5</v>
      </c>
    </row>
    <row r="12960" spans="1:8">
      <c r="A12960" t="s">
        <v>16243</v>
      </c>
      <c r="B12960" t="s">
        <v>15628</v>
      </c>
      <c r="C12960" t="s">
        <v>7051</v>
      </c>
      <c r="D12960" t="s">
        <v>13850</v>
      </c>
      <c r="E12960" s="2">
        <v>3.0702158361732831E-5</v>
      </c>
      <c r="F12960" s="2">
        <v>0</v>
      </c>
      <c r="G12960" s="2">
        <v>0</v>
      </c>
      <c r="H12960" s="2">
        <v>2.7434465919534713E-5</v>
      </c>
    </row>
    <row r="12961" spans="1:8">
      <c r="A12961" t="s">
        <v>16243</v>
      </c>
      <c r="B12961" t="s">
        <v>15568</v>
      </c>
      <c r="C12961" t="s">
        <v>7011</v>
      </c>
      <c r="D12961" t="s">
        <v>13850</v>
      </c>
      <c r="E12961" s="2">
        <v>1.8421295017039698E-4</v>
      </c>
      <c r="F12961" s="2">
        <v>1.9550342130987292E-4</v>
      </c>
      <c r="G12961" s="2">
        <v>0</v>
      </c>
      <c r="H12961" s="2">
        <v>1.7832402847697563E-4</v>
      </c>
    </row>
    <row r="12962" spans="1:8">
      <c r="A12962" t="s">
        <v>16243</v>
      </c>
      <c r="B12962" t="s">
        <v>15562</v>
      </c>
      <c r="C12962" t="s">
        <v>15563</v>
      </c>
      <c r="D12962" t="s">
        <v>13850</v>
      </c>
      <c r="E12962" s="2">
        <v>4.0373338245678668E-3</v>
      </c>
      <c r="F12962" s="2">
        <v>9.7751710654936461E-4</v>
      </c>
      <c r="G12962" s="2">
        <v>0</v>
      </c>
      <c r="H12962" s="2">
        <v>3.6762184332176512E-3</v>
      </c>
    </row>
    <row r="12963" spans="1:8">
      <c r="A12963" t="s">
        <v>16243</v>
      </c>
      <c r="B12963" t="s">
        <v>15655</v>
      </c>
      <c r="C12963" t="s">
        <v>15656</v>
      </c>
      <c r="D12963" t="s">
        <v>13850</v>
      </c>
      <c r="E12963" s="2">
        <v>7.9825611740505357E-4</v>
      </c>
      <c r="F12963" s="2">
        <v>0</v>
      </c>
      <c r="G12963" s="2">
        <v>0</v>
      </c>
      <c r="H12963" s="2">
        <v>7.1329611390790252E-4</v>
      </c>
    </row>
    <row r="12964" spans="1:8">
      <c r="A12964" t="s">
        <v>16243</v>
      </c>
      <c r="B12964" t="s">
        <v>16254</v>
      </c>
      <c r="C12964" t="s">
        <v>16255</v>
      </c>
      <c r="D12964" t="s">
        <v>13850</v>
      </c>
      <c r="E12964" s="2">
        <v>3.9237358386294559E-2</v>
      </c>
      <c r="F12964" s="2">
        <v>3.5386119257086998E-2</v>
      </c>
      <c r="G12964" s="2">
        <v>5.3706505295007562E-2</v>
      </c>
      <c r="H12964" s="2">
        <v>3.9491913691170215E-2</v>
      </c>
    </row>
    <row r="12965" spans="1:8">
      <c r="A12965" t="s">
        <v>16243</v>
      </c>
      <c r="B12965" t="s">
        <v>16256</v>
      </c>
      <c r="C12965" t="s">
        <v>16257</v>
      </c>
      <c r="D12965" t="s">
        <v>13850</v>
      </c>
      <c r="E12965" s="2">
        <v>1.9158146817721287E-2</v>
      </c>
      <c r="F12965" s="2">
        <v>1.0557184750733138E-2</v>
      </c>
      <c r="G12965" s="2">
        <v>1.7776096822995462E-2</v>
      </c>
      <c r="H12965" s="2">
        <v>1.8504547262726163E-2</v>
      </c>
    </row>
    <row r="12966" spans="1:8">
      <c r="A12966" t="s">
        <v>16243</v>
      </c>
      <c r="B12966" t="s">
        <v>16258</v>
      </c>
      <c r="C12966" t="s">
        <v>16253</v>
      </c>
      <c r="D12966" t="s">
        <v>13850</v>
      </c>
      <c r="E12966" s="2">
        <v>0.16430260047281323</v>
      </c>
      <c r="F12966" s="2">
        <v>0.22619745845552297</v>
      </c>
      <c r="G12966" s="2">
        <v>0.1989409984871407</v>
      </c>
      <c r="H12966" s="2">
        <v>0.16990164743967848</v>
      </c>
    </row>
    <row r="12967" spans="1:8">
      <c r="A12967" t="s">
        <v>16243</v>
      </c>
      <c r="B12967" t="s">
        <v>15819</v>
      </c>
      <c r="C12967" t="s">
        <v>15820</v>
      </c>
      <c r="D12967" t="s">
        <v>13850</v>
      </c>
      <c r="E12967" s="2">
        <v>1.4967302201344755E-2</v>
      </c>
      <c r="F12967" s="2">
        <v>2.7370478983382209E-3</v>
      </c>
      <c r="G12967" s="2">
        <v>3.4039334341906201E-3</v>
      </c>
      <c r="H12967" s="2">
        <v>1.3689798493847822E-2</v>
      </c>
    </row>
    <row r="12968" spans="1:8">
      <c r="A12968" t="s">
        <v>16243</v>
      </c>
      <c r="B12968" t="s">
        <v>15566</v>
      </c>
      <c r="C12968" t="s">
        <v>15567</v>
      </c>
      <c r="D12968" t="s">
        <v>13850</v>
      </c>
      <c r="E12968" s="2">
        <v>1.2280863344693132E-4</v>
      </c>
      <c r="F12968" s="2">
        <v>0</v>
      </c>
      <c r="G12968" s="2">
        <v>0</v>
      </c>
      <c r="H12968" s="2">
        <v>1.0973786367813885E-4</v>
      </c>
    </row>
    <row r="12969" spans="1:8">
      <c r="A12969" t="s">
        <v>16243</v>
      </c>
      <c r="B12969" t="s">
        <v>16259</v>
      </c>
      <c r="C12969" t="s">
        <v>16260</v>
      </c>
      <c r="D12969" t="s">
        <v>13850</v>
      </c>
      <c r="E12969" s="2">
        <v>1.5197568389057751E-3</v>
      </c>
      <c r="F12969" s="2">
        <v>0</v>
      </c>
      <c r="G12969" s="2">
        <v>0</v>
      </c>
      <c r="H12969" s="2">
        <v>1.3580060630169683E-3</v>
      </c>
    </row>
    <row r="12970" spans="1:8">
      <c r="A12970" t="s">
        <v>16243</v>
      </c>
      <c r="B12970" t="s">
        <v>16261</v>
      </c>
      <c r="C12970" t="s">
        <v>16251</v>
      </c>
      <c r="D12970" t="s">
        <v>13850</v>
      </c>
      <c r="E12970" s="2">
        <v>1.5212919468238616E-2</v>
      </c>
      <c r="F12970" s="2">
        <v>3.5581622678396874E-2</v>
      </c>
      <c r="G12970" s="2">
        <v>7.5642965204236008E-4</v>
      </c>
      <c r="H12970" s="2">
        <v>1.6117748727726644E-2</v>
      </c>
    </row>
    <row r="12971" spans="1:8">
      <c r="A12971" t="s">
        <v>16243</v>
      </c>
      <c r="B12971" t="s">
        <v>16262</v>
      </c>
      <c r="C12971" t="s">
        <v>16251</v>
      </c>
      <c r="D12971" t="s">
        <v>13850</v>
      </c>
      <c r="E12971" s="2">
        <v>0.30095790734088607</v>
      </c>
      <c r="F12971" s="2">
        <v>0.31143695014662759</v>
      </c>
      <c r="G12971" s="2">
        <v>0.38540090771558244</v>
      </c>
      <c r="H12971" s="2">
        <v>0.30475576466715132</v>
      </c>
    </row>
    <row r="12972" spans="1:8">
      <c r="A12972" t="s">
        <v>16243</v>
      </c>
      <c r="B12972" t="s">
        <v>16263</v>
      </c>
      <c r="C12972" t="s">
        <v>4535</v>
      </c>
      <c r="D12972" t="s">
        <v>13850</v>
      </c>
      <c r="E12972" s="2">
        <v>2.4561726689386265E-4</v>
      </c>
      <c r="F12972" s="2">
        <v>1.9550342130987292E-4</v>
      </c>
      <c r="G12972" s="2">
        <v>0</v>
      </c>
      <c r="H12972" s="2">
        <v>2.3319296031604504E-4</v>
      </c>
    </row>
    <row r="12973" spans="1:8">
      <c r="A12973" t="s">
        <v>16243</v>
      </c>
      <c r="B12973" t="s">
        <v>15631</v>
      </c>
      <c r="C12973" t="s">
        <v>15632</v>
      </c>
      <c r="D12973" t="s">
        <v>13850</v>
      </c>
      <c r="E12973" s="2">
        <v>2.8952135335114058E-2</v>
      </c>
      <c r="F12973" s="2">
        <v>1.4271749755620724E-2</v>
      </c>
      <c r="G12973" s="2">
        <v>2.0045385779122543E-2</v>
      </c>
      <c r="H12973" s="2">
        <v>2.7599072715051919E-2</v>
      </c>
    </row>
    <row r="12974" spans="1:8">
      <c r="A12974" t="s">
        <v>16243</v>
      </c>
      <c r="B12974" t="s">
        <v>16264</v>
      </c>
      <c r="C12974" t="s">
        <v>16265</v>
      </c>
      <c r="D12974" t="s">
        <v>13850</v>
      </c>
      <c r="E12974" s="2">
        <v>9.7018820423075743E-3</v>
      </c>
      <c r="F12974" s="2">
        <v>7.0381231671554252E-3</v>
      </c>
      <c r="G12974" s="2">
        <v>6.0514372163388806E-3</v>
      </c>
      <c r="H12974" s="2">
        <v>9.3825873444808722E-3</v>
      </c>
    </row>
    <row r="12975" spans="1:8">
      <c r="A12975" t="s">
        <v>16243</v>
      </c>
      <c r="B12975" t="s">
        <v>16266</v>
      </c>
      <c r="C12975" t="s">
        <v>16267</v>
      </c>
      <c r="D12975" t="s">
        <v>13850</v>
      </c>
      <c r="E12975" s="2">
        <v>0.13647109391790244</v>
      </c>
      <c r="F12975" s="2">
        <v>0.16617790811339198</v>
      </c>
      <c r="G12975" s="2">
        <v>0.10514372163388805</v>
      </c>
      <c r="H12975" s="2">
        <v>0.13741923979094936</v>
      </c>
    </row>
    <row r="12976" spans="1:8">
      <c r="A12976" t="s">
        <v>16243</v>
      </c>
      <c r="B12976" t="s">
        <v>16268</v>
      </c>
      <c r="C12976" t="s">
        <v>16269</v>
      </c>
      <c r="D12976" t="s">
        <v>13850</v>
      </c>
      <c r="E12976" s="2">
        <v>6.984741027294219E-3</v>
      </c>
      <c r="F12976" s="2">
        <v>7.8201368523949169E-4</v>
      </c>
      <c r="G12976" s="2">
        <v>6.4296520423600609E-3</v>
      </c>
      <c r="H12976" s="2">
        <v>6.5294028888492617E-3</v>
      </c>
    </row>
    <row r="12977" spans="1:8">
      <c r="A12977" t="s">
        <v>16243</v>
      </c>
      <c r="B12977" t="s">
        <v>16270</v>
      </c>
      <c r="C12977" t="s">
        <v>16271</v>
      </c>
      <c r="D12977" t="s">
        <v>13850</v>
      </c>
      <c r="E12977" s="2">
        <v>4.1079487887998527E-2</v>
      </c>
      <c r="F12977" s="2">
        <v>3.6754643206256113E-2</v>
      </c>
      <c r="G12977" s="2">
        <v>2.2692889561270801E-2</v>
      </c>
      <c r="H12977" s="2">
        <v>4.0109189174359745E-2</v>
      </c>
    </row>
    <row r="12978" spans="1:8">
      <c r="A12978" t="s">
        <v>16272</v>
      </c>
      <c r="B12978" t="s">
        <v>15275</v>
      </c>
      <c r="C12978" t="s">
        <v>5222</v>
      </c>
      <c r="D12978" t="s">
        <v>13850</v>
      </c>
      <c r="E12978" s="2">
        <v>9.3611046103440204E-4</v>
      </c>
      <c r="F12978" s="2">
        <v>0</v>
      </c>
      <c r="G12978" s="2">
        <v>0</v>
      </c>
      <c r="H12978" s="2">
        <v>8.607703894986013E-4</v>
      </c>
    </row>
    <row r="12979" spans="1:8">
      <c r="A12979" t="s">
        <v>16272</v>
      </c>
      <c r="B12979" t="s">
        <v>16033</v>
      </c>
      <c r="C12979" t="s">
        <v>16034</v>
      </c>
      <c r="D12979" t="s">
        <v>13850</v>
      </c>
      <c r="E12979" s="2">
        <v>0.10893985490287854</v>
      </c>
      <c r="F12979" s="2">
        <v>2.5252525252525252E-2</v>
      </c>
      <c r="G12979" s="2">
        <v>1.948051948051948E-2</v>
      </c>
      <c r="H12979" s="2">
        <v>0.10210888745427157</v>
      </c>
    </row>
    <row r="12980" spans="1:8">
      <c r="A12980" t="s">
        <v>16272</v>
      </c>
      <c r="B12980" t="s">
        <v>15282</v>
      </c>
      <c r="C12980" t="s">
        <v>15283</v>
      </c>
      <c r="D12980" t="s">
        <v>13850</v>
      </c>
      <c r="E12980" s="2">
        <v>3.4987128481160777E-2</v>
      </c>
      <c r="F12980" s="2">
        <v>3.1986531986531987E-2</v>
      </c>
      <c r="G12980" s="2">
        <v>1.948051948051948E-2</v>
      </c>
      <c r="H12980" s="2">
        <v>3.4538411878631374E-2</v>
      </c>
    </row>
    <row r="12981" spans="1:8">
      <c r="A12981" t="s">
        <v>16272</v>
      </c>
      <c r="B12981" t="s">
        <v>15179</v>
      </c>
      <c r="C12981" t="s">
        <v>8063</v>
      </c>
      <c r="D12981" t="s">
        <v>13850</v>
      </c>
      <c r="E12981" s="2">
        <v>1.0531242686637023E-3</v>
      </c>
      <c r="F12981" s="2">
        <v>1.6835016835016834E-3</v>
      </c>
      <c r="G12981" s="2">
        <v>0</v>
      </c>
      <c r="H12981" s="2">
        <v>1.0759629868732515E-3</v>
      </c>
    </row>
    <row r="12982" spans="1:8">
      <c r="A12982" t="s">
        <v>16272</v>
      </c>
      <c r="B12982" t="s">
        <v>16273</v>
      </c>
      <c r="C12982" t="s">
        <v>16274</v>
      </c>
      <c r="D12982" t="s">
        <v>13850</v>
      </c>
      <c r="E12982" s="2">
        <v>2.3753802948747953E-2</v>
      </c>
      <c r="F12982" s="2">
        <v>1.6835016835016835E-2</v>
      </c>
      <c r="G12982" s="2">
        <v>6.4935064935064939E-3</v>
      </c>
      <c r="H12982" s="2">
        <v>2.3025607919087584E-2</v>
      </c>
    </row>
    <row r="12983" spans="1:8">
      <c r="A12983" t="s">
        <v>16272</v>
      </c>
      <c r="B12983" t="s">
        <v>16275</v>
      </c>
      <c r="C12983" t="s">
        <v>16276</v>
      </c>
      <c r="D12983" t="s">
        <v>13850</v>
      </c>
      <c r="E12983" s="2">
        <v>0.43353615726655748</v>
      </c>
      <c r="F12983" s="2">
        <v>0.67003367003366998</v>
      </c>
      <c r="G12983" s="2">
        <v>0.75324675324675328</v>
      </c>
      <c r="H12983" s="2">
        <v>0.45394878416182483</v>
      </c>
    </row>
    <row r="12984" spans="1:8">
      <c r="A12984" t="s">
        <v>16272</v>
      </c>
      <c r="B12984" t="s">
        <v>15186</v>
      </c>
      <c r="C12984" t="s">
        <v>15187</v>
      </c>
      <c r="D12984" t="s">
        <v>13850</v>
      </c>
      <c r="E12984" s="2">
        <v>1.2988532646852329E-2</v>
      </c>
      <c r="F12984" s="2">
        <v>1.5151515151515152E-2</v>
      </c>
      <c r="G12984" s="2">
        <v>0</v>
      </c>
      <c r="H12984" s="2">
        <v>1.2911555842479019E-2</v>
      </c>
    </row>
    <row r="12985" spans="1:8">
      <c r="A12985" t="s">
        <v>16272</v>
      </c>
      <c r="B12985" t="s">
        <v>13903</v>
      </c>
      <c r="C12985" t="s">
        <v>3031</v>
      </c>
      <c r="D12985" t="s">
        <v>13850</v>
      </c>
      <c r="E12985" s="2">
        <v>0.17610578048209688</v>
      </c>
      <c r="F12985" s="2">
        <v>0.12457912457912458</v>
      </c>
      <c r="G12985" s="2">
        <v>0.11038961038961038</v>
      </c>
      <c r="H12985" s="2">
        <v>0.17172369270497095</v>
      </c>
    </row>
    <row r="12986" spans="1:8">
      <c r="A12986" t="s">
        <v>16272</v>
      </c>
      <c r="B12986" t="s">
        <v>15165</v>
      </c>
      <c r="C12986" t="s">
        <v>15166</v>
      </c>
      <c r="D12986" t="s">
        <v>13850</v>
      </c>
      <c r="E12986" s="2">
        <v>3.8614556517669082E-2</v>
      </c>
      <c r="F12986" s="2">
        <v>3.5353535353535352E-2</v>
      </c>
      <c r="G12986" s="2">
        <v>2.5974025974025976E-2</v>
      </c>
      <c r="H12986" s="2">
        <v>3.8196686034000428E-2</v>
      </c>
    </row>
    <row r="12987" spans="1:8">
      <c r="A12987" t="s">
        <v>16272</v>
      </c>
      <c r="B12987" t="s">
        <v>15175</v>
      </c>
      <c r="C12987" t="s">
        <v>15176</v>
      </c>
      <c r="D12987" t="s">
        <v>13850</v>
      </c>
      <c r="E12987" s="2">
        <v>0.16335127545050315</v>
      </c>
      <c r="F12987" s="2">
        <v>7.7441077441077436E-2</v>
      </c>
      <c r="G12987" s="2">
        <v>5.844155844155844E-2</v>
      </c>
      <c r="H12987" s="2">
        <v>0.15612222939530881</v>
      </c>
    </row>
    <row r="12988" spans="1:8">
      <c r="A12988" t="s">
        <v>16272</v>
      </c>
      <c r="B12988" t="s">
        <v>15273</v>
      </c>
      <c r="C12988" t="s">
        <v>15274</v>
      </c>
      <c r="D12988" t="s">
        <v>13850</v>
      </c>
      <c r="E12988" s="2">
        <v>2.9253451907325064E-3</v>
      </c>
      <c r="F12988" s="2">
        <v>0</v>
      </c>
      <c r="G12988" s="2">
        <v>0</v>
      </c>
      <c r="H12988" s="2">
        <v>2.6899074671831291E-3</v>
      </c>
    </row>
    <row r="12989" spans="1:8">
      <c r="A12989" t="s">
        <v>16272</v>
      </c>
      <c r="B12989" t="s">
        <v>16277</v>
      </c>
      <c r="C12989" t="s">
        <v>16278</v>
      </c>
      <c r="D12989" t="s">
        <v>13850</v>
      </c>
      <c r="E12989" s="2">
        <v>1.1701380762930026E-4</v>
      </c>
      <c r="F12989" s="2">
        <v>0</v>
      </c>
      <c r="G12989" s="2">
        <v>6.4935064935064939E-3</v>
      </c>
      <c r="H12989" s="2">
        <v>2.1519259737465033E-4</v>
      </c>
    </row>
    <row r="12990" spans="1:8">
      <c r="A12990" t="s">
        <v>16272</v>
      </c>
      <c r="B12990" t="s">
        <v>13895</v>
      </c>
      <c r="C12990" t="s">
        <v>13896</v>
      </c>
      <c r="D12990" t="s">
        <v>13850</v>
      </c>
      <c r="E12990" s="2">
        <v>2.5743037678446056E-3</v>
      </c>
      <c r="F12990" s="2">
        <v>1.6835016835016834E-3</v>
      </c>
      <c r="G12990" s="2">
        <v>0</v>
      </c>
      <c r="H12990" s="2">
        <v>2.4747148698084785E-3</v>
      </c>
    </row>
    <row r="12991" spans="1:8">
      <c r="A12991" t="s">
        <v>16272</v>
      </c>
      <c r="B12991" t="s">
        <v>13901</v>
      </c>
      <c r="C12991" t="s">
        <v>13902</v>
      </c>
      <c r="D12991" t="s">
        <v>13850</v>
      </c>
      <c r="E12991" s="2">
        <v>1.1701380762930026E-4</v>
      </c>
      <c r="F12991" s="2">
        <v>0</v>
      </c>
      <c r="G12991" s="2">
        <v>0</v>
      </c>
      <c r="H12991" s="2">
        <v>1.0759629868732516E-4</v>
      </c>
    </row>
    <row r="12992" spans="1:8">
      <c r="A12992" t="s">
        <v>16279</v>
      </c>
      <c r="B12992" t="s">
        <v>16280</v>
      </c>
      <c r="C12992" t="s">
        <v>16281</v>
      </c>
      <c r="D12992" t="s">
        <v>13850</v>
      </c>
      <c r="E12992" s="2">
        <v>3.0029722250691809E-2</v>
      </c>
      <c r="F12992" s="2">
        <v>4.2053184910327765E-2</v>
      </c>
      <c r="G12992" s="2">
        <v>4.2512690355329952E-2</v>
      </c>
      <c r="H12992" s="2">
        <v>3.1365482001916148E-2</v>
      </c>
    </row>
    <row r="12993" spans="1:8">
      <c r="A12993" t="s">
        <v>16279</v>
      </c>
      <c r="B12993" t="s">
        <v>16282</v>
      </c>
      <c r="C12993" t="s">
        <v>2883</v>
      </c>
      <c r="D12993" t="s">
        <v>13850</v>
      </c>
      <c r="E12993" s="2">
        <v>1.1504560828123398E-2</v>
      </c>
      <c r="F12993" s="2">
        <v>2.4737167594310453E-3</v>
      </c>
      <c r="G12993" s="2">
        <v>1.6497461928934011E-2</v>
      </c>
      <c r="H12993" s="2">
        <v>1.1017838405036727E-2</v>
      </c>
    </row>
    <row r="12994" spans="1:8">
      <c r="A12994" t="s">
        <v>16279</v>
      </c>
      <c r="B12994" t="s">
        <v>14136</v>
      </c>
      <c r="C12994" t="s">
        <v>3491</v>
      </c>
      <c r="D12994" t="s">
        <v>13850</v>
      </c>
      <c r="E12994" s="2">
        <v>2.5622629906733629E-4</v>
      </c>
      <c r="F12994" s="2">
        <v>0</v>
      </c>
      <c r="G12994" s="2">
        <v>0</v>
      </c>
      <c r="H12994" s="2">
        <v>2.2811259637757196E-4</v>
      </c>
    </row>
    <row r="12995" spans="1:8">
      <c r="A12995" t="s">
        <v>16279</v>
      </c>
      <c r="B12995" t="s">
        <v>16283</v>
      </c>
      <c r="C12995" t="s">
        <v>16284</v>
      </c>
      <c r="D12995" t="s">
        <v>13850</v>
      </c>
      <c r="E12995" s="2">
        <v>3.0490929589013015E-3</v>
      </c>
      <c r="F12995" s="2">
        <v>1.8552875695732839E-3</v>
      </c>
      <c r="G12995" s="2">
        <v>0</v>
      </c>
      <c r="H12995" s="2">
        <v>2.8514074547196498E-3</v>
      </c>
    </row>
    <row r="12996" spans="1:8">
      <c r="A12996" t="s">
        <v>16279</v>
      </c>
      <c r="B12996" t="s">
        <v>14134</v>
      </c>
      <c r="C12996" t="s">
        <v>14135</v>
      </c>
      <c r="D12996" t="s">
        <v>13850</v>
      </c>
      <c r="E12996" s="2">
        <v>3.6384134467561751E-3</v>
      </c>
      <c r="F12996" s="2">
        <v>1.2368583797155227E-3</v>
      </c>
      <c r="G12996" s="2">
        <v>2.5380710659898475E-3</v>
      </c>
      <c r="H12996" s="2">
        <v>3.4216889456635795E-3</v>
      </c>
    </row>
    <row r="12997" spans="1:8">
      <c r="A12997" t="s">
        <v>16279</v>
      </c>
      <c r="B12997" t="s">
        <v>16285</v>
      </c>
      <c r="C12997" t="s">
        <v>11638</v>
      </c>
      <c r="D12997" t="s">
        <v>13850</v>
      </c>
      <c r="E12997" s="2">
        <v>1.6526596289843189E-2</v>
      </c>
      <c r="F12997" s="2">
        <v>7.7303648732220164E-3</v>
      </c>
      <c r="G12997" s="2">
        <v>6.9796954314720813E-3</v>
      </c>
      <c r="H12997" s="2">
        <v>1.5534467813312651E-2</v>
      </c>
    </row>
    <row r="12998" spans="1:8">
      <c r="A12998" t="s">
        <v>16279</v>
      </c>
      <c r="B12998" t="s">
        <v>15150</v>
      </c>
      <c r="C12998" t="s">
        <v>15151</v>
      </c>
      <c r="D12998" t="s">
        <v>13850</v>
      </c>
      <c r="E12998" s="2">
        <v>7.6278569232346008E-2</v>
      </c>
      <c r="F12998" s="2">
        <v>8.4415584415584416E-2</v>
      </c>
      <c r="G12998" s="2">
        <v>0.13451776649746192</v>
      </c>
      <c r="H12998" s="2">
        <v>7.8972580865915409E-2</v>
      </c>
    </row>
    <row r="12999" spans="1:8">
      <c r="A12999" t="s">
        <v>16279</v>
      </c>
      <c r="B12999" t="s">
        <v>16286</v>
      </c>
      <c r="C12999" t="s">
        <v>16287</v>
      </c>
      <c r="D12999" t="s">
        <v>13850</v>
      </c>
      <c r="E12999" s="2">
        <v>0</v>
      </c>
      <c r="F12999" s="2">
        <v>3.0921459492888067E-4</v>
      </c>
      <c r="G12999" s="2">
        <v>0</v>
      </c>
      <c r="H12999" s="2">
        <v>2.2811259637757195E-5</v>
      </c>
    </row>
    <row r="13000" spans="1:8">
      <c r="A13000" t="s">
        <v>16279</v>
      </c>
      <c r="B13000" t="s">
        <v>16288</v>
      </c>
      <c r="C13000" t="s">
        <v>16289</v>
      </c>
      <c r="D13000" t="s">
        <v>13850</v>
      </c>
      <c r="E13000" s="2">
        <v>4.4583376037716513E-3</v>
      </c>
      <c r="F13000" s="2">
        <v>1.2368583797155227E-3</v>
      </c>
      <c r="G13000" s="2">
        <v>0</v>
      </c>
      <c r="H13000" s="2">
        <v>4.060404215520781E-3</v>
      </c>
    </row>
    <row r="13001" spans="1:8">
      <c r="A13001" t="s">
        <v>16279</v>
      </c>
      <c r="B13001" t="s">
        <v>16290</v>
      </c>
      <c r="C13001" t="s">
        <v>12569</v>
      </c>
      <c r="D13001" t="s">
        <v>13850</v>
      </c>
      <c r="E13001" s="2">
        <v>3.8382699600286972E-2</v>
      </c>
      <c r="F13001" s="2">
        <v>1.5151515151515152E-2</v>
      </c>
      <c r="G13001" s="2">
        <v>1.7766497461928935E-2</v>
      </c>
      <c r="H13001" s="2">
        <v>3.5927733929467583E-2</v>
      </c>
    </row>
    <row r="13002" spans="1:8">
      <c r="A13002" t="s">
        <v>16279</v>
      </c>
      <c r="B13002" t="s">
        <v>14775</v>
      </c>
      <c r="C13002" t="s">
        <v>14776</v>
      </c>
      <c r="D13002" t="s">
        <v>13850</v>
      </c>
      <c r="E13002" s="2">
        <v>6.0725632878958699E-3</v>
      </c>
      <c r="F13002" s="2">
        <v>6.1842918985776133E-4</v>
      </c>
      <c r="G13002" s="2">
        <v>0</v>
      </c>
      <c r="H13002" s="2">
        <v>5.4518910534239705E-3</v>
      </c>
    </row>
    <row r="13003" spans="1:8">
      <c r="A13003" t="s">
        <v>16279</v>
      </c>
      <c r="B13003" t="s">
        <v>16291</v>
      </c>
      <c r="C13003" t="s">
        <v>16292</v>
      </c>
      <c r="D13003" t="s">
        <v>13850</v>
      </c>
      <c r="E13003" s="2">
        <v>1.6500973659936455E-2</v>
      </c>
      <c r="F13003" s="2">
        <v>9.5856524427953005E-3</v>
      </c>
      <c r="G13003" s="2">
        <v>7.6142131979695434E-3</v>
      </c>
      <c r="H13003" s="2">
        <v>1.5671335371139194E-2</v>
      </c>
    </row>
    <row r="13004" spans="1:8">
      <c r="A13004" t="s">
        <v>16279</v>
      </c>
      <c r="B13004" t="s">
        <v>16293</v>
      </c>
      <c r="C13004" t="s">
        <v>11857</v>
      </c>
      <c r="D13004" t="s">
        <v>13850</v>
      </c>
      <c r="E13004" s="2">
        <v>2.2214820129138054E-2</v>
      </c>
      <c r="F13004" s="2">
        <v>2.5355596784168214E-2</v>
      </c>
      <c r="G13004" s="2">
        <v>1.5862944162436547E-2</v>
      </c>
      <c r="H13004" s="2">
        <v>2.2218166887175511E-2</v>
      </c>
    </row>
    <row r="13005" spans="1:8">
      <c r="A13005" t="s">
        <v>16279</v>
      </c>
      <c r="B13005" t="s">
        <v>16294</v>
      </c>
      <c r="C13005" t="s">
        <v>10375</v>
      </c>
      <c r="D13005" t="s">
        <v>13850</v>
      </c>
      <c r="E13005" s="2">
        <v>5.6574766834067848E-2</v>
      </c>
      <c r="F13005" s="2">
        <v>3.8342609771181202E-2</v>
      </c>
      <c r="G13005" s="2">
        <v>2.5380710659898477E-2</v>
      </c>
      <c r="H13005" s="2">
        <v>5.4108307860760069E-2</v>
      </c>
    </row>
    <row r="13006" spans="1:8">
      <c r="A13006" t="s">
        <v>16279</v>
      </c>
      <c r="B13006" t="s">
        <v>14768</v>
      </c>
      <c r="C13006" t="s">
        <v>14769</v>
      </c>
      <c r="D13006" t="s">
        <v>13850</v>
      </c>
      <c r="E13006" s="2">
        <v>1.5809162652454647E-2</v>
      </c>
      <c r="F13006" s="2">
        <v>3.7105751391465678E-3</v>
      </c>
      <c r="G13006" s="2">
        <v>8.8832487309644676E-3</v>
      </c>
      <c r="H13006" s="2">
        <v>1.4667639947077878E-2</v>
      </c>
    </row>
    <row r="13007" spans="1:8">
      <c r="A13007" t="s">
        <v>16279</v>
      </c>
      <c r="B13007" t="s">
        <v>16295</v>
      </c>
      <c r="C13007" t="s">
        <v>480</v>
      </c>
      <c r="D13007" t="s">
        <v>13850</v>
      </c>
      <c r="E13007" s="2">
        <v>0.45083017320897817</v>
      </c>
      <c r="F13007" s="2">
        <v>0.54483611626468764</v>
      </c>
      <c r="G13007" s="2">
        <v>0.58946700507614214</v>
      </c>
      <c r="H13007" s="2">
        <v>0.46274921301154248</v>
      </c>
    </row>
    <row r="13008" spans="1:8">
      <c r="A13008" t="s">
        <v>16279</v>
      </c>
      <c r="B13008" t="s">
        <v>14103</v>
      </c>
      <c r="C13008" t="s">
        <v>1641</v>
      </c>
      <c r="D13008" t="s">
        <v>13850</v>
      </c>
      <c r="E13008" s="2">
        <v>1.7935840934713539E-3</v>
      </c>
      <c r="F13008" s="2">
        <v>1.2368583797155227E-3</v>
      </c>
      <c r="G13008" s="2">
        <v>0</v>
      </c>
      <c r="H13008" s="2">
        <v>1.6880332131940325E-3</v>
      </c>
    </row>
    <row r="13009" spans="1:8">
      <c r="A13009" t="s">
        <v>16279</v>
      </c>
      <c r="B13009" t="s">
        <v>14766</v>
      </c>
      <c r="C13009" t="s">
        <v>14767</v>
      </c>
      <c r="D13009" t="s">
        <v>13850</v>
      </c>
      <c r="E13009" s="2">
        <v>7.2768268935123502E-3</v>
      </c>
      <c r="F13009" s="2">
        <v>3.4013605442176869E-3</v>
      </c>
      <c r="G13009" s="2">
        <v>6.3451776649746188E-4</v>
      </c>
      <c r="H13009" s="2">
        <v>6.7521328527761302E-3</v>
      </c>
    </row>
    <row r="13010" spans="1:8">
      <c r="A13010" t="s">
        <v>16279</v>
      </c>
      <c r="B13010" t="s">
        <v>16296</v>
      </c>
      <c r="C13010" t="s">
        <v>480</v>
      </c>
      <c r="D13010" t="s">
        <v>13850</v>
      </c>
      <c r="E13010" s="2">
        <v>0.11765911653172081</v>
      </c>
      <c r="F13010" s="2">
        <v>0.15708101422387136</v>
      </c>
      <c r="G13010" s="2">
        <v>5.7741116751269035E-2</v>
      </c>
      <c r="H13010" s="2">
        <v>0.11841324877959761</v>
      </c>
    </row>
    <row r="13011" spans="1:8">
      <c r="A13011" t="s">
        <v>16279</v>
      </c>
      <c r="B13011" t="s">
        <v>16297</v>
      </c>
      <c r="C13011" t="s">
        <v>4354</v>
      </c>
      <c r="D13011" t="s">
        <v>13850</v>
      </c>
      <c r="E13011" s="2">
        <v>5.9854463462129755E-2</v>
      </c>
      <c r="F13011" s="2">
        <v>4.0816326530612242E-2</v>
      </c>
      <c r="G13011" s="2">
        <v>3.9974619289340103E-2</v>
      </c>
      <c r="H13011" s="2">
        <v>5.7735298143163465E-2</v>
      </c>
    </row>
    <row r="13012" spans="1:8">
      <c r="A13012" t="s">
        <v>16279</v>
      </c>
      <c r="B13012" t="s">
        <v>16298</v>
      </c>
      <c r="C13012" t="s">
        <v>16299</v>
      </c>
      <c r="D13012" t="s">
        <v>13850</v>
      </c>
      <c r="E13012" s="2">
        <v>2.0498103925386904E-3</v>
      </c>
      <c r="F13012" s="2">
        <v>1.5460729746444033E-3</v>
      </c>
      <c r="G13012" s="2">
        <v>1.2690355329949238E-3</v>
      </c>
      <c r="H13012" s="2">
        <v>1.9845795884848761E-3</v>
      </c>
    </row>
    <row r="13013" spans="1:8">
      <c r="A13013" t="s">
        <v>16279</v>
      </c>
      <c r="B13013" t="s">
        <v>14110</v>
      </c>
      <c r="C13013" t="s">
        <v>14111</v>
      </c>
      <c r="D13013" t="s">
        <v>13850</v>
      </c>
      <c r="E13013" s="2">
        <v>9.8134672542789791E-3</v>
      </c>
      <c r="F13013" s="2">
        <v>7.1119356833642547E-3</v>
      </c>
      <c r="G13013" s="2">
        <v>1.2690355329949238E-3</v>
      </c>
      <c r="H13013" s="2">
        <v>9.306993932204936E-3</v>
      </c>
    </row>
    <row r="13014" spans="1:8">
      <c r="A13014" t="s">
        <v>16279</v>
      </c>
      <c r="B13014" t="s">
        <v>16300</v>
      </c>
      <c r="C13014" t="s">
        <v>16301</v>
      </c>
      <c r="D13014" t="s">
        <v>13850</v>
      </c>
      <c r="E13014" s="2">
        <v>2.7800553448805984E-2</v>
      </c>
      <c r="F13014" s="2">
        <v>3.7105751391465678E-3</v>
      </c>
      <c r="G13014" s="2">
        <v>2.5380710659898477E-2</v>
      </c>
      <c r="H13014" s="2">
        <v>2.5936402208129934E-2</v>
      </c>
    </row>
    <row r="13015" spans="1:8">
      <c r="A13015" t="s">
        <v>16279</v>
      </c>
      <c r="B13015" t="s">
        <v>16302</v>
      </c>
      <c r="C13015" t="s">
        <v>16303</v>
      </c>
      <c r="D13015" t="s">
        <v>13850</v>
      </c>
      <c r="E13015" s="2">
        <v>6.3800348467766728E-3</v>
      </c>
      <c r="F13015" s="2">
        <v>6.1842918985776133E-4</v>
      </c>
      <c r="G13015" s="2">
        <v>5.076142131979695E-3</v>
      </c>
      <c r="H13015" s="2">
        <v>5.9081162461791141E-3</v>
      </c>
    </row>
    <row r="13016" spans="1:8">
      <c r="A13016" t="s">
        <v>16279</v>
      </c>
      <c r="B13016" t="s">
        <v>14116</v>
      </c>
      <c r="C13016" t="s">
        <v>14117</v>
      </c>
      <c r="D13016" t="s">
        <v>13850</v>
      </c>
      <c r="E13016" s="2">
        <v>1.2785692323460079E-2</v>
      </c>
      <c r="F13016" s="2">
        <v>4.6382189239332098E-3</v>
      </c>
      <c r="G13016" s="2">
        <v>6.3451776649746188E-4</v>
      </c>
      <c r="H13016" s="2">
        <v>1.1747798713444956E-2</v>
      </c>
    </row>
    <row r="13017" spans="1:8">
      <c r="A13017" t="s">
        <v>16279</v>
      </c>
      <c r="B13017" t="s">
        <v>16304</v>
      </c>
      <c r="C13017" t="s">
        <v>16305</v>
      </c>
      <c r="D13017" t="s">
        <v>13850</v>
      </c>
      <c r="E13017" s="2">
        <v>1.9473198729117556E-3</v>
      </c>
      <c r="F13017" s="2">
        <v>9.2764378478664194E-4</v>
      </c>
      <c r="G13017" s="2">
        <v>0</v>
      </c>
      <c r="H13017" s="2">
        <v>1.8020895113828185E-3</v>
      </c>
    </row>
    <row r="13018" spans="1:8">
      <c r="A13018" t="s">
        <v>16279</v>
      </c>
      <c r="B13018" t="s">
        <v>14076</v>
      </c>
      <c r="C13018" t="s">
        <v>14077</v>
      </c>
      <c r="D13018" t="s">
        <v>13850</v>
      </c>
      <c r="E13018" s="2">
        <v>5.1245259813467259E-4</v>
      </c>
      <c r="F13018" s="2">
        <v>0</v>
      </c>
      <c r="G13018" s="2">
        <v>0</v>
      </c>
      <c r="H13018" s="2">
        <v>4.5622519275514392E-4</v>
      </c>
    </row>
    <row r="13019" spans="1:8">
      <c r="A13019" t="s">
        <v>16306</v>
      </c>
      <c r="B13019" t="s">
        <v>15507</v>
      </c>
      <c r="C13019" t="s">
        <v>15508</v>
      </c>
      <c r="D13019" t="s">
        <v>13850</v>
      </c>
      <c r="E13019" s="2">
        <v>7.7226703277844519E-2</v>
      </c>
      <c r="F13019" s="2">
        <v>3.9923954372623575E-2</v>
      </c>
      <c r="G13019" s="2">
        <v>5.8394160583941604E-2</v>
      </c>
      <c r="H13019" s="2">
        <v>7.3805855161787365E-2</v>
      </c>
    </row>
    <row r="13020" spans="1:8">
      <c r="A13020" t="s">
        <v>16306</v>
      </c>
      <c r="B13020" t="s">
        <v>15503</v>
      </c>
      <c r="C13020" t="s">
        <v>15504</v>
      </c>
      <c r="D13020" t="s">
        <v>13850</v>
      </c>
      <c r="E13020" s="2">
        <v>1.716148961729878E-3</v>
      </c>
      <c r="F13020" s="2">
        <v>0</v>
      </c>
      <c r="G13020" s="2">
        <v>0</v>
      </c>
      <c r="H13020" s="2">
        <v>1.5408320493066256E-3</v>
      </c>
    </row>
    <row r="13021" spans="1:8">
      <c r="A13021" t="s">
        <v>16306</v>
      </c>
      <c r="B13021" t="s">
        <v>16307</v>
      </c>
      <c r="C13021" t="s">
        <v>16308</v>
      </c>
      <c r="D13021" t="s">
        <v>13850</v>
      </c>
      <c r="E13021" s="2">
        <v>2.2309936502488414E-2</v>
      </c>
      <c r="F13021" s="2">
        <v>0</v>
      </c>
      <c r="G13021" s="2">
        <v>7.2992700729927005E-3</v>
      </c>
      <c r="H13021" s="2">
        <v>2.0184899845916794E-2</v>
      </c>
    </row>
    <row r="13022" spans="1:8">
      <c r="A13022" t="s">
        <v>16306</v>
      </c>
      <c r="B13022" t="s">
        <v>16309</v>
      </c>
      <c r="C13022" t="s">
        <v>16310</v>
      </c>
      <c r="D13022" t="s">
        <v>13850</v>
      </c>
      <c r="E13022" s="2">
        <v>0</v>
      </c>
      <c r="F13022" s="2">
        <v>0</v>
      </c>
      <c r="G13022" s="2">
        <v>7.2992700729927005E-3</v>
      </c>
      <c r="H13022" s="2">
        <v>1.5408320493066256E-4</v>
      </c>
    </row>
    <row r="13023" spans="1:8">
      <c r="A13023" t="s">
        <v>16306</v>
      </c>
      <c r="B13023" t="s">
        <v>16311</v>
      </c>
      <c r="C13023" t="s">
        <v>16312</v>
      </c>
      <c r="D13023" t="s">
        <v>13850</v>
      </c>
      <c r="E13023" s="2">
        <v>0.87369143641668101</v>
      </c>
      <c r="F13023" s="2">
        <v>0.94296577946768056</v>
      </c>
      <c r="G13023" s="2">
        <v>0.91240875912408759</v>
      </c>
      <c r="H13023" s="2">
        <v>0.88012326656394457</v>
      </c>
    </row>
    <row r="13024" spans="1:8">
      <c r="A13024" t="s">
        <v>16306</v>
      </c>
      <c r="B13024" t="s">
        <v>14782</v>
      </c>
      <c r="C13024" t="s">
        <v>14783</v>
      </c>
      <c r="D13024" t="s">
        <v>13850</v>
      </c>
      <c r="E13024" s="2">
        <v>1.6646644928779819E-2</v>
      </c>
      <c r="F13024" s="2">
        <v>9.5057034220532317E-3</v>
      </c>
      <c r="G13024" s="2">
        <v>1.4598540145985401E-2</v>
      </c>
      <c r="H13024" s="2">
        <v>1.6024653312788906E-2</v>
      </c>
    </row>
    <row r="13025" spans="1:8">
      <c r="A13025" t="s">
        <v>16306</v>
      </c>
      <c r="B13025" t="s">
        <v>14785</v>
      </c>
      <c r="C13025" t="s">
        <v>14786</v>
      </c>
      <c r="D13025" t="s">
        <v>13850</v>
      </c>
      <c r="E13025" s="2">
        <v>8.409129912476403E-3</v>
      </c>
      <c r="F13025" s="2">
        <v>7.6045627376425855E-3</v>
      </c>
      <c r="G13025" s="2">
        <v>0</v>
      </c>
      <c r="H13025" s="2">
        <v>8.1664098613251149E-3</v>
      </c>
    </row>
    <row r="13026" spans="1:8">
      <c r="A13026" t="s">
        <v>16313</v>
      </c>
      <c r="B13026" t="s">
        <v>16314</v>
      </c>
      <c r="C13026" t="s">
        <v>4121</v>
      </c>
      <c r="D13026" t="s">
        <v>13850</v>
      </c>
      <c r="E13026" s="2">
        <v>5.5850763143018657E-2</v>
      </c>
      <c r="F13026" s="2">
        <v>1.9704433497536946E-2</v>
      </c>
      <c r="G13026" s="2">
        <v>6.7114093959731542E-3</v>
      </c>
      <c r="H13026" s="2">
        <v>5.1431441486690106E-2</v>
      </c>
    </row>
    <row r="13027" spans="1:8">
      <c r="A13027" t="s">
        <v>16313</v>
      </c>
      <c r="B13027" t="s">
        <v>14913</v>
      </c>
      <c r="C13027" t="s">
        <v>10155</v>
      </c>
      <c r="D13027" t="s">
        <v>13850</v>
      </c>
      <c r="E13027" s="2">
        <v>1.243640474844545E-3</v>
      </c>
      <c r="F13027" s="2">
        <v>2.4630541871921183E-3</v>
      </c>
      <c r="G13027" s="2">
        <v>0</v>
      </c>
      <c r="H13027" s="2">
        <v>1.305876443997991E-3</v>
      </c>
    </row>
    <row r="13028" spans="1:8">
      <c r="A13028" t="s">
        <v>16313</v>
      </c>
      <c r="B13028" t="s">
        <v>16315</v>
      </c>
      <c r="C13028" t="s">
        <v>16316</v>
      </c>
      <c r="D13028" t="s">
        <v>13850</v>
      </c>
      <c r="E13028" s="2">
        <v>1.0853589598643302E-2</v>
      </c>
      <c r="F13028" s="2">
        <v>6.1576354679802959E-3</v>
      </c>
      <c r="G13028" s="2">
        <v>3.3557046979865771E-3</v>
      </c>
      <c r="H13028" s="2">
        <v>1.0246107483676544E-2</v>
      </c>
    </row>
    <row r="13029" spans="1:8">
      <c r="A13029" t="s">
        <v>16313</v>
      </c>
      <c r="B13029" t="s">
        <v>15395</v>
      </c>
      <c r="C13029" t="s">
        <v>15396</v>
      </c>
      <c r="D13029" t="s">
        <v>13850</v>
      </c>
      <c r="E13029" s="2">
        <v>4.8954211418880726E-2</v>
      </c>
      <c r="F13029" s="2">
        <v>2.832512315270936E-2</v>
      </c>
      <c r="G13029" s="2">
        <v>2.3489932885906041E-2</v>
      </c>
      <c r="H13029" s="2">
        <v>4.6509291813159215E-2</v>
      </c>
    </row>
    <row r="13030" spans="1:8">
      <c r="A13030" t="s">
        <v>16313</v>
      </c>
      <c r="B13030" t="s">
        <v>15372</v>
      </c>
      <c r="C13030" t="s">
        <v>15373</v>
      </c>
      <c r="D13030" t="s">
        <v>13850</v>
      </c>
      <c r="E13030" s="2">
        <v>1.7410966647823628E-2</v>
      </c>
      <c r="F13030" s="2">
        <v>6.1576354679802959E-3</v>
      </c>
      <c r="G13030" s="2">
        <v>0</v>
      </c>
      <c r="H13030" s="2">
        <v>1.5971873430436965E-2</v>
      </c>
    </row>
    <row r="13031" spans="1:8">
      <c r="A13031" t="s">
        <v>16313</v>
      </c>
      <c r="B13031" t="s">
        <v>15074</v>
      </c>
      <c r="C13031" t="s">
        <v>15075</v>
      </c>
      <c r="D13031" t="s">
        <v>13850</v>
      </c>
      <c r="E13031" s="2">
        <v>3.3917467495760318E-4</v>
      </c>
      <c r="F13031" s="2">
        <v>0</v>
      </c>
      <c r="G13031" s="2">
        <v>0</v>
      </c>
      <c r="H13031" s="2">
        <v>3.0135610246107485E-4</v>
      </c>
    </row>
    <row r="13032" spans="1:8">
      <c r="A13032" t="s">
        <v>16313</v>
      </c>
      <c r="B13032" t="s">
        <v>15591</v>
      </c>
      <c r="C13032" t="s">
        <v>15592</v>
      </c>
      <c r="D13032" t="s">
        <v>13850</v>
      </c>
      <c r="E13032" s="2">
        <v>1.1305822498586771E-3</v>
      </c>
      <c r="F13032" s="2">
        <v>0</v>
      </c>
      <c r="G13032" s="2">
        <v>0</v>
      </c>
      <c r="H13032" s="2">
        <v>1.0045203415369162E-3</v>
      </c>
    </row>
    <row r="13033" spans="1:8">
      <c r="A13033" t="s">
        <v>16313</v>
      </c>
      <c r="B13033" t="s">
        <v>15062</v>
      </c>
      <c r="C13033" t="s">
        <v>15063</v>
      </c>
      <c r="D13033" t="s">
        <v>13850</v>
      </c>
      <c r="E13033" s="2">
        <v>3.0299604296212548E-2</v>
      </c>
      <c r="F13033" s="2">
        <v>6.1576354679802959E-3</v>
      </c>
      <c r="G13033" s="2">
        <v>2.0134228187919462E-2</v>
      </c>
      <c r="H13033" s="2">
        <v>2.802611752887996E-2</v>
      </c>
    </row>
    <row r="13034" spans="1:8">
      <c r="A13034" t="s">
        <v>16313</v>
      </c>
      <c r="B13034" t="s">
        <v>15378</v>
      </c>
      <c r="C13034" t="s">
        <v>2083</v>
      </c>
      <c r="D13034" t="s">
        <v>13850</v>
      </c>
      <c r="E13034" s="2">
        <v>3.0638778971170153E-2</v>
      </c>
      <c r="F13034" s="2">
        <v>1.3546798029556651E-2</v>
      </c>
      <c r="G13034" s="2">
        <v>6.7114093959731542E-3</v>
      </c>
      <c r="H13034" s="2">
        <v>2.8528377699648416E-2</v>
      </c>
    </row>
    <row r="13035" spans="1:8">
      <c r="A13035" t="s">
        <v>16313</v>
      </c>
      <c r="B13035" t="s">
        <v>15066</v>
      </c>
      <c r="C13035" t="s">
        <v>15067</v>
      </c>
      <c r="D13035" t="s">
        <v>13850</v>
      </c>
      <c r="E13035" s="2">
        <v>6.7834934991520637E-4</v>
      </c>
      <c r="F13035" s="2">
        <v>0</v>
      </c>
      <c r="G13035" s="2">
        <v>0</v>
      </c>
      <c r="H13035" s="2">
        <v>6.0271220492214971E-4</v>
      </c>
    </row>
    <row r="13036" spans="1:8">
      <c r="A13036" t="s">
        <v>16313</v>
      </c>
      <c r="B13036" t="s">
        <v>15386</v>
      </c>
      <c r="C13036" t="s">
        <v>15387</v>
      </c>
      <c r="D13036" t="s">
        <v>13850</v>
      </c>
      <c r="E13036" s="2">
        <v>7.235726399095534E-3</v>
      </c>
      <c r="F13036" s="2">
        <v>1.2315270935960591E-3</v>
      </c>
      <c r="G13036" s="2">
        <v>0</v>
      </c>
      <c r="H13036" s="2">
        <v>6.5293822199899544E-3</v>
      </c>
    </row>
    <row r="13037" spans="1:8">
      <c r="A13037" t="s">
        <v>16313</v>
      </c>
      <c r="B13037" t="s">
        <v>15601</v>
      </c>
      <c r="C13037" t="s">
        <v>6023</v>
      </c>
      <c r="D13037" t="s">
        <v>13850</v>
      </c>
      <c r="E13037" s="2">
        <v>8.9655172413793102E-2</v>
      </c>
      <c r="F13037" s="2">
        <v>8.1280788177339899E-2</v>
      </c>
      <c r="G13037" s="2">
        <v>5.0335570469798654E-2</v>
      </c>
      <c r="H13037" s="2">
        <v>8.7795077850326475E-2</v>
      </c>
    </row>
    <row r="13038" spans="1:8">
      <c r="A13038" t="s">
        <v>16313</v>
      </c>
      <c r="B13038" t="s">
        <v>14928</v>
      </c>
      <c r="C13038" t="s">
        <v>8066</v>
      </c>
      <c r="D13038" t="s">
        <v>13850</v>
      </c>
      <c r="E13038" s="2">
        <v>3.5048049745618995E-2</v>
      </c>
      <c r="F13038" s="2">
        <v>4.9261083743842365E-3</v>
      </c>
      <c r="G13038" s="2">
        <v>6.7114093959731542E-3</v>
      </c>
      <c r="H13038" s="2">
        <v>3.1742842792566547E-2</v>
      </c>
    </row>
    <row r="13039" spans="1:8">
      <c r="A13039" t="s">
        <v>16313</v>
      </c>
      <c r="B13039" t="s">
        <v>15384</v>
      </c>
      <c r="C13039" t="s">
        <v>15385</v>
      </c>
      <c r="D13039" t="s">
        <v>13850</v>
      </c>
      <c r="E13039" s="2">
        <v>3.3917467495760318E-4</v>
      </c>
      <c r="F13039" s="2">
        <v>0</v>
      </c>
      <c r="G13039" s="2">
        <v>0</v>
      </c>
      <c r="H13039" s="2">
        <v>3.0135610246107485E-4</v>
      </c>
    </row>
    <row r="13040" spans="1:8">
      <c r="A13040" t="s">
        <v>16313</v>
      </c>
      <c r="B13040" t="s">
        <v>15604</v>
      </c>
      <c r="C13040" t="s">
        <v>12827</v>
      </c>
      <c r="D13040" t="s">
        <v>13850</v>
      </c>
      <c r="E13040" s="2">
        <v>2.2611644997173544E-4</v>
      </c>
      <c r="F13040" s="2">
        <v>0</v>
      </c>
      <c r="G13040" s="2">
        <v>0</v>
      </c>
      <c r="H13040" s="2">
        <v>2.0090406830738323E-4</v>
      </c>
    </row>
    <row r="13041" spans="1:8">
      <c r="A13041" t="s">
        <v>16313</v>
      </c>
      <c r="B13041" t="s">
        <v>15070</v>
      </c>
      <c r="C13041" t="s">
        <v>15071</v>
      </c>
      <c r="D13041" t="s">
        <v>13850</v>
      </c>
      <c r="E13041" s="2">
        <v>0.63651780667043523</v>
      </c>
      <c r="F13041" s="2">
        <v>0.8214285714285714</v>
      </c>
      <c r="G13041" s="2">
        <v>0.87919463087248317</v>
      </c>
      <c r="H13041" s="2">
        <v>0.65886489201406329</v>
      </c>
    </row>
    <row r="13042" spans="1:8">
      <c r="A13042" t="s">
        <v>16313</v>
      </c>
      <c r="B13042" t="s">
        <v>15076</v>
      </c>
      <c r="C13042" t="s">
        <v>15077</v>
      </c>
      <c r="D13042" t="s">
        <v>13850</v>
      </c>
      <c r="E13042" s="2">
        <v>0</v>
      </c>
      <c r="F13042" s="2">
        <v>1.2315270935960591E-3</v>
      </c>
      <c r="G13042" s="2">
        <v>0</v>
      </c>
      <c r="H13042" s="2">
        <v>1.0045203415369161E-4</v>
      </c>
    </row>
    <row r="13043" spans="1:8">
      <c r="A13043" t="s">
        <v>16313</v>
      </c>
      <c r="B13043" t="s">
        <v>16317</v>
      </c>
      <c r="C13043" t="s">
        <v>16318</v>
      </c>
      <c r="D13043" t="s">
        <v>13850</v>
      </c>
      <c r="E13043" s="2">
        <v>1.5036743923120406E-2</v>
      </c>
      <c r="F13043" s="2">
        <v>3.6945812807881772E-3</v>
      </c>
      <c r="G13043" s="2">
        <v>3.3557046979865771E-3</v>
      </c>
      <c r="H13043" s="2">
        <v>1.3761928679055751E-2</v>
      </c>
    </row>
    <row r="13044" spans="1:8">
      <c r="A13044" t="s">
        <v>16313</v>
      </c>
      <c r="B13044" t="s">
        <v>15078</v>
      </c>
      <c r="C13044" t="s">
        <v>15079</v>
      </c>
      <c r="D13044" t="s">
        <v>13850</v>
      </c>
      <c r="E13044" s="2">
        <v>1.8541548897682305E-2</v>
      </c>
      <c r="F13044" s="2">
        <v>3.6945812807881772E-3</v>
      </c>
      <c r="G13044" s="2">
        <v>0</v>
      </c>
      <c r="H13044" s="2">
        <v>1.6775489703666498E-2</v>
      </c>
    </row>
    <row r="13045" spans="1:8">
      <c r="A13045" t="s">
        <v>16319</v>
      </c>
      <c r="B13045" t="s">
        <v>16320</v>
      </c>
      <c r="C13045" t="s">
        <v>1113</v>
      </c>
      <c r="D13045" t="s">
        <v>13850</v>
      </c>
      <c r="E13045" s="2">
        <v>3.7252619324796274E-2</v>
      </c>
      <c r="F13045" s="2">
        <v>2.1452145214521452E-2</v>
      </c>
      <c r="G13045" s="2">
        <v>0.14084507042253522</v>
      </c>
      <c r="H13045" s="2">
        <v>3.6958537554642998E-2</v>
      </c>
    </row>
    <row r="13046" spans="1:8">
      <c r="A13046" t="s">
        <v>16319</v>
      </c>
      <c r="B13046" t="s">
        <v>15212</v>
      </c>
      <c r="C13046" t="s">
        <v>15213</v>
      </c>
      <c r="D13046" t="s">
        <v>13850</v>
      </c>
      <c r="E13046" s="2">
        <v>8.1635622817229331E-2</v>
      </c>
      <c r="F13046" s="2">
        <v>2.8052805280528052E-2</v>
      </c>
      <c r="G13046" s="2">
        <v>0.12676056338028169</v>
      </c>
      <c r="H13046" s="2">
        <v>7.7758643528944238E-2</v>
      </c>
    </row>
    <row r="13047" spans="1:8">
      <c r="A13047" t="s">
        <v>16319</v>
      </c>
      <c r="B13047" t="s">
        <v>16321</v>
      </c>
      <c r="C13047" t="s">
        <v>16322</v>
      </c>
      <c r="D13047" t="s">
        <v>13850</v>
      </c>
      <c r="E13047" s="2">
        <v>5.8643771827706637E-2</v>
      </c>
      <c r="F13047" s="2">
        <v>2.4752475247524754E-2</v>
      </c>
      <c r="G13047" s="2">
        <v>1.4084507042253521E-2</v>
      </c>
      <c r="H13047" s="2">
        <v>5.5504040270234471E-2</v>
      </c>
    </row>
    <row r="13048" spans="1:8">
      <c r="A13048" t="s">
        <v>16319</v>
      </c>
      <c r="B13048" t="s">
        <v>16323</v>
      </c>
      <c r="C13048" t="s">
        <v>16324</v>
      </c>
      <c r="D13048" t="s">
        <v>13850</v>
      </c>
      <c r="E13048" s="2">
        <v>0.15352153667054716</v>
      </c>
      <c r="F13048" s="2">
        <v>9.405940594059406E-2</v>
      </c>
      <c r="G13048" s="2">
        <v>0.22535211267605634</v>
      </c>
      <c r="H13048" s="2">
        <v>0.14942376473705127</v>
      </c>
    </row>
    <row r="13049" spans="1:8">
      <c r="A13049" t="s">
        <v>16319</v>
      </c>
      <c r="B13049" t="s">
        <v>16057</v>
      </c>
      <c r="C13049" t="s">
        <v>16058</v>
      </c>
      <c r="D13049" t="s">
        <v>13850</v>
      </c>
      <c r="E13049" s="2">
        <v>2.9394644935972061E-2</v>
      </c>
      <c r="F13049" s="2">
        <v>3.9603960396039604E-2</v>
      </c>
      <c r="G13049" s="2">
        <v>0</v>
      </c>
      <c r="H13049" s="2">
        <v>2.993774009802623E-2</v>
      </c>
    </row>
    <row r="13050" spans="1:8">
      <c r="A13050" t="s">
        <v>16319</v>
      </c>
      <c r="B13050" t="s">
        <v>15208</v>
      </c>
      <c r="C13050" t="s">
        <v>15209</v>
      </c>
      <c r="D13050" t="s">
        <v>13850</v>
      </c>
      <c r="E13050" s="2">
        <v>3.8271245634458675E-2</v>
      </c>
      <c r="F13050" s="2">
        <v>1.3201320132013201E-2</v>
      </c>
      <c r="G13050" s="2">
        <v>1.4084507042253521E-2</v>
      </c>
      <c r="H13050" s="2">
        <v>3.6031262418863425E-2</v>
      </c>
    </row>
    <row r="13051" spans="1:8">
      <c r="A13051" t="s">
        <v>16319</v>
      </c>
      <c r="B13051" t="s">
        <v>16325</v>
      </c>
      <c r="C13051" t="s">
        <v>16326</v>
      </c>
      <c r="D13051" t="s">
        <v>13850</v>
      </c>
      <c r="E13051" s="2">
        <v>1.4551804423748544E-4</v>
      </c>
      <c r="F13051" s="2">
        <v>0</v>
      </c>
      <c r="G13051" s="2">
        <v>1.4084507042253521E-2</v>
      </c>
      <c r="H13051" s="2">
        <v>2.6493575307987813E-4</v>
      </c>
    </row>
    <row r="13052" spans="1:8">
      <c r="A13052" t="s">
        <v>16319</v>
      </c>
      <c r="B13052" t="s">
        <v>14234</v>
      </c>
      <c r="C13052" t="s">
        <v>14235</v>
      </c>
      <c r="D13052" t="s">
        <v>13850</v>
      </c>
      <c r="E13052" s="2">
        <v>3.477881257275902E-2</v>
      </c>
      <c r="F13052" s="2">
        <v>1.4851485148514851E-2</v>
      </c>
      <c r="G13052" s="2">
        <v>0</v>
      </c>
      <c r="H13052" s="2">
        <v>3.2852033381904885E-2</v>
      </c>
    </row>
    <row r="13053" spans="1:8">
      <c r="A13053" t="s">
        <v>16319</v>
      </c>
      <c r="B13053" t="s">
        <v>15222</v>
      </c>
      <c r="C13053" t="s">
        <v>15223</v>
      </c>
      <c r="D13053" t="s">
        <v>13850</v>
      </c>
      <c r="E13053" s="2">
        <v>4.0454016298020957E-2</v>
      </c>
      <c r="F13053" s="2">
        <v>2.8052805280528052E-2</v>
      </c>
      <c r="G13053" s="2">
        <v>1.4084507042253521E-2</v>
      </c>
      <c r="H13053" s="2">
        <v>3.9210491455821964E-2</v>
      </c>
    </row>
    <row r="13054" spans="1:8">
      <c r="A13054" t="s">
        <v>16319</v>
      </c>
      <c r="B13054" t="s">
        <v>15992</v>
      </c>
      <c r="C13054" t="s">
        <v>3274</v>
      </c>
      <c r="D13054" t="s">
        <v>13850</v>
      </c>
      <c r="E13054" s="2">
        <v>0.36525029103608847</v>
      </c>
      <c r="F13054" s="2">
        <v>0.6633663366336634</v>
      </c>
      <c r="G13054" s="2">
        <v>0.42253521126760563</v>
      </c>
      <c r="H13054" s="2">
        <v>0.38972049278050075</v>
      </c>
    </row>
    <row r="13055" spans="1:8">
      <c r="A13055" t="s">
        <v>16319</v>
      </c>
      <c r="B13055" t="s">
        <v>15995</v>
      </c>
      <c r="C13055" t="s">
        <v>6788</v>
      </c>
      <c r="D13055" t="s">
        <v>13850</v>
      </c>
      <c r="E13055" s="2">
        <v>4.9621653084982537E-2</v>
      </c>
      <c r="F13055" s="2">
        <v>2.3102310231023101E-2</v>
      </c>
      <c r="G13055" s="2">
        <v>1.4084507042253521E-2</v>
      </c>
      <c r="H13055" s="2">
        <v>4.7158564048218304E-2</v>
      </c>
    </row>
    <row r="13056" spans="1:8">
      <c r="A13056" t="s">
        <v>16319</v>
      </c>
      <c r="B13056" t="s">
        <v>16115</v>
      </c>
      <c r="C13056" t="s">
        <v>16116</v>
      </c>
      <c r="D13056" t="s">
        <v>13850</v>
      </c>
      <c r="E13056" s="2">
        <v>1.8917345750873108E-3</v>
      </c>
      <c r="F13056" s="2">
        <v>0</v>
      </c>
      <c r="G13056" s="2">
        <v>0</v>
      </c>
      <c r="H13056" s="2">
        <v>1.7220823950192079E-3</v>
      </c>
    </row>
    <row r="13057" spans="1:8">
      <c r="A13057" t="s">
        <v>16319</v>
      </c>
      <c r="B13057" t="s">
        <v>15993</v>
      </c>
      <c r="C13057" t="s">
        <v>5580</v>
      </c>
      <c r="D13057" t="s">
        <v>13850</v>
      </c>
      <c r="E13057" s="2">
        <v>3.1286379511059371E-2</v>
      </c>
      <c r="F13057" s="2">
        <v>6.6006600660066007E-3</v>
      </c>
      <c r="G13057" s="2">
        <v>0</v>
      </c>
      <c r="H13057" s="2">
        <v>2.9010464962246654E-2</v>
      </c>
    </row>
    <row r="13058" spans="1:8">
      <c r="A13058" t="s">
        <v>16319</v>
      </c>
      <c r="B13058" t="s">
        <v>16327</v>
      </c>
      <c r="C13058" t="s">
        <v>16328</v>
      </c>
      <c r="D13058" t="s">
        <v>13850</v>
      </c>
      <c r="E13058" s="2">
        <v>7.785215366705471E-2</v>
      </c>
      <c r="F13058" s="2">
        <v>4.2904290429042903E-2</v>
      </c>
      <c r="G13058" s="2">
        <v>1.4084507042253521E-2</v>
      </c>
      <c r="H13058" s="2">
        <v>7.444694661544575E-2</v>
      </c>
    </row>
    <row r="13059" spans="1:8">
      <c r="A13059" t="s">
        <v>16329</v>
      </c>
      <c r="B13059" t="s">
        <v>15214</v>
      </c>
      <c r="C13059" t="s">
        <v>15215</v>
      </c>
      <c r="D13059" t="s">
        <v>13850</v>
      </c>
      <c r="E13059" s="2">
        <v>1.3767670559311617E-2</v>
      </c>
      <c r="F13059" s="2">
        <v>1.4903129657228018E-3</v>
      </c>
      <c r="G13059" s="2">
        <v>0</v>
      </c>
      <c r="H13059" s="2">
        <v>1.2598951945590367E-2</v>
      </c>
    </row>
    <row r="13060" spans="1:8">
      <c r="A13060" t="s">
        <v>16329</v>
      </c>
      <c r="B13060" t="s">
        <v>15011</v>
      </c>
      <c r="C13060" t="s">
        <v>15012</v>
      </c>
      <c r="D13060" t="s">
        <v>13850</v>
      </c>
      <c r="E13060" s="2">
        <v>1.5980331899200983E-3</v>
      </c>
      <c r="F13060" s="2">
        <v>0</v>
      </c>
      <c r="G13060" s="2">
        <v>0</v>
      </c>
      <c r="H13060" s="2">
        <v>1.4494369494926971E-3</v>
      </c>
    </row>
    <row r="13061" spans="1:8">
      <c r="A13061" t="s">
        <v>16329</v>
      </c>
      <c r="B13061" t="s">
        <v>14204</v>
      </c>
      <c r="C13061" t="s">
        <v>14205</v>
      </c>
      <c r="D13061" t="s">
        <v>13850</v>
      </c>
      <c r="E13061" s="2">
        <v>5.0399508297480026E-3</v>
      </c>
      <c r="F13061" s="2">
        <v>0</v>
      </c>
      <c r="G13061" s="2">
        <v>0</v>
      </c>
      <c r="H13061" s="2">
        <v>4.5713011484000447E-3</v>
      </c>
    </row>
    <row r="13062" spans="1:8">
      <c r="A13062" t="s">
        <v>16329</v>
      </c>
      <c r="B13062" t="s">
        <v>16330</v>
      </c>
      <c r="C13062" t="s">
        <v>16331</v>
      </c>
      <c r="D13062" t="s">
        <v>13850</v>
      </c>
      <c r="E13062" s="2">
        <v>7.9901659496004925E-3</v>
      </c>
      <c r="F13062" s="2">
        <v>4.4709388971684054E-3</v>
      </c>
      <c r="G13062" s="2">
        <v>6.1349693251533744E-3</v>
      </c>
      <c r="H13062" s="2">
        <v>7.6931653473073921E-3</v>
      </c>
    </row>
    <row r="13063" spans="1:8">
      <c r="A13063" t="s">
        <v>16329</v>
      </c>
      <c r="B13063" t="s">
        <v>16332</v>
      </c>
      <c r="C13063" t="s">
        <v>16333</v>
      </c>
      <c r="D13063" t="s">
        <v>13850</v>
      </c>
      <c r="E13063" s="2">
        <v>1.684081130915796E-2</v>
      </c>
      <c r="F13063" s="2">
        <v>5.9612518628912071E-3</v>
      </c>
      <c r="G13063" s="2">
        <v>6.1349693251533744E-3</v>
      </c>
      <c r="H13063" s="2">
        <v>1.5832311294458692E-2</v>
      </c>
    </row>
    <row r="13064" spans="1:8">
      <c r="A13064" t="s">
        <v>16329</v>
      </c>
      <c r="B13064" t="s">
        <v>16334</v>
      </c>
      <c r="C13064" t="s">
        <v>16335</v>
      </c>
      <c r="D13064" t="s">
        <v>13850</v>
      </c>
      <c r="E13064" s="2">
        <v>4.7940995697602948E-2</v>
      </c>
      <c r="F13064" s="2">
        <v>1.1922503725782414E-2</v>
      </c>
      <c r="G13064" s="2">
        <v>6.1349693251533744E-3</v>
      </c>
      <c r="H13064" s="2">
        <v>4.4486564834429705E-2</v>
      </c>
    </row>
    <row r="13065" spans="1:8">
      <c r="A13065" t="s">
        <v>16329</v>
      </c>
      <c r="B13065" t="s">
        <v>15020</v>
      </c>
      <c r="C13065" t="s">
        <v>15021</v>
      </c>
      <c r="D13065" t="s">
        <v>13850</v>
      </c>
      <c r="E13065" s="2">
        <v>0.102519975414874</v>
      </c>
      <c r="F13065" s="2">
        <v>5.3651266766020868E-2</v>
      </c>
      <c r="G13065" s="2">
        <v>9.202453987730061E-2</v>
      </c>
      <c r="H13065" s="2">
        <v>9.8673207715464381E-2</v>
      </c>
    </row>
    <row r="13066" spans="1:8">
      <c r="A13066" t="s">
        <v>16329</v>
      </c>
      <c r="B13066" t="s">
        <v>16336</v>
      </c>
      <c r="C13066" t="s">
        <v>16337</v>
      </c>
      <c r="D13066" t="s">
        <v>13850</v>
      </c>
      <c r="E13066" s="2">
        <v>2.2618315918869085E-2</v>
      </c>
      <c r="F13066" s="2">
        <v>7.4515648286140089E-3</v>
      </c>
      <c r="G13066" s="2">
        <v>1.2269938650306749E-2</v>
      </c>
      <c r="H13066" s="2">
        <v>2.1295573642546549E-2</v>
      </c>
    </row>
    <row r="13067" spans="1:8">
      <c r="A13067" t="s">
        <v>16329</v>
      </c>
      <c r="B13067" t="s">
        <v>16338</v>
      </c>
      <c r="C13067" t="s">
        <v>762</v>
      </c>
      <c r="D13067" t="s">
        <v>13850</v>
      </c>
      <c r="E13067" s="2">
        <v>0.56496619545175164</v>
      </c>
      <c r="F13067" s="2">
        <v>0.83308494783904619</v>
      </c>
      <c r="G13067" s="2">
        <v>0.8404907975460123</v>
      </c>
      <c r="H13067" s="2">
        <v>0.59003233359348872</v>
      </c>
    </row>
    <row r="13068" spans="1:8">
      <c r="A13068" t="s">
        <v>16329</v>
      </c>
      <c r="B13068" t="s">
        <v>16339</v>
      </c>
      <c r="C13068" t="s">
        <v>3630</v>
      </c>
      <c r="D13068" t="s">
        <v>13850</v>
      </c>
      <c r="E13068" s="2">
        <v>1.7578365089121081E-2</v>
      </c>
      <c r="F13068" s="2">
        <v>7.4515648286140089E-3</v>
      </c>
      <c r="G13068" s="2">
        <v>6.1349693251533744E-3</v>
      </c>
      <c r="H13068" s="2">
        <v>1.6612777344185529E-2</v>
      </c>
    </row>
    <row r="13069" spans="1:8">
      <c r="A13069" t="s">
        <v>16329</v>
      </c>
      <c r="B13069" t="s">
        <v>16340</v>
      </c>
      <c r="C13069" t="s">
        <v>16341</v>
      </c>
      <c r="D13069" t="s">
        <v>13850</v>
      </c>
      <c r="E13069" s="2">
        <v>2.2618315918869085E-2</v>
      </c>
      <c r="F13069" s="2">
        <v>1.7883755588673621E-2</v>
      </c>
      <c r="G13069" s="2">
        <v>1.2269938650306749E-2</v>
      </c>
      <c r="H13069" s="2">
        <v>2.2076039692273387E-2</v>
      </c>
    </row>
    <row r="13070" spans="1:8">
      <c r="A13070" t="s">
        <v>16329</v>
      </c>
      <c r="B13070" t="s">
        <v>14887</v>
      </c>
      <c r="C13070" t="s">
        <v>14888</v>
      </c>
      <c r="D13070" t="s">
        <v>13850</v>
      </c>
      <c r="E13070" s="2">
        <v>6.1462814996926854E-4</v>
      </c>
      <c r="F13070" s="2">
        <v>0</v>
      </c>
      <c r="G13070" s="2">
        <v>0</v>
      </c>
      <c r="H13070" s="2">
        <v>5.5747574980488353E-4</v>
      </c>
    </row>
    <row r="13071" spans="1:8">
      <c r="A13071" t="s">
        <v>16329</v>
      </c>
      <c r="B13071" t="s">
        <v>14219</v>
      </c>
      <c r="C13071" t="s">
        <v>14220</v>
      </c>
      <c r="D13071" t="s">
        <v>13850</v>
      </c>
      <c r="E13071" s="2">
        <v>4.9170251997541483E-4</v>
      </c>
      <c r="F13071" s="2">
        <v>0</v>
      </c>
      <c r="G13071" s="2">
        <v>0</v>
      </c>
      <c r="H13071" s="2">
        <v>4.4598059984390681E-4</v>
      </c>
    </row>
    <row r="13072" spans="1:8">
      <c r="A13072" t="s">
        <v>16329</v>
      </c>
      <c r="B13072" t="s">
        <v>16342</v>
      </c>
      <c r="C13072" t="s">
        <v>16343</v>
      </c>
      <c r="D13072" t="s">
        <v>13850</v>
      </c>
      <c r="E13072" s="2">
        <v>2.0897357098955131E-2</v>
      </c>
      <c r="F13072" s="2">
        <v>7.4515648286140089E-3</v>
      </c>
      <c r="G13072" s="2">
        <v>6.1349693251533744E-3</v>
      </c>
      <c r="H13072" s="2">
        <v>1.96231463931319E-2</v>
      </c>
    </row>
    <row r="13073" spans="1:8">
      <c r="A13073" t="s">
        <v>16329</v>
      </c>
      <c r="B13073" t="s">
        <v>14214</v>
      </c>
      <c r="C13073" t="s">
        <v>14215</v>
      </c>
      <c r="D13073" t="s">
        <v>13850</v>
      </c>
      <c r="E13073" s="2">
        <v>2.8887523048555623E-2</v>
      </c>
      <c r="F13073" s="2">
        <v>7.4515648286140089E-3</v>
      </c>
      <c r="G13073" s="2">
        <v>0</v>
      </c>
      <c r="H13073" s="2">
        <v>2.6758835990634406E-2</v>
      </c>
    </row>
    <row r="13074" spans="1:8">
      <c r="A13074" t="s">
        <v>16329</v>
      </c>
      <c r="B13074" t="s">
        <v>14789</v>
      </c>
      <c r="C13074" t="s">
        <v>14790</v>
      </c>
      <c r="D13074" t="s">
        <v>13850</v>
      </c>
      <c r="E13074" s="2">
        <v>1.6963736939151812E-2</v>
      </c>
      <c r="F13074" s="2">
        <v>0</v>
      </c>
      <c r="G13074" s="2">
        <v>0</v>
      </c>
      <c r="H13074" s="2">
        <v>1.5386330694614784E-2</v>
      </c>
    </row>
    <row r="13075" spans="1:8">
      <c r="A13075" t="s">
        <v>16329</v>
      </c>
      <c r="B13075" t="s">
        <v>15216</v>
      </c>
      <c r="C13075" t="s">
        <v>15217</v>
      </c>
      <c r="D13075" t="s">
        <v>13850</v>
      </c>
      <c r="E13075" s="2">
        <v>1.4996926859250154E-2</v>
      </c>
      <c r="F13075" s="2">
        <v>1.4903129657228018E-2</v>
      </c>
      <c r="G13075" s="2">
        <v>6.1349693251533744E-3</v>
      </c>
      <c r="H13075" s="2">
        <v>1.4828854944809901E-2</v>
      </c>
    </row>
    <row r="13076" spans="1:8">
      <c r="A13076" t="s">
        <v>16329</v>
      </c>
      <c r="B13076" t="s">
        <v>16344</v>
      </c>
      <c r="C13076" t="s">
        <v>16345</v>
      </c>
      <c r="D13076" t="s">
        <v>13850</v>
      </c>
      <c r="E13076" s="2">
        <v>8.8260602335586968E-2</v>
      </c>
      <c r="F13076" s="2">
        <v>2.533532041728763E-2</v>
      </c>
      <c r="G13076" s="2">
        <v>6.1349693251533744E-3</v>
      </c>
      <c r="H13076" s="2">
        <v>8.2060430371278845E-2</v>
      </c>
    </row>
    <row r="13077" spans="1:8">
      <c r="A13077" t="s">
        <v>16329</v>
      </c>
      <c r="B13077" t="s">
        <v>14210</v>
      </c>
      <c r="C13077" t="s">
        <v>14211</v>
      </c>
      <c r="D13077" t="s">
        <v>13850</v>
      </c>
      <c r="E13077" s="2">
        <v>3.0731407498463428E-3</v>
      </c>
      <c r="F13077" s="2">
        <v>0</v>
      </c>
      <c r="G13077" s="2">
        <v>0</v>
      </c>
      <c r="H13077" s="2">
        <v>2.7873787490244172E-3</v>
      </c>
    </row>
    <row r="13078" spans="1:8">
      <c r="A13078" t="s">
        <v>16329</v>
      </c>
      <c r="B13078" t="s">
        <v>16346</v>
      </c>
      <c r="C13078" t="s">
        <v>16347</v>
      </c>
      <c r="D13078" t="s">
        <v>13850</v>
      </c>
      <c r="E13078" s="2">
        <v>1.2292562999385371E-4</v>
      </c>
      <c r="F13078" s="2">
        <v>0</v>
      </c>
      <c r="G13078" s="2">
        <v>0</v>
      </c>
      <c r="H13078" s="2">
        <v>1.114951499609767E-4</v>
      </c>
    </row>
    <row r="13079" spans="1:8">
      <c r="A13079" t="s">
        <v>16329</v>
      </c>
      <c r="B13079" t="s">
        <v>16348</v>
      </c>
      <c r="C13079" t="s">
        <v>16349</v>
      </c>
      <c r="D13079" t="s">
        <v>13850</v>
      </c>
      <c r="E13079" s="2">
        <v>2.212661339889367E-3</v>
      </c>
      <c r="F13079" s="2">
        <v>1.4903129657228018E-3</v>
      </c>
      <c r="G13079" s="2">
        <v>0</v>
      </c>
      <c r="H13079" s="2">
        <v>2.1184078492585572E-3</v>
      </c>
    </row>
    <row r="13080" spans="1:8">
      <c r="A13080" t="s">
        <v>16350</v>
      </c>
      <c r="B13080" t="s">
        <v>14947</v>
      </c>
      <c r="C13080" t="s">
        <v>14948</v>
      </c>
      <c r="D13080" t="s">
        <v>13850</v>
      </c>
      <c r="E13080" s="2">
        <v>0.16389073950699534</v>
      </c>
      <c r="F13080" s="2">
        <v>6.6666666666666666E-2</v>
      </c>
      <c r="G13080" s="2">
        <v>0.1797752808988764</v>
      </c>
      <c r="H13080" s="2">
        <v>0.15653841543809183</v>
      </c>
    </row>
    <row r="13081" spans="1:8">
      <c r="A13081" t="s">
        <v>16350</v>
      </c>
      <c r="B13081" t="s">
        <v>16348</v>
      </c>
      <c r="C13081" t="s">
        <v>16349</v>
      </c>
      <c r="D13081" t="s">
        <v>13850</v>
      </c>
      <c r="E13081" s="2">
        <v>1.1992005329780146E-2</v>
      </c>
      <c r="F13081" s="2">
        <v>1.5151515151515152E-2</v>
      </c>
      <c r="G13081" s="2">
        <v>5.6179775280898875E-3</v>
      </c>
      <c r="H13081" s="2">
        <v>1.2105957089775859E-2</v>
      </c>
    </row>
    <row r="13082" spans="1:8">
      <c r="A13082" t="s">
        <v>16350</v>
      </c>
      <c r="B13082" t="s">
        <v>14952</v>
      </c>
      <c r="C13082" t="s">
        <v>9109</v>
      </c>
      <c r="D13082" t="s">
        <v>13850</v>
      </c>
      <c r="E13082" s="2">
        <v>9.9933377748167886E-3</v>
      </c>
      <c r="F13082" s="2">
        <v>4.5454545454545452E-3</v>
      </c>
      <c r="G13082" s="2">
        <v>0</v>
      </c>
      <c r="H13082" s="2">
        <v>9.3491549802229412E-3</v>
      </c>
    </row>
    <row r="13083" spans="1:8">
      <c r="A13083" t="s">
        <v>16350</v>
      </c>
      <c r="B13083" t="s">
        <v>16346</v>
      </c>
      <c r="C13083" t="s">
        <v>16347</v>
      </c>
      <c r="D13083" t="s">
        <v>13850</v>
      </c>
      <c r="E13083" s="2">
        <v>2.5716189207195202E-2</v>
      </c>
      <c r="F13083" s="2">
        <v>9.0909090909090905E-3</v>
      </c>
      <c r="G13083" s="2">
        <v>5.6179775280898875E-3</v>
      </c>
      <c r="H13083" s="2">
        <v>2.3972192256981901E-2</v>
      </c>
    </row>
    <row r="13084" spans="1:8">
      <c r="A13084" t="s">
        <v>16350</v>
      </c>
      <c r="B13084" t="s">
        <v>14791</v>
      </c>
      <c r="C13084" t="s">
        <v>14792</v>
      </c>
      <c r="D13084" t="s">
        <v>13850</v>
      </c>
      <c r="E13084" s="2">
        <v>8.2345103264490335E-2</v>
      </c>
      <c r="F13084" s="2">
        <v>0.15909090909090909</v>
      </c>
      <c r="G13084" s="2">
        <v>5.0561797752808987E-2</v>
      </c>
      <c r="H13084" s="2">
        <v>8.7738223660553755E-2</v>
      </c>
    </row>
    <row r="13085" spans="1:8">
      <c r="A13085" t="s">
        <v>16350</v>
      </c>
      <c r="B13085" t="s">
        <v>14944</v>
      </c>
      <c r="C13085" t="s">
        <v>14945</v>
      </c>
      <c r="D13085" t="s">
        <v>13850</v>
      </c>
      <c r="E13085" s="2">
        <v>0.52991339107261826</v>
      </c>
      <c r="F13085" s="2">
        <v>0.66515151515151516</v>
      </c>
      <c r="G13085" s="2">
        <v>0.6629213483146067</v>
      </c>
      <c r="H13085" s="2">
        <v>0.54344959846577967</v>
      </c>
    </row>
    <row r="13086" spans="1:8">
      <c r="A13086" t="s">
        <v>16350</v>
      </c>
      <c r="B13086" t="s">
        <v>16351</v>
      </c>
      <c r="C13086" t="s">
        <v>16352</v>
      </c>
      <c r="D13086" t="s">
        <v>13850</v>
      </c>
      <c r="E13086" s="2">
        <v>1.3324450366422385E-4</v>
      </c>
      <c r="F13086" s="2">
        <v>0</v>
      </c>
      <c r="G13086" s="2">
        <v>5.6179775280898875E-3</v>
      </c>
      <c r="H13086" s="2">
        <v>2.3972192256981902E-4</v>
      </c>
    </row>
    <row r="13087" spans="1:8">
      <c r="A13087" t="s">
        <v>16350</v>
      </c>
      <c r="B13087" t="s">
        <v>15018</v>
      </c>
      <c r="C13087" t="s">
        <v>15019</v>
      </c>
      <c r="D13087" t="s">
        <v>13850</v>
      </c>
      <c r="E13087" s="2">
        <v>1.6522318454363756E-2</v>
      </c>
      <c r="F13087" s="2">
        <v>4.5454545454545452E-3</v>
      </c>
      <c r="G13087" s="2">
        <v>5.6179775280898875E-3</v>
      </c>
      <c r="H13087" s="2">
        <v>1.5342203044468417E-2</v>
      </c>
    </row>
    <row r="13088" spans="1:8">
      <c r="A13088" t="s">
        <v>16350</v>
      </c>
      <c r="B13088" t="s">
        <v>16353</v>
      </c>
      <c r="C13088" t="s">
        <v>16354</v>
      </c>
      <c r="D13088" t="s">
        <v>13850</v>
      </c>
      <c r="E13088" s="2">
        <v>0</v>
      </c>
      <c r="F13088" s="2">
        <v>0</v>
      </c>
      <c r="G13088" s="2">
        <v>5.6179775280898875E-3</v>
      </c>
      <c r="H13088" s="2">
        <v>1.1986096128490951E-4</v>
      </c>
    </row>
    <row r="13089" spans="1:8">
      <c r="A13089" t="s">
        <v>16350</v>
      </c>
      <c r="B13089" t="s">
        <v>15015</v>
      </c>
      <c r="C13089" t="s">
        <v>8820</v>
      </c>
      <c r="D13089" t="s">
        <v>13850</v>
      </c>
      <c r="E13089" s="2">
        <v>7.4083944037308461E-2</v>
      </c>
      <c r="F13089" s="2">
        <v>2.5757575757575757E-2</v>
      </c>
      <c r="G13089" s="2">
        <v>1.6853932584269662E-2</v>
      </c>
      <c r="H13089" s="2">
        <v>6.9039913700107869E-2</v>
      </c>
    </row>
    <row r="13090" spans="1:8">
      <c r="A13090" t="s">
        <v>16350</v>
      </c>
      <c r="B13090" t="s">
        <v>16355</v>
      </c>
      <c r="C13090" t="s">
        <v>559</v>
      </c>
      <c r="D13090" t="s">
        <v>13850</v>
      </c>
      <c r="E13090" s="2">
        <v>8.5409726848767492E-2</v>
      </c>
      <c r="F13090" s="2">
        <v>0.05</v>
      </c>
      <c r="G13090" s="2">
        <v>6.1797752808988762E-2</v>
      </c>
      <c r="H13090" s="2">
        <v>8.2104758480163006E-2</v>
      </c>
    </row>
    <row r="13091" spans="1:8">
      <c r="A13091" t="s">
        <v>16356</v>
      </c>
      <c r="B13091" t="s">
        <v>16357</v>
      </c>
      <c r="C13091" t="s">
        <v>16358</v>
      </c>
      <c r="D13091" t="s">
        <v>13850</v>
      </c>
      <c r="E13091" s="2">
        <v>1.8327818878025204E-2</v>
      </c>
      <c r="F13091" s="2">
        <v>6.0634328358208957E-3</v>
      </c>
      <c r="G13091" s="2">
        <v>0</v>
      </c>
      <c r="H13091" s="2">
        <v>1.6784979765142972E-2</v>
      </c>
    </row>
    <row r="13092" spans="1:8">
      <c r="A13092" t="s">
        <v>16356</v>
      </c>
      <c r="B13092" t="s">
        <v>15108</v>
      </c>
      <c r="C13092" t="s">
        <v>15109</v>
      </c>
      <c r="D13092" t="s">
        <v>13850</v>
      </c>
      <c r="E13092" s="2">
        <v>3.7176103200862486E-5</v>
      </c>
      <c r="F13092" s="2">
        <v>0</v>
      </c>
      <c r="G13092" s="2">
        <v>0</v>
      </c>
      <c r="H13092" s="2">
        <v>3.3171896769057251E-5</v>
      </c>
    </row>
    <row r="13093" spans="1:8">
      <c r="A13093" t="s">
        <v>16356</v>
      </c>
      <c r="B13093" t="s">
        <v>14041</v>
      </c>
      <c r="C13093" t="s">
        <v>14042</v>
      </c>
      <c r="D13093" t="s">
        <v>13850</v>
      </c>
      <c r="E13093" s="2">
        <v>1.4870441280344994E-4</v>
      </c>
      <c r="F13093" s="2">
        <v>0</v>
      </c>
      <c r="G13093" s="2">
        <v>0</v>
      </c>
      <c r="H13093" s="2">
        <v>1.3268758707622901E-4</v>
      </c>
    </row>
    <row r="13094" spans="1:8">
      <c r="A13094" t="s">
        <v>16356</v>
      </c>
      <c r="B13094" t="s">
        <v>14003</v>
      </c>
      <c r="C13094" t="s">
        <v>14004</v>
      </c>
      <c r="D13094" t="s">
        <v>13850</v>
      </c>
      <c r="E13094" s="2">
        <v>1.9591806386854531E-2</v>
      </c>
      <c r="F13094" s="2">
        <v>4.6641791044776115E-3</v>
      </c>
      <c r="G13094" s="2">
        <v>6.3463281958295557E-3</v>
      </c>
      <c r="H13094" s="2">
        <v>1.8045511842367145E-2</v>
      </c>
    </row>
    <row r="13095" spans="1:8">
      <c r="A13095" t="s">
        <v>16356</v>
      </c>
      <c r="B13095" t="s">
        <v>13994</v>
      </c>
      <c r="C13095" t="s">
        <v>13995</v>
      </c>
      <c r="D13095" t="s">
        <v>13850</v>
      </c>
      <c r="E13095" s="2">
        <v>3.7919625264879737E-3</v>
      </c>
      <c r="F13095" s="2">
        <v>2.798507462686567E-3</v>
      </c>
      <c r="G13095" s="2">
        <v>9.0661831368993653E-4</v>
      </c>
      <c r="H13095" s="2">
        <v>3.6157367478272407E-3</v>
      </c>
    </row>
    <row r="13096" spans="1:8">
      <c r="A13096" t="s">
        <v>16356</v>
      </c>
      <c r="B13096" t="s">
        <v>16359</v>
      </c>
      <c r="C13096" t="s">
        <v>4102</v>
      </c>
      <c r="D13096" t="s">
        <v>13850</v>
      </c>
      <c r="E13096" s="2">
        <v>2.2491542436521805E-2</v>
      </c>
      <c r="F13096" s="2">
        <v>4.6641791044776115E-3</v>
      </c>
      <c r="G13096" s="2">
        <v>3.6264732547597461E-3</v>
      </c>
      <c r="H13096" s="2">
        <v>2.0533404100046442E-2</v>
      </c>
    </row>
    <row r="13097" spans="1:8">
      <c r="A13097" t="s">
        <v>16356</v>
      </c>
      <c r="B13097" t="s">
        <v>14043</v>
      </c>
      <c r="C13097" t="s">
        <v>11576</v>
      </c>
      <c r="D13097" t="s">
        <v>13850</v>
      </c>
      <c r="E13097" s="2">
        <v>2.2305661920517491E-4</v>
      </c>
      <c r="F13097" s="2">
        <v>0</v>
      </c>
      <c r="G13097" s="2">
        <v>0</v>
      </c>
      <c r="H13097" s="2">
        <v>1.9903138061434352E-4</v>
      </c>
    </row>
    <row r="13098" spans="1:8">
      <c r="A13098" t="s">
        <v>16356</v>
      </c>
      <c r="B13098" t="s">
        <v>13991</v>
      </c>
      <c r="C13098" t="s">
        <v>5071</v>
      </c>
      <c r="D13098" t="s">
        <v>13850</v>
      </c>
      <c r="E13098" s="2">
        <v>3.7176103200862486E-5</v>
      </c>
      <c r="F13098" s="2">
        <v>0</v>
      </c>
      <c r="G13098" s="2">
        <v>0</v>
      </c>
      <c r="H13098" s="2">
        <v>3.3171896769057251E-5</v>
      </c>
    </row>
    <row r="13099" spans="1:8">
      <c r="A13099" t="s">
        <v>16356</v>
      </c>
      <c r="B13099" t="s">
        <v>14040</v>
      </c>
      <c r="C13099" t="s">
        <v>322</v>
      </c>
      <c r="D13099" t="s">
        <v>13850</v>
      </c>
      <c r="E13099" s="2">
        <v>0.10100747239674338</v>
      </c>
      <c r="F13099" s="2">
        <v>0.11473880597014925</v>
      </c>
      <c r="G13099" s="2">
        <v>0.1042611060743427</v>
      </c>
      <c r="H13099" s="2">
        <v>0.10210309825515823</v>
      </c>
    </row>
    <row r="13100" spans="1:8">
      <c r="A13100" t="s">
        <v>16356</v>
      </c>
      <c r="B13100" t="s">
        <v>15089</v>
      </c>
      <c r="C13100" t="s">
        <v>7846</v>
      </c>
      <c r="D13100" t="s">
        <v>13850</v>
      </c>
      <c r="E13100" s="2">
        <v>4.6098367969069486E-2</v>
      </c>
      <c r="F13100" s="2">
        <v>1.1660447761194031E-2</v>
      </c>
      <c r="G13100" s="2">
        <v>2.2665457842248413E-2</v>
      </c>
      <c r="H13100" s="2">
        <v>4.2791746832083859E-2</v>
      </c>
    </row>
    <row r="13101" spans="1:8">
      <c r="A13101" t="s">
        <v>16356</v>
      </c>
      <c r="B13101" t="s">
        <v>16360</v>
      </c>
      <c r="C13101" t="s">
        <v>16361</v>
      </c>
      <c r="D13101" t="s">
        <v>13850</v>
      </c>
      <c r="E13101" s="2">
        <v>6.208409234544035E-3</v>
      </c>
      <c r="F13101" s="2">
        <v>2.798507462686567E-3</v>
      </c>
      <c r="G13101" s="2">
        <v>0</v>
      </c>
      <c r="H13101" s="2">
        <v>5.7387381410469052E-3</v>
      </c>
    </row>
    <row r="13102" spans="1:8">
      <c r="A13102" t="s">
        <v>16356</v>
      </c>
      <c r="B13102" t="s">
        <v>14044</v>
      </c>
      <c r="C13102" t="s">
        <v>14045</v>
      </c>
      <c r="D13102" t="s">
        <v>13850</v>
      </c>
      <c r="E13102" s="2">
        <v>2.8253838432655489E-3</v>
      </c>
      <c r="F13102" s="2">
        <v>4.6641791044776119E-4</v>
      </c>
      <c r="G13102" s="2">
        <v>9.0661831368993653E-4</v>
      </c>
      <c r="H13102" s="2">
        <v>2.5874079479864657E-3</v>
      </c>
    </row>
    <row r="13103" spans="1:8">
      <c r="A13103" t="s">
        <v>16356</v>
      </c>
      <c r="B13103" t="s">
        <v>16362</v>
      </c>
      <c r="C13103" t="s">
        <v>6273</v>
      </c>
      <c r="D13103" t="s">
        <v>13850</v>
      </c>
      <c r="E13103" s="2">
        <v>0</v>
      </c>
      <c r="F13103" s="2">
        <v>0</v>
      </c>
      <c r="G13103" s="2">
        <v>9.0661831368993653E-4</v>
      </c>
      <c r="H13103" s="2">
        <v>3.3171896769057251E-5</v>
      </c>
    </row>
    <row r="13104" spans="1:8">
      <c r="A13104" t="s">
        <v>16356</v>
      </c>
      <c r="B13104" t="s">
        <v>15516</v>
      </c>
      <c r="C13104" t="s">
        <v>1645</v>
      </c>
      <c r="D13104" t="s">
        <v>13850</v>
      </c>
      <c r="E13104" s="2">
        <v>0.36295029555002045</v>
      </c>
      <c r="F13104" s="2">
        <v>0.43190298507462688</v>
      </c>
      <c r="G13104" s="2">
        <v>0.49864007252946507</v>
      </c>
      <c r="H13104" s="2">
        <v>0.37281894778743446</v>
      </c>
    </row>
    <row r="13105" spans="1:8">
      <c r="A13105" t="s">
        <v>16356</v>
      </c>
      <c r="B13105" t="s">
        <v>15087</v>
      </c>
      <c r="C13105" t="s">
        <v>15088</v>
      </c>
      <c r="D13105" t="s">
        <v>13850</v>
      </c>
      <c r="E13105" s="2">
        <v>5.052232424997212E-2</v>
      </c>
      <c r="F13105" s="2">
        <v>5.3638059701492539E-2</v>
      </c>
      <c r="G13105" s="2">
        <v>2.4478694469628286E-2</v>
      </c>
      <c r="H13105" s="2">
        <v>4.9791017050354942E-2</v>
      </c>
    </row>
    <row r="13106" spans="1:8">
      <c r="A13106" t="s">
        <v>16356</v>
      </c>
      <c r="B13106" t="s">
        <v>14047</v>
      </c>
      <c r="C13106" t="s">
        <v>8282</v>
      </c>
      <c r="D13106" t="s">
        <v>13850</v>
      </c>
      <c r="E13106" s="2">
        <v>0.12528346778690658</v>
      </c>
      <c r="F13106" s="2">
        <v>0.12733208955223882</v>
      </c>
      <c r="G13106" s="2">
        <v>0.14143245693563011</v>
      </c>
      <c r="H13106" s="2">
        <v>0.12602003582564852</v>
      </c>
    </row>
    <row r="13107" spans="1:8">
      <c r="A13107" t="s">
        <v>16356</v>
      </c>
      <c r="B13107" t="s">
        <v>15519</v>
      </c>
      <c r="C13107" t="s">
        <v>15520</v>
      </c>
      <c r="D13107" t="s">
        <v>13850</v>
      </c>
      <c r="E13107" s="2">
        <v>0.24038068329677684</v>
      </c>
      <c r="F13107" s="2">
        <v>0.2392723880597015</v>
      </c>
      <c r="G13107" s="2">
        <v>0.19582955575702629</v>
      </c>
      <c r="H13107" s="2">
        <v>0.23867179725336696</v>
      </c>
    </row>
    <row r="13108" spans="1:8">
      <c r="A13108" t="s">
        <v>16356</v>
      </c>
      <c r="B13108" t="s">
        <v>15517</v>
      </c>
      <c r="C13108" t="s">
        <v>15518</v>
      </c>
      <c r="D13108" t="s">
        <v>13850</v>
      </c>
      <c r="E13108" s="2">
        <v>7.4352206401724971E-5</v>
      </c>
      <c r="F13108" s="2">
        <v>0</v>
      </c>
      <c r="G13108" s="2">
        <v>0</v>
      </c>
      <c r="H13108" s="2">
        <v>6.6343793538114503E-5</v>
      </c>
    </row>
    <row r="13109" spans="1:8">
      <c r="A13109" t="s">
        <v>16363</v>
      </c>
      <c r="B13109" t="s">
        <v>16364</v>
      </c>
      <c r="C13109" t="s">
        <v>16365</v>
      </c>
      <c r="D13109" t="s">
        <v>13850</v>
      </c>
      <c r="E13109" s="2">
        <v>5.4034502542611461E-2</v>
      </c>
      <c r="F13109" s="2">
        <v>4.3447461629279809E-2</v>
      </c>
      <c r="G13109" s="2">
        <v>3.5465484483850541E-2</v>
      </c>
      <c r="H13109" s="2">
        <v>5.2287480151763266E-2</v>
      </c>
    </row>
    <row r="13110" spans="1:8">
      <c r="A13110" t="s">
        <v>16363</v>
      </c>
      <c r="B13110" t="s">
        <v>16366</v>
      </c>
      <c r="C13110" t="s">
        <v>16367</v>
      </c>
      <c r="D13110" t="s">
        <v>13850</v>
      </c>
      <c r="E13110" s="2">
        <v>5.4041629694565906E-2</v>
      </c>
      <c r="F13110" s="2">
        <v>6.9185360094451004E-2</v>
      </c>
      <c r="G13110" s="2">
        <v>4.0595313489550346E-2</v>
      </c>
      <c r="H13110" s="2">
        <v>5.457760155616391E-2</v>
      </c>
    </row>
    <row r="13111" spans="1:8">
      <c r="A13111" t="s">
        <v>16363</v>
      </c>
      <c r="B13111" t="s">
        <v>14408</v>
      </c>
      <c r="C13111" t="s">
        <v>14409</v>
      </c>
      <c r="D13111" t="s">
        <v>13850</v>
      </c>
      <c r="E13111" s="2">
        <v>9.20471674916345E-3</v>
      </c>
      <c r="F13111" s="2">
        <v>1.2239275875639511E-2</v>
      </c>
      <c r="G13111" s="2">
        <v>7.9164027865737813E-3</v>
      </c>
      <c r="H13111" s="2">
        <v>9.3811078967239152E-3</v>
      </c>
    </row>
    <row r="13112" spans="1:8">
      <c r="A13112" t="s">
        <v>16363</v>
      </c>
      <c r="B13112" t="s">
        <v>14322</v>
      </c>
      <c r="C13112" t="s">
        <v>14323</v>
      </c>
      <c r="D13112" t="s">
        <v>13850</v>
      </c>
      <c r="E13112" s="2">
        <v>5.3168553580146601E-3</v>
      </c>
      <c r="F13112" s="2">
        <v>1.6135379771743408E-3</v>
      </c>
      <c r="G13112" s="2">
        <v>3.2298923369221025E-3</v>
      </c>
      <c r="H13112" s="2">
        <v>4.922051973637191E-3</v>
      </c>
    </row>
    <row r="13113" spans="1:8">
      <c r="A13113" t="s">
        <v>16363</v>
      </c>
      <c r="B13113" t="s">
        <v>15347</v>
      </c>
      <c r="C13113" t="s">
        <v>6464</v>
      </c>
      <c r="D13113" t="s">
        <v>13850</v>
      </c>
      <c r="E13113" s="2">
        <v>1.0690727931664867E-5</v>
      </c>
      <c r="F13113" s="2">
        <v>0</v>
      </c>
      <c r="G13113" s="2">
        <v>0</v>
      </c>
      <c r="H13113" s="2">
        <v>9.3220681318886195E-6</v>
      </c>
    </row>
    <row r="13114" spans="1:8">
      <c r="A13114" t="s">
        <v>16363</v>
      </c>
      <c r="B13114" t="s">
        <v>14980</v>
      </c>
      <c r="C13114" t="s">
        <v>14981</v>
      </c>
      <c r="D13114" t="s">
        <v>13850</v>
      </c>
      <c r="E13114" s="2">
        <v>4.2762911726659469E-5</v>
      </c>
      <c r="F13114" s="2">
        <v>1.9677292404565131E-4</v>
      </c>
      <c r="G13114" s="2">
        <v>1.2666244458518051E-4</v>
      </c>
      <c r="H13114" s="2">
        <v>5.9039764835294594E-5</v>
      </c>
    </row>
    <row r="13115" spans="1:8">
      <c r="A13115" t="s">
        <v>16363</v>
      </c>
      <c r="B13115" t="s">
        <v>15356</v>
      </c>
      <c r="C13115" t="s">
        <v>15357</v>
      </c>
      <c r="D13115" t="s">
        <v>13850</v>
      </c>
      <c r="E13115" s="2">
        <v>6.9279480573165561E-2</v>
      </c>
      <c r="F13115" s="2">
        <v>7.22943722943723E-2</v>
      </c>
      <c r="G13115" s="2">
        <v>0.20132995566814441</v>
      </c>
      <c r="H13115" s="2">
        <v>7.5996606767199992E-2</v>
      </c>
    </row>
    <row r="13116" spans="1:8">
      <c r="A13116" t="s">
        <v>16363</v>
      </c>
      <c r="B13116" t="s">
        <v>15365</v>
      </c>
      <c r="C13116" t="s">
        <v>15357</v>
      </c>
      <c r="D13116" t="s">
        <v>13850</v>
      </c>
      <c r="E13116" s="2">
        <v>2.7239974769882082E-2</v>
      </c>
      <c r="F13116" s="2">
        <v>2.1959858323494688E-2</v>
      </c>
      <c r="G13116" s="2">
        <v>9.0563647878404048E-3</v>
      </c>
      <c r="H13116" s="2">
        <v>2.5930886186870179E-2</v>
      </c>
    </row>
    <row r="13117" spans="1:8">
      <c r="A13117" t="s">
        <v>16363</v>
      </c>
      <c r="B13117" t="s">
        <v>16368</v>
      </c>
      <c r="C13117" t="s">
        <v>15357</v>
      </c>
      <c r="D13117" t="s">
        <v>13850</v>
      </c>
      <c r="E13117" s="2">
        <v>8.5525823453318928E-3</v>
      </c>
      <c r="F13117" s="2">
        <v>1.4521841794569067E-2</v>
      </c>
      <c r="G13117" s="2">
        <v>2.5332488917036101E-4</v>
      </c>
      <c r="H13117" s="2">
        <v>8.6166983099090471E-3</v>
      </c>
    </row>
    <row r="13118" spans="1:8">
      <c r="A13118" t="s">
        <v>16363</v>
      </c>
      <c r="B13118" t="s">
        <v>15002</v>
      </c>
      <c r="C13118" t="s">
        <v>15003</v>
      </c>
      <c r="D13118" t="s">
        <v>13850</v>
      </c>
      <c r="E13118" s="2">
        <v>8.9089399430540561E-4</v>
      </c>
      <c r="F13118" s="2">
        <v>3.9354584809130263E-5</v>
      </c>
      <c r="G13118" s="2">
        <v>8.8663711209626349E-4</v>
      </c>
      <c r="H13118" s="2">
        <v>8.2344935165016143E-4</v>
      </c>
    </row>
    <row r="13119" spans="1:8">
      <c r="A13119" t="s">
        <v>16363</v>
      </c>
      <c r="B13119" t="s">
        <v>14997</v>
      </c>
      <c r="C13119" t="s">
        <v>14998</v>
      </c>
      <c r="D13119" t="s">
        <v>13850</v>
      </c>
      <c r="E13119" s="2">
        <v>9.1120637737556881E-3</v>
      </c>
      <c r="F13119" s="2">
        <v>4.9980322707595436E-3</v>
      </c>
      <c r="G13119" s="2">
        <v>5.5731475617479421E-3</v>
      </c>
      <c r="H13119" s="2">
        <v>8.613590953865085E-3</v>
      </c>
    </row>
    <row r="13120" spans="1:8">
      <c r="A13120" t="s">
        <v>16363</v>
      </c>
      <c r="B13120" t="s">
        <v>16369</v>
      </c>
      <c r="C13120" t="s">
        <v>15357</v>
      </c>
      <c r="D13120" t="s">
        <v>13850</v>
      </c>
      <c r="E13120" s="2">
        <v>2.510895633550355E-2</v>
      </c>
      <c r="F13120" s="2">
        <v>4.041715859897678E-2</v>
      </c>
      <c r="G13120" s="2">
        <v>9.5376820772640911E-2</v>
      </c>
      <c r="H13120" s="2">
        <v>2.9765363545120365E-2</v>
      </c>
    </row>
    <row r="13121" spans="1:8">
      <c r="A13121" t="s">
        <v>16363</v>
      </c>
      <c r="B13121" t="s">
        <v>16370</v>
      </c>
      <c r="C13121" t="s">
        <v>16371</v>
      </c>
      <c r="D13121" t="s">
        <v>13850</v>
      </c>
      <c r="E13121" s="2">
        <v>2.7863600565895864E-2</v>
      </c>
      <c r="F13121" s="2">
        <v>2.5304998032270761E-2</v>
      </c>
      <c r="G13121" s="2">
        <v>5.8644711842938568E-2</v>
      </c>
      <c r="H13121" s="2">
        <v>2.9171858540723454E-2</v>
      </c>
    </row>
    <row r="13122" spans="1:8">
      <c r="A13122" t="s">
        <v>16363</v>
      </c>
      <c r="B13122" t="s">
        <v>14300</v>
      </c>
      <c r="C13122" t="s">
        <v>14301</v>
      </c>
      <c r="D13122" t="s">
        <v>13850</v>
      </c>
      <c r="E13122" s="2">
        <v>4.9565778267175543E-2</v>
      </c>
      <c r="F13122" s="2">
        <v>7.8787878787878782E-2</v>
      </c>
      <c r="G13122" s="2">
        <v>2.583913869537682E-2</v>
      </c>
      <c r="H13122" s="2">
        <v>5.0708943281430129E-2</v>
      </c>
    </row>
    <row r="13123" spans="1:8">
      <c r="A13123" t="s">
        <v>16363</v>
      </c>
      <c r="B13123" t="s">
        <v>14448</v>
      </c>
      <c r="C13123" t="s">
        <v>14449</v>
      </c>
      <c r="D13123" t="s">
        <v>13850</v>
      </c>
      <c r="E13123" s="2">
        <v>1.0690727931664867E-5</v>
      </c>
      <c r="F13123" s="2">
        <v>0</v>
      </c>
      <c r="G13123" s="2">
        <v>0</v>
      </c>
      <c r="H13123" s="2">
        <v>9.3220681318886195E-6</v>
      </c>
    </row>
    <row r="13124" spans="1:8">
      <c r="A13124" t="s">
        <v>16363</v>
      </c>
      <c r="B13124" t="s">
        <v>15359</v>
      </c>
      <c r="C13124" t="s">
        <v>9051</v>
      </c>
      <c r="D13124" t="s">
        <v>13850</v>
      </c>
      <c r="E13124" s="2">
        <v>2.8469408482023541E-2</v>
      </c>
      <c r="F13124" s="2">
        <v>3.8292011019283749E-2</v>
      </c>
      <c r="G13124" s="2">
        <v>1.8302723242558581E-2</v>
      </c>
      <c r="H13124" s="2">
        <v>2.874615076270054E-2</v>
      </c>
    </row>
    <row r="13125" spans="1:8">
      <c r="A13125" t="s">
        <v>16363</v>
      </c>
      <c r="B13125" t="s">
        <v>15345</v>
      </c>
      <c r="C13125" t="s">
        <v>15346</v>
      </c>
      <c r="D13125" t="s">
        <v>13850</v>
      </c>
      <c r="E13125" s="2">
        <v>9.3615140921612019E-3</v>
      </c>
      <c r="F13125" s="2">
        <v>5.7457693821330183E-3</v>
      </c>
      <c r="G13125" s="2">
        <v>9.4363521215959471E-3</v>
      </c>
      <c r="H13125" s="2">
        <v>9.0796943604595157E-3</v>
      </c>
    </row>
    <row r="13126" spans="1:8">
      <c r="A13126" t="s">
        <v>16363</v>
      </c>
      <c r="B13126" t="s">
        <v>16372</v>
      </c>
      <c r="C13126" t="s">
        <v>15357</v>
      </c>
      <c r="D13126" t="s">
        <v>13850</v>
      </c>
      <c r="E13126" s="2">
        <v>2.6188719856601702E-2</v>
      </c>
      <c r="F13126" s="2">
        <v>3.2624950806768992E-2</v>
      </c>
      <c r="G13126" s="2">
        <v>5.9341355288157059E-2</v>
      </c>
      <c r="H13126" s="2">
        <v>2.8323550340721589E-2</v>
      </c>
    </row>
    <row r="13127" spans="1:8">
      <c r="A13127" t="s">
        <v>16363</v>
      </c>
      <c r="B13127" t="s">
        <v>14411</v>
      </c>
      <c r="C13127" t="s">
        <v>14412</v>
      </c>
      <c r="D13127" t="s">
        <v>13850</v>
      </c>
      <c r="E13127" s="2">
        <v>3.6687014685496601E-2</v>
      </c>
      <c r="F13127" s="2">
        <v>6.8870523415977963E-2</v>
      </c>
      <c r="G13127" s="2">
        <v>2.9639012032932236E-2</v>
      </c>
      <c r="H13127" s="2">
        <v>3.8882346178107437E-2</v>
      </c>
    </row>
    <row r="13128" spans="1:8">
      <c r="A13128" t="s">
        <v>16363</v>
      </c>
      <c r="B13128" t="s">
        <v>14994</v>
      </c>
      <c r="C13128" t="s">
        <v>14995</v>
      </c>
      <c r="D13128" t="s">
        <v>13850</v>
      </c>
      <c r="E13128" s="2">
        <v>1.6089545537155626E-2</v>
      </c>
      <c r="F13128" s="2">
        <v>1.8575364029909485E-2</v>
      </c>
      <c r="G13128" s="2">
        <v>6.5231158961367953E-3</v>
      </c>
      <c r="H13128" s="2">
        <v>1.5816442263771026E-2</v>
      </c>
    </row>
    <row r="13129" spans="1:8">
      <c r="A13129" t="s">
        <v>16363</v>
      </c>
      <c r="B13129" t="s">
        <v>14725</v>
      </c>
      <c r="C13129" t="s">
        <v>14715</v>
      </c>
      <c r="D13129" t="s">
        <v>13850</v>
      </c>
      <c r="E13129" s="2">
        <v>5.0631287484364809E-2</v>
      </c>
      <c r="F13129" s="2">
        <v>4.1873278236914599E-2</v>
      </c>
      <c r="G13129" s="2">
        <v>3.4198860037998734E-2</v>
      </c>
      <c r="H13129" s="2">
        <v>4.9133513767140952E-2</v>
      </c>
    </row>
    <row r="13130" spans="1:8">
      <c r="A13130" t="s">
        <v>16363</v>
      </c>
      <c r="B13130" t="s">
        <v>14737</v>
      </c>
      <c r="C13130" t="s">
        <v>14715</v>
      </c>
      <c r="D13130" t="s">
        <v>13850</v>
      </c>
      <c r="E13130" s="2">
        <v>1.7500721624135386E-2</v>
      </c>
      <c r="F13130" s="2">
        <v>1.9677292404565133E-3</v>
      </c>
      <c r="G13130" s="2">
        <v>4.7498416719442688E-3</v>
      </c>
      <c r="H13130" s="2">
        <v>1.5648645037397029E-2</v>
      </c>
    </row>
    <row r="13131" spans="1:8">
      <c r="A13131" t="s">
        <v>16363</v>
      </c>
      <c r="B13131" t="s">
        <v>14326</v>
      </c>
      <c r="C13131" t="s">
        <v>14327</v>
      </c>
      <c r="D13131" t="s">
        <v>13850</v>
      </c>
      <c r="E13131" s="2">
        <v>9.9780127362205428E-5</v>
      </c>
      <c r="F13131" s="2">
        <v>0</v>
      </c>
      <c r="G13131" s="2">
        <v>0</v>
      </c>
      <c r="H13131" s="2">
        <v>8.7005969230960449E-5</v>
      </c>
    </row>
    <row r="13132" spans="1:8">
      <c r="A13132" t="s">
        <v>16363</v>
      </c>
      <c r="B13132" t="s">
        <v>15302</v>
      </c>
      <c r="C13132" t="s">
        <v>7677</v>
      </c>
      <c r="D13132" t="s">
        <v>13850</v>
      </c>
      <c r="E13132" s="2">
        <v>1.5768823699205677E-2</v>
      </c>
      <c r="F13132" s="2">
        <v>2.676111767020858E-3</v>
      </c>
      <c r="G13132" s="2">
        <v>1.1399620012666244E-3</v>
      </c>
      <c r="H13132" s="2">
        <v>1.4017283114316522E-2</v>
      </c>
    </row>
    <row r="13133" spans="1:8">
      <c r="A13133" t="s">
        <v>16363</v>
      </c>
      <c r="B13133" t="s">
        <v>14334</v>
      </c>
      <c r="C13133" t="s">
        <v>14335</v>
      </c>
      <c r="D13133" t="s">
        <v>13850</v>
      </c>
      <c r="E13133" s="2">
        <v>9.5610743468856133E-3</v>
      </c>
      <c r="F13133" s="2">
        <v>4.329004329004329E-3</v>
      </c>
      <c r="G13133" s="2">
        <v>1.9822672577580747E-2</v>
      </c>
      <c r="H13133" s="2">
        <v>9.6514478725486848E-3</v>
      </c>
    </row>
    <row r="13134" spans="1:8">
      <c r="A13134" t="s">
        <v>16363</v>
      </c>
      <c r="B13134" t="s">
        <v>14996</v>
      </c>
      <c r="C13134" t="s">
        <v>5005</v>
      </c>
      <c r="D13134" t="s">
        <v>13850</v>
      </c>
      <c r="E13134" s="2">
        <v>2.0169840031074384E-2</v>
      </c>
      <c r="F13134" s="2">
        <v>1.6214088941361667E-2</v>
      </c>
      <c r="G13134" s="2">
        <v>1.7162761241291957E-2</v>
      </c>
      <c r="H13134" s="2">
        <v>1.9709959386856504E-2</v>
      </c>
    </row>
    <row r="13135" spans="1:8">
      <c r="A13135" t="s">
        <v>16363</v>
      </c>
      <c r="B13135" t="s">
        <v>14576</v>
      </c>
      <c r="C13135" t="s">
        <v>14577</v>
      </c>
      <c r="D13135" t="s">
        <v>13850</v>
      </c>
      <c r="E13135" s="2">
        <v>9.6287822904528239E-3</v>
      </c>
      <c r="F13135" s="2">
        <v>7.1231798504525776E-3</v>
      </c>
      <c r="G13135" s="2">
        <v>2.9449018366054465E-2</v>
      </c>
      <c r="H13135" s="2">
        <v>1.0403428035187699E-2</v>
      </c>
    </row>
    <row r="13136" spans="1:8">
      <c r="A13136" t="s">
        <v>16363</v>
      </c>
      <c r="B13136" t="s">
        <v>15342</v>
      </c>
      <c r="C13136" t="s">
        <v>15343</v>
      </c>
      <c r="D13136" t="s">
        <v>13850</v>
      </c>
      <c r="E13136" s="2">
        <v>9.9780127362205428E-5</v>
      </c>
      <c r="F13136" s="2">
        <v>0</v>
      </c>
      <c r="G13136" s="2">
        <v>0</v>
      </c>
      <c r="H13136" s="2">
        <v>8.7005969230960449E-5</v>
      </c>
    </row>
    <row r="13137" spans="1:8">
      <c r="A13137" t="s">
        <v>16363</v>
      </c>
      <c r="B13137" t="s">
        <v>15340</v>
      </c>
      <c r="C13137" t="s">
        <v>15341</v>
      </c>
      <c r="D13137" t="s">
        <v>13850</v>
      </c>
      <c r="E13137" s="2">
        <v>9.9780127362205428E-5</v>
      </c>
      <c r="F13137" s="2">
        <v>3.9354584809130263E-5</v>
      </c>
      <c r="G13137" s="2">
        <v>0</v>
      </c>
      <c r="H13137" s="2">
        <v>9.0113325274923325E-5</v>
      </c>
    </row>
    <row r="13138" spans="1:8">
      <c r="A13138" t="s">
        <v>16363</v>
      </c>
      <c r="B13138" t="s">
        <v>16373</v>
      </c>
      <c r="C13138" t="s">
        <v>16374</v>
      </c>
      <c r="D13138" t="s">
        <v>13850</v>
      </c>
      <c r="E13138" s="2">
        <v>5.4038066118588683E-2</v>
      </c>
      <c r="F13138" s="2">
        <v>5.4584809130263673E-2</v>
      </c>
      <c r="G13138" s="2">
        <v>2.8372387587080432E-2</v>
      </c>
      <c r="H13138" s="2">
        <v>5.2821945391324884E-2</v>
      </c>
    </row>
    <row r="13139" spans="1:8">
      <c r="A13139" t="s">
        <v>16363</v>
      </c>
      <c r="B13139" t="s">
        <v>14444</v>
      </c>
      <c r="C13139" t="s">
        <v>14445</v>
      </c>
      <c r="D13139" t="s">
        <v>13850</v>
      </c>
      <c r="E13139" s="2">
        <v>6.842065876265515E-4</v>
      </c>
      <c r="F13139" s="2">
        <v>2.0464384100747739E-3</v>
      </c>
      <c r="G13139" s="2">
        <v>1.0766307789740342E-3</v>
      </c>
      <c r="H13139" s="2">
        <v>8.1101992747430998E-4</v>
      </c>
    </row>
    <row r="13140" spans="1:8">
      <c r="A13140" t="s">
        <v>16363</v>
      </c>
      <c r="B13140" t="s">
        <v>15000</v>
      </c>
      <c r="C13140" t="s">
        <v>15001</v>
      </c>
      <c r="D13140" t="s">
        <v>13850</v>
      </c>
      <c r="E13140" s="2">
        <v>3.520813065494963E-3</v>
      </c>
      <c r="F13140" s="2">
        <v>3.148366784730421E-4</v>
      </c>
      <c r="G13140" s="2">
        <v>4.6865104496516784E-3</v>
      </c>
      <c r="H13140" s="2">
        <v>3.3248709670402744E-3</v>
      </c>
    </row>
    <row r="13141" spans="1:8">
      <c r="A13141" t="s">
        <v>16363</v>
      </c>
      <c r="B13141" t="s">
        <v>15350</v>
      </c>
      <c r="C13141" t="s">
        <v>15351</v>
      </c>
      <c r="D13141" t="s">
        <v>13850</v>
      </c>
      <c r="E13141" s="2">
        <v>1.3812420487711008E-2</v>
      </c>
      <c r="F13141" s="2">
        <v>7.2412436048799687E-3</v>
      </c>
      <c r="G13141" s="2">
        <v>7.6630778974034197E-3</v>
      </c>
      <c r="H13141" s="2">
        <v>1.2991855619808774E-2</v>
      </c>
    </row>
    <row r="13142" spans="1:8">
      <c r="A13142" t="s">
        <v>16363</v>
      </c>
      <c r="B13142" t="s">
        <v>14306</v>
      </c>
      <c r="C13142" t="s">
        <v>14307</v>
      </c>
      <c r="D13142" t="s">
        <v>13850</v>
      </c>
      <c r="E13142" s="2">
        <v>2.2457655808450664E-2</v>
      </c>
      <c r="F13142" s="2">
        <v>1.3931523022432113E-2</v>
      </c>
      <c r="G13142" s="2">
        <v>1.5326155794806839E-2</v>
      </c>
      <c r="H13142" s="2">
        <v>2.1434541991255902E-2</v>
      </c>
    </row>
    <row r="13143" spans="1:8">
      <c r="A13143" t="s">
        <v>16363</v>
      </c>
      <c r="B13143" t="s">
        <v>16375</v>
      </c>
      <c r="C13143" t="s">
        <v>16376</v>
      </c>
      <c r="D13143" t="s">
        <v>13850</v>
      </c>
      <c r="E13143" s="2">
        <v>5.8086288428712447E-3</v>
      </c>
      <c r="F13143" s="2">
        <v>4.0535222353404168E-3</v>
      </c>
      <c r="G13143" s="2">
        <v>2.9132362254591514E-3</v>
      </c>
      <c r="H13143" s="2">
        <v>5.5279864022099515E-3</v>
      </c>
    </row>
    <row r="13144" spans="1:8">
      <c r="A13144" t="s">
        <v>16363</v>
      </c>
      <c r="B13144" t="s">
        <v>15363</v>
      </c>
      <c r="C13144" t="s">
        <v>9051</v>
      </c>
      <c r="D13144" t="s">
        <v>13850</v>
      </c>
      <c r="E13144" s="2">
        <v>5.2573436391950591E-2</v>
      </c>
      <c r="F13144" s="2">
        <v>6.7571822117276664E-2</v>
      </c>
      <c r="G13144" s="2">
        <v>5.5858138062064598E-2</v>
      </c>
      <c r="H13144" s="2">
        <v>5.3918842074843779E-2</v>
      </c>
    </row>
    <row r="13145" spans="1:8">
      <c r="A13145" t="s">
        <v>16363</v>
      </c>
      <c r="B13145" t="s">
        <v>14524</v>
      </c>
      <c r="C13145" t="s">
        <v>14525</v>
      </c>
      <c r="D13145" t="s">
        <v>13850</v>
      </c>
      <c r="E13145" s="2">
        <v>3.1224052712415854E-2</v>
      </c>
      <c r="F13145" s="2">
        <v>2.2865013774104683E-2</v>
      </c>
      <c r="G13145" s="2">
        <v>7.7897403419886005E-3</v>
      </c>
      <c r="H13145" s="2">
        <v>2.9414232312152559E-2</v>
      </c>
    </row>
    <row r="13146" spans="1:8">
      <c r="A13146" t="s">
        <v>16363</v>
      </c>
      <c r="B13146" t="s">
        <v>16377</v>
      </c>
      <c r="C13146" t="s">
        <v>16378</v>
      </c>
      <c r="D13146" t="s">
        <v>13850</v>
      </c>
      <c r="E13146" s="2">
        <v>1.8491395745803E-2</v>
      </c>
      <c r="F13146" s="2">
        <v>5.391578118850846E-3</v>
      </c>
      <c r="G13146" s="2">
        <v>5.2564914502849901E-3</v>
      </c>
      <c r="H13146" s="2">
        <v>1.6807688841795183E-2</v>
      </c>
    </row>
    <row r="13147" spans="1:8">
      <c r="A13147" t="s">
        <v>16363</v>
      </c>
      <c r="B13147" t="s">
        <v>14458</v>
      </c>
      <c r="C13147" t="s">
        <v>14459</v>
      </c>
      <c r="D13147" t="s">
        <v>13850</v>
      </c>
      <c r="E13147" s="2">
        <v>1.4820912489264728E-2</v>
      </c>
      <c r="F13147" s="2">
        <v>1.3852813852813853E-2</v>
      </c>
      <c r="G13147" s="2">
        <v>1.5009499683343889E-2</v>
      </c>
      <c r="H13147" s="2">
        <v>1.4753726496735722E-2</v>
      </c>
    </row>
    <row r="13148" spans="1:8">
      <c r="A13148" t="s">
        <v>16363</v>
      </c>
      <c r="B13148" t="s">
        <v>16379</v>
      </c>
      <c r="C13148" t="s">
        <v>14722</v>
      </c>
      <c r="D13148" t="s">
        <v>13850</v>
      </c>
      <c r="E13148" s="2">
        <v>2.6281372832009466E-2</v>
      </c>
      <c r="F13148" s="2">
        <v>1.4403778040141677E-2</v>
      </c>
      <c r="G13148" s="2">
        <v>6.2064597846738442E-3</v>
      </c>
      <c r="H13148" s="2">
        <v>2.4358564028624963E-2</v>
      </c>
    </row>
    <row r="13149" spans="1:8">
      <c r="A13149" t="s">
        <v>16363</v>
      </c>
      <c r="B13149" t="s">
        <v>14721</v>
      </c>
      <c r="C13149" t="s">
        <v>14722</v>
      </c>
      <c r="D13149" t="s">
        <v>13850</v>
      </c>
      <c r="E13149" s="2">
        <v>6.8156954140340745E-2</v>
      </c>
      <c r="F13149" s="2">
        <v>7.8394332939787481E-2</v>
      </c>
      <c r="G13149" s="2">
        <v>5.4781507283090565E-2</v>
      </c>
      <c r="H13149" s="2">
        <v>6.8309007914435838E-2</v>
      </c>
    </row>
    <row r="13150" spans="1:8">
      <c r="A13150" t="s">
        <v>16363</v>
      </c>
      <c r="B13150" t="s">
        <v>16380</v>
      </c>
      <c r="C13150" t="s">
        <v>15357</v>
      </c>
      <c r="D13150" t="s">
        <v>13850</v>
      </c>
      <c r="E13150" s="2">
        <v>2.2407765744769562E-2</v>
      </c>
      <c r="F13150" s="2">
        <v>1.9126328217237309E-2</v>
      </c>
      <c r="G13150" s="2">
        <v>5.2944901836605447E-2</v>
      </c>
      <c r="H13150" s="2">
        <v>2.3646979494557466E-2</v>
      </c>
    </row>
    <row r="13151" spans="1:8">
      <c r="A13151" t="s">
        <v>16363</v>
      </c>
      <c r="B13151" t="s">
        <v>16381</v>
      </c>
      <c r="C13151" t="s">
        <v>16382</v>
      </c>
      <c r="D13151" t="s">
        <v>13850</v>
      </c>
      <c r="E13151" s="2">
        <v>2.9916220328775521E-2</v>
      </c>
      <c r="F13151" s="2">
        <v>2.3848878394332938E-2</v>
      </c>
      <c r="G13151" s="2">
        <v>8.803039898670045E-3</v>
      </c>
      <c r="H13151" s="2">
        <v>2.8401234241820662E-2</v>
      </c>
    </row>
    <row r="13152" spans="1:8">
      <c r="A13152" t="s">
        <v>16363</v>
      </c>
      <c r="B13152" t="s">
        <v>14757</v>
      </c>
      <c r="C13152" t="s">
        <v>14715</v>
      </c>
      <c r="D13152" t="s">
        <v>13850</v>
      </c>
      <c r="E13152" s="2">
        <v>1.4147396629569842E-3</v>
      </c>
      <c r="F13152" s="2">
        <v>1.0822510822510822E-2</v>
      </c>
      <c r="G13152" s="2">
        <v>1.2666244458518051E-4</v>
      </c>
      <c r="H13152" s="2">
        <v>2.0943579736309764E-3</v>
      </c>
    </row>
    <row r="13153" spans="1:8">
      <c r="A13153" t="s">
        <v>16363</v>
      </c>
      <c r="B13153" t="s">
        <v>15360</v>
      </c>
      <c r="C13153" t="s">
        <v>9051</v>
      </c>
      <c r="D13153" t="s">
        <v>13850</v>
      </c>
      <c r="E13153" s="2">
        <v>5.0089623935827124E-2</v>
      </c>
      <c r="F13153" s="2">
        <v>1.782762691853601E-2</v>
      </c>
      <c r="G13153" s="2">
        <v>7.6630778974034197E-3</v>
      </c>
      <c r="H13153" s="2">
        <v>4.5460618923176835E-2</v>
      </c>
    </row>
    <row r="13154" spans="1:8">
      <c r="A13154" t="s">
        <v>16363</v>
      </c>
      <c r="B13154" t="s">
        <v>14324</v>
      </c>
      <c r="C13154" t="s">
        <v>14325</v>
      </c>
      <c r="D13154" t="s">
        <v>13850</v>
      </c>
      <c r="E13154" s="2">
        <v>3.6277203448116116E-3</v>
      </c>
      <c r="F13154" s="2">
        <v>6.6902794175521451E-3</v>
      </c>
      <c r="G13154" s="2">
        <v>3.9265357821405954E-3</v>
      </c>
      <c r="H13154" s="2">
        <v>3.8841950549535916E-3</v>
      </c>
    </row>
    <row r="13155" spans="1:8">
      <c r="A13155" t="s">
        <v>16363</v>
      </c>
      <c r="B13155" t="s">
        <v>14546</v>
      </c>
      <c r="C13155" t="s">
        <v>14409</v>
      </c>
      <c r="D13155" t="s">
        <v>13850</v>
      </c>
      <c r="E13155" s="2">
        <v>1.0690727931664867E-5</v>
      </c>
      <c r="F13155" s="2">
        <v>1.0743801652892562E-2</v>
      </c>
      <c r="G13155" s="2">
        <v>5.3198226725775805E-3</v>
      </c>
      <c r="H13155" s="2">
        <v>1.1186481758266344E-3</v>
      </c>
    </row>
    <row r="13156" spans="1:8">
      <c r="A13156" t="s">
        <v>16363</v>
      </c>
      <c r="B13156" t="s">
        <v>15319</v>
      </c>
      <c r="C13156" t="s">
        <v>15320</v>
      </c>
      <c r="D13156" t="s">
        <v>13850</v>
      </c>
      <c r="E13156" s="2">
        <v>2.8508607817772979E-5</v>
      </c>
      <c r="F13156" s="2">
        <v>0</v>
      </c>
      <c r="G13156" s="2">
        <v>0</v>
      </c>
      <c r="H13156" s="2">
        <v>2.4858848351702985E-5</v>
      </c>
    </row>
    <row r="13157" spans="1:8">
      <c r="A13157" t="s">
        <v>16363</v>
      </c>
      <c r="B13157" t="s">
        <v>14740</v>
      </c>
      <c r="C13157" t="s">
        <v>14741</v>
      </c>
      <c r="D13157" t="s">
        <v>13850</v>
      </c>
      <c r="E13157" s="2">
        <v>3.5635759772216224E-6</v>
      </c>
      <c r="F13157" s="2">
        <v>2.9515938606847697E-3</v>
      </c>
      <c r="G13157" s="2">
        <v>2.2165927802406588E-3</v>
      </c>
      <c r="H13157" s="2">
        <v>3.4491652087987896E-4</v>
      </c>
    </row>
    <row r="13158" spans="1:8">
      <c r="A13158" t="s">
        <v>16383</v>
      </c>
      <c r="B13158" t="s">
        <v>16384</v>
      </c>
      <c r="C13158" t="s">
        <v>6887</v>
      </c>
      <c r="D13158" t="s">
        <v>13850</v>
      </c>
      <c r="E13158" s="2">
        <v>1.5453855330224487E-3</v>
      </c>
      <c r="F13158" s="2">
        <v>0</v>
      </c>
      <c r="G13158" s="2">
        <v>5.5617352614015572E-4</v>
      </c>
      <c r="H13158" s="2">
        <v>1.3801637159718257E-3</v>
      </c>
    </row>
    <row r="13159" spans="1:8">
      <c r="A13159" t="s">
        <v>16383</v>
      </c>
      <c r="B13159" t="s">
        <v>15277</v>
      </c>
      <c r="C13159" t="s">
        <v>15278</v>
      </c>
      <c r="D13159" t="s">
        <v>13850</v>
      </c>
      <c r="E13159" s="2">
        <v>8.1336080685392038E-5</v>
      </c>
      <c r="F13159" s="2">
        <v>0</v>
      </c>
      <c r="G13159" s="2">
        <v>0</v>
      </c>
      <c r="H13159" s="2">
        <v>7.1387778412335809E-5</v>
      </c>
    </row>
    <row r="13160" spans="1:8">
      <c r="A13160" t="s">
        <v>16383</v>
      </c>
      <c r="B13160" t="s">
        <v>15273</v>
      </c>
      <c r="C13160" t="s">
        <v>15274</v>
      </c>
      <c r="D13160" t="s">
        <v>13850</v>
      </c>
      <c r="E13160" s="2">
        <v>1.1929291833857499E-3</v>
      </c>
      <c r="F13160" s="2">
        <v>5.9844404548174744E-4</v>
      </c>
      <c r="G13160" s="2">
        <v>0</v>
      </c>
      <c r="H13160" s="2">
        <v>1.0946126023224825E-3</v>
      </c>
    </row>
    <row r="13161" spans="1:8">
      <c r="A13161" t="s">
        <v>16383</v>
      </c>
      <c r="B13161" t="s">
        <v>15172</v>
      </c>
      <c r="C13161" t="s">
        <v>12709</v>
      </c>
      <c r="D13161" t="s">
        <v>13850</v>
      </c>
      <c r="E13161" s="2">
        <v>7.4015833423706759E-3</v>
      </c>
      <c r="F13161" s="2">
        <v>2.9922202274087371E-3</v>
      </c>
      <c r="G13161" s="2">
        <v>0</v>
      </c>
      <c r="H13161" s="2">
        <v>6.7342470968970109E-3</v>
      </c>
    </row>
    <row r="13162" spans="1:8">
      <c r="A13162" t="s">
        <v>16383</v>
      </c>
      <c r="B13162" t="s">
        <v>15171</v>
      </c>
      <c r="C13162" t="s">
        <v>8063</v>
      </c>
      <c r="D13162" t="s">
        <v>13850</v>
      </c>
      <c r="E13162" s="2">
        <v>1.5562303437805011E-2</v>
      </c>
      <c r="F13162" s="2">
        <v>5.086774386594853E-3</v>
      </c>
      <c r="G13162" s="2">
        <v>6.1179087875417133E-3</v>
      </c>
      <c r="H13162" s="2">
        <v>1.4325147534742053E-2</v>
      </c>
    </row>
    <row r="13163" spans="1:8">
      <c r="A13163" t="s">
        <v>16383</v>
      </c>
      <c r="B13163" t="s">
        <v>16385</v>
      </c>
      <c r="C13163" t="s">
        <v>16386</v>
      </c>
      <c r="D13163" t="s">
        <v>13850</v>
      </c>
      <c r="E13163" s="2">
        <v>8.6487365795466873E-3</v>
      </c>
      <c r="F13163" s="2">
        <v>0</v>
      </c>
      <c r="G13163" s="2">
        <v>5.5617352614015572E-4</v>
      </c>
      <c r="H13163" s="2">
        <v>7.6146963639824863E-3</v>
      </c>
    </row>
    <row r="13164" spans="1:8">
      <c r="A13164" t="s">
        <v>16383</v>
      </c>
      <c r="B13164" t="s">
        <v>16387</v>
      </c>
      <c r="C13164" t="s">
        <v>16388</v>
      </c>
      <c r="D13164" t="s">
        <v>13850</v>
      </c>
      <c r="E13164" s="2">
        <v>3.3429129161696131E-2</v>
      </c>
      <c r="F13164" s="2">
        <v>2.3638539796529023E-2</v>
      </c>
      <c r="G13164" s="2">
        <v>1.5016685205784204E-2</v>
      </c>
      <c r="H13164" s="2">
        <v>3.1862745098039214E-2</v>
      </c>
    </row>
    <row r="13165" spans="1:8">
      <c r="A13165" t="s">
        <v>16383</v>
      </c>
      <c r="B13165" t="s">
        <v>15186</v>
      </c>
      <c r="C13165" t="s">
        <v>15187</v>
      </c>
      <c r="D13165" t="s">
        <v>13850</v>
      </c>
      <c r="E13165" s="2">
        <v>3.1992191736254201E-3</v>
      </c>
      <c r="F13165" s="2">
        <v>1.4961101137043686E-3</v>
      </c>
      <c r="G13165" s="2">
        <v>0</v>
      </c>
      <c r="H13165" s="2">
        <v>2.9268989149057682E-3</v>
      </c>
    </row>
    <row r="13166" spans="1:8">
      <c r="A13166" t="s">
        <v>16383</v>
      </c>
      <c r="B13166" t="s">
        <v>14881</v>
      </c>
      <c r="C13166" t="s">
        <v>14882</v>
      </c>
      <c r="D13166" t="s">
        <v>13850</v>
      </c>
      <c r="E13166" s="2">
        <v>7.9980479340635499E-3</v>
      </c>
      <c r="F13166" s="2">
        <v>1.4961101137043686E-3</v>
      </c>
      <c r="G13166" s="2">
        <v>0</v>
      </c>
      <c r="H13166" s="2">
        <v>7.1387778412335809E-3</v>
      </c>
    </row>
    <row r="13167" spans="1:8">
      <c r="A13167" t="s">
        <v>16383</v>
      </c>
      <c r="B13167" t="s">
        <v>16389</v>
      </c>
      <c r="C13167" t="s">
        <v>107</v>
      </c>
      <c r="D13167" t="s">
        <v>13850</v>
      </c>
      <c r="E13167" s="2">
        <v>0.40979828651990025</v>
      </c>
      <c r="F13167" s="2">
        <v>0.59156193895870735</v>
      </c>
      <c r="G13167" s="2">
        <v>0.72469410456062289</v>
      </c>
      <c r="H13167" s="2">
        <v>0.43772606129830571</v>
      </c>
    </row>
    <row r="13168" spans="1:8">
      <c r="A13168" t="s">
        <v>16383</v>
      </c>
      <c r="B13168" t="s">
        <v>14861</v>
      </c>
      <c r="C13168" t="s">
        <v>14862</v>
      </c>
      <c r="D13168" t="s">
        <v>13850</v>
      </c>
      <c r="E13168" s="2">
        <v>1.2200412102808806E-3</v>
      </c>
      <c r="F13168" s="2">
        <v>0</v>
      </c>
      <c r="G13168" s="2">
        <v>5.5617352614015572E-4</v>
      </c>
      <c r="H13168" s="2">
        <v>1.0946126023224825E-3</v>
      </c>
    </row>
    <row r="13169" spans="1:8">
      <c r="A13169" t="s">
        <v>16383</v>
      </c>
      <c r="B13169" t="s">
        <v>16141</v>
      </c>
      <c r="C13169" t="s">
        <v>16142</v>
      </c>
      <c r="D13169" t="s">
        <v>13850</v>
      </c>
      <c r="E13169" s="2">
        <v>1.8436178288688862E-3</v>
      </c>
      <c r="F13169" s="2">
        <v>0</v>
      </c>
      <c r="G13169" s="2">
        <v>0</v>
      </c>
      <c r="H13169" s="2">
        <v>1.6181229773462784E-3</v>
      </c>
    </row>
    <row r="13170" spans="1:8">
      <c r="A13170" t="s">
        <v>16383</v>
      </c>
      <c r="B13170" t="s">
        <v>15271</v>
      </c>
      <c r="C13170" t="s">
        <v>15272</v>
      </c>
      <c r="D13170" t="s">
        <v>13850</v>
      </c>
      <c r="E13170" s="2">
        <v>3.6357228066370241E-2</v>
      </c>
      <c r="F13170" s="2">
        <v>6.2836624775583485E-3</v>
      </c>
      <c r="G13170" s="2">
        <v>5.5617352614015572E-4</v>
      </c>
      <c r="H13170" s="2">
        <v>3.2433847325337904E-2</v>
      </c>
    </row>
    <row r="13171" spans="1:8">
      <c r="A13171" t="s">
        <v>16383</v>
      </c>
      <c r="B13171" t="s">
        <v>15286</v>
      </c>
      <c r="C13171" t="s">
        <v>371</v>
      </c>
      <c r="D13171" t="s">
        <v>13850</v>
      </c>
      <c r="E13171" s="2">
        <v>2.7112026895130682E-5</v>
      </c>
      <c r="F13171" s="2">
        <v>0</v>
      </c>
      <c r="G13171" s="2">
        <v>0</v>
      </c>
      <c r="H13171" s="2">
        <v>2.379592613744527E-5</v>
      </c>
    </row>
    <row r="13172" spans="1:8">
      <c r="A13172" t="s">
        <v>16383</v>
      </c>
      <c r="B13172" t="s">
        <v>16390</v>
      </c>
      <c r="C13172" t="s">
        <v>4256</v>
      </c>
      <c r="D13172" t="s">
        <v>13850</v>
      </c>
      <c r="E13172" s="2">
        <v>1.9683331525864874E-2</v>
      </c>
      <c r="F13172" s="2">
        <v>7.1813285457809697E-3</v>
      </c>
      <c r="G13172" s="2">
        <v>5.5617352614015572E-4</v>
      </c>
      <c r="H13172" s="2">
        <v>1.7870740529221399E-2</v>
      </c>
    </row>
    <row r="13173" spans="1:8">
      <c r="A13173" t="s">
        <v>16383</v>
      </c>
      <c r="B13173" t="s">
        <v>15188</v>
      </c>
      <c r="C13173" t="s">
        <v>15189</v>
      </c>
      <c r="D13173" t="s">
        <v>13850</v>
      </c>
      <c r="E13173" s="2">
        <v>0.14681162563713263</v>
      </c>
      <c r="F13173" s="2">
        <v>0.1059245960502693</v>
      </c>
      <c r="G13173" s="2">
        <v>0.1167964404894327</v>
      </c>
      <c r="H13173" s="2">
        <v>0.14227584237578528</v>
      </c>
    </row>
    <row r="13174" spans="1:8">
      <c r="A13174" t="s">
        <v>16383</v>
      </c>
      <c r="B13174" t="s">
        <v>16391</v>
      </c>
      <c r="C13174" t="s">
        <v>16392</v>
      </c>
      <c r="D13174" t="s">
        <v>13850</v>
      </c>
      <c r="E13174" s="2">
        <v>0.1963724108014315</v>
      </c>
      <c r="F13174" s="2">
        <v>0.18970676241771395</v>
      </c>
      <c r="G13174" s="2">
        <v>0.11067853170189099</v>
      </c>
      <c r="H13174" s="2">
        <v>0.19217589948600799</v>
      </c>
    </row>
    <row r="13175" spans="1:8">
      <c r="A13175" t="s">
        <v>16383</v>
      </c>
      <c r="B13175" t="s">
        <v>15179</v>
      </c>
      <c r="C13175" t="s">
        <v>8063</v>
      </c>
      <c r="D13175" t="s">
        <v>13850</v>
      </c>
      <c r="E13175" s="2">
        <v>1.9737555579655133E-2</v>
      </c>
      <c r="F13175" s="2">
        <v>3.8898862956313583E-3</v>
      </c>
      <c r="G13175" s="2">
        <v>5.5617352614015575E-3</v>
      </c>
      <c r="H13175" s="2">
        <v>1.7870740529221399E-2</v>
      </c>
    </row>
    <row r="13176" spans="1:8">
      <c r="A13176" t="s">
        <v>16383</v>
      </c>
      <c r="B13176" t="s">
        <v>14885</v>
      </c>
      <c r="C13176" t="s">
        <v>14886</v>
      </c>
      <c r="D13176" t="s">
        <v>13850</v>
      </c>
      <c r="E13176" s="2">
        <v>8.0251599609586811E-3</v>
      </c>
      <c r="F13176" s="2">
        <v>2.3937761819269898E-3</v>
      </c>
      <c r="G13176" s="2">
        <v>0</v>
      </c>
      <c r="H13176" s="2">
        <v>7.2339615457833618E-3</v>
      </c>
    </row>
    <row r="13177" spans="1:8">
      <c r="A13177" t="s">
        <v>16383</v>
      </c>
      <c r="B13177" t="s">
        <v>16393</v>
      </c>
      <c r="C13177" t="s">
        <v>16394</v>
      </c>
      <c r="D13177" t="s">
        <v>13850</v>
      </c>
      <c r="E13177" s="2">
        <v>1.3556013447565339E-4</v>
      </c>
      <c r="F13177" s="2">
        <v>0</v>
      </c>
      <c r="G13177" s="2">
        <v>5.5617352614015572E-4</v>
      </c>
      <c r="H13177" s="2">
        <v>1.4277555682467162E-4</v>
      </c>
    </row>
    <row r="13178" spans="1:8">
      <c r="A13178" t="s">
        <v>16383</v>
      </c>
      <c r="B13178" t="s">
        <v>16395</v>
      </c>
      <c r="C13178" t="s">
        <v>16396</v>
      </c>
      <c r="D13178" t="s">
        <v>13850</v>
      </c>
      <c r="E13178" s="2">
        <v>7.4151393558182413E-2</v>
      </c>
      <c r="F13178" s="2">
        <v>5.7151406343506884E-2</v>
      </c>
      <c r="G13178" s="2">
        <v>1.7797552836484983E-2</v>
      </c>
      <c r="H13178" s="2">
        <v>7.0388349514563103E-2</v>
      </c>
    </row>
    <row r="13179" spans="1:8">
      <c r="A13179" t="s">
        <v>16383</v>
      </c>
      <c r="B13179" t="s">
        <v>16024</v>
      </c>
      <c r="C13179" t="s">
        <v>16025</v>
      </c>
      <c r="D13179" t="s">
        <v>13850</v>
      </c>
      <c r="E13179" s="2">
        <v>6.7780067237826697E-3</v>
      </c>
      <c r="F13179" s="2">
        <v>5.9844404548174744E-4</v>
      </c>
      <c r="G13179" s="2">
        <v>0</v>
      </c>
      <c r="H13179" s="2">
        <v>5.9965733866362081E-3</v>
      </c>
    </row>
    <row r="13180" spans="1:8">
      <c r="A13180" t="s">
        <v>16397</v>
      </c>
      <c r="B13180" t="s">
        <v>13936</v>
      </c>
      <c r="C13180" t="s">
        <v>13937</v>
      </c>
      <c r="D13180" t="s">
        <v>13850</v>
      </c>
      <c r="E13180" s="2">
        <v>7.7266081871345024E-2</v>
      </c>
      <c r="F13180" s="2">
        <v>0.11763360524510177</v>
      </c>
      <c r="G13180" s="2">
        <v>9.2118582791033979E-2</v>
      </c>
      <c r="H13180" s="2">
        <v>8.1297184248112636E-2</v>
      </c>
    </row>
    <row r="13181" spans="1:8">
      <c r="A13181" t="s">
        <v>16397</v>
      </c>
      <c r="B13181" t="s">
        <v>15915</v>
      </c>
      <c r="C13181" t="s">
        <v>15916</v>
      </c>
      <c r="D13181" t="s">
        <v>13850</v>
      </c>
      <c r="E13181" s="2">
        <v>2.3391812865497077E-4</v>
      </c>
      <c r="F13181" s="2">
        <v>7.6236944423267516E-5</v>
      </c>
      <c r="G13181" s="2">
        <v>0</v>
      </c>
      <c r="H13181" s="2">
        <v>2.1041624158335033E-4</v>
      </c>
    </row>
    <row r="13182" spans="1:8">
      <c r="A13182" t="s">
        <v>16397</v>
      </c>
      <c r="B13182" t="s">
        <v>16398</v>
      </c>
      <c r="C13182" t="s">
        <v>16399</v>
      </c>
      <c r="D13182" t="s">
        <v>13850</v>
      </c>
      <c r="E13182" s="2">
        <v>8.6769005847953211E-3</v>
      </c>
      <c r="F13182" s="2">
        <v>2.6682930548143631E-3</v>
      </c>
      <c r="G13182" s="2">
        <v>4.1937816341287059E-3</v>
      </c>
      <c r="H13182" s="2">
        <v>7.9766884309324625E-3</v>
      </c>
    </row>
    <row r="13183" spans="1:8">
      <c r="A13183" t="s">
        <v>16397</v>
      </c>
      <c r="B13183" t="s">
        <v>16400</v>
      </c>
      <c r="C13183" t="s">
        <v>1635</v>
      </c>
      <c r="D13183" t="s">
        <v>13850</v>
      </c>
      <c r="E13183" s="2">
        <v>0</v>
      </c>
      <c r="F13183" s="2">
        <v>0</v>
      </c>
      <c r="G13183" s="2">
        <v>2.8922631959508316E-4</v>
      </c>
      <c r="H13183" s="2">
        <v>1.275249948990002E-5</v>
      </c>
    </row>
    <row r="13184" spans="1:8">
      <c r="A13184" t="s">
        <v>16397</v>
      </c>
      <c r="B13184" t="s">
        <v>16401</v>
      </c>
      <c r="C13184" t="s">
        <v>439</v>
      </c>
      <c r="D13184" t="s">
        <v>13850</v>
      </c>
      <c r="E13184" s="2">
        <v>7.6754385964912281E-4</v>
      </c>
      <c r="F13184" s="2">
        <v>2.8360143325455514E-2</v>
      </c>
      <c r="G13184" s="2">
        <v>4.7722342733188721E-3</v>
      </c>
      <c r="H13184" s="2">
        <v>3.2518873699245053E-3</v>
      </c>
    </row>
    <row r="13185" spans="1:8">
      <c r="A13185" t="s">
        <v>16397</v>
      </c>
      <c r="B13185" t="s">
        <v>13953</v>
      </c>
      <c r="C13185" t="s">
        <v>439</v>
      </c>
      <c r="D13185" t="s">
        <v>13850</v>
      </c>
      <c r="E13185" s="2">
        <v>4.8728070175438599E-2</v>
      </c>
      <c r="F13185" s="2">
        <v>2.759777388122284E-2</v>
      </c>
      <c r="G13185" s="2">
        <v>4.9168474331164135E-2</v>
      </c>
      <c r="H13185" s="2">
        <v>4.6980208120791678E-2</v>
      </c>
    </row>
    <row r="13186" spans="1:8">
      <c r="A13186" t="s">
        <v>16397</v>
      </c>
      <c r="B13186" t="s">
        <v>15934</v>
      </c>
      <c r="C13186" t="s">
        <v>439</v>
      </c>
      <c r="D13186" t="s">
        <v>13850</v>
      </c>
      <c r="E13186" s="2">
        <v>8.8837719298245618E-2</v>
      </c>
      <c r="F13186" s="2">
        <v>8.5461614698482888E-2</v>
      </c>
      <c r="G13186" s="2">
        <v>0.11858279103398409</v>
      </c>
      <c r="H13186" s="2">
        <v>8.9866863905325445E-2</v>
      </c>
    </row>
    <row r="13187" spans="1:8">
      <c r="A13187" t="s">
        <v>16397</v>
      </c>
      <c r="B13187" t="s">
        <v>13950</v>
      </c>
      <c r="C13187" t="s">
        <v>13951</v>
      </c>
      <c r="D13187" t="s">
        <v>13850</v>
      </c>
      <c r="E13187" s="2">
        <v>6.5160818713450294E-2</v>
      </c>
      <c r="F13187" s="2">
        <v>5.1612411374552108E-2</v>
      </c>
      <c r="G13187" s="2">
        <v>7.5632682574114249E-2</v>
      </c>
      <c r="H13187" s="2">
        <v>6.4489389920424398E-2</v>
      </c>
    </row>
    <row r="13188" spans="1:8">
      <c r="A13188" t="s">
        <v>16397</v>
      </c>
      <c r="B13188" t="s">
        <v>16402</v>
      </c>
      <c r="C13188" t="s">
        <v>439</v>
      </c>
      <c r="D13188" t="s">
        <v>13850</v>
      </c>
      <c r="E13188" s="2">
        <v>6.6425438596491235E-2</v>
      </c>
      <c r="F13188" s="2">
        <v>0.10962872608065868</v>
      </c>
      <c r="G13188" s="2">
        <v>0.10817064352856109</v>
      </c>
      <c r="H13188" s="2">
        <v>7.187946337482147E-2</v>
      </c>
    </row>
    <row r="13189" spans="1:8">
      <c r="A13189" t="s">
        <v>16397</v>
      </c>
      <c r="B13189" t="s">
        <v>15940</v>
      </c>
      <c r="C13189" t="s">
        <v>439</v>
      </c>
      <c r="D13189" t="s">
        <v>13850</v>
      </c>
      <c r="E13189" s="2">
        <v>5.2960526315789472E-2</v>
      </c>
      <c r="F13189" s="2">
        <v>3.1028436380269878E-2</v>
      </c>
      <c r="G13189" s="2">
        <v>4.5408532176428054E-2</v>
      </c>
      <c r="H13189" s="2">
        <v>5.0793205468271783E-2</v>
      </c>
    </row>
    <row r="13190" spans="1:8">
      <c r="A13190" t="s">
        <v>16397</v>
      </c>
      <c r="B13190" t="s">
        <v>16403</v>
      </c>
      <c r="C13190" t="s">
        <v>16404</v>
      </c>
      <c r="D13190" t="s">
        <v>13850</v>
      </c>
      <c r="E13190" s="2">
        <v>3.4546783625730992E-2</v>
      </c>
      <c r="F13190" s="2">
        <v>1.5781047495616377E-2</v>
      </c>
      <c r="G13190" s="2">
        <v>1.7208966015907448E-2</v>
      </c>
      <c r="H13190" s="2">
        <v>3.2212813711487452E-2</v>
      </c>
    </row>
    <row r="13191" spans="1:8">
      <c r="A13191" t="s">
        <v>16397</v>
      </c>
      <c r="B13191" t="s">
        <v>16405</v>
      </c>
      <c r="C13191" t="s">
        <v>439</v>
      </c>
      <c r="D13191" t="s">
        <v>13850</v>
      </c>
      <c r="E13191" s="2">
        <v>9.3274853801169587E-3</v>
      </c>
      <c r="F13191" s="2">
        <v>1.1130593885797057E-2</v>
      </c>
      <c r="G13191" s="2">
        <v>1.4461315979754158E-4</v>
      </c>
      <c r="H13191" s="2">
        <v>9.0734033870638643E-3</v>
      </c>
    </row>
    <row r="13192" spans="1:8">
      <c r="A13192" t="s">
        <v>16397</v>
      </c>
      <c r="B13192" t="s">
        <v>16406</v>
      </c>
      <c r="C13192" t="s">
        <v>439</v>
      </c>
      <c r="D13192" t="s">
        <v>13850</v>
      </c>
      <c r="E13192" s="2">
        <v>8.2061403508771932E-2</v>
      </c>
      <c r="F13192" s="2">
        <v>5.2069833041091716E-2</v>
      </c>
      <c r="G13192" s="2">
        <v>0.10773680404916848</v>
      </c>
      <c r="H13192" s="2">
        <v>8.0685064272597432E-2</v>
      </c>
    </row>
    <row r="13193" spans="1:8">
      <c r="A13193" t="s">
        <v>16397</v>
      </c>
      <c r="B13193" t="s">
        <v>16407</v>
      </c>
      <c r="C13193" t="s">
        <v>16408</v>
      </c>
      <c r="D13193" t="s">
        <v>13850</v>
      </c>
      <c r="E13193" s="2">
        <v>7.2119883040935667E-2</v>
      </c>
      <c r="F13193" s="2">
        <v>5.2146069985514978E-2</v>
      </c>
      <c r="G13193" s="2">
        <v>5.3362255965292843E-2</v>
      </c>
      <c r="H13193" s="2">
        <v>6.9622270965109159E-2</v>
      </c>
    </row>
    <row r="13194" spans="1:8">
      <c r="A13194" t="s">
        <v>16397</v>
      </c>
      <c r="B13194" t="s">
        <v>16409</v>
      </c>
      <c r="C13194" t="s">
        <v>439</v>
      </c>
      <c r="D13194" t="s">
        <v>13850</v>
      </c>
      <c r="E13194" s="2">
        <v>5.6798245614035087E-3</v>
      </c>
      <c r="F13194" s="2">
        <v>1.2274148052146071E-2</v>
      </c>
      <c r="G13194" s="2">
        <v>2.8922631959508316E-4</v>
      </c>
      <c r="H13194" s="2">
        <v>5.9936747602530099E-3</v>
      </c>
    </row>
    <row r="13195" spans="1:8">
      <c r="A13195" t="s">
        <v>16397</v>
      </c>
      <c r="B13195" t="s">
        <v>13938</v>
      </c>
      <c r="C13195" t="s">
        <v>13939</v>
      </c>
      <c r="D13195" t="s">
        <v>13850</v>
      </c>
      <c r="E13195" s="2">
        <v>4.1432748538011696E-2</v>
      </c>
      <c r="F13195" s="2">
        <v>3.7432339711824351E-2</v>
      </c>
      <c r="G13195" s="2">
        <v>2.6464208242950107E-2</v>
      </c>
      <c r="H13195" s="2">
        <v>4.0438175882472963E-2</v>
      </c>
    </row>
    <row r="13196" spans="1:8">
      <c r="A13196" t="s">
        <v>16397</v>
      </c>
      <c r="B13196" t="s">
        <v>16410</v>
      </c>
      <c r="C13196" t="s">
        <v>439</v>
      </c>
      <c r="D13196" t="s">
        <v>13850</v>
      </c>
      <c r="E13196" s="2">
        <v>6.7032163742690061E-3</v>
      </c>
      <c r="F13196" s="2">
        <v>1.8678051383700541E-2</v>
      </c>
      <c r="G13196" s="2">
        <v>4.3383947939262471E-4</v>
      </c>
      <c r="H13196" s="2">
        <v>7.4283309528667615E-3</v>
      </c>
    </row>
    <row r="13197" spans="1:8">
      <c r="A13197" t="s">
        <v>16397</v>
      </c>
      <c r="B13197" t="s">
        <v>13934</v>
      </c>
      <c r="C13197" t="s">
        <v>2647</v>
      </c>
      <c r="D13197" t="s">
        <v>13850</v>
      </c>
      <c r="E13197" s="2">
        <v>3.6549707602339182E-5</v>
      </c>
      <c r="F13197" s="2">
        <v>0</v>
      </c>
      <c r="G13197" s="2">
        <v>0</v>
      </c>
      <c r="H13197" s="2">
        <v>3.1881248724750054E-5</v>
      </c>
    </row>
    <row r="13198" spans="1:8">
      <c r="A13198" t="s">
        <v>16397</v>
      </c>
      <c r="B13198" t="s">
        <v>13946</v>
      </c>
      <c r="C13198" t="s">
        <v>3113</v>
      </c>
      <c r="D13198" t="s">
        <v>13850</v>
      </c>
      <c r="E13198" s="2">
        <v>1.5409356725146199E-2</v>
      </c>
      <c r="F13198" s="2">
        <v>5.5652969428985283E-3</v>
      </c>
      <c r="G13198" s="2">
        <v>6.073752711496746E-3</v>
      </c>
      <c r="H13198" s="2">
        <v>1.4174403183023872E-2</v>
      </c>
    </row>
    <row r="13199" spans="1:8">
      <c r="A13199" t="s">
        <v>16397</v>
      </c>
      <c r="B13199" t="s">
        <v>13952</v>
      </c>
      <c r="C13199" t="s">
        <v>439</v>
      </c>
      <c r="D13199" t="s">
        <v>13850</v>
      </c>
      <c r="E13199" s="2">
        <v>0.10413011695906432</v>
      </c>
      <c r="F13199" s="2">
        <v>8.1039871921933362E-2</v>
      </c>
      <c r="G13199" s="2">
        <v>0.12002892263195951</v>
      </c>
      <c r="H13199" s="2">
        <v>0.10289991838400327</v>
      </c>
    </row>
    <row r="13200" spans="1:8">
      <c r="A13200" t="s">
        <v>16397</v>
      </c>
      <c r="B13200" t="s">
        <v>16238</v>
      </c>
      <c r="C13200" t="s">
        <v>16239</v>
      </c>
      <c r="D13200" t="s">
        <v>13850</v>
      </c>
      <c r="E13200" s="2">
        <v>1.2697368421052631E-2</v>
      </c>
      <c r="F13200" s="2">
        <v>4.8029274986658536E-3</v>
      </c>
      <c r="G13200" s="2">
        <v>3.3261026753434561E-3</v>
      </c>
      <c r="H13200" s="2">
        <v>1.1623903285043868E-2</v>
      </c>
    </row>
    <row r="13201" spans="1:8">
      <c r="A13201" t="s">
        <v>16397</v>
      </c>
      <c r="B13201" t="s">
        <v>16411</v>
      </c>
      <c r="C13201" t="s">
        <v>16412</v>
      </c>
      <c r="D13201" t="s">
        <v>13850</v>
      </c>
      <c r="E13201" s="2">
        <v>9.5029239766081868E-5</v>
      </c>
      <c r="F13201" s="2">
        <v>1.5247388884653503E-4</v>
      </c>
      <c r="G13201" s="2">
        <v>1.4461315979754158E-4</v>
      </c>
      <c r="H13201" s="2">
        <v>1.0201999591920016E-4</v>
      </c>
    </row>
    <row r="13202" spans="1:8">
      <c r="A13202" t="s">
        <v>16397</v>
      </c>
      <c r="B13202" t="s">
        <v>15920</v>
      </c>
      <c r="C13202" t="s">
        <v>15921</v>
      </c>
      <c r="D13202" t="s">
        <v>13850</v>
      </c>
      <c r="E13202" s="2">
        <v>1.4619883040935673E-5</v>
      </c>
      <c r="F13202" s="2">
        <v>0</v>
      </c>
      <c r="G13202" s="2">
        <v>0</v>
      </c>
      <c r="H13202" s="2">
        <v>1.275249948990002E-5</v>
      </c>
    </row>
    <row r="13203" spans="1:8">
      <c r="A13203" t="s">
        <v>16397</v>
      </c>
      <c r="B13203" t="s">
        <v>13944</v>
      </c>
      <c r="C13203" t="s">
        <v>13945</v>
      </c>
      <c r="D13203" t="s">
        <v>13850</v>
      </c>
      <c r="E13203" s="2">
        <v>5.7017543859649118E-4</v>
      </c>
      <c r="F13203" s="2">
        <v>0</v>
      </c>
      <c r="G13203" s="2">
        <v>0</v>
      </c>
      <c r="H13203" s="2">
        <v>4.973474801061008E-4</v>
      </c>
    </row>
    <row r="13204" spans="1:8">
      <c r="A13204" t="s">
        <v>16397</v>
      </c>
      <c r="B13204" t="s">
        <v>14652</v>
      </c>
      <c r="C13204" t="s">
        <v>14653</v>
      </c>
      <c r="D13204" t="s">
        <v>13850</v>
      </c>
      <c r="E13204" s="2">
        <v>5.1169590643274853E-5</v>
      </c>
      <c r="F13204" s="2">
        <v>0</v>
      </c>
      <c r="G13204" s="2">
        <v>0</v>
      </c>
      <c r="H13204" s="2">
        <v>4.4633748214650072E-5</v>
      </c>
    </row>
    <row r="13205" spans="1:8">
      <c r="A13205" t="s">
        <v>16397</v>
      </c>
      <c r="B13205" t="s">
        <v>16413</v>
      </c>
      <c r="C13205" t="s">
        <v>439</v>
      </c>
      <c r="D13205" t="s">
        <v>13850</v>
      </c>
      <c r="E13205" s="2">
        <v>5.5628654970760237E-3</v>
      </c>
      <c r="F13205" s="2">
        <v>1.4561256384844096E-2</v>
      </c>
      <c r="G13205" s="2">
        <v>2.8922631959508316E-4</v>
      </c>
      <c r="H13205" s="2">
        <v>6.08294225668231E-3</v>
      </c>
    </row>
    <row r="13206" spans="1:8">
      <c r="A13206" t="s">
        <v>16397</v>
      </c>
      <c r="B13206" t="s">
        <v>16414</v>
      </c>
      <c r="C13206" t="s">
        <v>13937</v>
      </c>
      <c r="D13206" t="s">
        <v>13850</v>
      </c>
      <c r="E13206" s="2">
        <v>2.1710526315789473E-3</v>
      </c>
      <c r="F13206" s="2">
        <v>3.8880841655866433E-3</v>
      </c>
      <c r="G13206" s="2">
        <v>2.8922631959508316E-4</v>
      </c>
      <c r="H13206" s="2">
        <v>2.2316874107325036E-3</v>
      </c>
    </row>
    <row r="13207" spans="1:8">
      <c r="A13207" t="s">
        <v>16397</v>
      </c>
      <c r="B13207" t="s">
        <v>13942</v>
      </c>
      <c r="C13207" t="s">
        <v>13943</v>
      </c>
      <c r="D13207" t="s">
        <v>13850</v>
      </c>
      <c r="E13207" s="2">
        <v>3.3771929824561405E-3</v>
      </c>
      <c r="F13207" s="2">
        <v>1.3722649996188152E-3</v>
      </c>
      <c r="G13207" s="2">
        <v>0</v>
      </c>
      <c r="H13207" s="2">
        <v>3.0605998775760047E-3</v>
      </c>
    </row>
    <row r="13208" spans="1:8">
      <c r="A13208" t="s">
        <v>16397</v>
      </c>
      <c r="B13208" t="s">
        <v>16415</v>
      </c>
      <c r="C13208" t="s">
        <v>439</v>
      </c>
      <c r="D13208" t="s">
        <v>13850</v>
      </c>
      <c r="E13208" s="2">
        <v>6.8209064327485386E-2</v>
      </c>
      <c r="F13208" s="2">
        <v>7.1967675535564532E-2</v>
      </c>
      <c r="G13208" s="2">
        <v>5.4229934924078092E-2</v>
      </c>
      <c r="H13208" s="2">
        <v>6.790705978371761E-2</v>
      </c>
    </row>
    <row r="13209" spans="1:8">
      <c r="A13209" t="s">
        <v>16397</v>
      </c>
      <c r="B13209" t="s">
        <v>13935</v>
      </c>
      <c r="C13209" t="s">
        <v>439</v>
      </c>
      <c r="D13209" t="s">
        <v>13850</v>
      </c>
      <c r="E13209" s="2">
        <v>9.3983918128654975E-2</v>
      </c>
      <c r="F13209" s="2">
        <v>0.13654036746207213</v>
      </c>
      <c r="G13209" s="2">
        <v>0.10629067245119306</v>
      </c>
      <c r="H13209" s="2">
        <v>9.8085849826566013E-2</v>
      </c>
    </row>
    <row r="13210" spans="1:8">
      <c r="A13210" t="s">
        <v>16397</v>
      </c>
      <c r="B13210" t="s">
        <v>16416</v>
      </c>
      <c r="C13210" t="s">
        <v>13937</v>
      </c>
      <c r="D13210" t="s">
        <v>13850</v>
      </c>
      <c r="E13210" s="2">
        <v>6.6520467836257311E-4</v>
      </c>
      <c r="F13210" s="2">
        <v>5.1078752763589232E-3</v>
      </c>
      <c r="G13210" s="2">
        <v>2.8922631959508316E-4</v>
      </c>
      <c r="H13210" s="2">
        <v>1.0201999591920017E-3</v>
      </c>
    </row>
    <row r="13211" spans="1:8">
      <c r="A13211" t="s">
        <v>16397</v>
      </c>
      <c r="B13211" t="s">
        <v>15930</v>
      </c>
      <c r="C13211" t="s">
        <v>15931</v>
      </c>
      <c r="D13211" t="s">
        <v>13850</v>
      </c>
      <c r="E13211" s="2">
        <v>4.8245614035087722E-4</v>
      </c>
      <c r="F13211" s="2">
        <v>1.5247388884653503E-4</v>
      </c>
      <c r="G13211" s="2">
        <v>2.8922631959508316E-4</v>
      </c>
      <c r="H13211" s="2">
        <v>4.4633748214650072E-4</v>
      </c>
    </row>
    <row r="13212" spans="1:8">
      <c r="A13212" t="s">
        <v>16397</v>
      </c>
      <c r="B13212" t="s">
        <v>15922</v>
      </c>
      <c r="C13212" t="s">
        <v>15923</v>
      </c>
      <c r="D13212" t="s">
        <v>13850</v>
      </c>
      <c r="E13212" s="2">
        <v>1.1695906432748539E-4</v>
      </c>
      <c r="F13212" s="2">
        <v>0</v>
      </c>
      <c r="G13212" s="2">
        <v>0</v>
      </c>
      <c r="H13212" s="2">
        <v>1.0201999591920016E-4</v>
      </c>
    </row>
    <row r="13213" spans="1:8">
      <c r="A13213" t="s">
        <v>16397</v>
      </c>
      <c r="B13213" t="s">
        <v>16417</v>
      </c>
      <c r="C13213" t="s">
        <v>13937</v>
      </c>
      <c r="D13213" t="s">
        <v>13850</v>
      </c>
      <c r="E13213" s="2">
        <v>8.2675438596491232E-3</v>
      </c>
      <c r="F13213" s="2">
        <v>1.2655332774262408E-2</v>
      </c>
      <c r="G13213" s="2">
        <v>2.8922631959508316E-4</v>
      </c>
      <c r="H13213" s="2">
        <v>8.282748418690063E-3</v>
      </c>
    </row>
    <row r="13214" spans="1:8">
      <c r="A13214" t="s">
        <v>16397</v>
      </c>
      <c r="B13214" t="s">
        <v>15924</v>
      </c>
      <c r="C13214" t="s">
        <v>15925</v>
      </c>
      <c r="D13214" t="s">
        <v>13850</v>
      </c>
      <c r="E13214" s="2">
        <v>1.7492690058479532E-2</v>
      </c>
      <c r="F13214" s="2">
        <v>7.7761683311732867E-3</v>
      </c>
      <c r="G13214" s="2">
        <v>3.7599421547360808E-3</v>
      </c>
      <c r="H13214" s="2">
        <v>1.6074525607018976E-2</v>
      </c>
    </row>
    <row r="13215" spans="1:8">
      <c r="A13215" t="s">
        <v>16397</v>
      </c>
      <c r="B13215" t="s">
        <v>16228</v>
      </c>
      <c r="C13215" t="s">
        <v>7279</v>
      </c>
      <c r="D13215" t="s">
        <v>13850</v>
      </c>
      <c r="E13215" s="2">
        <v>5.7383040935672517E-3</v>
      </c>
      <c r="F13215" s="2">
        <v>8.386063886559427E-4</v>
      </c>
      <c r="G13215" s="2">
        <v>7.2306579898770787E-4</v>
      </c>
      <c r="H13215" s="2">
        <v>5.1073760457049583E-3</v>
      </c>
    </row>
    <row r="13216" spans="1:8">
      <c r="A13216" t="s">
        <v>16418</v>
      </c>
      <c r="B13216" t="s">
        <v>16419</v>
      </c>
      <c r="C13216" t="s">
        <v>259</v>
      </c>
      <c r="D13216" t="s">
        <v>13850</v>
      </c>
      <c r="E13216" s="2">
        <v>7.0360732690443392E-2</v>
      </c>
      <c r="F13216" s="2">
        <v>4.8672566371681415E-2</v>
      </c>
      <c r="G13216" s="2">
        <v>7.3899371069182387E-2</v>
      </c>
      <c r="H13216" s="2">
        <v>6.9318979639597475E-2</v>
      </c>
    </row>
    <row r="13217" spans="1:8">
      <c r="A13217" t="s">
        <v>16418</v>
      </c>
      <c r="B13217" t="s">
        <v>15655</v>
      </c>
      <c r="C13217" t="s">
        <v>15656</v>
      </c>
      <c r="D13217" t="s">
        <v>13850</v>
      </c>
      <c r="E13217" s="2">
        <v>3.5716107964692078E-4</v>
      </c>
      <c r="F13217" s="2">
        <v>0</v>
      </c>
      <c r="G13217" s="2">
        <v>0</v>
      </c>
      <c r="H13217" s="2">
        <v>3.276386613620407E-4</v>
      </c>
    </row>
    <row r="13218" spans="1:8">
      <c r="A13218" t="s">
        <v>16418</v>
      </c>
      <c r="B13218" t="s">
        <v>15794</v>
      </c>
      <c r="C13218" t="s">
        <v>15795</v>
      </c>
      <c r="D13218" t="s">
        <v>13850</v>
      </c>
      <c r="E13218" s="2">
        <v>3.3062911373029233E-2</v>
      </c>
      <c r="F13218" s="2">
        <v>1.2389380530973451E-2</v>
      </c>
      <c r="G13218" s="2">
        <v>2.5157232704402517E-2</v>
      </c>
      <c r="H13218" s="2">
        <v>3.1734144629066229E-2</v>
      </c>
    </row>
    <row r="13219" spans="1:8">
      <c r="A13219" t="s">
        <v>16418</v>
      </c>
      <c r="B13219" t="s">
        <v>16420</v>
      </c>
      <c r="C13219" t="s">
        <v>16421</v>
      </c>
      <c r="D13219" t="s">
        <v>13850</v>
      </c>
      <c r="E13219" s="2">
        <v>2.4593091484259401E-2</v>
      </c>
      <c r="F13219" s="2">
        <v>1.1504424778761062E-2</v>
      </c>
      <c r="G13219" s="2">
        <v>1.10062893081761E-2</v>
      </c>
      <c r="H13219" s="2">
        <v>2.3496372571963492E-2</v>
      </c>
    </row>
    <row r="13220" spans="1:8">
      <c r="A13220" t="s">
        <v>16418</v>
      </c>
      <c r="B13220" t="s">
        <v>15485</v>
      </c>
      <c r="C13220" t="s">
        <v>15486</v>
      </c>
      <c r="D13220" t="s">
        <v>13850</v>
      </c>
      <c r="E13220" s="2">
        <v>1.0204602275626308E-4</v>
      </c>
      <c r="F13220" s="2">
        <v>0</v>
      </c>
      <c r="G13220" s="2">
        <v>0</v>
      </c>
      <c r="H13220" s="2">
        <v>9.3611046103440207E-5</v>
      </c>
    </row>
    <row r="13221" spans="1:8">
      <c r="A13221" t="s">
        <v>16418</v>
      </c>
      <c r="B13221" t="s">
        <v>16259</v>
      </c>
      <c r="C13221" t="s">
        <v>16260</v>
      </c>
      <c r="D13221" t="s">
        <v>13850</v>
      </c>
      <c r="E13221" s="2">
        <v>2.627685085973774E-2</v>
      </c>
      <c r="F13221" s="2">
        <v>6.7256637168141592E-2</v>
      </c>
      <c r="G13221" s="2">
        <v>1.2578616352201259E-2</v>
      </c>
      <c r="H13221" s="2">
        <v>2.8036508307980341E-2</v>
      </c>
    </row>
    <row r="13222" spans="1:8">
      <c r="A13222" t="s">
        <v>16418</v>
      </c>
      <c r="B13222" t="s">
        <v>16422</v>
      </c>
      <c r="C13222" t="s">
        <v>2001</v>
      </c>
      <c r="D13222" t="s">
        <v>13850</v>
      </c>
      <c r="E13222" s="2">
        <v>2.0511250574008877E-2</v>
      </c>
      <c r="F13222" s="2">
        <v>1.8584070796460177E-2</v>
      </c>
      <c r="G13222" s="2">
        <v>6.2893081761006293E-3</v>
      </c>
      <c r="H13222" s="2">
        <v>1.9985958343084483E-2</v>
      </c>
    </row>
    <row r="13223" spans="1:8">
      <c r="A13223" t="s">
        <v>16418</v>
      </c>
      <c r="B13223" t="s">
        <v>16423</v>
      </c>
      <c r="C13223" t="s">
        <v>16424</v>
      </c>
      <c r="D13223" t="s">
        <v>13850</v>
      </c>
      <c r="E13223" s="2">
        <v>2.826674830348487E-2</v>
      </c>
      <c r="F13223" s="2">
        <v>9.7345132743362831E-3</v>
      </c>
      <c r="G13223" s="2">
        <v>3.1446540880503146E-3</v>
      </c>
      <c r="H13223" s="2">
        <v>2.6538731570325297E-2</v>
      </c>
    </row>
    <row r="13224" spans="1:8">
      <c r="A13224" t="s">
        <v>16418</v>
      </c>
      <c r="B13224" t="s">
        <v>15542</v>
      </c>
      <c r="C13224" t="s">
        <v>4169</v>
      </c>
      <c r="D13224" t="s">
        <v>13850</v>
      </c>
      <c r="E13224" s="2">
        <v>5.6125312515944688E-4</v>
      </c>
      <c r="F13224" s="2">
        <v>0</v>
      </c>
      <c r="G13224" s="2">
        <v>0</v>
      </c>
      <c r="H13224" s="2">
        <v>5.1486075356892114E-4</v>
      </c>
    </row>
    <row r="13225" spans="1:8">
      <c r="A13225" t="s">
        <v>16418</v>
      </c>
      <c r="B13225" t="s">
        <v>16263</v>
      </c>
      <c r="C13225" t="s">
        <v>4535</v>
      </c>
      <c r="D13225" t="s">
        <v>13850</v>
      </c>
      <c r="E13225" s="2">
        <v>0.16352875146691156</v>
      </c>
      <c r="F13225" s="2">
        <v>0.2575221238938053</v>
      </c>
      <c r="G13225" s="2">
        <v>0.27830188679245282</v>
      </c>
      <c r="H13225" s="2">
        <v>0.17191668616896794</v>
      </c>
    </row>
    <row r="13226" spans="1:8">
      <c r="A13226" t="s">
        <v>16418</v>
      </c>
      <c r="B13226" t="s">
        <v>15546</v>
      </c>
      <c r="C13226" t="s">
        <v>15547</v>
      </c>
      <c r="D13226" t="s">
        <v>13850</v>
      </c>
      <c r="E13226" s="2">
        <v>6.3982856268176944E-2</v>
      </c>
      <c r="F13226" s="2">
        <v>0.10973451327433628</v>
      </c>
      <c r="G13226" s="2">
        <v>9.276729559748427E-2</v>
      </c>
      <c r="H13226" s="2">
        <v>6.7259536625321789E-2</v>
      </c>
    </row>
    <row r="13227" spans="1:8">
      <c r="A13227" t="s">
        <v>16418</v>
      </c>
      <c r="B13227" t="s">
        <v>16258</v>
      </c>
      <c r="C13227" t="s">
        <v>16253</v>
      </c>
      <c r="D13227" t="s">
        <v>13850</v>
      </c>
      <c r="E13227" s="2">
        <v>0.10107658554007858</v>
      </c>
      <c r="F13227" s="2">
        <v>7.9646017699115043E-2</v>
      </c>
      <c r="G13227" s="2">
        <v>0.10377358490566038</v>
      </c>
      <c r="H13227" s="2">
        <v>0.10002340276152585</v>
      </c>
    </row>
    <row r="13228" spans="1:8">
      <c r="A13228" t="s">
        <v>16418</v>
      </c>
      <c r="B13228" t="s">
        <v>16246</v>
      </c>
      <c r="C13228" t="s">
        <v>16247</v>
      </c>
      <c r="D13228" t="s">
        <v>13850</v>
      </c>
      <c r="E13228" s="2">
        <v>0.31583244043063424</v>
      </c>
      <c r="F13228" s="2">
        <v>0.20619469026548673</v>
      </c>
      <c r="G13228" s="2">
        <v>0.21069182389937108</v>
      </c>
      <c r="H13228" s="2">
        <v>0.30690381465012873</v>
      </c>
    </row>
    <row r="13229" spans="1:8">
      <c r="A13229" t="s">
        <v>16418</v>
      </c>
      <c r="B13229" t="s">
        <v>15636</v>
      </c>
      <c r="C13229" t="s">
        <v>15637</v>
      </c>
      <c r="D13229" t="s">
        <v>13850</v>
      </c>
      <c r="E13229" s="2">
        <v>1.1582223582835859E-2</v>
      </c>
      <c r="F13229" s="2">
        <v>4.4247787610619468E-3</v>
      </c>
      <c r="G13229" s="2">
        <v>3.1446540880503146E-3</v>
      </c>
      <c r="H13229" s="2">
        <v>1.0952492394102504E-2</v>
      </c>
    </row>
    <row r="13230" spans="1:8">
      <c r="A13230" t="s">
        <v>16418</v>
      </c>
      <c r="B13230" t="s">
        <v>16244</v>
      </c>
      <c r="C13230" t="s">
        <v>16245</v>
      </c>
      <c r="D13230" t="s">
        <v>13850</v>
      </c>
      <c r="E13230" s="2">
        <v>6.1227613653757843E-3</v>
      </c>
      <c r="F13230" s="2">
        <v>8.8495575221238937E-4</v>
      </c>
      <c r="G13230" s="2">
        <v>3.1446540880503146E-3</v>
      </c>
      <c r="H13230" s="2">
        <v>5.7570793353615727E-3</v>
      </c>
    </row>
    <row r="13231" spans="1:8">
      <c r="A13231" t="s">
        <v>16418</v>
      </c>
      <c r="B13231" t="s">
        <v>15536</v>
      </c>
      <c r="C13231" t="s">
        <v>15537</v>
      </c>
      <c r="D13231" t="s">
        <v>13850</v>
      </c>
      <c r="E13231" s="2">
        <v>5.102301137813154E-5</v>
      </c>
      <c r="F13231" s="2">
        <v>0</v>
      </c>
      <c r="G13231" s="2">
        <v>0</v>
      </c>
      <c r="H13231" s="2">
        <v>4.6805523051720103E-5</v>
      </c>
    </row>
    <row r="13232" spans="1:8">
      <c r="A13232" t="s">
        <v>16418</v>
      </c>
      <c r="B13232" t="s">
        <v>15622</v>
      </c>
      <c r="C13232" t="s">
        <v>3152</v>
      </c>
      <c r="D13232" t="s">
        <v>13850</v>
      </c>
      <c r="E13232" s="2">
        <v>9.6586560538803004E-2</v>
      </c>
      <c r="F13232" s="2">
        <v>0.15309734513274337</v>
      </c>
      <c r="G13232" s="2">
        <v>0.16823899371069181</v>
      </c>
      <c r="H13232" s="2">
        <v>0.10170840159138779</v>
      </c>
    </row>
    <row r="13233" spans="1:8">
      <c r="A13233" t="s">
        <v>16418</v>
      </c>
      <c r="B13233" t="s">
        <v>15634</v>
      </c>
      <c r="C13233" t="s">
        <v>15635</v>
      </c>
      <c r="D13233" t="s">
        <v>13850</v>
      </c>
      <c r="E13233" s="2">
        <v>3.6226338078473391E-2</v>
      </c>
      <c r="F13233" s="2">
        <v>1.9469026548672566E-2</v>
      </c>
      <c r="G13233" s="2">
        <v>7.8616352201257862E-3</v>
      </c>
      <c r="H13233" s="2">
        <v>3.4495670489117718E-2</v>
      </c>
    </row>
    <row r="13234" spans="1:8">
      <c r="A13234" t="s">
        <v>16418</v>
      </c>
      <c r="B13234" t="s">
        <v>15623</v>
      </c>
      <c r="C13234" t="s">
        <v>7687</v>
      </c>
      <c r="D13234" t="s">
        <v>13850</v>
      </c>
      <c r="E13234" s="2">
        <v>7.1432215929384155E-4</v>
      </c>
      <c r="F13234" s="2">
        <v>8.8495575221238937E-4</v>
      </c>
      <c r="G13234" s="2">
        <v>0</v>
      </c>
      <c r="H13234" s="2">
        <v>7.0208284577580153E-4</v>
      </c>
    </row>
    <row r="13235" spans="1:8">
      <c r="A13235" t="s">
        <v>16418</v>
      </c>
      <c r="B13235" t="s">
        <v>16248</v>
      </c>
      <c r="C13235" t="s">
        <v>3291</v>
      </c>
      <c r="D13235" t="s">
        <v>13850</v>
      </c>
      <c r="E13235" s="2">
        <v>2.0409204551252616E-4</v>
      </c>
      <c r="F13235" s="2">
        <v>0</v>
      </c>
      <c r="G13235" s="2">
        <v>0</v>
      </c>
      <c r="H13235" s="2">
        <v>1.8722209220688041E-4</v>
      </c>
    </row>
    <row r="13236" spans="1:8">
      <c r="A13236" t="s">
        <v>16425</v>
      </c>
      <c r="B13236" t="s">
        <v>16426</v>
      </c>
      <c r="C13236" t="s">
        <v>655</v>
      </c>
      <c r="D13236" t="s">
        <v>16427</v>
      </c>
      <c r="E13236" s="2">
        <v>0.10419560989163656</v>
      </c>
      <c r="F13236" s="2">
        <v>2.4493243243243243E-2</v>
      </c>
      <c r="G13236" s="2">
        <v>0.1276595744680851</v>
      </c>
      <c r="H13236" s="2">
        <v>9.8663472449880218E-2</v>
      </c>
    </row>
    <row r="13237" spans="1:8">
      <c r="A13237" t="s">
        <v>16425</v>
      </c>
      <c r="B13237" t="s">
        <v>16428</v>
      </c>
      <c r="C13237" t="s">
        <v>732</v>
      </c>
      <c r="D13237" t="s">
        <v>16427</v>
      </c>
      <c r="E13237" s="2">
        <v>1.0419560989163657E-3</v>
      </c>
      <c r="F13237" s="2">
        <v>8.4459459459459464E-4</v>
      </c>
      <c r="G13237" s="2">
        <v>0</v>
      </c>
      <c r="H13237" s="2">
        <v>1.0087000378262514E-3</v>
      </c>
    </row>
    <row r="13238" spans="1:8">
      <c r="A13238" t="s">
        <v>16425</v>
      </c>
      <c r="B13238" t="s">
        <v>16429</v>
      </c>
      <c r="C13238" t="s">
        <v>4011</v>
      </c>
      <c r="D13238" t="s">
        <v>16427</v>
      </c>
      <c r="E13238" s="2">
        <v>8.4051125312586822E-3</v>
      </c>
      <c r="F13238" s="2">
        <v>5.0675675675675678E-3</v>
      </c>
      <c r="G13238" s="2">
        <v>0</v>
      </c>
      <c r="H13238" s="2">
        <v>8.0065565502458712E-3</v>
      </c>
    </row>
    <row r="13239" spans="1:8">
      <c r="A13239" t="s">
        <v>16425</v>
      </c>
      <c r="B13239" t="s">
        <v>16430</v>
      </c>
      <c r="C13239" t="s">
        <v>16431</v>
      </c>
      <c r="D13239" t="s">
        <v>16427</v>
      </c>
      <c r="E13239" s="2">
        <v>0</v>
      </c>
      <c r="F13239" s="2">
        <v>8.4459459459459464E-4</v>
      </c>
      <c r="G13239" s="2">
        <v>0</v>
      </c>
      <c r="H13239" s="2">
        <v>6.3043752364140714E-5</v>
      </c>
    </row>
    <row r="13240" spans="1:8">
      <c r="A13240" t="s">
        <v>16425</v>
      </c>
      <c r="B13240" t="s">
        <v>16432</v>
      </c>
      <c r="C13240" t="s">
        <v>16433</v>
      </c>
      <c r="D13240" t="s">
        <v>16427</v>
      </c>
      <c r="E13240" s="2">
        <v>4.1678243956654628E-4</v>
      </c>
      <c r="F13240" s="2">
        <v>8.4459459459459464E-4</v>
      </c>
      <c r="G13240" s="2">
        <v>0</v>
      </c>
      <c r="H13240" s="2">
        <v>4.4130626654898501E-4</v>
      </c>
    </row>
    <row r="13241" spans="1:8">
      <c r="A13241" t="s">
        <v>16425</v>
      </c>
      <c r="B13241" t="s">
        <v>16434</v>
      </c>
      <c r="C13241" t="s">
        <v>896</v>
      </c>
      <c r="D13241" t="s">
        <v>16427</v>
      </c>
      <c r="E13241" s="2">
        <v>0.58759377604890251</v>
      </c>
      <c r="F13241" s="2">
        <v>0.65033783783783783</v>
      </c>
      <c r="G13241" s="2">
        <v>0.63829787234042556</v>
      </c>
      <c r="H13241" s="2">
        <v>0.59317866599419999</v>
      </c>
    </row>
    <row r="13242" spans="1:8">
      <c r="A13242" t="s">
        <v>16425</v>
      </c>
      <c r="B13242" t="s">
        <v>16435</v>
      </c>
      <c r="C13242" t="s">
        <v>16436</v>
      </c>
      <c r="D13242" t="s">
        <v>16427</v>
      </c>
      <c r="E13242" s="2">
        <v>1.4587385384829119E-3</v>
      </c>
      <c r="F13242" s="2">
        <v>0</v>
      </c>
      <c r="G13242" s="2">
        <v>0</v>
      </c>
      <c r="H13242" s="2">
        <v>1.3239187996469551E-3</v>
      </c>
    </row>
    <row r="13243" spans="1:8">
      <c r="A13243" t="s">
        <v>16425</v>
      </c>
      <c r="B13243" t="s">
        <v>16437</v>
      </c>
      <c r="C13243" t="s">
        <v>3615</v>
      </c>
      <c r="D13243" t="s">
        <v>16427</v>
      </c>
      <c r="E13243" s="2">
        <v>7.3770491803278687E-2</v>
      </c>
      <c r="F13243" s="2">
        <v>5.5743243243243243E-2</v>
      </c>
      <c r="G13243" s="2">
        <v>3.9007092198581561E-2</v>
      </c>
      <c r="H13243" s="2">
        <v>7.1806833942756276E-2</v>
      </c>
    </row>
    <row r="13244" spans="1:8">
      <c r="A13244" t="s">
        <v>16425</v>
      </c>
      <c r="B13244" t="s">
        <v>16438</v>
      </c>
      <c r="C13244" t="s">
        <v>16439</v>
      </c>
      <c r="D13244" t="s">
        <v>16427</v>
      </c>
      <c r="E13244" s="2">
        <v>4.1678243956654628E-4</v>
      </c>
      <c r="F13244" s="2">
        <v>0</v>
      </c>
      <c r="G13244" s="2">
        <v>0</v>
      </c>
      <c r="H13244" s="2">
        <v>3.7826251418484426E-4</v>
      </c>
    </row>
    <row r="13245" spans="1:8">
      <c r="A13245" t="s">
        <v>16425</v>
      </c>
      <c r="B13245" t="s">
        <v>16440</v>
      </c>
      <c r="C13245" t="s">
        <v>16441</v>
      </c>
      <c r="D13245" t="s">
        <v>16427</v>
      </c>
      <c r="E13245" s="2">
        <v>0.21825507085301474</v>
      </c>
      <c r="F13245" s="2">
        <v>0.26013513513513514</v>
      </c>
      <c r="G13245" s="2">
        <v>0.18439716312056736</v>
      </c>
      <c r="H13245" s="2">
        <v>0.22077922077922077</v>
      </c>
    </row>
    <row r="13246" spans="1:8">
      <c r="A13246" t="s">
        <v>16425</v>
      </c>
      <c r="B13246" t="s">
        <v>16442</v>
      </c>
      <c r="C13246" t="s">
        <v>16443</v>
      </c>
      <c r="D13246" t="s">
        <v>16427</v>
      </c>
      <c r="E13246" s="2">
        <v>0</v>
      </c>
      <c r="F13246" s="2">
        <v>0</v>
      </c>
      <c r="G13246" s="2">
        <v>7.0921985815602835E-3</v>
      </c>
      <c r="H13246" s="2">
        <v>1.2608750472828143E-4</v>
      </c>
    </row>
    <row r="13247" spans="1:8">
      <c r="A13247" t="s">
        <v>16425</v>
      </c>
      <c r="B13247" t="s">
        <v>16444</v>
      </c>
      <c r="C13247" t="s">
        <v>16445</v>
      </c>
      <c r="D13247" t="s">
        <v>16427</v>
      </c>
      <c r="E13247" s="2">
        <v>0</v>
      </c>
      <c r="F13247" s="2">
        <v>0</v>
      </c>
      <c r="G13247" s="2">
        <v>3.5460992907801418E-3</v>
      </c>
      <c r="H13247" s="2">
        <v>6.3043752364140714E-5</v>
      </c>
    </row>
    <row r="13248" spans="1:8">
      <c r="A13248" t="s">
        <v>16425</v>
      </c>
      <c r="B13248" t="s">
        <v>16446</v>
      </c>
      <c r="C13248" t="s">
        <v>436</v>
      </c>
      <c r="D13248" t="s">
        <v>16427</v>
      </c>
      <c r="E13248" s="2">
        <v>4.4456793553764931E-3</v>
      </c>
      <c r="F13248" s="2">
        <v>1.6891891891891893E-3</v>
      </c>
      <c r="G13248" s="2">
        <v>0</v>
      </c>
      <c r="H13248" s="2">
        <v>4.160887656033287E-3</v>
      </c>
    </row>
    <row r="13249" spans="1:8">
      <c r="A13249" t="s">
        <v>16447</v>
      </c>
      <c r="B13249" t="s">
        <v>16434</v>
      </c>
      <c r="C13249" t="s">
        <v>896</v>
      </c>
      <c r="D13249" t="s">
        <v>16427</v>
      </c>
      <c r="E13249" s="2">
        <v>3.0126477407831808E-4</v>
      </c>
      <c r="F13249" s="2">
        <v>0</v>
      </c>
      <c r="G13249" s="2">
        <v>0</v>
      </c>
      <c r="H13249" s="2">
        <v>2.7009559454792747E-4</v>
      </c>
    </row>
    <row r="13250" spans="1:8">
      <c r="A13250" t="s">
        <v>16447</v>
      </c>
      <c r="B13250" t="s">
        <v>16448</v>
      </c>
      <c r="C13250" t="s">
        <v>16449</v>
      </c>
      <c r="D13250" t="s">
        <v>16427</v>
      </c>
      <c r="E13250" s="2">
        <v>3.1740395840394226E-4</v>
      </c>
      <c r="F13250" s="2">
        <v>3.6279683377308707E-3</v>
      </c>
      <c r="G13250" s="2">
        <v>3.1791448100460976E-4</v>
      </c>
      <c r="H13250" s="2">
        <v>5.5948373156356412E-4</v>
      </c>
    </row>
    <row r="13251" spans="1:8">
      <c r="A13251" t="s">
        <v>16447</v>
      </c>
      <c r="B13251" t="s">
        <v>16450</v>
      </c>
      <c r="C13251" t="s">
        <v>16451</v>
      </c>
      <c r="D13251" t="s">
        <v>16427</v>
      </c>
      <c r="E13251" s="2">
        <v>4.9170714912068342E-3</v>
      </c>
      <c r="F13251" s="2">
        <v>1.3192612137203166E-3</v>
      </c>
      <c r="G13251" s="2">
        <v>1.9074868860276585E-3</v>
      </c>
      <c r="H13251" s="2">
        <v>4.5626862936132039E-3</v>
      </c>
    </row>
    <row r="13252" spans="1:8">
      <c r="A13252" t="s">
        <v>16447</v>
      </c>
      <c r="B13252" t="s">
        <v>16452</v>
      </c>
      <c r="C13252" t="s">
        <v>16449</v>
      </c>
      <c r="D13252" t="s">
        <v>16427</v>
      </c>
      <c r="E13252" s="2">
        <v>5.6557081605095677E-2</v>
      </c>
      <c r="F13252" s="2">
        <v>3.7335092348284964E-2</v>
      </c>
      <c r="G13252" s="2">
        <v>1.271657924018439E-2</v>
      </c>
      <c r="H13252" s="2">
        <v>5.3821370349291478E-2</v>
      </c>
    </row>
    <row r="13253" spans="1:8">
      <c r="A13253" t="s">
        <v>16447</v>
      </c>
      <c r="B13253" t="s">
        <v>16453</v>
      </c>
      <c r="C13253" t="s">
        <v>16449</v>
      </c>
      <c r="D13253" t="s">
        <v>16427</v>
      </c>
      <c r="E13253" s="2">
        <v>4.6410914392386607E-2</v>
      </c>
      <c r="F13253" s="2">
        <v>1.8535620052770447E-2</v>
      </c>
      <c r="G13253" s="2">
        <v>8.1068192656175486E-2</v>
      </c>
      <c r="H13253" s="2">
        <v>4.5424291240221092E-2</v>
      </c>
    </row>
    <row r="13254" spans="1:8">
      <c r="A13254" t="s">
        <v>16447</v>
      </c>
      <c r="B13254" t="s">
        <v>16454</v>
      </c>
      <c r="C13254" t="s">
        <v>16455</v>
      </c>
      <c r="D13254" t="s">
        <v>16427</v>
      </c>
      <c r="E13254" s="2">
        <v>1.2513247580467284E-2</v>
      </c>
      <c r="F13254" s="2">
        <v>5.0791556728232191E-3</v>
      </c>
      <c r="G13254" s="2">
        <v>3.3381020505484026E-3</v>
      </c>
      <c r="H13254" s="2">
        <v>1.1691280735431719E-2</v>
      </c>
    </row>
    <row r="13255" spans="1:8">
      <c r="A13255" t="s">
        <v>16447</v>
      </c>
      <c r="B13255" t="s">
        <v>16456</v>
      </c>
      <c r="C13255" t="s">
        <v>16457</v>
      </c>
      <c r="D13255" t="s">
        <v>16427</v>
      </c>
      <c r="E13255" s="2">
        <v>4.0993528187085425E-3</v>
      </c>
      <c r="F13255" s="2">
        <v>9.234828496042216E-4</v>
      </c>
      <c r="G13255" s="2">
        <v>0</v>
      </c>
      <c r="H13255" s="2">
        <v>3.7427532387355666E-3</v>
      </c>
    </row>
    <row r="13256" spans="1:8">
      <c r="A13256" t="s">
        <v>16447</v>
      </c>
      <c r="B13256" t="s">
        <v>16458</v>
      </c>
      <c r="C13256" t="s">
        <v>16449</v>
      </c>
      <c r="D13256" t="s">
        <v>16427</v>
      </c>
      <c r="E13256" s="2">
        <v>2.3670803677582135E-4</v>
      </c>
      <c r="F13256" s="2">
        <v>1.4511873350923482E-3</v>
      </c>
      <c r="G13256" s="2">
        <v>3.1791448100460976E-4</v>
      </c>
      <c r="H13256" s="2">
        <v>3.2797322195105482E-4</v>
      </c>
    </row>
    <row r="13257" spans="1:8">
      <c r="A13257" t="s">
        <v>16447</v>
      </c>
      <c r="B13257" t="s">
        <v>16459</v>
      </c>
      <c r="C13257" t="s">
        <v>16449</v>
      </c>
      <c r="D13257" t="s">
        <v>16427</v>
      </c>
      <c r="E13257" s="2">
        <v>6.8322546978475708E-4</v>
      </c>
      <c r="F13257" s="2">
        <v>1.2532981530343009E-3</v>
      </c>
      <c r="G13257" s="2">
        <v>3.1791448100460976E-4</v>
      </c>
      <c r="H13257" s="2">
        <v>7.1382407130523694E-4</v>
      </c>
    </row>
    <row r="13258" spans="1:8">
      <c r="A13258" t="s">
        <v>16447</v>
      </c>
      <c r="B13258" t="s">
        <v>16460</v>
      </c>
      <c r="C13258" t="s">
        <v>16449</v>
      </c>
      <c r="D13258" t="s">
        <v>16427</v>
      </c>
      <c r="E13258" s="2">
        <v>2.6199275888596591E-3</v>
      </c>
      <c r="F13258" s="2">
        <v>1.6094986807387864E-2</v>
      </c>
      <c r="G13258" s="2">
        <v>3.1791448100460976E-4</v>
      </c>
      <c r="H13258" s="2">
        <v>3.5353584072076939E-3</v>
      </c>
    </row>
    <row r="13259" spans="1:8">
      <c r="A13259" t="s">
        <v>16447</v>
      </c>
      <c r="B13259" t="s">
        <v>16461</v>
      </c>
      <c r="C13259" t="s">
        <v>16462</v>
      </c>
      <c r="D13259" t="s">
        <v>16427</v>
      </c>
      <c r="E13259" s="2">
        <v>4.1692892841195808E-3</v>
      </c>
      <c r="F13259" s="2">
        <v>7.9155672823218995E-4</v>
      </c>
      <c r="G13259" s="2">
        <v>0</v>
      </c>
      <c r="H13259" s="2">
        <v>3.7958077305217668E-3</v>
      </c>
    </row>
    <row r="13260" spans="1:8">
      <c r="A13260" t="s">
        <v>16447</v>
      </c>
      <c r="B13260" t="s">
        <v>16463</v>
      </c>
      <c r="C13260" t="s">
        <v>8135</v>
      </c>
      <c r="D13260" t="s">
        <v>16427</v>
      </c>
      <c r="E13260" s="2">
        <v>4.2069473808793705E-3</v>
      </c>
      <c r="F13260" s="2">
        <v>2.0448548812664908E-3</v>
      </c>
      <c r="G13260" s="2">
        <v>1.1127006835161342E-3</v>
      </c>
      <c r="H13260" s="2">
        <v>3.9549712058803673E-3</v>
      </c>
    </row>
    <row r="13261" spans="1:8">
      <c r="A13261" t="s">
        <v>16447</v>
      </c>
      <c r="B13261" t="s">
        <v>16435</v>
      </c>
      <c r="C13261" t="s">
        <v>16436</v>
      </c>
      <c r="D13261" t="s">
        <v>16427</v>
      </c>
      <c r="E13261" s="2">
        <v>3.81960695706439E-4</v>
      </c>
      <c r="F13261" s="2">
        <v>0</v>
      </c>
      <c r="G13261" s="2">
        <v>0</v>
      </c>
      <c r="H13261" s="2">
        <v>3.4244262880183665E-4</v>
      </c>
    </row>
    <row r="13262" spans="1:8">
      <c r="A13262" t="s">
        <v>16447</v>
      </c>
      <c r="B13262" t="s">
        <v>16464</v>
      </c>
      <c r="C13262" t="s">
        <v>16449</v>
      </c>
      <c r="D13262" t="s">
        <v>16427</v>
      </c>
      <c r="E13262" s="2">
        <v>7.3164302276162963E-4</v>
      </c>
      <c r="F13262" s="2">
        <v>9.234828496042216E-4</v>
      </c>
      <c r="G13262" s="2">
        <v>3.1791448100460976E-4</v>
      </c>
      <c r="H13262" s="2">
        <v>7.3311661377294612E-4</v>
      </c>
    </row>
    <row r="13263" spans="1:8">
      <c r="A13263" t="s">
        <v>16447</v>
      </c>
      <c r="B13263" t="s">
        <v>16465</v>
      </c>
      <c r="C13263" t="s">
        <v>16449</v>
      </c>
      <c r="D13263" t="s">
        <v>16427</v>
      </c>
      <c r="E13263" s="2">
        <v>3.7335313073277275E-3</v>
      </c>
      <c r="F13263" s="2">
        <v>6.7282321899736148E-3</v>
      </c>
      <c r="G13263" s="2">
        <v>3.1791448100460976E-4</v>
      </c>
      <c r="H13263" s="2">
        <v>3.8488622223079669E-3</v>
      </c>
    </row>
    <row r="13264" spans="1:8">
      <c r="A13264" t="s">
        <v>16447</v>
      </c>
      <c r="B13264" t="s">
        <v>16466</v>
      </c>
      <c r="C13264" t="s">
        <v>16449</v>
      </c>
      <c r="D13264" t="s">
        <v>16427</v>
      </c>
      <c r="E13264" s="2">
        <v>9.1455377845203701E-4</v>
      </c>
      <c r="F13264" s="2">
        <v>1.7150395778364115E-3</v>
      </c>
      <c r="G13264" s="2">
        <v>3.1791448100460976E-4</v>
      </c>
      <c r="H13264" s="2">
        <v>9.5498085215160082E-4</v>
      </c>
    </row>
    <row r="13265" spans="1:8">
      <c r="A13265" t="s">
        <v>16447</v>
      </c>
      <c r="B13265" t="s">
        <v>16467</v>
      </c>
      <c r="C13265" t="s">
        <v>259</v>
      </c>
      <c r="D13265" t="s">
        <v>16427</v>
      </c>
      <c r="E13265" s="2">
        <v>7.1173802876002643E-3</v>
      </c>
      <c r="F13265" s="2">
        <v>3.1662269129287598E-3</v>
      </c>
      <c r="G13265" s="2">
        <v>7.9478620251152439E-4</v>
      </c>
      <c r="H13265" s="2">
        <v>6.6366346088919332E-3</v>
      </c>
    </row>
    <row r="13266" spans="1:8">
      <c r="A13266" t="s">
        <v>16447</v>
      </c>
      <c r="B13266" t="s">
        <v>16468</v>
      </c>
      <c r="C13266" t="s">
        <v>16449</v>
      </c>
      <c r="D13266" t="s">
        <v>16427</v>
      </c>
      <c r="E13266" s="2">
        <v>7.2986771248581092E-2</v>
      </c>
      <c r="F13266" s="2">
        <v>2.4736147757255935E-2</v>
      </c>
      <c r="G13266" s="2">
        <v>3.5606421872516295E-2</v>
      </c>
      <c r="H13266" s="2">
        <v>6.8324539149391808E-2</v>
      </c>
    </row>
    <row r="13267" spans="1:8">
      <c r="A13267" t="s">
        <v>16447</v>
      </c>
      <c r="B13267" t="s">
        <v>16469</v>
      </c>
      <c r="C13267" t="s">
        <v>16449</v>
      </c>
      <c r="D13267" t="s">
        <v>16427</v>
      </c>
      <c r="E13267" s="2">
        <v>6.2733009473701196E-2</v>
      </c>
      <c r="F13267" s="2">
        <v>5.4221635883905016E-2</v>
      </c>
      <c r="G13267" s="2">
        <v>2.3048799872834206E-2</v>
      </c>
      <c r="H13267" s="2">
        <v>6.090655657055765E-2</v>
      </c>
    </row>
    <row r="13268" spans="1:8">
      <c r="A13268" t="s">
        <v>16447</v>
      </c>
      <c r="B13268" t="s">
        <v>16470</v>
      </c>
      <c r="C13268" t="s">
        <v>16449</v>
      </c>
      <c r="D13268" t="s">
        <v>16427</v>
      </c>
      <c r="E13268" s="2">
        <v>2.2648655336959269E-3</v>
      </c>
      <c r="F13268" s="2">
        <v>7.1240105540897099E-3</v>
      </c>
      <c r="G13268" s="2">
        <v>3.1791448100460976E-4</v>
      </c>
      <c r="H13268" s="2">
        <v>2.5610850125883842E-3</v>
      </c>
    </row>
    <row r="13269" spans="1:8">
      <c r="A13269" t="s">
        <v>16447</v>
      </c>
      <c r="B13269" t="s">
        <v>16471</v>
      </c>
      <c r="C13269" t="s">
        <v>16449</v>
      </c>
      <c r="D13269" t="s">
        <v>16427</v>
      </c>
      <c r="E13269" s="2">
        <v>2.3165109235379244E-2</v>
      </c>
      <c r="F13269" s="2">
        <v>4.8812664907651711E-3</v>
      </c>
      <c r="G13269" s="2">
        <v>8.5836909871244635E-3</v>
      </c>
      <c r="H13269" s="2">
        <v>2.1385783325455546E-2</v>
      </c>
    </row>
    <row r="13270" spans="1:8">
      <c r="A13270" t="s">
        <v>16447</v>
      </c>
      <c r="B13270" t="s">
        <v>16446</v>
      </c>
      <c r="C13270" t="s">
        <v>436</v>
      </c>
      <c r="D13270" t="s">
        <v>16427</v>
      </c>
      <c r="E13270" s="2">
        <v>8.3224393839135373E-3</v>
      </c>
      <c r="F13270" s="2">
        <v>2.1108179419525065E-3</v>
      </c>
      <c r="G13270" s="2">
        <v>2.8612303290414878E-3</v>
      </c>
      <c r="H13270" s="2">
        <v>7.7025475802328606E-3</v>
      </c>
    </row>
    <row r="13271" spans="1:8">
      <c r="A13271" t="s">
        <v>16447</v>
      </c>
      <c r="B13271" t="s">
        <v>16472</v>
      </c>
      <c r="C13271" t="s">
        <v>16449</v>
      </c>
      <c r="D13271" t="s">
        <v>16427</v>
      </c>
      <c r="E13271" s="2">
        <v>7.2857657773976098E-2</v>
      </c>
      <c r="F13271" s="2">
        <v>0.11009234828496042</v>
      </c>
      <c r="G13271" s="2">
        <v>9.0923541567318397E-2</v>
      </c>
      <c r="H13271" s="2">
        <v>7.6128372577580136E-2</v>
      </c>
    </row>
    <row r="13272" spans="1:8">
      <c r="A13272" t="s">
        <v>16447</v>
      </c>
      <c r="B13272" t="s">
        <v>16473</v>
      </c>
      <c r="C13272" t="s">
        <v>16449</v>
      </c>
      <c r="D13272" t="s">
        <v>16427</v>
      </c>
      <c r="E13272" s="2">
        <v>4.3575797679185296E-4</v>
      </c>
      <c r="F13272" s="2">
        <v>2.1767810026385222E-3</v>
      </c>
      <c r="G13272" s="2">
        <v>3.1791448100460976E-4</v>
      </c>
      <c r="H13272" s="2">
        <v>5.5948373156356412E-4</v>
      </c>
    </row>
    <row r="13273" spans="1:8">
      <c r="A13273" t="s">
        <v>16447</v>
      </c>
      <c r="B13273" t="s">
        <v>16474</v>
      </c>
      <c r="C13273" t="s">
        <v>16449</v>
      </c>
      <c r="D13273" t="s">
        <v>16427</v>
      </c>
      <c r="E13273" s="2">
        <v>4.4651743300893574E-4</v>
      </c>
      <c r="F13273" s="2">
        <v>2.4406332453825856E-3</v>
      </c>
      <c r="G13273" s="2">
        <v>3.1791448100460976E-4</v>
      </c>
      <c r="H13273" s="2">
        <v>5.8842254526512777E-4</v>
      </c>
    </row>
    <row r="13274" spans="1:8">
      <c r="A13274" t="s">
        <v>16447</v>
      </c>
      <c r="B13274" t="s">
        <v>16475</v>
      </c>
      <c r="C13274" t="s">
        <v>16449</v>
      </c>
      <c r="D13274" t="s">
        <v>16427</v>
      </c>
      <c r="E13274" s="2">
        <v>3.5613800078544033E-2</v>
      </c>
      <c r="F13274" s="2">
        <v>0.10824538258575198</v>
      </c>
      <c r="G13274" s="2">
        <v>0.10777300906056271</v>
      </c>
      <c r="H13274" s="2">
        <v>4.3114009279712928E-2</v>
      </c>
    </row>
    <row r="13275" spans="1:8">
      <c r="A13275" t="s">
        <v>16447</v>
      </c>
      <c r="B13275" t="s">
        <v>16476</v>
      </c>
      <c r="C13275" t="s">
        <v>16449</v>
      </c>
      <c r="D13275" t="s">
        <v>16427</v>
      </c>
      <c r="E13275" s="2">
        <v>2.4343269691149808E-2</v>
      </c>
      <c r="F13275" s="2">
        <v>4.4854881266490766E-2</v>
      </c>
      <c r="G13275" s="2">
        <v>2.8453346049912575E-2</v>
      </c>
      <c r="H13275" s="2">
        <v>2.596776216153646E-2</v>
      </c>
    </row>
    <row r="13276" spans="1:8">
      <c r="A13276" t="s">
        <v>16447</v>
      </c>
      <c r="B13276" t="s">
        <v>16477</v>
      </c>
      <c r="C13276" t="s">
        <v>16478</v>
      </c>
      <c r="D13276" t="s">
        <v>16427</v>
      </c>
      <c r="E13276" s="2">
        <v>9.3338282683193188E-3</v>
      </c>
      <c r="F13276" s="2">
        <v>3.9577836411609502E-3</v>
      </c>
      <c r="G13276" s="2">
        <v>1.7485296455253536E-3</v>
      </c>
      <c r="H13276" s="2">
        <v>8.7105829241706616E-3</v>
      </c>
    </row>
    <row r="13277" spans="1:8">
      <c r="A13277" t="s">
        <v>16447</v>
      </c>
      <c r="B13277" t="s">
        <v>16479</v>
      </c>
      <c r="C13277" t="s">
        <v>16449</v>
      </c>
      <c r="D13277" t="s">
        <v>16427</v>
      </c>
      <c r="E13277" s="2">
        <v>2.7974586164415248E-4</v>
      </c>
      <c r="F13277" s="2">
        <v>8.5751978891820577E-4</v>
      </c>
      <c r="G13277" s="2">
        <v>3.1791448100460976E-4</v>
      </c>
      <c r="H13277" s="2">
        <v>3.2315008633412753E-4</v>
      </c>
    </row>
    <row r="13278" spans="1:8">
      <c r="A13278" t="s">
        <v>16447</v>
      </c>
      <c r="B13278" t="s">
        <v>16480</v>
      </c>
      <c r="C13278" t="s">
        <v>16449</v>
      </c>
      <c r="D13278" t="s">
        <v>16427</v>
      </c>
      <c r="E13278" s="2">
        <v>5.003147140943497E-4</v>
      </c>
      <c r="F13278" s="2">
        <v>1.3852242744063325E-3</v>
      </c>
      <c r="G13278" s="2">
        <v>3.1791448100460976E-4</v>
      </c>
      <c r="H13278" s="2">
        <v>5.5948373156356412E-4</v>
      </c>
    </row>
    <row r="13279" spans="1:8">
      <c r="A13279" t="s">
        <v>16447</v>
      </c>
      <c r="B13279" t="s">
        <v>16481</v>
      </c>
      <c r="C13279" t="s">
        <v>16449</v>
      </c>
      <c r="D13279" t="s">
        <v>16427</v>
      </c>
      <c r="E13279" s="2">
        <v>5.2613740901534837E-3</v>
      </c>
      <c r="F13279" s="2">
        <v>1.4116094986807388E-2</v>
      </c>
      <c r="G13279" s="2">
        <v>3.1791448100460976E-4</v>
      </c>
      <c r="H13279" s="2">
        <v>5.7588239266111686E-3</v>
      </c>
    </row>
    <row r="13280" spans="1:8">
      <c r="A13280" t="s">
        <v>16447</v>
      </c>
      <c r="B13280" t="s">
        <v>16482</v>
      </c>
      <c r="C13280" t="s">
        <v>16449</v>
      </c>
      <c r="D13280" t="s">
        <v>16427</v>
      </c>
      <c r="E13280" s="2">
        <v>7.5622838021766378E-2</v>
      </c>
      <c r="F13280" s="2">
        <v>0.12064643799472295</v>
      </c>
      <c r="G13280" s="2">
        <v>0.18677475759020823</v>
      </c>
      <c r="H13280" s="2">
        <v>8.2287516760396265E-2</v>
      </c>
    </row>
    <row r="13281" spans="1:8">
      <c r="A13281" t="s">
        <v>16447</v>
      </c>
      <c r="B13281" t="s">
        <v>16483</v>
      </c>
      <c r="C13281" t="s">
        <v>16449</v>
      </c>
      <c r="D13281" t="s">
        <v>16427</v>
      </c>
      <c r="E13281" s="2">
        <v>3.645303766347649E-2</v>
      </c>
      <c r="F13281" s="2">
        <v>1.0817941952506595E-2</v>
      </c>
      <c r="G13281" s="2">
        <v>3.3381020505484026E-3</v>
      </c>
      <c r="H13281" s="2">
        <v>3.3573847029430774E-2</v>
      </c>
    </row>
    <row r="13282" spans="1:8">
      <c r="A13282" t="s">
        <v>16447</v>
      </c>
      <c r="B13282" t="s">
        <v>16484</v>
      </c>
      <c r="C13282" t="s">
        <v>16449</v>
      </c>
      <c r="D13282" t="s">
        <v>16427</v>
      </c>
      <c r="E13282" s="2">
        <v>3.4430259894664922E-4</v>
      </c>
      <c r="F13282" s="2">
        <v>1.1213720316622692E-3</v>
      </c>
      <c r="G13282" s="2">
        <v>3.1791448100460976E-4</v>
      </c>
      <c r="H13282" s="2">
        <v>4.0032025620496394E-4</v>
      </c>
    </row>
    <row r="13283" spans="1:8">
      <c r="A13283" t="s">
        <v>16447</v>
      </c>
      <c r="B13283" t="s">
        <v>16485</v>
      </c>
      <c r="C13283" t="s">
        <v>16449</v>
      </c>
      <c r="D13283" t="s">
        <v>16427</v>
      </c>
      <c r="E13283" s="2">
        <v>3.8734042381498041E-4</v>
      </c>
      <c r="F13283" s="2">
        <v>2.770448548812665E-3</v>
      </c>
      <c r="G13283" s="2">
        <v>3.1791448100460976E-4</v>
      </c>
      <c r="H13283" s="2">
        <v>5.5948373156356412E-4</v>
      </c>
    </row>
    <row r="13284" spans="1:8">
      <c r="A13284" t="s">
        <v>16447</v>
      </c>
      <c r="B13284" t="s">
        <v>16486</v>
      </c>
      <c r="C13284" t="s">
        <v>16487</v>
      </c>
      <c r="D13284" t="s">
        <v>16427</v>
      </c>
      <c r="E13284" s="2">
        <v>2.0233157416224185E-2</v>
      </c>
      <c r="F13284" s="2">
        <v>4.0897097625329816E-3</v>
      </c>
      <c r="G13284" s="2">
        <v>1.271657924018439E-2</v>
      </c>
      <c r="H13284" s="2">
        <v>1.882469831286716E-2</v>
      </c>
    </row>
    <row r="13285" spans="1:8">
      <c r="A13285" t="s">
        <v>16447</v>
      </c>
      <c r="B13285" t="s">
        <v>16488</v>
      </c>
      <c r="C13285" t="s">
        <v>16449</v>
      </c>
      <c r="D13285" t="s">
        <v>16427</v>
      </c>
      <c r="E13285" s="2">
        <v>5.9273844299909083E-2</v>
      </c>
      <c r="F13285" s="2">
        <v>8.8786279683377309E-2</v>
      </c>
      <c r="G13285" s="2">
        <v>8.6631696073756162E-2</v>
      </c>
      <c r="H13285" s="2">
        <v>6.2261857678914213E-2</v>
      </c>
    </row>
    <row r="13286" spans="1:8">
      <c r="A13286" t="s">
        <v>16447</v>
      </c>
      <c r="B13286" t="s">
        <v>16489</v>
      </c>
      <c r="C13286" t="s">
        <v>16490</v>
      </c>
      <c r="D13286" t="s">
        <v>16427</v>
      </c>
      <c r="E13286" s="2">
        <v>7.9942759692925112E-3</v>
      </c>
      <c r="F13286" s="2">
        <v>4.9472295514511877E-3</v>
      </c>
      <c r="G13286" s="2">
        <v>4.7687172150691461E-3</v>
      </c>
      <c r="H13286" s="2">
        <v>7.6736087665312969E-3</v>
      </c>
    </row>
    <row r="13287" spans="1:8">
      <c r="A13287" t="s">
        <v>16447</v>
      </c>
      <c r="B13287" t="s">
        <v>16491</v>
      </c>
      <c r="C13287" t="s">
        <v>16449</v>
      </c>
      <c r="D13287" t="s">
        <v>16427</v>
      </c>
      <c r="E13287" s="2">
        <v>4.3575797679185296E-4</v>
      </c>
      <c r="F13287" s="2">
        <v>1.7810026385224275E-3</v>
      </c>
      <c r="G13287" s="2">
        <v>3.1791448100460976E-4</v>
      </c>
      <c r="H13287" s="2">
        <v>5.3054491786200047E-4</v>
      </c>
    </row>
    <row r="13288" spans="1:8">
      <c r="A13288" t="s">
        <v>16447</v>
      </c>
      <c r="B13288" t="s">
        <v>16492</v>
      </c>
      <c r="C13288" t="s">
        <v>16449</v>
      </c>
      <c r="D13288" t="s">
        <v>16427</v>
      </c>
      <c r="E13288" s="2">
        <v>3.8734042381498041E-4</v>
      </c>
      <c r="F13288" s="2">
        <v>9.8944591029023754E-4</v>
      </c>
      <c r="G13288" s="2">
        <v>3.1791448100460976E-4</v>
      </c>
      <c r="H13288" s="2">
        <v>4.2925906990652765E-4</v>
      </c>
    </row>
    <row r="13289" spans="1:8">
      <c r="A13289" t="s">
        <v>16447</v>
      </c>
      <c r="B13289" t="s">
        <v>16493</v>
      </c>
      <c r="C13289" t="s">
        <v>16449</v>
      </c>
      <c r="D13289" t="s">
        <v>16427</v>
      </c>
      <c r="E13289" s="2">
        <v>3.4430259894664922E-4</v>
      </c>
      <c r="F13289" s="2">
        <v>2.5065963060686017E-3</v>
      </c>
      <c r="G13289" s="2">
        <v>3.1791448100460976E-4</v>
      </c>
      <c r="H13289" s="2">
        <v>5.0160610416043682E-4</v>
      </c>
    </row>
    <row r="13290" spans="1:8">
      <c r="A13290" t="s">
        <v>16447</v>
      </c>
      <c r="B13290" t="s">
        <v>16494</v>
      </c>
      <c r="C13290" t="s">
        <v>16449</v>
      </c>
      <c r="D13290" t="s">
        <v>16427</v>
      </c>
      <c r="E13290" s="2">
        <v>9.3618028544837348E-2</v>
      </c>
      <c r="F13290" s="2">
        <v>2.579155672823219E-2</v>
      </c>
      <c r="G13290" s="2">
        <v>0.10141471944047051</v>
      </c>
      <c r="H13290" s="2">
        <v>8.8895212555586633E-2</v>
      </c>
    </row>
    <row r="13291" spans="1:8">
      <c r="A13291" t="s">
        <v>16447</v>
      </c>
      <c r="B13291" t="s">
        <v>16495</v>
      </c>
      <c r="C13291" t="s">
        <v>16449</v>
      </c>
      <c r="D13291" t="s">
        <v>16427</v>
      </c>
      <c r="E13291" s="2">
        <v>2.6904020270815513E-2</v>
      </c>
      <c r="F13291" s="2">
        <v>6.4841688654353566E-2</v>
      </c>
      <c r="G13291" s="2">
        <v>2.8612303290414878E-2</v>
      </c>
      <c r="H13291" s="2">
        <v>2.9729807942739734E-2</v>
      </c>
    </row>
    <row r="13292" spans="1:8">
      <c r="A13292" t="s">
        <v>16447</v>
      </c>
      <c r="B13292" t="s">
        <v>16496</v>
      </c>
      <c r="C13292" t="s">
        <v>16449</v>
      </c>
      <c r="D13292" t="s">
        <v>16427</v>
      </c>
      <c r="E13292" s="2">
        <v>3.9960620390245477E-2</v>
      </c>
      <c r="F13292" s="2">
        <v>2.4802110817941952E-2</v>
      </c>
      <c r="G13292" s="2">
        <v>4.1487839771101577E-2</v>
      </c>
      <c r="H13292" s="2">
        <v>3.8898588750518485E-2</v>
      </c>
    </row>
    <row r="13293" spans="1:8">
      <c r="A13293" t="s">
        <v>16447</v>
      </c>
      <c r="B13293" t="s">
        <v>16497</v>
      </c>
      <c r="C13293" t="s">
        <v>16449</v>
      </c>
      <c r="D13293" t="s">
        <v>16427</v>
      </c>
      <c r="E13293" s="2">
        <v>5.1973553256618413E-2</v>
      </c>
      <c r="F13293" s="2">
        <v>7.3614775725593662E-2</v>
      </c>
      <c r="G13293" s="2">
        <v>5.627086313781593E-2</v>
      </c>
      <c r="H13293" s="2">
        <v>5.3686322552017517E-2</v>
      </c>
    </row>
    <row r="13294" spans="1:8">
      <c r="A13294" t="s">
        <v>16447</v>
      </c>
      <c r="B13294" t="s">
        <v>16498</v>
      </c>
      <c r="C13294" t="s">
        <v>16449</v>
      </c>
      <c r="D13294" t="s">
        <v>16427</v>
      </c>
      <c r="E13294" s="2">
        <v>6.2867502676414735E-2</v>
      </c>
      <c r="F13294" s="2">
        <v>4.5646437994722955E-2</v>
      </c>
      <c r="G13294" s="2">
        <v>4.6733428707677632E-2</v>
      </c>
      <c r="H13294" s="2">
        <v>6.1118774537702453E-2</v>
      </c>
    </row>
    <row r="13295" spans="1:8">
      <c r="A13295" t="s">
        <v>16447</v>
      </c>
      <c r="B13295" t="s">
        <v>16499</v>
      </c>
      <c r="C13295" t="s">
        <v>16449</v>
      </c>
      <c r="D13295" t="s">
        <v>16427</v>
      </c>
      <c r="E13295" s="2">
        <v>3.9272015192352177E-4</v>
      </c>
      <c r="F13295" s="2">
        <v>2.7044854881266489E-3</v>
      </c>
      <c r="G13295" s="2">
        <v>3.1791448100460976E-4</v>
      </c>
      <c r="H13295" s="2">
        <v>5.5948373156356412E-4</v>
      </c>
    </row>
    <row r="13296" spans="1:8">
      <c r="A13296" t="s">
        <v>16447</v>
      </c>
      <c r="B13296" t="s">
        <v>16500</v>
      </c>
      <c r="C13296" t="s">
        <v>14258</v>
      </c>
      <c r="D13296" t="s">
        <v>16427</v>
      </c>
      <c r="E13296" s="2">
        <v>4.0885933624914596E-4</v>
      </c>
      <c r="F13296" s="2">
        <v>5.2770448548812663E-4</v>
      </c>
      <c r="G13296" s="2">
        <v>4.7687172150691462E-4</v>
      </c>
      <c r="H13296" s="2">
        <v>4.1961279867267306E-4</v>
      </c>
    </row>
    <row r="13297" spans="1:8">
      <c r="A13297" t="s">
        <v>16447</v>
      </c>
      <c r="B13297" t="s">
        <v>16501</v>
      </c>
      <c r="C13297" t="s">
        <v>16449</v>
      </c>
      <c r="D13297" t="s">
        <v>16427</v>
      </c>
      <c r="E13297" s="2">
        <v>7.2626329465308827E-4</v>
      </c>
      <c r="F13297" s="2">
        <v>9.234828496042216E-4</v>
      </c>
      <c r="G13297" s="2">
        <v>3.1791448100460976E-4</v>
      </c>
      <c r="H13297" s="2">
        <v>7.2829347815601877E-4</v>
      </c>
    </row>
    <row r="13298" spans="1:8">
      <c r="A13298" t="s">
        <v>16447</v>
      </c>
      <c r="B13298" t="s">
        <v>16502</v>
      </c>
      <c r="C13298" t="s">
        <v>9109</v>
      </c>
      <c r="D13298" t="s">
        <v>16427</v>
      </c>
      <c r="E13298" s="2">
        <v>4.4624844660350868E-2</v>
      </c>
      <c r="F13298" s="2">
        <v>3.0606860158311346E-2</v>
      </c>
      <c r="G13298" s="2">
        <v>2.2254013670322682E-2</v>
      </c>
      <c r="H13298" s="2">
        <v>4.2921083855035833E-2</v>
      </c>
    </row>
    <row r="13299" spans="1:8">
      <c r="A13299" t="s">
        <v>16447</v>
      </c>
      <c r="B13299" t="s">
        <v>16438</v>
      </c>
      <c r="C13299" t="s">
        <v>16439</v>
      </c>
      <c r="D13299" t="s">
        <v>16427</v>
      </c>
      <c r="E13299" s="2">
        <v>4.1639095560110388E-3</v>
      </c>
      <c r="F13299" s="2">
        <v>1.3852242744063325E-3</v>
      </c>
      <c r="G13299" s="2">
        <v>4.7687172150691462E-4</v>
      </c>
      <c r="H13299" s="2">
        <v>3.8488622223079669E-3</v>
      </c>
    </row>
    <row r="13300" spans="1:8">
      <c r="A13300" t="s">
        <v>16447</v>
      </c>
      <c r="B13300" t="s">
        <v>16503</v>
      </c>
      <c r="C13300" t="s">
        <v>16449</v>
      </c>
      <c r="D13300" t="s">
        <v>16427</v>
      </c>
      <c r="E13300" s="2">
        <v>5.6487145139684644E-4</v>
      </c>
      <c r="F13300" s="2">
        <v>3.1002638522427441E-3</v>
      </c>
      <c r="G13300" s="2">
        <v>3.1791448100460976E-4</v>
      </c>
      <c r="H13300" s="2">
        <v>7.4276288500680059E-4</v>
      </c>
    </row>
    <row r="13301" spans="1:8">
      <c r="A13301" t="s">
        <v>16447</v>
      </c>
      <c r="B13301" t="s">
        <v>16504</v>
      </c>
      <c r="C13301" t="s">
        <v>16449</v>
      </c>
      <c r="D13301" t="s">
        <v>16427</v>
      </c>
      <c r="E13301" s="2">
        <v>6.4018764491642589E-4</v>
      </c>
      <c r="F13301" s="2">
        <v>1.9788918205804751E-3</v>
      </c>
      <c r="G13301" s="2">
        <v>3.1791448100460976E-4</v>
      </c>
      <c r="H13301" s="2">
        <v>7.2829347815601877E-4</v>
      </c>
    </row>
    <row r="13302" spans="1:8">
      <c r="A13302" t="s">
        <v>16447</v>
      </c>
      <c r="B13302" t="s">
        <v>16505</v>
      </c>
      <c r="C13302" t="s">
        <v>16506</v>
      </c>
      <c r="D13302" t="s">
        <v>16427</v>
      </c>
      <c r="E13302" s="2">
        <v>5.3797281085413944E-5</v>
      </c>
      <c r="F13302" s="2">
        <v>1.9788918205804749E-4</v>
      </c>
      <c r="G13302" s="2">
        <v>3.1791448100460976E-4</v>
      </c>
      <c r="H13302" s="2">
        <v>7.2347034253909148E-5</v>
      </c>
    </row>
    <row r="13303" spans="1:8">
      <c r="A13303" t="s">
        <v>16447</v>
      </c>
      <c r="B13303" t="s">
        <v>16507</v>
      </c>
      <c r="C13303" t="s">
        <v>16449</v>
      </c>
      <c r="D13303" t="s">
        <v>16427</v>
      </c>
      <c r="E13303" s="2">
        <v>5.971498200480948E-4</v>
      </c>
      <c r="F13303" s="2">
        <v>1.7150395778364115E-3</v>
      </c>
      <c r="G13303" s="2">
        <v>3.1791448100460976E-4</v>
      </c>
      <c r="H13303" s="2">
        <v>6.7041585075289147E-4</v>
      </c>
    </row>
    <row r="13304" spans="1:8">
      <c r="A13304" t="s">
        <v>16447</v>
      </c>
      <c r="B13304" t="s">
        <v>16508</v>
      </c>
      <c r="C13304" t="s">
        <v>16509</v>
      </c>
      <c r="D13304" t="s">
        <v>16427</v>
      </c>
      <c r="E13304" s="2">
        <v>1.3987293082207624E-4</v>
      </c>
      <c r="F13304" s="2">
        <v>0</v>
      </c>
      <c r="G13304" s="2">
        <v>1.5895724050230488E-4</v>
      </c>
      <c r="H13304" s="2">
        <v>1.3022466165703647E-4</v>
      </c>
    </row>
    <row r="13305" spans="1:8">
      <c r="A13305" t="s">
        <v>16447</v>
      </c>
      <c r="B13305" t="s">
        <v>16510</v>
      </c>
      <c r="C13305" t="s">
        <v>16449</v>
      </c>
      <c r="D13305" t="s">
        <v>16427</v>
      </c>
      <c r="E13305" s="2">
        <v>6.9398492600183991E-4</v>
      </c>
      <c r="F13305" s="2">
        <v>1.2532981530343009E-3</v>
      </c>
      <c r="G13305" s="2">
        <v>3.1791448100460976E-4</v>
      </c>
      <c r="H13305" s="2">
        <v>7.2347034253909153E-4</v>
      </c>
    </row>
    <row r="13306" spans="1:8">
      <c r="A13306" t="s">
        <v>16447</v>
      </c>
      <c r="B13306" t="s">
        <v>16511</v>
      </c>
      <c r="C13306" t="s">
        <v>185</v>
      </c>
      <c r="D13306" t="s">
        <v>16427</v>
      </c>
      <c r="E13306" s="2">
        <v>1.7376521790588703E-3</v>
      </c>
      <c r="F13306" s="2">
        <v>2.6385224274406332E-4</v>
      </c>
      <c r="G13306" s="2">
        <v>0</v>
      </c>
      <c r="H13306" s="2">
        <v>1.5771653467352195E-3</v>
      </c>
    </row>
    <row r="13307" spans="1:8">
      <c r="A13307" t="s">
        <v>16512</v>
      </c>
      <c r="B13307" t="s">
        <v>16513</v>
      </c>
      <c r="C13307" t="s">
        <v>16514</v>
      </c>
      <c r="D13307" t="s">
        <v>16427</v>
      </c>
      <c r="E13307" s="2">
        <v>2.3705742907394662E-3</v>
      </c>
      <c r="F13307" s="2">
        <v>2.6455026455026454E-3</v>
      </c>
      <c r="G13307" s="2">
        <v>8.8731144631765753E-4</v>
      </c>
      <c r="H13307" s="2">
        <v>2.3537477148080437E-3</v>
      </c>
    </row>
    <row r="13308" spans="1:8">
      <c r="A13308" t="s">
        <v>16512</v>
      </c>
      <c r="B13308" t="s">
        <v>16515</v>
      </c>
      <c r="C13308" t="s">
        <v>6098</v>
      </c>
      <c r="D13308" t="s">
        <v>16427</v>
      </c>
      <c r="E13308" s="2">
        <v>8.768575871122326E-3</v>
      </c>
      <c r="F13308" s="2">
        <v>2.3515579071134627E-3</v>
      </c>
      <c r="G13308" s="2">
        <v>5.3238686779059448E-3</v>
      </c>
      <c r="H13308" s="2">
        <v>8.1809872029250455E-3</v>
      </c>
    </row>
    <row r="13309" spans="1:8">
      <c r="A13309" t="s">
        <v>16512</v>
      </c>
      <c r="B13309" t="s">
        <v>16516</v>
      </c>
      <c r="C13309" t="s">
        <v>3286</v>
      </c>
      <c r="D13309" t="s">
        <v>16427</v>
      </c>
      <c r="E13309" s="2">
        <v>0.55433203334098036</v>
      </c>
      <c r="F13309" s="2">
        <v>0.64021164021164023</v>
      </c>
      <c r="G13309" s="2">
        <v>0.7586512866015972</v>
      </c>
      <c r="H13309" s="2">
        <v>0.56627056672760512</v>
      </c>
    </row>
    <row r="13310" spans="1:8">
      <c r="A13310" t="s">
        <v>16512</v>
      </c>
      <c r="B13310" t="s">
        <v>16517</v>
      </c>
      <c r="C13310" t="s">
        <v>16518</v>
      </c>
      <c r="D13310" t="s">
        <v>16427</v>
      </c>
      <c r="E13310" s="2">
        <v>2.0392036909586806E-4</v>
      </c>
      <c r="F13310" s="2">
        <v>0</v>
      </c>
      <c r="G13310" s="2">
        <v>0</v>
      </c>
      <c r="H13310" s="2">
        <v>1.8281535648994517E-4</v>
      </c>
    </row>
    <row r="13311" spans="1:8">
      <c r="A13311" t="s">
        <v>16512</v>
      </c>
      <c r="B13311" t="s">
        <v>16519</v>
      </c>
      <c r="C13311" t="s">
        <v>16520</v>
      </c>
      <c r="D13311" t="s">
        <v>16427</v>
      </c>
      <c r="E13311" s="2">
        <v>1.9372435064107466E-2</v>
      </c>
      <c r="F13311" s="2">
        <v>5.5555555555555552E-2</v>
      </c>
      <c r="G13311" s="2">
        <v>7.9858030168589167E-3</v>
      </c>
      <c r="H13311" s="2">
        <v>2.1892138939670933E-2</v>
      </c>
    </row>
    <row r="13312" spans="1:8">
      <c r="A13312" t="s">
        <v>16512</v>
      </c>
      <c r="B13312" t="s">
        <v>16521</v>
      </c>
      <c r="C13312" t="s">
        <v>3286</v>
      </c>
      <c r="D13312" t="s">
        <v>16427</v>
      </c>
      <c r="E13312" s="2">
        <v>3.0460605133695293E-2</v>
      </c>
      <c r="F13312" s="2">
        <v>0.11787184009406232</v>
      </c>
      <c r="G13312" s="2">
        <v>1.7746228926353151E-3</v>
      </c>
      <c r="H13312" s="2">
        <v>3.6517367458866544E-2</v>
      </c>
    </row>
    <row r="13313" spans="1:8">
      <c r="A13313" t="s">
        <v>16512</v>
      </c>
      <c r="B13313" t="s">
        <v>16522</v>
      </c>
      <c r="C13313" t="s">
        <v>3274</v>
      </c>
      <c r="D13313" t="s">
        <v>16427</v>
      </c>
      <c r="E13313" s="2">
        <v>1.3509724452601258E-3</v>
      </c>
      <c r="F13313" s="2">
        <v>0</v>
      </c>
      <c r="G13313" s="2">
        <v>0</v>
      </c>
      <c r="H13313" s="2">
        <v>1.2111517367458867E-3</v>
      </c>
    </row>
    <row r="13314" spans="1:8">
      <c r="A13314" t="s">
        <v>16512</v>
      </c>
      <c r="B13314" t="s">
        <v>16523</v>
      </c>
      <c r="C13314" t="s">
        <v>3286</v>
      </c>
      <c r="D13314" t="s">
        <v>16427</v>
      </c>
      <c r="E13314" s="2">
        <v>0.29989039280161095</v>
      </c>
      <c r="F13314" s="2">
        <v>0.1422692533803645</v>
      </c>
      <c r="G13314" s="2">
        <v>0.17568766637089619</v>
      </c>
      <c r="H13314" s="2">
        <v>0.28443784277879341</v>
      </c>
    </row>
    <row r="13315" spans="1:8">
      <c r="A13315" t="s">
        <v>16512</v>
      </c>
      <c r="B13315" t="s">
        <v>16524</v>
      </c>
      <c r="C13315" t="s">
        <v>14943</v>
      </c>
      <c r="D13315" t="s">
        <v>16427</v>
      </c>
      <c r="E13315" s="2">
        <v>1.5905788789477709E-2</v>
      </c>
      <c r="F13315" s="2">
        <v>1.4697236919459142E-3</v>
      </c>
      <c r="G13315" s="2">
        <v>6.2111801242236021E-3</v>
      </c>
      <c r="H13315" s="2">
        <v>1.453382084095064E-2</v>
      </c>
    </row>
    <row r="13316" spans="1:8">
      <c r="A13316" t="s">
        <v>16512</v>
      </c>
      <c r="B13316" t="s">
        <v>16525</v>
      </c>
      <c r="C13316" t="s">
        <v>16526</v>
      </c>
      <c r="D13316" t="s">
        <v>16427</v>
      </c>
      <c r="E13316" s="2">
        <v>1.5294027682190106E-3</v>
      </c>
      <c r="F13316" s="2">
        <v>2.9394473838918284E-4</v>
      </c>
      <c r="G13316" s="2">
        <v>8.8731144631765753E-4</v>
      </c>
      <c r="H13316" s="2">
        <v>1.416819012797075E-3</v>
      </c>
    </row>
    <row r="13317" spans="1:8">
      <c r="A13317" t="s">
        <v>16512</v>
      </c>
      <c r="B13317" t="s">
        <v>16527</v>
      </c>
      <c r="C13317" t="s">
        <v>1631</v>
      </c>
      <c r="D13317" t="s">
        <v>16427</v>
      </c>
      <c r="E13317" s="2">
        <v>5.2127144350131271E-2</v>
      </c>
      <c r="F13317" s="2">
        <v>3.5861258083480306E-2</v>
      </c>
      <c r="G13317" s="2">
        <v>1.9520851818988466E-2</v>
      </c>
      <c r="H13317" s="2">
        <v>5.002285191956124E-2</v>
      </c>
    </row>
    <row r="13318" spans="1:8">
      <c r="A13318" t="s">
        <v>16512</v>
      </c>
      <c r="B13318" t="s">
        <v>16528</v>
      </c>
      <c r="C13318" t="s">
        <v>5606</v>
      </c>
      <c r="D13318" t="s">
        <v>16427</v>
      </c>
      <c r="E13318" s="2">
        <v>9.4313170706838978E-4</v>
      </c>
      <c r="F13318" s="2">
        <v>0</v>
      </c>
      <c r="G13318" s="2">
        <v>0</v>
      </c>
      <c r="H13318" s="2">
        <v>8.4552102376599634E-4</v>
      </c>
    </row>
    <row r="13319" spans="1:8">
      <c r="A13319" t="s">
        <v>16512</v>
      </c>
      <c r="B13319" t="s">
        <v>16529</v>
      </c>
      <c r="C13319" t="s">
        <v>16530</v>
      </c>
      <c r="D13319" t="s">
        <v>16427</v>
      </c>
      <c r="E13319" s="2">
        <v>2.0646937370956643E-3</v>
      </c>
      <c r="F13319" s="2">
        <v>0</v>
      </c>
      <c r="G13319" s="2">
        <v>8.8731144631765753E-4</v>
      </c>
      <c r="H13319" s="2">
        <v>1.8738574040219379E-3</v>
      </c>
    </row>
    <row r="13320" spans="1:8">
      <c r="A13320" t="s">
        <v>16512</v>
      </c>
      <c r="B13320" t="s">
        <v>16531</v>
      </c>
      <c r="C13320" t="s">
        <v>16532</v>
      </c>
      <c r="D13320" t="s">
        <v>16427</v>
      </c>
      <c r="E13320" s="2">
        <v>3.4666462746297572E-3</v>
      </c>
      <c r="F13320" s="2">
        <v>5.8788947677836567E-4</v>
      </c>
      <c r="G13320" s="2">
        <v>8.8731144631765753E-4</v>
      </c>
      <c r="H13320" s="2">
        <v>3.1764168190127969E-3</v>
      </c>
    </row>
    <row r="13321" spans="1:8">
      <c r="A13321" t="s">
        <v>16512</v>
      </c>
      <c r="B13321" t="s">
        <v>16533</v>
      </c>
      <c r="C13321" t="s">
        <v>572</v>
      </c>
      <c r="D13321" t="s">
        <v>16427</v>
      </c>
      <c r="E13321" s="2">
        <v>4.8431087660268666E-4</v>
      </c>
      <c r="F13321" s="2">
        <v>0</v>
      </c>
      <c r="G13321" s="2">
        <v>0</v>
      </c>
      <c r="H13321" s="2">
        <v>4.3418647166361976E-4</v>
      </c>
    </row>
    <row r="13322" spans="1:8">
      <c r="A13322" t="s">
        <v>16512</v>
      </c>
      <c r="B13322" t="s">
        <v>16534</v>
      </c>
      <c r="C13322" t="s">
        <v>8951</v>
      </c>
      <c r="D13322" t="s">
        <v>16427</v>
      </c>
      <c r="E13322" s="2">
        <v>6.7293721801636461E-3</v>
      </c>
      <c r="F13322" s="2">
        <v>8.8183421516754845E-4</v>
      </c>
      <c r="G13322" s="2">
        <v>2.1295474711623779E-2</v>
      </c>
      <c r="H13322" s="2">
        <v>6.6499085923217554E-3</v>
      </c>
    </row>
    <row r="13323" spans="1:8">
      <c r="A13323" t="s">
        <v>16535</v>
      </c>
      <c r="B13323" t="s">
        <v>16536</v>
      </c>
      <c r="C13323" t="s">
        <v>16537</v>
      </c>
      <c r="D13323" t="s">
        <v>16427</v>
      </c>
      <c r="E13323" s="2">
        <v>8.2340481863913156E-2</v>
      </c>
      <c r="F13323" s="2">
        <v>6.0200668896321072E-2</v>
      </c>
      <c r="G13323" s="2">
        <v>4.5454545454545456E-2</v>
      </c>
      <c r="H13323" s="2">
        <v>7.9971181556195967E-2</v>
      </c>
    </row>
    <row r="13324" spans="1:8">
      <c r="A13324" t="s">
        <v>16535</v>
      </c>
      <c r="B13324" t="s">
        <v>16538</v>
      </c>
      <c r="C13324" t="s">
        <v>16539</v>
      </c>
      <c r="D13324" t="s">
        <v>16427</v>
      </c>
      <c r="E13324" s="2">
        <v>3.415409054805401E-2</v>
      </c>
      <c r="F13324" s="2">
        <v>1.6722408026755852E-2</v>
      </c>
      <c r="G13324" s="2">
        <v>2.2727272727272728E-2</v>
      </c>
      <c r="H13324" s="2">
        <v>3.2660902977905859E-2</v>
      </c>
    </row>
    <row r="13325" spans="1:8">
      <c r="A13325" t="s">
        <v>16535</v>
      </c>
      <c r="B13325" t="s">
        <v>16540</v>
      </c>
      <c r="C13325" t="s">
        <v>216</v>
      </c>
      <c r="D13325" t="s">
        <v>16427</v>
      </c>
      <c r="E13325" s="2">
        <v>0.19195128408790044</v>
      </c>
      <c r="F13325" s="2">
        <v>9.6989966555183951E-2</v>
      </c>
      <c r="G13325" s="2">
        <v>0.22727272727272727</v>
      </c>
      <c r="H13325" s="2">
        <v>0.18587896253602307</v>
      </c>
    </row>
    <row r="13326" spans="1:8">
      <c r="A13326" t="s">
        <v>16535</v>
      </c>
      <c r="B13326" t="s">
        <v>16541</v>
      </c>
      <c r="C13326" t="s">
        <v>4489</v>
      </c>
      <c r="D13326" t="s">
        <v>16427</v>
      </c>
      <c r="E13326" s="2">
        <v>0.44823934339422822</v>
      </c>
      <c r="F13326" s="2">
        <v>0.65217391304347827</v>
      </c>
      <c r="G13326" s="2">
        <v>0.47727272727272729</v>
      </c>
      <c r="H13326" s="2">
        <v>0.46349663784822287</v>
      </c>
    </row>
    <row r="13327" spans="1:8">
      <c r="A13327" t="s">
        <v>16535</v>
      </c>
      <c r="B13327" t="s">
        <v>16542</v>
      </c>
      <c r="C13327" t="s">
        <v>16543</v>
      </c>
      <c r="D13327" t="s">
        <v>16427</v>
      </c>
      <c r="E13327" s="2">
        <v>2.1180831347630395E-3</v>
      </c>
      <c r="F13327" s="2">
        <v>0</v>
      </c>
      <c r="G13327" s="2">
        <v>0</v>
      </c>
      <c r="H13327" s="2">
        <v>1.9212295869356388E-3</v>
      </c>
    </row>
    <row r="13328" spans="1:8">
      <c r="A13328" t="s">
        <v>16535</v>
      </c>
      <c r="B13328" t="s">
        <v>16544</v>
      </c>
      <c r="C13328" t="s">
        <v>10004</v>
      </c>
      <c r="D13328" t="s">
        <v>16427</v>
      </c>
      <c r="E13328" s="2">
        <v>6.0894890124437388E-3</v>
      </c>
      <c r="F13328" s="2">
        <v>1.3377926421404682E-2</v>
      </c>
      <c r="G13328" s="2">
        <v>0</v>
      </c>
      <c r="H13328" s="2">
        <v>6.4841498559077811E-3</v>
      </c>
    </row>
    <row r="13329" spans="1:8">
      <c r="A13329" t="s">
        <v>16535</v>
      </c>
      <c r="B13329" t="s">
        <v>16545</v>
      </c>
      <c r="C13329" t="s">
        <v>16546</v>
      </c>
      <c r="D13329" t="s">
        <v>16427</v>
      </c>
      <c r="E13329" s="2">
        <v>2.9653163886682554E-2</v>
      </c>
      <c r="F13329" s="2">
        <v>6.688963210702341E-3</v>
      </c>
      <c r="G13329" s="2">
        <v>1.1363636363636364E-2</v>
      </c>
      <c r="H13329" s="2">
        <v>2.7617675312199809E-2</v>
      </c>
    </row>
    <row r="13330" spans="1:8">
      <c r="A13330" t="s">
        <v>16535</v>
      </c>
      <c r="B13330" t="s">
        <v>16547</v>
      </c>
      <c r="C13330" t="s">
        <v>6878</v>
      </c>
      <c r="D13330" t="s">
        <v>16427</v>
      </c>
      <c r="E13330" s="2">
        <v>6.8837701879798782E-3</v>
      </c>
      <c r="F13330" s="2">
        <v>0</v>
      </c>
      <c r="G13330" s="2">
        <v>1.1363636363636364E-2</v>
      </c>
      <c r="H13330" s="2">
        <v>6.4841498559077811E-3</v>
      </c>
    </row>
    <row r="13331" spans="1:8">
      <c r="A13331" t="s">
        <v>16535</v>
      </c>
      <c r="B13331" t="s">
        <v>16548</v>
      </c>
      <c r="C13331" t="s">
        <v>16549</v>
      </c>
      <c r="D13331" t="s">
        <v>16427</v>
      </c>
      <c r="E13331" s="2">
        <v>0.11464124966904951</v>
      </c>
      <c r="F13331" s="2">
        <v>0.11371237458193979</v>
      </c>
      <c r="G13331" s="2">
        <v>0.13636363636363635</v>
      </c>
      <c r="H13331" s="2">
        <v>0.11503362151777137</v>
      </c>
    </row>
    <row r="13332" spans="1:8">
      <c r="A13332" t="s">
        <v>16535</v>
      </c>
      <c r="B13332" t="s">
        <v>16550</v>
      </c>
      <c r="C13332" t="s">
        <v>16551</v>
      </c>
      <c r="D13332" t="s">
        <v>16427</v>
      </c>
      <c r="E13332" s="2">
        <v>8.3399523431294684E-2</v>
      </c>
      <c r="F13332" s="2">
        <v>4.0133779264214048E-2</v>
      </c>
      <c r="G13332" s="2">
        <v>6.8181818181818177E-2</v>
      </c>
      <c r="H13332" s="2">
        <v>7.9971181556195967E-2</v>
      </c>
    </row>
    <row r="13333" spans="1:8">
      <c r="A13333" t="s">
        <v>16535</v>
      </c>
      <c r="B13333" t="s">
        <v>16552</v>
      </c>
      <c r="C13333" t="s">
        <v>8068</v>
      </c>
      <c r="D13333" t="s">
        <v>16427</v>
      </c>
      <c r="E13333" s="2">
        <v>5.2952078369075987E-4</v>
      </c>
      <c r="F13333" s="2">
        <v>0</v>
      </c>
      <c r="G13333" s="2">
        <v>0</v>
      </c>
      <c r="H13333" s="2">
        <v>4.8030739673390969E-4</v>
      </c>
    </row>
    <row r="13334" spans="1:8">
      <c r="A13334" t="s">
        <v>16553</v>
      </c>
      <c r="B13334" t="s">
        <v>16554</v>
      </c>
      <c r="C13334" t="s">
        <v>8650</v>
      </c>
      <c r="D13334" t="s">
        <v>16427</v>
      </c>
      <c r="E13334" s="2">
        <v>1.3509456619633744E-3</v>
      </c>
      <c r="F13334" s="2">
        <v>0</v>
      </c>
      <c r="G13334" s="2">
        <v>1.3793103448275862E-2</v>
      </c>
      <c r="H13334" s="2">
        <v>1.508088840142583E-3</v>
      </c>
    </row>
    <row r="13335" spans="1:8">
      <c r="A13335" t="s">
        <v>16553</v>
      </c>
      <c r="B13335" t="s">
        <v>16555</v>
      </c>
      <c r="C13335" t="s">
        <v>107</v>
      </c>
      <c r="D13335" t="s">
        <v>16427</v>
      </c>
      <c r="E13335" s="2">
        <v>3.1522065445812068E-3</v>
      </c>
      <c r="F13335" s="2">
        <v>0</v>
      </c>
      <c r="G13335" s="2">
        <v>6.8965517241379309E-3</v>
      </c>
      <c r="H13335" s="2">
        <v>3.016177680285166E-3</v>
      </c>
    </row>
    <row r="13336" spans="1:8">
      <c r="A13336" t="s">
        <v>16553</v>
      </c>
      <c r="B13336" t="s">
        <v>16556</v>
      </c>
      <c r="C13336" t="s">
        <v>16557</v>
      </c>
      <c r="D13336" t="s">
        <v>16427</v>
      </c>
      <c r="E13336" s="2">
        <v>3.0771540078054639E-2</v>
      </c>
      <c r="F13336" s="2">
        <v>1.4373716632443531E-2</v>
      </c>
      <c r="G13336" s="2">
        <v>2.0689655172413793E-2</v>
      </c>
      <c r="H13336" s="2">
        <v>2.947628187551412E-2</v>
      </c>
    </row>
    <row r="13337" spans="1:8">
      <c r="A13337" t="s">
        <v>16553</v>
      </c>
      <c r="B13337" t="s">
        <v>16558</v>
      </c>
      <c r="C13337" t="s">
        <v>16559</v>
      </c>
      <c r="D13337" t="s">
        <v>16427</v>
      </c>
      <c r="E13337" s="2">
        <v>9.006304413089162E-4</v>
      </c>
      <c r="F13337" s="2">
        <v>0</v>
      </c>
      <c r="G13337" s="2">
        <v>0</v>
      </c>
      <c r="H13337" s="2">
        <v>8.2259391280504524E-4</v>
      </c>
    </row>
    <row r="13338" spans="1:8">
      <c r="A13338" t="s">
        <v>16553</v>
      </c>
      <c r="B13338" t="s">
        <v>16560</v>
      </c>
      <c r="C13338" t="s">
        <v>107</v>
      </c>
      <c r="D13338" t="s">
        <v>16427</v>
      </c>
      <c r="E13338" s="2">
        <v>1.5010507355148604E-4</v>
      </c>
      <c r="F13338" s="2">
        <v>0</v>
      </c>
      <c r="G13338" s="2">
        <v>0</v>
      </c>
      <c r="H13338" s="2">
        <v>1.3709898546750753E-4</v>
      </c>
    </row>
    <row r="13339" spans="1:8">
      <c r="A13339" t="s">
        <v>16553</v>
      </c>
      <c r="B13339" t="s">
        <v>16561</v>
      </c>
      <c r="C13339" t="s">
        <v>16562</v>
      </c>
      <c r="D13339" t="s">
        <v>16427</v>
      </c>
      <c r="E13339" s="2">
        <v>0.77604323026118283</v>
      </c>
      <c r="F13339" s="2">
        <v>0.76386036960985626</v>
      </c>
      <c r="G13339" s="2">
        <v>0.75172413793103443</v>
      </c>
      <c r="H13339" s="2">
        <v>0.77474636687688514</v>
      </c>
    </row>
    <row r="13340" spans="1:8">
      <c r="A13340" t="s">
        <v>16553</v>
      </c>
      <c r="B13340" t="s">
        <v>16563</v>
      </c>
      <c r="C13340" t="s">
        <v>5391</v>
      </c>
      <c r="D13340" t="s">
        <v>16427</v>
      </c>
      <c r="E13340" s="2">
        <v>2.2515761032722908E-3</v>
      </c>
      <c r="F13340" s="2">
        <v>0</v>
      </c>
      <c r="G13340" s="2">
        <v>0</v>
      </c>
      <c r="H13340" s="2">
        <v>2.056484782012613E-3</v>
      </c>
    </row>
    <row r="13341" spans="1:8">
      <c r="A13341" t="s">
        <v>16553</v>
      </c>
      <c r="B13341" t="s">
        <v>16564</v>
      </c>
      <c r="C13341" t="s">
        <v>13366</v>
      </c>
      <c r="D13341" t="s">
        <v>16427</v>
      </c>
      <c r="E13341" s="2">
        <v>0.18537976583608526</v>
      </c>
      <c r="F13341" s="2">
        <v>0.22176591375770022</v>
      </c>
      <c r="G13341" s="2">
        <v>0.20689655172413793</v>
      </c>
      <c r="H13341" s="2">
        <v>0.18823690704688786</v>
      </c>
    </row>
    <row r="13342" spans="1:8">
      <c r="A13342" t="s">
        <v>16565</v>
      </c>
      <c r="B13342" t="s">
        <v>16566</v>
      </c>
      <c r="C13342" t="s">
        <v>16567</v>
      </c>
      <c r="D13342" t="s">
        <v>16427</v>
      </c>
      <c r="E13342" s="2">
        <v>0</v>
      </c>
      <c r="F13342" s="2">
        <v>1.10438190238689E-2</v>
      </c>
      <c r="G13342" s="2">
        <v>1.0227272727272727E-2</v>
      </c>
      <c r="H13342" s="2">
        <v>9.9815341618006686E-4</v>
      </c>
    </row>
    <row r="13343" spans="1:8">
      <c r="A13343" t="s">
        <v>16565</v>
      </c>
      <c r="B13343" t="s">
        <v>16568</v>
      </c>
      <c r="C13343" t="s">
        <v>16567</v>
      </c>
      <c r="D13343" t="s">
        <v>16427</v>
      </c>
      <c r="E13343" s="2">
        <v>1.2064748399153544E-2</v>
      </c>
      <c r="F13343" s="2">
        <v>4.6312789454934092E-3</v>
      </c>
      <c r="G13343" s="2">
        <v>1.2500000000000001E-2</v>
      </c>
      <c r="H13343" s="2">
        <v>1.1553625792284274E-2</v>
      </c>
    </row>
    <row r="13344" spans="1:8">
      <c r="A13344" t="s">
        <v>16565</v>
      </c>
      <c r="B13344" t="s">
        <v>16569</v>
      </c>
      <c r="C13344" t="s">
        <v>16570</v>
      </c>
      <c r="D13344" t="s">
        <v>16427</v>
      </c>
      <c r="E13344" s="2">
        <v>1.291670101959491E-3</v>
      </c>
      <c r="F13344" s="2">
        <v>7.1250445315283219E-4</v>
      </c>
      <c r="G13344" s="2">
        <v>0</v>
      </c>
      <c r="H13344" s="2">
        <v>1.2227379348205818E-3</v>
      </c>
    </row>
    <row r="13345" spans="1:8">
      <c r="A13345" t="s">
        <v>16565</v>
      </c>
      <c r="B13345" t="s">
        <v>16571</v>
      </c>
      <c r="C13345" t="s">
        <v>16572</v>
      </c>
      <c r="D13345" t="s">
        <v>16427</v>
      </c>
      <c r="E13345" s="2">
        <v>7.6950559265671805E-4</v>
      </c>
      <c r="F13345" s="2">
        <v>0</v>
      </c>
      <c r="G13345" s="2">
        <v>0</v>
      </c>
      <c r="H13345" s="2">
        <v>6.9870739132604678E-4</v>
      </c>
    </row>
    <row r="13346" spans="1:8">
      <c r="A13346" t="s">
        <v>16565</v>
      </c>
      <c r="B13346" t="s">
        <v>16573</v>
      </c>
      <c r="C13346" t="s">
        <v>3255</v>
      </c>
      <c r="D13346" t="s">
        <v>16427</v>
      </c>
      <c r="E13346" s="2">
        <v>1.272432462143073E-2</v>
      </c>
      <c r="F13346" s="2">
        <v>1.7812611328820805E-3</v>
      </c>
      <c r="G13346" s="2">
        <v>0</v>
      </c>
      <c r="H13346" s="2">
        <v>1.1678394969306782E-2</v>
      </c>
    </row>
    <row r="13347" spans="1:8">
      <c r="A13347" t="s">
        <v>16565</v>
      </c>
      <c r="B13347" t="s">
        <v>16574</v>
      </c>
      <c r="C13347" t="s">
        <v>16575</v>
      </c>
      <c r="D13347" t="s">
        <v>16427</v>
      </c>
      <c r="E13347" s="2">
        <v>4.4246571577761292E-3</v>
      </c>
      <c r="F13347" s="2">
        <v>0</v>
      </c>
      <c r="G13347" s="2">
        <v>3.4090909090909089E-3</v>
      </c>
      <c r="H13347" s="2">
        <v>4.0924290063382744E-3</v>
      </c>
    </row>
    <row r="13348" spans="1:8">
      <c r="A13348" t="s">
        <v>16565</v>
      </c>
      <c r="B13348" t="s">
        <v>16576</v>
      </c>
      <c r="C13348" t="s">
        <v>9214</v>
      </c>
      <c r="D13348" t="s">
        <v>16427</v>
      </c>
      <c r="E13348" s="2">
        <v>0.30991837744249318</v>
      </c>
      <c r="F13348" s="2">
        <v>0.371571072319202</v>
      </c>
      <c r="G13348" s="2">
        <v>0.49545454545454548</v>
      </c>
      <c r="H13348" s="2">
        <v>0.31831112441982334</v>
      </c>
    </row>
    <row r="13349" spans="1:8">
      <c r="A13349" t="s">
        <v>16565</v>
      </c>
      <c r="B13349" t="s">
        <v>16577</v>
      </c>
      <c r="C13349" t="s">
        <v>16578</v>
      </c>
      <c r="D13349" t="s">
        <v>16427</v>
      </c>
      <c r="E13349" s="2">
        <v>0.19059004589551212</v>
      </c>
      <c r="F13349" s="2">
        <v>0.12290701816886355</v>
      </c>
      <c r="G13349" s="2">
        <v>0.13181818181818181</v>
      </c>
      <c r="H13349" s="2">
        <v>0.18455856665169437</v>
      </c>
    </row>
    <row r="13350" spans="1:8">
      <c r="A13350" t="s">
        <v>16565</v>
      </c>
      <c r="B13350" t="s">
        <v>16579</v>
      </c>
      <c r="C13350" t="s">
        <v>14301</v>
      </c>
      <c r="D13350" t="s">
        <v>16427</v>
      </c>
      <c r="E13350" s="2">
        <v>5.4964685189765573E-5</v>
      </c>
      <c r="F13350" s="2">
        <v>0</v>
      </c>
      <c r="G13350" s="2">
        <v>0</v>
      </c>
      <c r="H13350" s="2">
        <v>4.9907670809003344E-5</v>
      </c>
    </row>
    <row r="13351" spans="1:8">
      <c r="A13351" t="s">
        <v>16565</v>
      </c>
      <c r="B13351" t="s">
        <v>16580</v>
      </c>
      <c r="C13351" t="s">
        <v>16581</v>
      </c>
      <c r="D13351" t="s">
        <v>16427</v>
      </c>
      <c r="E13351" s="2">
        <v>1.9237639816417951E-4</v>
      </c>
      <c r="F13351" s="2">
        <v>0</v>
      </c>
      <c r="G13351" s="2">
        <v>0</v>
      </c>
      <c r="H13351" s="2">
        <v>1.7467684783151169E-4</v>
      </c>
    </row>
    <row r="13352" spans="1:8">
      <c r="A13352" t="s">
        <v>16565</v>
      </c>
      <c r="B13352" t="s">
        <v>16582</v>
      </c>
      <c r="C13352" t="s">
        <v>16583</v>
      </c>
      <c r="D13352" t="s">
        <v>16427</v>
      </c>
      <c r="E13352" s="2">
        <v>2.7482342594882787E-5</v>
      </c>
      <c r="F13352" s="2">
        <v>0</v>
      </c>
      <c r="G13352" s="2">
        <v>0</v>
      </c>
      <c r="H13352" s="2">
        <v>2.4953835404501672E-5</v>
      </c>
    </row>
    <row r="13353" spans="1:8">
      <c r="A13353" t="s">
        <v>16565</v>
      </c>
      <c r="B13353" t="s">
        <v>16584</v>
      </c>
      <c r="C13353" t="s">
        <v>3098</v>
      </c>
      <c r="D13353" t="s">
        <v>16427</v>
      </c>
      <c r="E13353" s="2">
        <v>3.0230576854371066E-4</v>
      </c>
      <c r="F13353" s="2">
        <v>0</v>
      </c>
      <c r="G13353" s="2">
        <v>0</v>
      </c>
      <c r="H13353" s="2">
        <v>2.744921894495184E-4</v>
      </c>
    </row>
    <row r="13354" spans="1:8">
      <c r="A13354" t="s">
        <v>16565</v>
      </c>
      <c r="B13354" t="s">
        <v>16585</v>
      </c>
      <c r="C13354" t="s">
        <v>7533</v>
      </c>
      <c r="D13354" t="s">
        <v>16427</v>
      </c>
      <c r="E13354" s="2">
        <v>3.1961964437848683E-2</v>
      </c>
      <c r="F13354" s="2">
        <v>1.1756323477021732E-2</v>
      </c>
      <c r="G13354" s="2">
        <v>1.0227272727272727E-2</v>
      </c>
      <c r="H13354" s="2">
        <v>3.0069371662424516E-2</v>
      </c>
    </row>
    <row r="13355" spans="1:8">
      <c r="A13355" t="s">
        <v>16565</v>
      </c>
      <c r="B13355" t="s">
        <v>16586</v>
      </c>
      <c r="C13355" t="s">
        <v>6029</v>
      </c>
      <c r="D13355" t="s">
        <v>16427</v>
      </c>
      <c r="E13355" s="2">
        <v>1.291670101959491E-3</v>
      </c>
      <c r="F13355" s="2">
        <v>3.5625222657641609E-4</v>
      </c>
      <c r="G13355" s="2">
        <v>0</v>
      </c>
      <c r="H13355" s="2">
        <v>1.1977840994160803E-3</v>
      </c>
    </row>
    <row r="13356" spans="1:8">
      <c r="A13356" t="s">
        <v>16565</v>
      </c>
      <c r="B13356" t="s">
        <v>16587</v>
      </c>
      <c r="C13356" t="s">
        <v>16588</v>
      </c>
      <c r="D13356" t="s">
        <v>16427</v>
      </c>
      <c r="E13356" s="2">
        <v>4.1965537142386017E-2</v>
      </c>
      <c r="F13356" s="2">
        <v>3.1350195938724616E-2</v>
      </c>
      <c r="G13356" s="2">
        <v>2.2727272727272728E-2</v>
      </c>
      <c r="H13356" s="2">
        <v>4.0799520886360234E-2</v>
      </c>
    </row>
    <row r="13357" spans="1:8">
      <c r="A13357" t="s">
        <v>16565</v>
      </c>
      <c r="B13357" t="s">
        <v>16589</v>
      </c>
      <c r="C13357" t="s">
        <v>16590</v>
      </c>
      <c r="D13357" t="s">
        <v>16427</v>
      </c>
      <c r="E13357" s="2">
        <v>0.38873773600461703</v>
      </c>
      <c r="F13357" s="2">
        <v>0.44246526540790881</v>
      </c>
      <c r="G13357" s="2">
        <v>0.31363636363636366</v>
      </c>
      <c r="H13357" s="2">
        <v>0.39085192394070967</v>
      </c>
    </row>
    <row r="13358" spans="1:8">
      <c r="A13358" t="s">
        <v>16565</v>
      </c>
      <c r="B13358" t="s">
        <v>16591</v>
      </c>
      <c r="C13358" t="s">
        <v>16592</v>
      </c>
      <c r="D13358" t="s">
        <v>16427</v>
      </c>
      <c r="E13358" s="2">
        <v>3.6826339077142937E-3</v>
      </c>
      <c r="F13358" s="2">
        <v>1.4250089063056644E-3</v>
      </c>
      <c r="G13358" s="2">
        <v>0</v>
      </c>
      <c r="H13358" s="2">
        <v>3.4436292858212305E-3</v>
      </c>
    </row>
    <row r="13359" spans="1:8">
      <c r="A13359" t="s">
        <v>16593</v>
      </c>
      <c r="B13359" t="s">
        <v>16522</v>
      </c>
      <c r="C13359" t="s">
        <v>3274</v>
      </c>
      <c r="D13359" t="s">
        <v>16427</v>
      </c>
      <c r="E13359" s="2">
        <v>0.50433572422652817</v>
      </c>
      <c r="F13359" s="2">
        <v>0.81196581196581197</v>
      </c>
      <c r="G13359" s="2">
        <v>0.6484375</v>
      </c>
      <c r="H13359" s="2">
        <v>0.51720977596741347</v>
      </c>
    </row>
    <row r="13360" spans="1:8">
      <c r="A13360" t="s">
        <v>16593</v>
      </c>
      <c r="B13360" t="s">
        <v>16594</v>
      </c>
      <c r="C13360" t="s">
        <v>16595</v>
      </c>
      <c r="D13360" t="s">
        <v>16427</v>
      </c>
      <c r="E13360" s="2">
        <v>0.16946793705170751</v>
      </c>
      <c r="F13360" s="2">
        <v>0.12250712250712251</v>
      </c>
      <c r="G13360" s="2">
        <v>4.6875E-2</v>
      </c>
      <c r="H13360" s="2">
        <v>0.16619144602851324</v>
      </c>
    </row>
    <row r="13361" spans="1:8">
      <c r="A13361" t="s">
        <v>16593</v>
      </c>
      <c r="B13361" t="s">
        <v>16534</v>
      </c>
      <c r="C13361" t="s">
        <v>8951</v>
      </c>
      <c r="D13361" t="s">
        <v>16427</v>
      </c>
      <c r="E13361" s="2">
        <v>7.0656246654533777E-3</v>
      </c>
      <c r="F13361" s="2">
        <v>0</v>
      </c>
      <c r="G13361" s="2">
        <v>0</v>
      </c>
      <c r="H13361" s="2">
        <v>6.7209775967413442E-3</v>
      </c>
    </row>
    <row r="13362" spans="1:8">
      <c r="A13362" t="s">
        <v>16593</v>
      </c>
      <c r="B13362" t="s">
        <v>16596</v>
      </c>
      <c r="C13362" t="s">
        <v>16597</v>
      </c>
      <c r="D13362" t="s">
        <v>16427</v>
      </c>
      <c r="E13362" s="2">
        <v>0.16689861899154265</v>
      </c>
      <c r="F13362" s="2">
        <v>2.564102564102564E-2</v>
      </c>
      <c r="G13362" s="2">
        <v>0</v>
      </c>
      <c r="H13362" s="2">
        <v>0.15967413441955194</v>
      </c>
    </row>
    <row r="13363" spans="1:8">
      <c r="A13363" t="s">
        <v>16593</v>
      </c>
      <c r="B13363" t="s">
        <v>16598</v>
      </c>
      <c r="C13363" t="s">
        <v>16599</v>
      </c>
      <c r="D13363" t="s">
        <v>16427</v>
      </c>
      <c r="E13363" s="2">
        <v>3.4578738893052137E-2</v>
      </c>
      <c r="F13363" s="2">
        <v>0</v>
      </c>
      <c r="G13363" s="2">
        <v>0</v>
      </c>
      <c r="H13363" s="2">
        <v>3.289205702647658E-2</v>
      </c>
    </row>
    <row r="13364" spans="1:8">
      <c r="A13364" t="s">
        <v>16593</v>
      </c>
      <c r="B13364" t="s">
        <v>16600</v>
      </c>
      <c r="C13364" t="s">
        <v>16601</v>
      </c>
      <c r="D13364" t="s">
        <v>16427</v>
      </c>
      <c r="E13364" s="2">
        <v>0</v>
      </c>
      <c r="F13364" s="2">
        <v>0</v>
      </c>
      <c r="G13364" s="2">
        <v>7.8125E-3</v>
      </c>
      <c r="H13364" s="2">
        <v>1.0183299389002037E-4</v>
      </c>
    </row>
    <row r="13365" spans="1:8">
      <c r="A13365" t="s">
        <v>16593</v>
      </c>
      <c r="B13365" t="s">
        <v>16516</v>
      </c>
      <c r="C13365" t="s">
        <v>3286</v>
      </c>
      <c r="D13365" t="s">
        <v>16427</v>
      </c>
      <c r="E13365" s="2">
        <v>5.9736644898833104E-2</v>
      </c>
      <c r="F13365" s="2">
        <v>1.7094017094017096E-2</v>
      </c>
      <c r="G13365" s="2">
        <v>0.2421875</v>
      </c>
      <c r="H13365" s="2">
        <v>6.0590631364562116E-2</v>
      </c>
    </row>
    <row r="13366" spans="1:8">
      <c r="A13366" t="s">
        <v>16593</v>
      </c>
      <c r="B13366" t="s">
        <v>16602</v>
      </c>
      <c r="C13366" t="s">
        <v>16603</v>
      </c>
      <c r="D13366" t="s">
        <v>16427</v>
      </c>
      <c r="E13366" s="2">
        <v>2.4515576490739748E-2</v>
      </c>
      <c r="F13366" s="2">
        <v>2.8490028490028491E-3</v>
      </c>
      <c r="G13366" s="2">
        <v>4.6875E-2</v>
      </c>
      <c r="H13366" s="2">
        <v>2.4032586558044806E-2</v>
      </c>
    </row>
    <row r="13367" spans="1:8">
      <c r="A13367" t="s">
        <v>16593</v>
      </c>
      <c r="B13367" t="s">
        <v>16604</v>
      </c>
      <c r="C13367" t="s">
        <v>6357</v>
      </c>
      <c r="D13367" t="s">
        <v>16427</v>
      </c>
      <c r="E13367" s="2">
        <v>4.0680869285943692E-3</v>
      </c>
      <c r="F13367" s="2">
        <v>5.6980056980056983E-3</v>
      </c>
      <c r="G13367" s="2">
        <v>0</v>
      </c>
      <c r="H13367" s="2">
        <v>4.0733197556008143E-3</v>
      </c>
    </row>
    <row r="13368" spans="1:8">
      <c r="A13368" t="s">
        <v>16593</v>
      </c>
      <c r="B13368" t="s">
        <v>16605</v>
      </c>
      <c r="C13368" t="s">
        <v>8721</v>
      </c>
      <c r="D13368" t="s">
        <v>16427</v>
      </c>
      <c r="E13368" s="2">
        <v>2.9333047853548871E-2</v>
      </c>
      <c r="F13368" s="2">
        <v>1.4245014245014245E-2</v>
      </c>
      <c r="G13368" s="2">
        <v>7.8125E-3</v>
      </c>
      <c r="H13368" s="2">
        <v>2.8513238289205704E-2</v>
      </c>
    </row>
    <row r="13369" spans="1:8">
      <c r="A13369" t="s">
        <v>16606</v>
      </c>
      <c r="B13369" t="s">
        <v>16607</v>
      </c>
      <c r="C13369" t="s">
        <v>16608</v>
      </c>
      <c r="D13369" t="s">
        <v>16427</v>
      </c>
      <c r="E13369" s="2">
        <v>5.7656418819369414E-2</v>
      </c>
      <c r="F13369" s="2">
        <v>1.6556291390728478E-2</v>
      </c>
      <c r="G13369" s="2">
        <v>1.6042780748663103E-2</v>
      </c>
      <c r="H13369" s="2">
        <v>5.4684651841049946E-2</v>
      </c>
    </row>
    <row r="13370" spans="1:8">
      <c r="A13370" t="s">
        <v>16606</v>
      </c>
      <c r="B13370" t="s">
        <v>16609</v>
      </c>
      <c r="C13370" t="s">
        <v>16610</v>
      </c>
      <c r="D13370" t="s">
        <v>16427</v>
      </c>
      <c r="E13370" s="2">
        <v>5.2057754640997935E-3</v>
      </c>
      <c r="F13370" s="2">
        <v>6.6225165562913907E-3</v>
      </c>
      <c r="G13370" s="2">
        <v>1.6042780748663103E-2</v>
      </c>
      <c r="H13370" s="2">
        <v>5.4684651841049947E-3</v>
      </c>
    </row>
    <row r="13371" spans="1:8">
      <c r="A13371" t="s">
        <v>16606</v>
      </c>
      <c r="B13371" t="s">
        <v>16611</v>
      </c>
      <c r="C13371" t="s">
        <v>11857</v>
      </c>
      <c r="D13371" t="s">
        <v>16427</v>
      </c>
      <c r="E13371" s="2">
        <v>3.5851095177291036E-2</v>
      </c>
      <c r="F13371" s="2">
        <v>1.3245033112582781E-2</v>
      </c>
      <c r="G13371" s="2">
        <v>1.6042780748663103E-2</v>
      </c>
      <c r="H13371" s="2">
        <v>3.4269048487057967E-2</v>
      </c>
    </row>
    <row r="13372" spans="1:8">
      <c r="A13372" t="s">
        <v>16606</v>
      </c>
      <c r="B13372" t="s">
        <v>16612</v>
      </c>
      <c r="C13372" t="s">
        <v>1395</v>
      </c>
      <c r="D13372" t="s">
        <v>16427</v>
      </c>
      <c r="E13372" s="2">
        <v>7.7791965425793141E-2</v>
      </c>
      <c r="F13372" s="2">
        <v>4.8013245033112585E-2</v>
      </c>
      <c r="G13372" s="2">
        <v>3.2085561497326207E-2</v>
      </c>
      <c r="H13372" s="2">
        <v>7.5373678454247181E-2</v>
      </c>
    </row>
    <row r="13373" spans="1:8">
      <c r="A13373" t="s">
        <v>16606</v>
      </c>
      <c r="B13373" t="s">
        <v>16613</v>
      </c>
      <c r="C13373" t="s">
        <v>14220</v>
      </c>
      <c r="D13373" t="s">
        <v>16427</v>
      </c>
      <c r="E13373" s="2">
        <v>0.14026127099499067</v>
      </c>
      <c r="F13373" s="2">
        <v>0.2814569536423841</v>
      </c>
      <c r="G13373" s="2">
        <v>0.21925133689839571</v>
      </c>
      <c r="H13373" s="2">
        <v>0.1493802406124681</v>
      </c>
    </row>
    <row r="13374" spans="1:8">
      <c r="A13374" t="s">
        <v>16606</v>
      </c>
      <c r="B13374" t="s">
        <v>16614</v>
      </c>
      <c r="C13374" t="s">
        <v>253</v>
      </c>
      <c r="D13374" t="s">
        <v>16427</v>
      </c>
      <c r="E13374" s="2">
        <v>1.080443964247127E-3</v>
      </c>
      <c r="F13374" s="2">
        <v>0</v>
      </c>
      <c r="G13374" s="2">
        <v>0</v>
      </c>
      <c r="H13374" s="2">
        <v>1.0025519504192489E-3</v>
      </c>
    </row>
    <row r="13375" spans="1:8">
      <c r="A13375" t="s">
        <v>16606</v>
      </c>
      <c r="B13375" t="s">
        <v>16615</v>
      </c>
      <c r="C13375" t="s">
        <v>16616</v>
      </c>
      <c r="D13375" t="s">
        <v>16427</v>
      </c>
      <c r="E13375" s="2">
        <v>9.8222178567920629E-4</v>
      </c>
      <c r="F13375" s="2">
        <v>0</v>
      </c>
      <c r="G13375" s="2">
        <v>0</v>
      </c>
      <c r="H13375" s="2">
        <v>9.1141086401749912E-4</v>
      </c>
    </row>
    <row r="13376" spans="1:8">
      <c r="A13376" t="s">
        <v>16606</v>
      </c>
      <c r="B13376" t="s">
        <v>16617</v>
      </c>
      <c r="C13376" t="s">
        <v>16618</v>
      </c>
      <c r="D13376" t="s">
        <v>16427</v>
      </c>
      <c r="E13376" s="2">
        <v>8.8399960711128579E-3</v>
      </c>
      <c r="F13376" s="2">
        <v>9.9337748344370865E-3</v>
      </c>
      <c r="G13376" s="2">
        <v>1.06951871657754E-2</v>
      </c>
      <c r="H13376" s="2">
        <v>8.9318264673714908E-3</v>
      </c>
    </row>
    <row r="13377" spans="1:8">
      <c r="A13377" t="s">
        <v>16606</v>
      </c>
      <c r="B13377" t="s">
        <v>16619</v>
      </c>
      <c r="C13377" t="s">
        <v>8294</v>
      </c>
      <c r="D13377" t="s">
        <v>16427</v>
      </c>
      <c r="E13377" s="2">
        <v>3.5752872998723109E-2</v>
      </c>
      <c r="F13377" s="2">
        <v>1.8211920529801324E-2</v>
      </c>
      <c r="G13377" s="2">
        <v>3.7433155080213901E-2</v>
      </c>
      <c r="H13377" s="2">
        <v>3.4815895005468465E-2</v>
      </c>
    </row>
    <row r="13378" spans="1:8">
      <c r="A13378" t="s">
        <v>16606</v>
      </c>
      <c r="B13378" t="s">
        <v>16620</v>
      </c>
      <c r="C13378" t="s">
        <v>16621</v>
      </c>
      <c r="D13378" t="s">
        <v>16427</v>
      </c>
      <c r="E13378" s="2">
        <v>3.7324427855809843E-3</v>
      </c>
      <c r="F13378" s="2">
        <v>3.3112582781456954E-3</v>
      </c>
      <c r="G13378" s="2">
        <v>5.3475935828877002E-3</v>
      </c>
      <c r="H13378" s="2">
        <v>3.7367845424717463E-3</v>
      </c>
    </row>
    <row r="13379" spans="1:8">
      <c r="A13379" t="s">
        <v>16606</v>
      </c>
      <c r="B13379" t="s">
        <v>16622</v>
      </c>
      <c r="C13379" t="s">
        <v>16623</v>
      </c>
      <c r="D13379" t="s">
        <v>16427</v>
      </c>
      <c r="E13379" s="2">
        <v>1.2867105392397604E-2</v>
      </c>
      <c r="F13379" s="2">
        <v>3.3112582781456954E-3</v>
      </c>
      <c r="G13379" s="2">
        <v>5.3475935828877002E-3</v>
      </c>
      <c r="H13379" s="2">
        <v>1.2212905577834488E-2</v>
      </c>
    </row>
    <row r="13380" spans="1:8">
      <c r="A13380" t="s">
        <v>16606</v>
      </c>
      <c r="B13380" t="s">
        <v>16624</v>
      </c>
      <c r="C13380" t="s">
        <v>16625</v>
      </c>
      <c r="D13380" t="s">
        <v>16427</v>
      </c>
      <c r="E13380" s="2">
        <v>5.5986641783714762E-3</v>
      </c>
      <c r="F13380" s="2">
        <v>0</v>
      </c>
      <c r="G13380" s="2">
        <v>1.06951871657754E-2</v>
      </c>
      <c r="H13380" s="2">
        <v>5.377324097703245E-3</v>
      </c>
    </row>
    <row r="13381" spans="1:8">
      <c r="A13381" t="s">
        <v>16606</v>
      </c>
      <c r="B13381" t="s">
        <v>16626</v>
      </c>
      <c r="C13381" t="s">
        <v>16627</v>
      </c>
      <c r="D13381" t="s">
        <v>16427</v>
      </c>
      <c r="E13381" s="2">
        <v>2.5046655534819762E-2</v>
      </c>
      <c r="F13381" s="2">
        <v>3.3112582781456954E-3</v>
      </c>
      <c r="G13381" s="2">
        <v>1.06951871657754E-2</v>
      </c>
      <c r="H13381" s="2">
        <v>2.3605541378053225E-2</v>
      </c>
    </row>
    <row r="13382" spans="1:8">
      <c r="A13382" t="s">
        <v>16606</v>
      </c>
      <c r="B13382" t="s">
        <v>16628</v>
      </c>
      <c r="C13382" t="s">
        <v>16629</v>
      </c>
      <c r="D13382" t="s">
        <v>16427</v>
      </c>
      <c r="E13382" s="2">
        <v>2.9466653570376191E-4</v>
      </c>
      <c r="F13382" s="2">
        <v>0</v>
      </c>
      <c r="G13382" s="2">
        <v>0</v>
      </c>
      <c r="H13382" s="2">
        <v>2.7342325920524973E-4</v>
      </c>
    </row>
    <row r="13383" spans="1:8">
      <c r="A13383" t="s">
        <v>16606</v>
      </c>
      <c r="B13383" t="s">
        <v>16630</v>
      </c>
      <c r="C13383" t="s">
        <v>3149</v>
      </c>
      <c r="D13383" t="s">
        <v>16427</v>
      </c>
      <c r="E13383" s="2">
        <v>0.16363814949415578</v>
      </c>
      <c r="F13383" s="2">
        <v>2.9801324503311258E-2</v>
      </c>
      <c r="G13383" s="2">
        <v>0.10695187165775401</v>
      </c>
      <c r="H13383" s="2">
        <v>0.15530441122858185</v>
      </c>
    </row>
    <row r="13384" spans="1:8">
      <c r="A13384" t="s">
        <v>16606</v>
      </c>
      <c r="B13384" t="s">
        <v>16631</v>
      </c>
      <c r="C13384" t="s">
        <v>16632</v>
      </c>
      <c r="D13384" t="s">
        <v>16427</v>
      </c>
      <c r="E13384" s="2">
        <v>1.9644435713584126E-3</v>
      </c>
      <c r="F13384" s="2">
        <v>0</v>
      </c>
      <c r="G13384" s="2">
        <v>0</v>
      </c>
      <c r="H13384" s="2">
        <v>1.8228217280349982E-3</v>
      </c>
    </row>
    <row r="13385" spans="1:8">
      <c r="A13385" t="s">
        <v>16606</v>
      </c>
      <c r="B13385" t="s">
        <v>16633</v>
      </c>
      <c r="C13385" t="s">
        <v>16634</v>
      </c>
      <c r="D13385" t="s">
        <v>16427</v>
      </c>
      <c r="E13385" s="2">
        <v>6.5808859640506829E-3</v>
      </c>
      <c r="F13385" s="2">
        <v>0</v>
      </c>
      <c r="G13385" s="2">
        <v>5.3475935828877002E-3</v>
      </c>
      <c r="H13385" s="2">
        <v>6.1975938753189939E-3</v>
      </c>
    </row>
    <row r="13386" spans="1:8">
      <c r="A13386" t="s">
        <v>16606</v>
      </c>
      <c r="B13386" t="s">
        <v>16579</v>
      </c>
      <c r="C13386" t="s">
        <v>14301</v>
      </c>
      <c r="D13386" t="s">
        <v>16427</v>
      </c>
      <c r="E13386" s="2">
        <v>7.3666633925940474E-3</v>
      </c>
      <c r="F13386" s="2">
        <v>9.9337748344370865E-3</v>
      </c>
      <c r="G13386" s="2">
        <v>5.3475935828877002E-3</v>
      </c>
      <c r="H13386" s="2">
        <v>7.4735690849434926E-3</v>
      </c>
    </row>
    <row r="13387" spans="1:8">
      <c r="A13387" t="s">
        <v>16606</v>
      </c>
      <c r="B13387" t="s">
        <v>16635</v>
      </c>
      <c r="C13387" t="s">
        <v>7485</v>
      </c>
      <c r="D13387" t="s">
        <v>16427</v>
      </c>
      <c r="E13387" s="2">
        <v>4.5182202141243494E-2</v>
      </c>
      <c r="F13387" s="2">
        <v>6.6225165562913907E-3</v>
      </c>
      <c r="G13387" s="2">
        <v>5.3475935828877002E-3</v>
      </c>
      <c r="H13387" s="2">
        <v>4.2380605176813704E-2</v>
      </c>
    </row>
    <row r="13388" spans="1:8">
      <c r="A13388" t="s">
        <v>16606</v>
      </c>
      <c r="B13388" t="s">
        <v>16636</v>
      </c>
      <c r="C13388" t="s">
        <v>16637</v>
      </c>
      <c r="D13388" t="s">
        <v>16427</v>
      </c>
      <c r="E13388" s="2">
        <v>0.36430606030841767</v>
      </c>
      <c r="F13388" s="2">
        <v>0.54966887417218546</v>
      </c>
      <c r="G13388" s="2">
        <v>0.49732620320855614</v>
      </c>
      <c r="H13388" s="2">
        <v>0.37677725118483413</v>
      </c>
    </row>
    <row r="13389" spans="1:8">
      <c r="A13389" t="s">
        <v>16638</v>
      </c>
      <c r="B13389" t="s">
        <v>16639</v>
      </c>
      <c r="C13389" t="s">
        <v>16640</v>
      </c>
      <c r="D13389" t="s">
        <v>16427</v>
      </c>
      <c r="E13389" s="2">
        <v>1.883884226751156E-2</v>
      </c>
      <c r="F13389" s="2">
        <v>4.4247787610619468E-3</v>
      </c>
      <c r="G13389" s="2">
        <v>1.7421602787456445E-2</v>
      </c>
      <c r="H13389" s="2">
        <v>1.7797494780793319E-2</v>
      </c>
    </row>
    <row r="13390" spans="1:8">
      <c r="A13390" t="s">
        <v>16638</v>
      </c>
      <c r="B13390" t="s">
        <v>16641</v>
      </c>
      <c r="C13390" t="s">
        <v>4796</v>
      </c>
      <c r="D13390" t="s">
        <v>16427</v>
      </c>
      <c r="E13390" s="2">
        <v>1.724039504481361E-2</v>
      </c>
      <c r="F13390" s="2">
        <v>4.4247787610619468E-3</v>
      </c>
      <c r="G13390" s="2">
        <v>3.4843205574912892E-3</v>
      </c>
      <c r="H13390" s="2">
        <v>1.6127348643006263E-2</v>
      </c>
    </row>
    <row r="13391" spans="1:8">
      <c r="A13391" t="s">
        <v>16638</v>
      </c>
      <c r="B13391" t="s">
        <v>16642</v>
      </c>
      <c r="C13391" t="s">
        <v>16643</v>
      </c>
      <c r="D13391" t="s">
        <v>16427</v>
      </c>
      <c r="E13391" s="2">
        <v>2.9114574413426956E-3</v>
      </c>
      <c r="F13391" s="2">
        <v>2.9498525073746312E-3</v>
      </c>
      <c r="G13391" s="2">
        <v>0</v>
      </c>
      <c r="H13391" s="2">
        <v>2.8705636743215032E-3</v>
      </c>
    </row>
    <row r="13392" spans="1:8">
      <c r="A13392" t="s">
        <v>16638</v>
      </c>
      <c r="B13392" t="s">
        <v>16644</v>
      </c>
      <c r="C13392" t="s">
        <v>16645</v>
      </c>
      <c r="D13392" t="s">
        <v>16427</v>
      </c>
      <c r="E13392" s="2">
        <v>2.8543700405320546E-4</v>
      </c>
      <c r="F13392" s="2">
        <v>0</v>
      </c>
      <c r="G13392" s="2">
        <v>0</v>
      </c>
      <c r="H13392" s="2">
        <v>2.6096033402922753E-4</v>
      </c>
    </row>
    <row r="13393" spans="1:8">
      <c r="A13393" t="s">
        <v>16638</v>
      </c>
      <c r="B13393" t="s">
        <v>16646</v>
      </c>
      <c r="C13393" t="s">
        <v>16647</v>
      </c>
      <c r="D13393" t="s">
        <v>16427</v>
      </c>
      <c r="E13393" s="2">
        <v>2.3976708340469259E-3</v>
      </c>
      <c r="F13393" s="2">
        <v>1.4749262536873156E-3</v>
      </c>
      <c r="G13393" s="2">
        <v>3.4843205574912892E-3</v>
      </c>
      <c r="H13393" s="2">
        <v>2.3486430062630479E-3</v>
      </c>
    </row>
    <row r="13394" spans="1:8">
      <c r="A13394" t="s">
        <v>16638</v>
      </c>
      <c r="B13394" t="s">
        <v>16648</v>
      </c>
      <c r="C13394" t="s">
        <v>16649</v>
      </c>
      <c r="D13394" t="s">
        <v>16427</v>
      </c>
      <c r="E13394" s="2">
        <v>0</v>
      </c>
      <c r="F13394" s="2">
        <v>0</v>
      </c>
      <c r="G13394" s="2">
        <v>3.4843205574912892E-3</v>
      </c>
      <c r="H13394" s="2">
        <v>5.2192066805845514E-5</v>
      </c>
    </row>
    <row r="13395" spans="1:8">
      <c r="A13395" t="s">
        <v>16638</v>
      </c>
      <c r="B13395" t="s">
        <v>16650</v>
      </c>
      <c r="C13395" t="s">
        <v>16651</v>
      </c>
      <c r="D13395" t="s">
        <v>16427</v>
      </c>
      <c r="E13395" s="2">
        <v>5.1949534737683392E-3</v>
      </c>
      <c r="F13395" s="2">
        <v>1.4749262536873156E-3</v>
      </c>
      <c r="G13395" s="2">
        <v>0</v>
      </c>
      <c r="H13395" s="2">
        <v>4.8538622129436328E-3</v>
      </c>
    </row>
    <row r="13396" spans="1:8">
      <c r="A13396" t="s">
        <v>16638</v>
      </c>
      <c r="B13396" t="s">
        <v>16652</v>
      </c>
      <c r="C13396" t="s">
        <v>16653</v>
      </c>
      <c r="D13396" t="s">
        <v>16427</v>
      </c>
      <c r="E13396" s="2">
        <v>5.1036136324713134E-2</v>
      </c>
      <c r="F13396" s="2">
        <v>3.1710914454277289E-2</v>
      </c>
      <c r="G13396" s="2">
        <v>4.1811846689895474E-2</v>
      </c>
      <c r="H13396" s="2">
        <v>4.953027139874739E-2</v>
      </c>
    </row>
    <row r="13397" spans="1:8">
      <c r="A13397" t="s">
        <v>16638</v>
      </c>
      <c r="B13397" t="s">
        <v>16654</v>
      </c>
      <c r="C13397" t="s">
        <v>7669</v>
      </c>
      <c r="D13397" t="s">
        <v>16427</v>
      </c>
      <c r="E13397" s="2">
        <v>7.4213621053833417E-4</v>
      </c>
      <c r="F13397" s="2">
        <v>1.4749262536873156E-3</v>
      </c>
      <c r="G13397" s="2">
        <v>0</v>
      </c>
      <c r="H13397" s="2">
        <v>7.828810020876827E-4</v>
      </c>
    </row>
    <row r="13398" spans="1:8">
      <c r="A13398" t="s">
        <v>16638</v>
      </c>
      <c r="B13398" t="s">
        <v>16655</v>
      </c>
      <c r="C13398" t="s">
        <v>16656</v>
      </c>
      <c r="D13398" t="s">
        <v>16427</v>
      </c>
      <c r="E13398" s="2">
        <v>6.633555974196495E-2</v>
      </c>
      <c r="F13398" s="2">
        <v>1.5486725663716814E-2</v>
      </c>
      <c r="G13398" s="2">
        <v>3.484320557491289E-2</v>
      </c>
      <c r="H13398" s="2">
        <v>6.2265135699373697E-2</v>
      </c>
    </row>
    <row r="13399" spans="1:8">
      <c r="A13399" t="s">
        <v>16638</v>
      </c>
      <c r="B13399" t="s">
        <v>16612</v>
      </c>
      <c r="C13399" t="s">
        <v>1395</v>
      </c>
      <c r="D13399" t="s">
        <v>16427</v>
      </c>
      <c r="E13399" s="2">
        <v>1.1417480162128218E-4</v>
      </c>
      <c r="F13399" s="2">
        <v>0</v>
      </c>
      <c r="G13399" s="2">
        <v>0</v>
      </c>
      <c r="H13399" s="2">
        <v>1.0438413361169103E-4</v>
      </c>
    </row>
    <row r="13400" spans="1:8">
      <c r="A13400" t="s">
        <v>16638</v>
      </c>
      <c r="B13400" t="s">
        <v>16617</v>
      </c>
      <c r="C13400" t="s">
        <v>16618</v>
      </c>
      <c r="D13400" t="s">
        <v>16427</v>
      </c>
      <c r="E13400" s="2">
        <v>0.7336872752183593</v>
      </c>
      <c r="F13400" s="2">
        <v>0.90781710914454272</v>
      </c>
      <c r="G13400" s="2">
        <v>0.79442508710801396</v>
      </c>
      <c r="H13400" s="2">
        <v>0.74692066805845514</v>
      </c>
    </row>
    <row r="13401" spans="1:8">
      <c r="A13401" t="s">
        <v>16638</v>
      </c>
      <c r="B13401" t="s">
        <v>16628</v>
      </c>
      <c r="C13401" t="s">
        <v>16629</v>
      </c>
      <c r="D13401" t="s">
        <v>16427</v>
      </c>
      <c r="E13401" s="2">
        <v>8.5859450819204208E-2</v>
      </c>
      <c r="F13401" s="2">
        <v>2.5811209439528023E-2</v>
      </c>
      <c r="G13401" s="2">
        <v>9.4076655052264813E-2</v>
      </c>
      <c r="H13401" s="2">
        <v>8.173277661795407E-2</v>
      </c>
    </row>
    <row r="13402" spans="1:8">
      <c r="A13402" t="s">
        <v>16638</v>
      </c>
      <c r="B13402" t="s">
        <v>16622</v>
      </c>
      <c r="C13402" t="s">
        <v>16623</v>
      </c>
      <c r="D13402" t="s">
        <v>16427</v>
      </c>
      <c r="E13402" s="2">
        <v>2.2834960324256436E-4</v>
      </c>
      <c r="F13402" s="2">
        <v>0</v>
      </c>
      <c r="G13402" s="2">
        <v>0</v>
      </c>
      <c r="H13402" s="2">
        <v>2.0876826722338206E-4</v>
      </c>
    </row>
    <row r="13403" spans="1:8">
      <c r="A13403" t="s">
        <v>16638</v>
      </c>
      <c r="B13403" t="s">
        <v>16657</v>
      </c>
      <c r="C13403" t="s">
        <v>13974</v>
      </c>
      <c r="D13403" t="s">
        <v>16427</v>
      </c>
      <c r="E13403" s="2">
        <v>1.5128161214819889E-2</v>
      </c>
      <c r="F13403" s="2">
        <v>2.9498525073746312E-3</v>
      </c>
      <c r="G13403" s="2">
        <v>6.9686411149825784E-3</v>
      </c>
      <c r="H13403" s="2">
        <v>1.4144050104384133E-2</v>
      </c>
    </row>
    <row r="13404" spans="1:8">
      <c r="A13404" t="s">
        <v>16658</v>
      </c>
      <c r="B13404" t="s">
        <v>16659</v>
      </c>
      <c r="C13404" t="s">
        <v>879</v>
      </c>
      <c r="D13404" t="s">
        <v>16427</v>
      </c>
      <c r="E13404" s="2">
        <v>3.805114708353812E-4</v>
      </c>
      <c r="F13404" s="2">
        <v>0</v>
      </c>
      <c r="G13404" s="2">
        <v>0</v>
      </c>
      <c r="H13404" s="2">
        <v>3.3884425870759152E-4</v>
      </c>
    </row>
    <row r="13405" spans="1:8">
      <c r="A13405" t="s">
        <v>16658</v>
      </c>
      <c r="B13405" t="s">
        <v>16660</v>
      </c>
      <c r="C13405" t="s">
        <v>3415</v>
      </c>
      <c r="D13405" t="s">
        <v>16427</v>
      </c>
      <c r="E13405" s="2">
        <v>0.16036973031249505</v>
      </c>
      <c r="F13405" s="2">
        <v>0.24604496253122399</v>
      </c>
      <c r="G13405" s="2">
        <v>0.24661246612466126</v>
      </c>
      <c r="H13405" s="2">
        <v>0.16977509212328284</v>
      </c>
    </row>
    <row r="13406" spans="1:8">
      <c r="A13406" t="s">
        <v>16658</v>
      </c>
      <c r="B13406" t="s">
        <v>16661</v>
      </c>
      <c r="C13406" t="s">
        <v>13007</v>
      </c>
      <c r="D13406" t="s">
        <v>16427</v>
      </c>
      <c r="E13406" s="2">
        <v>0.4069570180584402</v>
      </c>
      <c r="F13406" s="2">
        <v>0.42360532889258951</v>
      </c>
      <c r="G13406" s="2">
        <v>0.43292682926829268</v>
      </c>
      <c r="H13406" s="2">
        <v>0.40916856090019627</v>
      </c>
    </row>
    <row r="13407" spans="1:8">
      <c r="A13407" t="s">
        <v>16658</v>
      </c>
      <c r="B13407" t="s">
        <v>16662</v>
      </c>
      <c r="C13407" t="s">
        <v>16663</v>
      </c>
      <c r="D13407" t="s">
        <v>16427</v>
      </c>
      <c r="E13407" s="2">
        <v>2.9093272874288523E-2</v>
      </c>
      <c r="F13407" s="2">
        <v>1.2281432139883431E-2</v>
      </c>
      <c r="G13407" s="2">
        <v>4.0989159891598917E-2</v>
      </c>
      <c r="H13407" s="2">
        <v>2.8448799220658204E-2</v>
      </c>
    </row>
    <row r="13408" spans="1:8">
      <c r="A13408" t="s">
        <v>16658</v>
      </c>
      <c r="B13408" t="s">
        <v>16664</v>
      </c>
      <c r="C13408" t="s">
        <v>16665</v>
      </c>
      <c r="D13408" t="s">
        <v>16427</v>
      </c>
      <c r="E13408" s="2">
        <v>0.13349610768474623</v>
      </c>
      <c r="F13408" s="2">
        <v>0.11781848459616986</v>
      </c>
      <c r="G13408" s="2">
        <v>0.12601626016260162</v>
      </c>
      <c r="H13408" s="2">
        <v>0.13212102387440172</v>
      </c>
    </row>
    <row r="13409" spans="1:8">
      <c r="A13409" t="s">
        <v>16658</v>
      </c>
      <c r="B13409" t="s">
        <v>16666</v>
      </c>
      <c r="C13409" t="s">
        <v>16667</v>
      </c>
      <c r="D13409" t="s">
        <v>16427</v>
      </c>
      <c r="E13409" s="2">
        <v>3.3817956970494507E-2</v>
      </c>
      <c r="F13409" s="2">
        <v>8.9508742714404666E-3</v>
      </c>
      <c r="G13409" s="2">
        <v>1.3550135501355014E-2</v>
      </c>
      <c r="H13409" s="2">
        <v>3.1286619887334284E-2</v>
      </c>
    </row>
    <row r="13410" spans="1:8">
      <c r="A13410" t="s">
        <v>16658</v>
      </c>
      <c r="B13410" t="s">
        <v>16668</v>
      </c>
      <c r="C13410" t="s">
        <v>16669</v>
      </c>
      <c r="D13410" t="s">
        <v>16427</v>
      </c>
      <c r="E13410" s="2">
        <v>2.5684524281388232E-2</v>
      </c>
      <c r="F13410" s="2">
        <v>7.7019150707743544E-3</v>
      </c>
      <c r="G13410" s="2">
        <v>1.524390243902439E-2</v>
      </c>
      <c r="H13410" s="2">
        <v>2.4029705346680034E-2</v>
      </c>
    </row>
    <row r="13411" spans="1:8">
      <c r="A13411" t="s">
        <v>16658</v>
      </c>
      <c r="B13411" t="s">
        <v>16670</v>
      </c>
      <c r="C13411" t="s">
        <v>16671</v>
      </c>
      <c r="D13411" t="s">
        <v>16427</v>
      </c>
      <c r="E13411" s="2">
        <v>2.9013999651197817E-3</v>
      </c>
      <c r="F13411" s="2">
        <v>2.0815986677768527E-4</v>
      </c>
      <c r="G13411" s="2">
        <v>2.0325203252032522E-3</v>
      </c>
      <c r="H13411" s="2">
        <v>2.6825170481017662E-3</v>
      </c>
    </row>
    <row r="13412" spans="1:8">
      <c r="A13412" t="s">
        <v>16658</v>
      </c>
      <c r="B13412" t="s">
        <v>16672</v>
      </c>
      <c r="C13412" t="s">
        <v>16673</v>
      </c>
      <c r="D13412" t="s">
        <v>16427</v>
      </c>
      <c r="E13412" s="2">
        <v>2.5367431389025413E-4</v>
      </c>
      <c r="F13412" s="2">
        <v>2.0815986677768527E-4</v>
      </c>
      <c r="G13412" s="2">
        <v>0</v>
      </c>
      <c r="H13412" s="2">
        <v>2.4001468325121066E-4</v>
      </c>
    </row>
    <row r="13413" spans="1:8">
      <c r="A13413" t="s">
        <v>16658</v>
      </c>
      <c r="B13413" t="s">
        <v>16674</v>
      </c>
      <c r="C13413" t="s">
        <v>16675</v>
      </c>
      <c r="D13413" t="s">
        <v>16427</v>
      </c>
      <c r="E13413" s="2">
        <v>1.0701885117245097E-2</v>
      </c>
      <c r="F13413" s="2">
        <v>6.2447960033305578E-4</v>
      </c>
      <c r="G13413" s="2">
        <v>8.8075880758807581E-3</v>
      </c>
      <c r="H13413" s="2">
        <v>9.9394315887560182E-3</v>
      </c>
    </row>
    <row r="13414" spans="1:8">
      <c r="A13414" t="s">
        <v>16658</v>
      </c>
      <c r="B13414" t="s">
        <v>16676</v>
      </c>
      <c r="C13414" t="s">
        <v>8984</v>
      </c>
      <c r="D13414" t="s">
        <v>16427</v>
      </c>
      <c r="E13414" s="2">
        <v>7.2931365243448067E-4</v>
      </c>
      <c r="F13414" s="2">
        <v>0</v>
      </c>
      <c r="G13414" s="2">
        <v>1.3550135501355014E-3</v>
      </c>
      <c r="H13414" s="2">
        <v>7.0592553897414899E-4</v>
      </c>
    </row>
    <row r="13415" spans="1:8">
      <c r="A13415" t="s">
        <v>16658</v>
      </c>
      <c r="B13415" t="s">
        <v>16677</v>
      </c>
      <c r="C13415" t="s">
        <v>16678</v>
      </c>
      <c r="D13415" t="s">
        <v>16427</v>
      </c>
      <c r="E13415" s="2">
        <v>5.2795966578409147E-3</v>
      </c>
      <c r="F13415" s="2">
        <v>2.7060782681099086E-3</v>
      </c>
      <c r="G13415" s="2">
        <v>4.4037940379403791E-3</v>
      </c>
      <c r="H13415" s="2">
        <v>5.0685453698343895E-3</v>
      </c>
    </row>
    <row r="13416" spans="1:8">
      <c r="A13416" t="s">
        <v>16658</v>
      </c>
      <c r="B13416" t="s">
        <v>16679</v>
      </c>
      <c r="C13416" t="s">
        <v>4176</v>
      </c>
      <c r="D13416" t="s">
        <v>16427</v>
      </c>
      <c r="E13416" s="2">
        <v>1.1272652323498169E-2</v>
      </c>
      <c r="F13416" s="2">
        <v>1.0407993338884263E-3</v>
      </c>
      <c r="G13416" s="2">
        <v>1.6260162601626018E-2</v>
      </c>
      <c r="H13416" s="2">
        <v>1.0786542235524997E-2</v>
      </c>
    </row>
    <row r="13417" spans="1:8">
      <c r="A13417" t="s">
        <v>16658</v>
      </c>
      <c r="B13417" t="s">
        <v>16680</v>
      </c>
      <c r="C13417" t="s">
        <v>16681</v>
      </c>
      <c r="D13417" t="s">
        <v>16427</v>
      </c>
      <c r="E13417" s="2">
        <v>5.1686141455139284E-3</v>
      </c>
      <c r="F13417" s="2">
        <v>2.0815986677768525E-3</v>
      </c>
      <c r="G13417" s="2">
        <v>3.0487804878048782E-3</v>
      </c>
      <c r="H13417" s="2">
        <v>4.8708862189216278E-3</v>
      </c>
    </row>
    <row r="13418" spans="1:8">
      <c r="A13418" t="s">
        <v>16658</v>
      </c>
      <c r="B13418" t="s">
        <v>16682</v>
      </c>
      <c r="C13418" t="s">
        <v>13007</v>
      </c>
      <c r="D13418" t="s">
        <v>16427</v>
      </c>
      <c r="E13418" s="2">
        <v>3.4039921995148478E-2</v>
      </c>
      <c r="F13418" s="2">
        <v>9.8875936719400495E-2</v>
      </c>
      <c r="G13418" s="2">
        <v>1.3550135501355014E-3</v>
      </c>
      <c r="H13418" s="2">
        <v>3.7075209306922305E-2</v>
      </c>
    </row>
    <row r="13419" spans="1:8">
      <c r="A13419" t="s">
        <v>16658</v>
      </c>
      <c r="B13419" t="s">
        <v>16683</v>
      </c>
      <c r="C13419" t="s">
        <v>9163</v>
      </c>
      <c r="D13419" t="s">
        <v>16427</v>
      </c>
      <c r="E13419" s="2">
        <v>1.5854644618140883E-5</v>
      </c>
      <c r="F13419" s="2">
        <v>0</v>
      </c>
      <c r="G13419" s="2">
        <v>0</v>
      </c>
      <c r="H13419" s="2">
        <v>1.4118510779482981E-5</v>
      </c>
    </row>
    <row r="13420" spans="1:8">
      <c r="A13420" t="s">
        <v>16658</v>
      </c>
      <c r="B13420" t="s">
        <v>16684</v>
      </c>
      <c r="C13420" t="s">
        <v>16251</v>
      </c>
      <c r="D13420" t="s">
        <v>16427</v>
      </c>
      <c r="E13420" s="2">
        <v>1.0622611894154392E-3</v>
      </c>
      <c r="F13420" s="2">
        <v>4.1631973355537054E-4</v>
      </c>
      <c r="G13420" s="2">
        <v>1.3550135501355014E-3</v>
      </c>
      <c r="H13420" s="2">
        <v>1.0306512869022576E-3</v>
      </c>
    </row>
    <row r="13421" spans="1:8">
      <c r="A13421" t="s">
        <v>16658</v>
      </c>
      <c r="B13421" t="s">
        <v>16685</v>
      </c>
      <c r="C13421" t="s">
        <v>13007</v>
      </c>
      <c r="D13421" t="s">
        <v>16427</v>
      </c>
      <c r="E13421" s="2">
        <v>0</v>
      </c>
      <c r="F13421" s="2">
        <v>6.2447960033305578E-4</v>
      </c>
      <c r="G13421" s="2">
        <v>1.0162601626016261E-3</v>
      </c>
      <c r="H13421" s="2">
        <v>8.471106467689788E-5</v>
      </c>
    </row>
    <row r="13422" spans="1:8">
      <c r="A13422" t="s">
        <v>16658</v>
      </c>
      <c r="B13422" t="s">
        <v>16686</v>
      </c>
      <c r="C13422" t="s">
        <v>16687</v>
      </c>
      <c r="D13422" t="s">
        <v>16427</v>
      </c>
      <c r="E13422" s="2">
        <v>6.9126250535094256E-3</v>
      </c>
      <c r="F13422" s="2">
        <v>3.9550374687760204E-3</v>
      </c>
      <c r="G13422" s="2">
        <v>2.3712737127371273E-3</v>
      </c>
      <c r="H13422" s="2">
        <v>6.5227519801211364E-3</v>
      </c>
    </row>
    <row r="13423" spans="1:8">
      <c r="A13423" t="s">
        <v>16658</v>
      </c>
      <c r="B13423" t="s">
        <v>16688</v>
      </c>
      <c r="C13423" t="s">
        <v>16689</v>
      </c>
      <c r="D13423" t="s">
        <v>16427</v>
      </c>
      <c r="E13423" s="2">
        <v>0.13186307928907773</v>
      </c>
      <c r="F13423" s="2">
        <v>7.2855953372189836E-2</v>
      </c>
      <c r="G13423" s="2">
        <v>8.2655826558265588E-2</v>
      </c>
      <c r="H13423" s="2">
        <v>0.12581004955597283</v>
      </c>
    </row>
    <row r="13424" spans="1:8">
      <c r="A13424" t="s">
        <v>16690</v>
      </c>
      <c r="B13424" t="s">
        <v>16691</v>
      </c>
      <c r="C13424" t="s">
        <v>16692</v>
      </c>
      <c r="D13424" t="s">
        <v>16427</v>
      </c>
      <c r="E13424" s="2">
        <v>3.2507110930516048E-4</v>
      </c>
      <c r="F13424" s="2">
        <v>0</v>
      </c>
      <c r="G13424" s="2">
        <v>0</v>
      </c>
      <c r="H13424" s="2">
        <v>2.9797377830750892E-4</v>
      </c>
    </row>
    <row r="13425" spans="1:8">
      <c r="A13425" t="s">
        <v>16690</v>
      </c>
      <c r="B13425" t="s">
        <v>16693</v>
      </c>
      <c r="C13425" t="s">
        <v>8451</v>
      </c>
      <c r="D13425" t="s">
        <v>16427</v>
      </c>
      <c r="E13425" s="2">
        <v>1.2840308817553841E-2</v>
      </c>
      <c r="F13425" s="2">
        <v>3.952569169960474E-3</v>
      </c>
      <c r="G13425" s="2">
        <v>2.7777777777777779E-3</v>
      </c>
      <c r="H13425" s="2">
        <v>1.2067938021454111E-2</v>
      </c>
    </row>
    <row r="13426" spans="1:8">
      <c r="A13426" t="s">
        <v>16690</v>
      </c>
      <c r="B13426" t="s">
        <v>16694</v>
      </c>
      <c r="C13426" t="s">
        <v>16695</v>
      </c>
      <c r="D13426" t="s">
        <v>16427</v>
      </c>
      <c r="E13426" s="2">
        <v>1.1377488825680617E-3</v>
      </c>
      <c r="F13426" s="2">
        <v>0</v>
      </c>
      <c r="G13426" s="2">
        <v>0</v>
      </c>
      <c r="H13426" s="2">
        <v>1.0429082240762813E-3</v>
      </c>
    </row>
    <row r="13427" spans="1:8">
      <c r="A13427" t="s">
        <v>16690</v>
      </c>
      <c r="B13427" t="s">
        <v>16696</v>
      </c>
      <c r="C13427" t="s">
        <v>16697</v>
      </c>
      <c r="D13427" t="s">
        <v>16427</v>
      </c>
      <c r="E13427" s="2">
        <v>4.8760666395774076E-3</v>
      </c>
      <c r="F13427" s="2">
        <v>1.3175230566534915E-3</v>
      </c>
      <c r="G13427" s="2">
        <v>0</v>
      </c>
      <c r="H13427" s="2">
        <v>4.5441001191895113E-3</v>
      </c>
    </row>
    <row r="13428" spans="1:8">
      <c r="A13428" t="s">
        <v>16690</v>
      </c>
      <c r="B13428" t="s">
        <v>16698</v>
      </c>
      <c r="C13428" t="s">
        <v>14981</v>
      </c>
      <c r="D13428" t="s">
        <v>16427</v>
      </c>
      <c r="E13428" s="2">
        <v>4.9573344169036981E-3</v>
      </c>
      <c r="F13428" s="2">
        <v>0</v>
      </c>
      <c r="G13428" s="2">
        <v>0</v>
      </c>
      <c r="H13428" s="2">
        <v>4.5441001191895113E-3</v>
      </c>
    </row>
    <row r="13429" spans="1:8">
      <c r="A13429" t="s">
        <v>16690</v>
      </c>
      <c r="B13429" t="s">
        <v>16699</v>
      </c>
      <c r="C13429" t="s">
        <v>8249</v>
      </c>
      <c r="D13429" t="s">
        <v>16427</v>
      </c>
      <c r="E13429" s="2">
        <v>7.0702966273872413E-3</v>
      </c>
      <c r="F13429" s="2">
        <v>0</v>
      </c>
      <c r="G13429" s="2">
        <v>8.3333333333333332E-3</v>
      </c>
      <c r="H13429" s="2">
        <v>6.7044100119189511E-3</v>
      </c>
    </row>
    <row r="13430" spans="1:8">
      <c r="A13430" t="s">
        <v>16690</v>
      </c>
      <c r="B13430" t="s">
        <v>16700</v>
      </c>
      <c r="C13430" t="s">
        <v>7969</v>
      </c>
      <c r="D13430" t="s">
        <v>16427</v>
      </c>
      <c r="E13430" s="2">
        <v>2.6249492076391712E-2</v>
      </c>
      <c r="F13430" s="2">
        <v>2.635046113306983E-3</v>
      </c>
      <c r="G13430" s="2">
        <v>8.3333333333333332E-3</v>
      </c>
      <c r="H13430" s="2">
        <v>2.4433849821215731E-2</v>
      </c>
    </row>
    <row r="13431" spans="1:8">
      <c r="A13431" t="s">
        <v>16690</v>
      </c>
      <c r="B13431" t="s">
        <v>16701</v>
      </c>
      <c r="C13431" t="s">
        <v>16702</v>
      </c>
      <c r="D13431" t="s">
        <v>16427</v>
      </c>
      <c r="E13431" s="2">
        <v>5.2824055262088582E-3</v>
      </c>
      <c r="F13431" s="2">
        <v>1.3175230566534915E-3</v>
      </c>
      <c r="G13431" s="2">
        <v>0</v>
      </c>
      <c r="H13431" s="2">
        <v>4.9165673420738971E-3</v>
      </c>
    </row>
    <row r="13432" spans="1:8">
      <c r="A13432" t="s">
        <v>16690</v>
      </c>
      <c r="B13432" t="s">
        <v>16703</v>
      </c>
      <c r="C13432" t="s">
        <v>16704</v>
      </c>
      <c r="D13432" t="s">
        <v>16427</v>
      </c>
      <c r="E13432" s="2">
        <v>5.8512799674928888E-2</v>
      </c>
      <c r="F13432" s="2">
        <v>2.8985507246376812E-2</v>
      </c>
      <c r="G13432" s="2">
        <v>2.2222222222222223E-2</v>
      </c>
      <c r="H13432" s="2">
        <v>5.5870083432657924E-2</v>
      </c>
    </row>
    <row r="13433" spans="1:8">
      <c r="A13433" t="s">
        <v>16690</v>
      </c>
      <c r="B13433" t="s">
        <v>16705</v>
      </c>
      <c r="C13433" t="s">
        <v>16706</v>
      </c>
      <c r="D13433" t="s">
        <v>16427</v>
      </c>
      <c r="E13433" s="2">
        <v>1.2027631044290939E-2</v>
      </c>
      <c r="F13433" s="2">
        <v>1.3175230566534915E-3</v>
      </c>
      <c r="G13433" s="2">
        <v>2.7777777777777779E-3</v>
      </c>
      <c r="H13433" s="2">
        <v>1.1174016686531585E-2</v>
      </c>
    </row>
    <row r="13434" spans="1:8">
      <c r="A13434" t="s">
        <v>16690</v>
      </c>
      <c r="B13434" t="s">
        <v>16707</v>
      </c>
      <c r="C13434" t="s">
        <v>16708</v>
      </c>
      <c r="D13434" t="s">
        <v>16427</v>
      </c>
      <c r="E13434" s="2">
        <v>2.1779764323445753E-2</v>
      </c>
      <c r="F13434" s="2">
        <v>9.22266139657444E-3</v>
      </c>
      <c r="G13434" s="2">
        <v>8.3333333333333332E-3</v>
      </c>
      <c r="H13434" s="2">
        <v>2.0709177592371873E-2</v>
      </c>
    </row>
    <row r="13435" spans="1:8">
      <c r="A13435" t="s">
        <v>16690</v>
      </c>
      <c r="B13435" t="s">
        <v>16709</v>
      </c>
      <c r="C13435" t="s">
        <v>16710</v>
      </c>
      <c r="D13435" t="s">
        <v>16427</v>
      </c>
      <c r="E13435" s="2">
        <v>4.0633888663145062E-4</v>
      </c>
      <c r="F13435" s="2">
        <v>0</v>
      </c>
      <c r="G13435" s="2">
        <v>0</v>
      </c>
      <c r="H13435" s="2">
        <v>3.7246722288438616E-4</v>
      </c>
    </row>
    <row r="13436" spans="1:8">
      <c r="A13436" t="s">
        <v>16690</v>
      </c>
      <c r="B13436" t="s">
        <v>16711</v>
      </c>
      <c r="C13436" t="s">
        <v>15725</v>
      </c>
      <c r="D13436" t="s">
        <v>16427</v>
      </c>
      <c r="E13436" s="2">
        <v>0</v>
      </c>
      <c r="F13436" s="2">
        <v>0</v>
      </c>
      <c r="G13436" s="2">
        <v>2.7777777777777779E-3</v>
      </c>
      <c r="H13436" s="2">
        <v>7.4493444576877231E-5</v>
      </c>
    </row>
    <row r="13437" spans="1:8">
      <c r="A13437" t="s">
        <v>16690</v>
      </c>
      <c r="B13437" t="s">
        <v>16712</v>
      </c>
      <c r="C13437" t="s">
        <v>6853</v>
      </c>
      <c r="D13437" t="s">
        <v>16427</v>
      </c>
      <c r="E13437" s="2">
        <v>0</v>
      </c>
      <c r="F13437" s="2">
        <v>0</v>
      </c>
      <c r="G13437" s="2">
        <v>2.7777777777777779E-3</v>
      </c>
      <c r="H13437" s="2">
        <v>7.4493444576877231E-5</v>
      </c>
    </row>
    <row r="13438" spans="1:8">
      <c r="A13438" t="s">
        <v>16690</v>
      </c>
      <c r="B13438" t="s">
        <v>16713</v>
      </c>
      <c r="C13438" t="s">
        <v>16710</v>
      </c>
      <c r="D13438" t="s">
        <v>16427</v>
      </c>
      <c r="E13438" s="2">
        <v>8.9394555058919137E-4</v>
      </c>
      <c r="F13438" s="2">
        <v>0</v>
      </c>
      <c r="G13438" s="2">
        <v>0</v>
      </c>
      <c r="H13438" s="2">
        <v>8.194278903456496E-4</v>
      </c>
    </row>
    <row r="13439" spans="1:8">
      <c r="A13439" t="s">
        <v>16690</v>
      </c>
      <c r="B13439" t="s">
        <v>16714</v>
      </c>
      <c r="C13439" t="s">
        <v>16715</v>
      </c>
      <c r="D13439" t="s">
        <v>16427</v>
      </c>
      <c r="E13439" s="2">
        <v>0.69256399837464444</v>
      </c>
      <c r="F13439" s="2">
        <v>0.79314888010540185</v>
      </c>
      <c r="G13439" s="2">
        <v>0.39444444444444443</v>
      </c>
      <c r="H13439" s="2">
        <v>0.69025625744934449</v>
      </c>
    </row>
    <row r="13440" spans="1:8">
      <c r="A13440" t="s">
        <v>16690</v>
      </c>
      <c r="B13440" t="s">
        <v>16716</v>
      </c>
      <c r="C13440" t="s">
        <v>10212</v>
      </c>
      <c r="D13440" t="s">
        <v>16427</v>
      </c>
      <c r="E13440" s="2">
        <v>2.2511174319382366E-2</v>
      </c>
      <c r="F13440" s="2">
        <v>1.0540184453227932E-2</v>
      </c>
      <c r="G13440" s="2">
        <v>5.5555555555555558E-3</v>
      </c>
      <c r="H13440" s="2">
        <v>2.1379618593563767E-2</v>
      </c>
    </row>
    <row r="13441" spans="1:8">
      <c r="A13441" t="s">
        <v>16690</v>
      </c>
      <c r="B13441" t="s">
        <v>16717</v>
      </c>
      <c r="C13441" t="s">
        <v>14205</v>
      </c>
      <c r="D13441" t="s">
        <v>16427</v>
      </c>
      <c r="E13441" s="2">
        <v>9.1344981714750098E-2</v>
      </c>
      <c r="F13441" s="2">
        <v>0.13306982872200263</v>
      </c>
      <c r="G13441" s="2">
        <v>3.6111111111111108E-2</v>
      </c>
      <c r="H13441" s="2">
        <v>9.2222884386174014E-2</v>
      </c>
    </row>
    <row r="13442" spans="1:8">
      <c r="A13442" t="s">
        <v>16690</v>
      </c>
      <c r="B13442" t="s">
        <v>16718</v>
      </c>
      <c r="C13442" t="s">
        <v>16719</v>
      </c>
      <c r="D13442" t="s">
        <v>16427</v>
      </c>
      <c r="E13442" s="2">
        <v>3.7220642015440876E-2</v>
      </c>
      <c r="F13442" s="2">
        <v>1.4492753623188406E-2</v>
      </c>
      <c r="G13442" s="2">
        <v>0.50555555555555554</v>
      </c>
      <c r="H13442" s="2">
        <v>4.8495232419547077E-2</v>
      </c>
    </row>
    <row r="13443" spans="1:8">
      <c r="A13443" t="s">
        <v>16720</v>
      </c>
      <c r="B13443" t="s">
        <v>16614</v>
      </c>
      <c r="C13443" t="s">
        <v>253</v>
      </c>
      <c r="D13443" t="s">
        <v>16427</v>
      </c>
      <c r="E13443" s="2">
        <v>4.2337002540220151E-4</v>
      </c>
      <c r="F13443" s="2">
        <v>0</v>
      </c>
      <c r="G13443" s="2">
        <v>0</v>
      </c>
      <c r="H13443" s="2">
        <v>3.8046924540266328E-4</v>
      </c>
    </row>
    <row r="13444" spans="1:8">
      <c r="A13444" t="s">
        <v>16720</v>
      </c>
      <c r="B13444" t="s">
        <v>16615</v>
      </c>
      <c r="C13444" t="s">
        <v>16616</v>
      </c>
      <c r="D13444" t="s">
        <v>16427</v>
      </c>
      <c r="E13444" s="2">
        <v>3.4575218741179792E-3</v>
      </c>
      <c r="F13444" s="2">
        <v>2E-3</v>
      </c>
      <c r="G13444" s="2">
        <v>0</v>
      </c>
      <c r="H13444" s="2">
        <v>3.2339885859226378E-3</v>
      </c>
    </row>
    <row r="13445" spans="1:8">
      <c r="A13445" t="s">
        <v>16720</v>
      </c>
      <c r="B13445" t="s">
        <v>16611</v>
      </c>
      <c r="C13445" t="s">
        <v>11857</v>
      </c>
      <c r="D13445" t="s">
        <v>16427</v>
      </c>
      <c r="E13445" s="2">
        <v>8.3262771662432969E-2</v>
      </c>
      <c r="F13445" s="2">
        <v>3.5999999999999997E-2</v>
      </c>
      <c r="G13445" s="2">
        <v>0.3511705685618729</v>
      </c>
      <c r="H13445" s="2">
        <v>9.0424857324032978E-2</v>
      </c>
    </row>
    <row r="13446" spans="1:8">
      <c r="A13446" t="s">
        <v>16720</v>
      </c>
      <c r="B13446" t="s">
        <v>16591</v>
      </c>
      <c r="C13446" t="s">
        <v>16592</v>
      </c>
      <c r="D13446" t="s">
        <v>16427</v>
      </c>
      <c r="E13446" s="2">
        <v>3.8173863957098507E-2</v>
      </c>
      <c r="F13446" s="2">
        <v>2.5000000000000001E-2</v>
      </c>
      <c r="G13446" s="2">
        <v>1.1705685618729096E-2</v>
      </c>
      <c r="H13446" s="2">
        <v>3.6334812935954343E-2</v>
      </c>
    </row>
    <row r="13447" spans="1:8">
      <c r="A13447" t="s">
        <v>16720</v>
      </c>
      <c r="B13447" t="s">
        <v>16587</v>
      </c>
      <c r="C13447" t="s">
        <v>16588</v>
      </c>
      <c r="D13447" t="s">
        <v>16427</v>
      </c>
      <c r="E13447" s="2">
        <v>2.1168501270110075E-4</v>
      </c>
      <c r="F13447" s="2">
        <v>0</v>
      </c>
      <c r="G13447" s="2">
        <v>0</v>
      </c>
      <c r="H13447" s="2">
        <v>1.9023462270133164E-4</v>
      </c>
    </row>
    <row r="13448" spans="1:8">
      <c r="A13448" t="s">
        <v>16720</v>
      </c>
      <c r="B13448" t="s">
        <v>16721</v>
      </c>
      <c r="C13448" t="s">
        <v>14844</v>
      </c>
      <c r="D13448" t="s">
        <v>16427</v>
      </c>
      <c r="E13448" s="2">
        <v>8.4674005080440302E-4</v>
      </c>
      <c r="F13448" s="2">
        <v>0</v>
      </c>
      <c r="G13448" s="2">
        <v>0</v>
      </c>
      <c r="H13448" s="2">
        <v>7.6093849080532657E-4</v>
      </c>
    </row>
    <row r="13449" spans="1:8">
      <c r="A13449" t="s">
        <v>16720</v>
      </c>
      <c r="B13449" t="s">
        <v>16573</v>
      </c>
      <c r="C13449" t="s">
        <v>3255</v>
      </c>
      <c r="D13449" t="s">
        <v>16427</v>
      </c>
      <c r="E13449" s="2">
        <v>4.2337002540220152E-3</v>
      </c>
      <c r="F13449" s="2">
        <v>0</v>
      </c>
      <c r="G13449" s="2">
        <v>0</v>
      </c>
      <c r="H13449" s="2">
        <v>3.8046924540266328E-3</v>
      </c>
    </row>
    <row r="13450" spans="1:8">
      <c r="A13450" t="s">
        <v>16720</v>
      </c>
      <c r="B13450" t="s">
        <v>16722</v>
      </c>
      <c r="C13450" t="s">
        <v>16723</v>
      </c>
      <c r="D13450" t="s">
        <v>16427</v>
      </c>
      <c r="E13450" s="2">
        <v>2.6178379904036129E-2</v>
      </c>
      <c r="F13450" s="2">
        <v>1.4999999999999999E-2</v>
      </c>
      <c r="G13450" s="2">
        <v>2.1739130434782608E-2</v>
      </c>
      <c r="H13450" s="2">
        <v>2.5301204819277109E-2</v>
      </c>
    </row>
    <row r="13451" spans="1:8">
      <c r="A13451" t="s">
        <v>16720</v>
      </c>
      <c r="B13451" t="s">
        <v>16724</v>
      </c>
      <c r="C13451" t="s">
        <v>16725</v>
      </c>
      <c r="D13451" t="s">
        <v>16427</v>
      </c>
      <c r="E13451" s="2">
        <v>2.2861981371718881E-2</v>
      </c>
      <c r="F13451" s="2">
        <v>4.0000000000000001E-3</v>
      </c>
      <c r="G13451" s="2">
        <v>6.688963210702341E-3</v>
      </c>
      <c r="H13451" s="2">
        <v>2.1052631578947368E-2</v>
      </c>
    </row>
    <row r="13452" spans="1:8">
      <c r="A13452" t="s">
        <v>16720</v>
      </c>
      <c r="B13452" t="s">
        <v>16726</v>
      </c>
      <c r="C13452" t="s">
        <v>3081</v>
      </c>
      <c r="D13452" t="s">
        <v>16427</v>
      </c>
      <c r="E13452" s="2">
        <v>6.56929156082416E-2</v>
      </c>
      <c r="F13452" s="2">
        <v>1.2999999999999999E-2</v>
      </c>
      <c r="G13452" s="2">
        <v>1.6722408026755852E-2</v>
      </c>
      <c r="H13452" s="2">
        <v>6.0494610019023461E-2</v>
      </c>
    </row>
    <row r="13453" spans="1:8">
      <c r="A13453" t="s">
        <v>16720</v>
      </c>
      <c r="B13453" t="s">
        <v>16579</v>
      </c>
      <c r="C13453" t="s">
        <v>14301</v>
      </c>
      <c r="D13453" t="s">
        <v>16427</v>
      </c>
      <c r="E13453" s="2">
        <v>0.724809483488569</v>
      </c>
      <c r="F13453" s="2">
        <v>0.89500000000000002</v>
      </c>
      <c r="G13453" s="2">
        <v>0.5852842809364549</v>
      </c>
      <c r="H13453" s="2">
        <v>0.73031071655041213</v>
      </c>
    </row>
    <row r="13454" spans="1:8">
      <c r="A13454" t="s">
        <v>16720</v>
      </c>
      <c r="B13454" t="s">
        <v>16727</v>
      </c>
      <c r="C13454" t="s">
        <v>8042</v>
      </c>
      <c r="D13454" t="s">
        <v>16427</v>
      </c>
      <c r="E13454" s="2">
        <v>1.4112334180073385E-4</v>
      </c>
      <c r="F13454" s="2">
        <v>0</v>
      </c>
      <c r="G13454" s="2">
        <v>5.016722408026756E-3</v>
      </c>
      <c r="H13454" s="2">
        <v>3.170577045022194E-4</v>
      </c>
    </row>
    <row r="13455" spans="1:8">
      <c r="A13455" t="s">
        <v>16720</v>
      </c>
      <c r="B13455" t="s">
        <v>16728</v>
      </c>
      <c r="C13455" t="s">
        <v>16729</v>
      </c>
      <c r="D13455" t="s">
        <v>16427</v>
      </c>
      <c r="E13455" s="2">
        <v>1.2701100762066045E-3</v>
      </c>
      <c r="F13455" s="2">
        <v>0</v>
      </c>
      <c r="G13455" s="2">
        <v>0</v>
      </c>
      <c r="H13455" s="2">
        <v>1.1414077362079899E-3</v>
      </c>
    </row>
    <row r="13456" spans="1:8">
      <c r="A13456" t="s">
        <v>16720</v>
      </c>
      <c r="B13456" t="s">
        <v>16635</v>
      </c>
      <c r="C13456" t="s">
        <v>7485</v>
      </c>
      <c r="D13456" t="s">
        <v>16427</v>
      </c>
      <c r="E13456" s="2">
        <v>7.0561670900366923E-5</v>
      </c>
      <c r="F13456" s="2">
        <v>0</v>
      </c>
      <c r="G13456" s="2">
        <v>0</v>
      </c>
      <c r="H13456" s="2">
        <v>6.3411540900443881E-5</v>
      </c>
    </row>
    <row r="13457" spans="1:8">
      <c r="A13457" t="s">
        <v>16720</v>
      </c>
      <c r="B13457" t="s">
        <v>16586</v>
      </c>
      <c r="C13457" t="s">
        <v>6029</v>
      </c>
      <c r="D13457" t="s">
        <v>16427</v>
      </c>
      <c r="E13457" s="2">
        <v>2.8365791701947501E-2</v>
      </c>
      <c r="F13457" s="2">
        <v>0.01</v>
      </c>
      <c r="G13457" s="2">
        <v>1.6722408026755853E-3</v>
      </c>
      <c r="H13457" s="2">
        <v>2.6188966391883322E-2</v>
      </c>
    </row>
    <row r="13458" spans="1:8">
      <c r="A13458" t="s">
        <v>16730</v>
      </c>
      <c r="B13458" t="s">
        <v>16731</v>
      </c>
      <c r="C13458" t="s">
        <v>16732</v>
      </c>
      <c r="D13458" t="s">
        <v>16427</v>
      </c>
      <c r="E13458" s="2">
        <v>0.13380281690140844</v>
      </c>
      <c r="F13458" s="2">
        <v>0.19747899159663865</v>
      </c>
      <c r="G13458" s="2">
        <v>0.1095890410958904</v>
      </c>
      <c r="H13458" s="2">
        <v>0.13499557391560932</v>
      </c>
    </row>
    <row r="13459" spans="1:8">
      <c r="A13459" t="s">
        <v>16730</v>
      </c>
      <c r="B13459" t="s">
        <v>16733</v>
      </c>
      <c r="C13459" t="s">
        <v>16734</v>
      </c>
      <c r="D13459" t="s">
        <v>16427</v>
      </c>
      <c r="E13459" s="2">
        <v>5.7298335467349554E-2</v>
      </c>
      <c r="F13459" s="2">
        <v>6.7226890756302518E-2</v>
      </c>
      <c r="G13459" s="2">
        <v>3.4246575342465752E-3</v>
      </c>
      <c r="H13459" s="2">
        <v>5.5326054883446447E-2</v>
      </c>
    </row>
    <row r="13460" spans="1:8">
      <c r="A13460" t="s">
        <v>16730</v>
      </c>
      <c r="B13460" t="s">
        <v>16735</v>
      </c>
      <c r="C13460" t="s">
        <v>13930</v>
      </c>
      <c r="D13460" t="s">
        <v>16427</v>
      </c>
      <c r="E13460" s="2">
        <v>0.18373879641485275</v>
      </c>
      <c r="F13460" s="2">
        <v>0.21008403361344538</v>
      </c>
      <c r="G13460" s="2">
        <v>0.21917808219178081</v>
      </c>
      <c r="H13460" s="2">
        <v>0.18619061670109177</v>
      </c>
    </row>
    <row r="13461" spans="1:8">
      <c r="A13461" t="s">
        <v>16730</v>
      </c>
      <c r="B13461" t="s">
        <v>16736</v>
      </c>
      <c r="C13461" t="s">
        <v>15288</v>
      </c>
      <c r="D13461" t="s">
        <v>16427</v>
      </c>
      <c r="E13461" s="2">
        <v>1.3444302176696543E-2</v>
      </c>
      <c r="F13461" s="2">
        <v>0</v>
      </c>
      <c r="G13461" s="2">
        <v>2.7397260273972601E-2</v>
      </c>
      <c r="H13461" s="2">
        <v>1.3573325464738861E-2</v>
      </c>
    </row>
    <row r="13462" spans="1:8">
      <c r="A13462" t="s">
        <v>16730</v>
      </c>
      <c r="B13462" t="s">
        <v>16737</v>
      </c>
      <c r="C13462" t="s">
        <v>16738</v>
      </c>
      <c r="D13462" t="s">
        <v>16427</v>
      </c>
      <c r="E13462" s="2">
        <v>8.5307298335467352E-2</v>
      </c>
      <c r="F13462" s="2">
        <v>0.10504201680672269</v>
      </c>
      <c r="G13462" s="2">
        <v>0.15753424657534246</v>
      </c>
      <c r="H13462" s="2">
        <v>8.9111832398937746E-2</v>
      </c>
    </row>
    <row r="13463" spans="1:8">
      <c r="A13463" t="s">
        <v>16730</v>
      </c>
      <c r="B13463" t="s">
        <v>16739</v>
      </c>
      <c r="C13463" t="s">
        <v>16740</v>
      </c>
      <c r="D13463" t="s">
        <v>16427</v>
      </c>
      <c r="E13463" s="2">
        <v>1.6005121638924455E-4</v>
      </c>
      <c r="F13463" s="2">
        <v>0</v>
      </c>
      <c r="G13463" s="2">
        <v>0</v>
      </c>
      <c r="H13463" s="2">
        <v>1.4753614635585718E-4</v>
      </c>
    </row>
    <row r="13464" spans="1:8">
      <c r="A13464" t="s">
        <v>16730</v>
      </c>
      <c r="B13464" t="s">
        <v>16741</v>
      </c>
      <c r="C13464" t="s">
        <v>16742</v>
      </c>
      <c r="D13464" t="s">
        <v>16427</v>
      </c>
      <c r="E13464" s="2">
        <v>7.7784891165172856E-2</v>
      </c>
      <c r="F13464" s="2">
        <v>2.5210084033613446E-2</v>
      </c>
      <c r="G13464" s="2">
        <v>2.0547945205479451E-2</v>
      </c>
      <c r="H13464" s="2">
        <v>7.3473000885216883E-2</v>
      </c>
    </row>
    <row r="13465" spans="1:8">
      <c r="A13465" t="s">
        <v>16730</v>
      </c>
      <c r="B13465" t="s">
        <v>16743</v>
      </c>
      <c r="C13465" t="s">
        <v>16744</v>
      </c>
      <c r="D13465" t="s">
        <v>16427</v>
      </c>
      <c r="E13465" s="2">
        <v>0.25384122919334184</v>
      </c>
      <c r="F13465" s="2">
        <v>0.30252100840336132</v>
      </c>
      <c r="G13465" s="2">
        <v>0.32191780821917809</v>
      </c>
      <c r="H13465" s="2">
        <v>0.25848332841546179</v>
      </c>
    </row>
    <row r="13466" spans="1:8">
      <c r="A13466" t="s">
        <v>16730</v>
      </c>
      <c r="B13466" t="s">
        <v>16745</v>
      </c>
      <c r="C13466" t="s">
        <v>16746</v>
      </c>
      <c r="D13466" t="s">
        <v>16427</v>
      </c>
      <c r="E13466" s="2">
        <v>0.16405249679897568</v>
      </c>
      <c r="F13466" s="2">
        <v>6.7226890756302518E-2</v>
      </c>
      <c r="G13466" s="2">
        <v>0.13698630136986301</v>
      </c>
      <c r="H13466" s="2">
        <v>0.15948657421068163</v>
      </c>
    </row>
    <row r="13467" spans="1:8">
      <c r="A13467" t="s">
        <v>16730</v>
      </c>
      <c r="B13467" t="s">
        <v>16747</v>
      </c>
      <c r="C13467" t="s">
        <v>16748</v>
      </c>
      <c r="D13467" t="s">
        <v>16427</v>
      </c>
      <c r="E13467" s="2">
        <v>1.61651728553137E-2</v>
      </c>
      <c r="F13467" s="2">
        <v>4.2016806722689074E-3</v>
      </c>
      <c r="G13467" s="2">
        <v>0</v>
      </c>
      <c r="H13467" s="2">
        <v>1.5048686928297432E-2</v>
      </c>
    </row>
    <row r="13468" spans="1:8">
      <c r="A13468" t="s">
        <v>16730</v>
      </c>
      <c r="B13468" t="s">
        <v>16749</v>
      </c>
      <c r="C13468" t="s">
        <v>16750</v>
      </c>
      <c r="D13468" t="s">
        <v>16427</v>
      </c>
      <c r="E13468" s="2">
        <v>1.4404609475032011E-2</v>
      </c>
      <c r="F13468" s="2">
        <v>2.100840336134454E-2</v>
      </c>
      <c r="G13468" s="2">
        <v>3.4246575342465752E-3</v>
      </c>
      <c r="H13468" s="2">
        <v>1.416347005016229E-2</v>
      </c>
    </row>
    <row r="13469" spans="1:8">
      <c r="A13469" t="s">
        <v>16751</v>
      </c>
      <c r="B13469" t="s">
        <v>16752</v>
      </c>
      <c r="C13469" t="s">
        <v>16753</v>
      </c>
      <c r="D13469" t="s">
        <v>16427</v>
      </c>
      <c r="E13469" s="2">
        <v>2.9799076839532989E-2</v>
      </c>
      <c r="F13469" s="2">
        <v>1.3754045307443365E-2</v>
      </c>
      <c r="G13469" s="2">
        <v>1.1952191235059761E-2</v>
      </c>
      <c r="H13469" s="2">
        <v>2.8300141808989456E-2</v>
      </c>
    </row>
    <row r="13470" spans="1:8">
      <c r="A13470" t="s">
        <v>16751</v>
      </c>
      <c r="B13470" t="s">
        <v>16754</v>
      </c>
      <c r="C13470" t="s">
        <v>3291</v>
      </c>
      <c r="D13470" t="s">
        <v>16427</v>
      </c>
      <c r="E13470" s="2">
        <v>0.60473798533803969</v>
      </c>
      <c r="F13470" s="2">
        <v>0.69012944983818769</v>
      </c>
      <c r="G13470" s="2">
        <v>0.85258964143426297</v>
      </c>
      <c r="H13470" s="2">
        <v>0.61508107774831988</v>
      </c>
    </row>
    <row r="13471" spans="1:8">
      <c r="A13471" t="s">
        <v>16751</v>
      </c>
      <c r="B13471" t="s">
        <v>16755</v>
      </c>
      <c r="C13471" t="s">
        <v>1140</v>
      </c>
      <c r="D13471" t="s">
        <v>16427</v>
      </c>
      <c r="E13471" s="2">
        <v>0.1141732283464567</v>
      </c>
      <c r="F13471" s="2">
        <v>0.10760517799352751</v>
      </c>
      <c r="G13471" s="2">
        <v>2.7888446215139442E-2</v>
      </c>
      <c r="H13471" s="2">
        <v>0.11233738208274247</v>
      </c>
    </row>
    <row r="13472" spans="1:8">
      <c r="A13472" t="s">
        <v>16751</v>
      </c>
      <c r="B13472" t="s">
        <v>16756</v>
      </c>
      <c r="C13472" t="s">
        <v>8754</v>
      </c>
      <c r="D13472" t="s">
        <v>16427</v>
      </c>
      <c r="E13472" s="2">
        <v>2.620146619603584E-2</v>
      </c>
      <c r="F13472" s="2">
        <v>1.3754045307443365E-2</v>
      </c>
      <c r="G13472" s="2">
        <v>7.9681274900398405E-3</v>
      </c>
      <c r="H13472" s="2">
        <v>2.4970713360873049E-2</v>
      </c>
    </row>
    <row r="13473" spans="1:8">
      <c r="A13473" t="s">
        <v>16751</v>
      </c>
      <c r="B13473" t="s">
        <v>16757</v>
      </c>
      <c r="C13473" t="s">
        <v>16758</v>
      </c>
      <c r="D13473" t="s">
        <v>16427</v>
      </c>
      <c r="E13473" s="2">
        <v>1.7309258756448547E-2</v>
      </c>
      <c r="F13473" s="2">
        <v>8.8996763754045308E-3</v>
      </c>
      <c r="G13473" s="2">
        <v>3.9840637450199202E-3</v>
      </c>
      <c r="H13473" s="2">
        <v>1.6462173993464457E-2</v>
      </c>
    </row>
    <row r="13474" spans="1:8">
      <c r="A13474" t="s">
        <v>16751</v>
      </c>
      <c r="B13474" t="s">
        <v>16759</v>
      </c>
      <c r="C13474" t="s">
        <v>16760</v>
      </c>
      <c r="D13474" t="s">
        <v>16427</v>
      </c>
      <c r="E13474" s="2">
        <v>7.3649199022535972E-2</v>
      </c>
      <c r="F13474" s="2">
        <v>2.1035598705501618E-2</v>
      </c>
      <c r="G13474" s="2">
        <v>1.1952191235059761E-2</v>
      </c>
      <c r="H13474" s="2">
        <v>6.8684875762994022E-2</v>
      </c>
    </row>
    <row r="13475" spans="1:8">
      <c r="A13475" t="s">
        <v>16751</v>
      </c>
      <c r="B13475" t="s">
        <v>16761</v>
      </c>
      <c r="C13475" t="s">
        <v>16762</v>
      </c>
      <c r="D13475" t="s">
        <v>16427</v>
      </c>
      <c r="E13475" s="2">
        <v>0.13372250882432798</v>
      </c>
      <c r="F13475" s="2">
        <v>0.14482200647249191</v>
      </c>
      <c r="G13475" s="2">
        <v>8.3665338645418322E-2</v>
      </c>
      <c r="H13475" s="2">
        <v>0.13379369874838154</v>
      </c>
    </row>
    <row r="13476" spans="1:8">
      <c r="A13476" t="s">
        <v>16751</v>
      </c>
      <c r="B13476" t="s">
        <v>16763</v>
      </c>
      <c r="C13476" t="s">
        <v>9641</v>
      </c>
      <c r="D13476" t="s">
        <v>16427</v>
      </c>
      <c r="E13476" s="2">
        <v>4.0727667662231876E-4</v>
      </c>
      <c r="F13476" s="2">
        <v>0</v>
      </c>
      <c r="G13476" s="2">
        <v>0</v>
      </c>
      <c r="H13476" s="2">
        <v>3.6993649423515629E-4</v>
      </c>
    </row>
    <row r="13477" spans="1:8">
      <c r="A13477" t="s">
        <v>16764</v>
      </c>
      <c r="B13477" t="s">
        <v>16765</v>
      </c>
      <c r="C13477" t="s">
        <v>16766</v>
      </c>
      <c r="D13477" t="s">
        <v>16427</v>
      </c>
      <c r="E13477" s="2">
        <v>1.8145854833161335E-2</v>
      </c>
      <c r="F13477" s="2">
        <v>1.0165184243964422E-2</v>
      </c>
      <c r="G13477" s="2">
        <v>2.3668639053254438E-3</v>
      </c>
      <c r="H13477" s="2">
        <v>1.7137293086660177E-2</v>
      </c>
    </row>
    <row r="13478" spans="1:8">
      <c r="A13478" t="s">
        <v>16764</v>
      </c>
      <c r="B13478" t="s">
        <v>16767</v>
      </c>
      <c r="C13478" t="s">
        <v>16768</v>
      </c>
      <c r="D13478" t="s">
        <v>16427</v>
      </c>
      <c r="E13478" s="2">
        <v>0.45970932232542139</v>
      </c>
      <c r="F13478" s="2">
        <v>0.60038119440914861</v>
      </c>
      <c r="G13478" s="2">
        <v>0.42485207100591715</v>
      </c>
      <c r="H13478" s="2">
        <v>0.46718597857838362</v>
      </c>
    </row>
    <row r="13479" spans="1:8">
      <c r="A13479" t="s">
        <v>16764</v>
      </c>
      <c r="B13479" t="s">
        <v>16769</v>
      </c>
      <c r="C13479" t="s">
        <v>16770</v>
      </c>
      <c r="D13479" t="s">
        <v>16427</v>
      </c>
      <c r="E13479" s="2">
        <v>4.6869625042999657E-2</v>
      </c>
      <c r="F13479" s="2">
        <v>1.1435832274459974E-2</v>
      </c>
      <c r="G13479" s="2">
        <v>1.1834319526627219E-3</v>
      </c>
      <c r="H13479" s="2">
        <v>4.3193768257059395E-2</v>
      </c>
    </row>
    <row r="13480" spans="1:8">
      <c r="A13480" t="s">
        <v>16764</v>
      </c>
      <c r="B13480" t="s">
        <v>16771</v>
      </c>
      <c r="C13480" t="s">
        <v>16772</v>
      </c>
      <c r="D13480" t="s">
        <v>16427</v>
      </c>
      <c r="E13480" s="2">
        <v>6.0672514619883038E-2</v>
      </c>
      <c r="F13480" s="2">
        <v>1.2706480304955527E-2</v>
      </c>
      <c r="G13480" s="2">
        <v>9.4674556213017753E-3</v>
      </c>
      <c r="H13480" s="2">
        <v>5.6046738072054528E-2</v>
      </c>
    </row>
    <row r="13481" spans="1:8">
      <c r="A13481" t="s">
        <v>16764</v>
      </c>
      <c r="B13481" t="s">
        <v>16773</v>
      </c>
      <c r="C13481" t="s">
        <v>16774</v>
      </c>
      <c r="D13481" t="s">
        <v>16427</v>
      </c>
      <c r="E13481" s="2">
        <v>0.10092019263845889</v>
      </c>
      <c r="F13481" s="2">
        <v>8.3862770012706478E-2</v>
      </c>
      <c r="G13481" s="2">
        <v>0.12781065088757396</v>
      </c>
      <c r="H13481" s="2">
        <v>0.10075949367088607</v>
      </c>
    </row>
    <row r="13482" spans="1:8">
      <c r="A13482" t="s">
        <v>16764</v>
      </c>
      <c r="B13482" t="s">
        <v>16775</v>
      </c>
      <c r="C13482" t="s">
        <v>12235</v>
      </c>
      <c r="D13482" t="s">
        <v>16427</v>
      </c>
      <c r="E13482" s="2">
        <v>8.6859305125559002E-3</v>
      </c>
      <c r="F13482" s="2">
        <v>0</v>
      </c>
      <c r="G13482" s="2">
        <v>0</v>
      </c>
      <c r="H13482" s="2">
        <v>7.8675754625121708E-3</v>
      </c>
    </row>
    <row r="13483" spans="1:8">
      <c r="A13483" t="s">
        <v>16764</v>
      </c>
      <c r="B13483" t="s">
        <v>16776</v>
      </c>
      <c r="C13483" t="s">
        <v>9125</v>
      </c>
      <c r="D13483" t="s">
        <v>16427</v>
      </c>
      <c r="E13483" s="2">
        <v>5.8307533539731685E-2</v>
      </c>
      <c r="F13483" s="2">
        <v>2.0330368487928845E-2</v>
      </c>
      <c r="G13483" s="2">
        <v>1.0650887573964497E-2</v>
      </c>
      <c r="H13483" s="2">
        <v>5.4410905550146056E-2</v>
      </c>
    </row>
    <row r="13484" spans="1:8">
      <c r="A13484" t="s">
        <v>16764</v>
      </c>
      <c r="B13484" t="s">
        <v>16777</v>
      </c>
      <c r="C13484" t="s">
        <v>7677</v>
      </c>
      <c r="D13484" t="s">
        <v>16427</v>
      </c>
      <c r="E13484" s="2">
        <v>0.19061747506019952</v>
      </c>
      <c r="F13484" s="2">
        <v>0.22681067344345615</v>
      </c>
      <c r="G13484" s="2">
        <v>0.29704142011834317</v>
      </c>
      <c r="H13484" s="2">
        <v>0.19633885102239532</v>
      </c>
    </row>
    <row r="13485" spans="1:8">
      <c r="A13485" t="s">
        <v>16764</v>
      </c>
      <c r="B13485" t="s">
        <v>16778</v>
      </c>
      <c r="C13485" t="s">
        <v>16779</v>
      </c>
      <c r="D13485" t="s">
        <v>16427</v>
      </c>
      <c r="E13485" s="2">
        <v>5.607155142758858E-2</v>
      </c>
      <c r="F13485" s="2">
        <v>3.4307496823379927E-2</v>
      </c>
      <c r="G13485" s="2">
        <v>0.12662721893491125</v>
      </c>
      <c r="H13485" s="2">
        <v>5.7059396299902629E-2</v>
      </c>
    </row>
    <row r="13486" spans="1:8">
      <c r="A13486" t="s">
        <v>16780</v>
      </c>
      <c r="B13486" t="s">
        <v>16781</v>
      </c>
      <c r="C13486" t="s">
        <v>3317</v>
      </c>
      <c r="D13486" t="s">
        <v>16427</v>
      </c>
      <c r="E13486" s="2">
        <v>6.4092292901778559E-4</v>
      </c>
      <c r="F13486" s="2">
        <v>0</v>
      </c>
      <c r="G13486" s="2">
        <v>0</v>
      </c>
      <c r="H13486" s="2">
        <v>5.736000573600057E-4</v>
      </c>
    </row>
    <row r="13487" spans="1:8">
      <c r="A13487" t="s">
        <v>16780</v>
      </c>
      <c r="B13487" t="s">
        <v>16782</v>
      </c>
      <c r="C13487" t="s">
        <v>3846</v>
      </c>
      <c r="D13487" t="s">
        <v>16427</v>
      </c>
      <c r="E13487" s="2">
        <v>9.6138439352667839E-4</v>
      </c>
      <c r="F13487" s="2">
        <v>0</v>
      </c>
      <c r="G13487" s="2">
        <v>0</v>
      </c>
      <c r="H13487" s="2">
        <v>8.6040008604000866E-4</v>
      </c>
    </row>
    <row r="13488" spans="1:8">
      <c r="A13488" t="s">
        <v>16780</v>
      </c>
      <c r="B13488" t="s">
        <v>16783</v>
      </c>
      <c r="C13488" t="s">
        <v>16784</v>
      </c>
      <c r="D13488" t="s">
        <v>16427</v>
      </c>
      <c r="E13488" s="2">
        <v>0</v>
      </c>
      <c r="F13488" s="2">
        <v>0</v>
      </c>
      <c r="G13488" s="2">
        <v>4.4543429844097994E-3</v>
      </c>
      <c r="H13488" s="2">
        <v>1.4340001434000142E-4</v>
      </c>
    </row>
    <row r="13489" spans="1:8">
      <c r="A13489" t="s">
        <v>16780</v>
      </c>
      <c r="B13489" t="s">
        <v>16785</v>
      </c>
      <c r="C13489" t="s">
        <v>16786</v>
      </c>
      <c r="D13489" t="s">
        <v>16427</v>
      </c>
      <c r="E13489" s="2">
        <v>5.6080756289056237E-4</v>
      </c>
      <c r="F13489" s="2">
        <v>0</v>
      </c>
      <c r="G13489" s="2">
        <v>0</v>
      </c>
      <c r="H13489" s="2">
        <v>5.0190005019000504E-4</v>
      </c>
    </row>
    <row r="13490" spans="1:8">
      <c r="A13490" t="s">
        <v>16780</v>
      </c>
      <c r="B13490" t="s">
        <v>16787</v>
      </c>
      <c r="C13490" t="s">
        <v>16788</v>
      </c>
      <c r="D13490" t="s">
        <v>16427</v>
      </c>
      <c r="E13490" s="2">
        <v>0.82647011696843453</v>
      </c>
      <c r="F13490" s="2">
        <v>0.94488188976377951</v>
      </c>
      <c r="G13490" s="2">
        <v>0.9131403118040089</v>
      </c>
      <c r="H13490" s="2">
        <v>0.83788628378862839</v>
      </c>
    </row>
    <row r="13491" spans="1:8">
      <c r="A13491" t="s">
        <v>16780</v>
      </c>
      <c r="B13491" t="s">
        <v>16527</v>
      </c>
      <c r="C13491" t="s">
        <v>1631</v>
      </c>
      <c r="D13491" t="s">
        <v>16427</v>
      </c>
      <c r="E13491" s="2">
        <v>1.6023073225444641E-3</v>
      </c>
      <c r="F13491" s="2">
        <v>0</v>
      </c>
      <c r="G13491" s="2">
        <v>0</v>
      </c>
      <c r="H13491" s="2">
        <v>1.4340001434000142E-3</v>
      </c>
    </row>
    <row r="13492" spans="1:8">
      <c r="A13492" t="s">
        <v>16780</v>
      </c>
      <c r="B13492" t="s">
        <v>16789</v>
      </c>
      <c r="C13492" t="s">
        <v>7642</v>
      </c>
      <c r="D13492" t="s">
        <v>16427</v>
      </c>
      <c r="E13492" s="2">
        <v>0</v>
      </c>
      <c r="F13492" s="2">
        <v>0</v>
      </c>
      <c r="G13492" s="2">
        <v>2.2271714922048997E-3</v>
      </c>
      <c r="H13492" s="2">
        <v>7.1700007170000712E-5</v>
      </c>
    </row>
    <row r="13493" spans="1:8">
      <c r="A13493" t="s">
        <v>16780</v>
      </c>
      <c r="B13493" t="s">
        <v>16790</v>
      </c>
      <c r="C13493" t="s">
        <v>16791</v>
      </c>
      <c r="D13493" t="s">
        <v>16427</v>
      </c>
      <c r="E13493" s="2">
        <v>3.204614645088928E-4</v>
      </c>
      <c r="F13493" s="2">
        <v>0</v>
      </c>
      <c r="G13493" s="2">
        <v>0</v>
      </c>
      <c r="H13493" s="2">
        <v>2.8680002868000285E-4</v>
      </c>
    </row>
    <row r="13494" spans="1:8">
      <c r="A13494" t="s">
        <v>16780</v>
      </c>
      <c r="B13494" t="s">
        <v>16531</v>
      </c>
      <c r="C13494" t="s">
        <v>16532</v>
      </c>
      <c r="D13494" t="s">
        <v>16427</v>
      </c>
      <c r="E13494" s="2">
        <v>3.0443839128344815E-3</v>
      </c>
      <c r="F13494" s="2">
        <v>0</v>
      </c>
      <c r="G13494" s="2">
        <v>0</v>
      </c>
      <c r="H13494" s="2">
        <v>2.7246002724600274E-3</v>
      </c>
    </row>
    <row r="13495" spans="1:8">
      <c r="A13495" t="s">
        <v>16780</v>
      </c>
      <c r="B13495" t="s">
        <v>16528</v>
      </c>
      <c r="C13495" t="s">
        <v>5606</v>
      </c>
      <c r="D13495" t="s">
        <v>16427</v>
      </c>
      <c r="E13495" s="2">
        <v>0.11272232014100304</v>
      </c>
      <c r="F13495" s="2">
        <v>3.8385826771653545E-2</v>
      </c>
      <c r="G13495" s="2">
        <v>6.4587973273942098E-2</v>
      </c>
      <c r="H13495" s="2">
        <v>0.10575751057575106</v>
      </c>
    </row>
    <row r="13496" spans="1:8">
      <c r="A13496" t="s">
        <v>16780</v>
      </c>
      <c r="B13496" t="s">
        <v>16792</v>
      </c>
      <c r="C13496" t="s">
        <v>3542</v>
      </c>
      <c r="D13496" t="s">
        <v>16427</v>
      </c>
      <c r="E13496" s="2">
        <v>5.1514180419804517E-2</v>
      </c>
      <c r="F13496" s="2">
        <v>1.3779527559055118E-2</v>
      </c>
      <c r="G13496" s="2">
        <v>1.5590200445434299E-2</v>
      </c>
      <c r="H13496" s="2">
        <v>4.7608804760880474E-2</v>
      </c>
    </row>
    <row r="13497" spans="1:8">
      <c r="A13497" t="s">
        <v>16780</v>
      </c>
      <c r="B13497" t="s">
        <v>16793</v>
      </c>
      <c r="C13497" t="s">
        <v>16201</v>
      </c>
      <c r="D13497" t="s">
        <v>16427</v>
      </c>
      <c r="E13497" s="2">
        <v>2.1631148854350263E-3</v>
      </c>
      <c r="F13497" s="2">
        <v>2.952755905511811E-3</v>
      </c>
      <c r="G13497" s="2">
        <v>0</v>
      </c>
      <c r="H13497" s="2">
        <v>2.1510002151000217E-3</v>
      </c>
    </row>
    <row r="13498" spans="1:8">
      <c r="A13498" t="s">
        <v>16794</v>
      </c>
      <c r="B13498" t="s">
        <v>16795</v>
      </c>
      <c r="C13498" t="s">
        <v>892</v>
      </c>
      <c r="D13498" t="s">
        <v>16427</v>
      </c>
      <c r="E13498" s="2">
        <v>9.2190940178947856E-2</v>
      </c>
      <c r="F13498" s="2">
        <v>3.7602820211515862E-2</v>
      </c>
      <c r="G13498" s="2">
        <v>0.19858156028368795</v>
      </c>
      <c r="H13498" s="2">
        <v>9.0149965916837077E-2</v>
      </c>
    </row>
    <row r="13499" spans="1:8">
      <c r="A13499" t="s">
        <v>16794</v>
      </c>
      <c r="B13499" t="s">
        <v>16486</v>
      </c>
      <c r="C13499" t="s">
        <v>16487</v>
      </c>
      <c r="D13499" t="s">
        <v>16427</v>
      </c>
      <c r="E13499" s="2">
        <v>1.7801096172764322E-3</v>
      </c>
      <c r="F13499" s="2">
        <v>2.3501762632197414E-3</v>
      </c>
      <c r="G13499" s="2">
        <v>0</v>
      </c>
      <c r="H13499" s="2">
        <v>1.7893660531697342E-3</v>
      </c>
    </row>
    <row r="13500" spans="1:8">
      <c r="A13500" t="s">
        <v>16794</v>
      </c>
      <c r="B13500" t="s">
        <v>16796</v>
      </c>
      <c r="C13500" t="s">
        <v>311</v>
      </c>
      <c r="D13500" t="s">
        <v>16427</v>
      </c>
      <c r="E13500" s="2">
        <v>0.1119126809387736</v>
      </c>
      <c r="F13500" s="2">
        <v>9.1656874265569913E-2</v>
      </c>
      <c r="G13500" s="2">
        <v>6.8557919621749411E-2</v>
      </c>
      <c r="H13500" s="2">
        <v>0.10966257668711657</v>
      </c>
    </row>
    <row r="13501" spans="1:8">
      <c r="A13501" t="s">
        <v>16794</v>
      </c>
      <c r="B13501" t="s">
        <v>16797</v>
      </c>
      <c r="C13501" t="s">
        <v>16798</v>
      </c>
      <c r="D13501" t="s">
        <v>16427</v>
      </c>
      <c r="E13501" s="2">
        <v>3.2791492949829017E-3</v>
      </c>
      <c r="F13501" s="2">
        <v>5.8754406580493535E-4</v>
      </c>
      <c r="G13501" s="2">
        <v>0</v>
      </c>
      <c r="H13501" s="2">
        <v>3.0248807089297888E-3</v>
      </c>
    </row>
    <row r="13502" spans="1:8">
      <c r="A13502" t="s">
        <v>16794</v>
      </c>
      <c r="B13502" t="s">
        <v>16799</v>
      </c>
      <c r="C13502" t="s">
        <v>16800</v>
      </c>
      <c r="D13502" t="s">
        <v>16427</v>
      </c>
      <c r="E13502" s="2">
        <v>2.960603363470277E-2</v>
      </c>
      <c r="F13502" s="2">
        <v>1.1163337250293772E-2</v>
      </c>
      <c r="G13502" s="2">
        <v>2.3640661938534278E-3</v>
      </c>
      <c r="H13502" s="2">
        <v>2.7777777777777776E-2</v>
      </c>
    </row>
    <row r="13503" spans="1:8">
      <c r="A13503" t="s">
        <v>16794</v>
      </c>
      <c r="B13503" t="s">
        <v>16511</v>
      </c>
      <c r="C13503" t="s">
        <v>185</v>
      </c>
      <c r="D13503" t="s">
        <v>16427</v>
      </c>
      <c r="E13503" s="2">
        <v>0.48433035086897458</v>
      </c>
      <c r="F13503" s="2">
        <v>0.67508813160987069</v>
      </c>
      <c r="G13503" s="2">
        <v>0.38770685579196218</v>
      </c>
      <c r="H13503" s="2">
        <v>0.49642126789366053</v>
      </c>
    </row>
    <row r="13504" spans="1:8">
      <c r="A13504" t="s">
        <v>16794</v>
      </c>
      <c r="B13504" t="s">
        <v>16461</v>
      </c>
      <c r="C13504" t="s">
        <v>16462</v>
      </c>
      <c r="D13504" t="s">
        <v>16427</v>
      </c>
      <c r="E13504" s="2">
        <v>2.4125169813088491E-2</v>
      </c>
      <c r="F13504" s="2">
        <v>2.9377203290246769E-3</v>
      </c>
      <c r="G13504" s="2">
        <v>2.3640661938534278E-3</v>
      </c>
      <c r="H13504" s="2">
        <v>2.2196659850034082E-2</v>
      </c>
    </row>
    <row r="13505" spans="1:8">
      <c r="A13505" t="s">
        <v>16794</v>
      </c>
      <c r="B13505" t="s">
        <v>16801</v>
      </c>
      <c r="C13505" t="s">
        <v>870</v>
      </c>
      <c r="D13505" t="s">
        <v>16427</v>
      </c>
      <c r="E13505" s="2">
        <v>1.6489436454771161E-2</v>
      </c>
      <c r="F13505" s="2">
        <v>4.7003525264394828E-3</v>
      </c>
      <c r="G13505" s="2">
        <v>1.1820330969267139E-2</v>
      </c>
      <c r="H13505" s="2">
        <v>1.5550443081117927E-2</v>
      </c>
    </row>
    <row r="13506" spans="1:8">
      <c r="A13506" t="s">
        <v>16794</v>
      </c>
      <c r="B13506" t="s">
        <v>16802</v>
      </c>
      <c r="C13506" t="s">
        <v>15213</v>
      </c>
      <c r="D13506" t="s">
        <v>16427</v>
      </c>
      <c r="E13506" s="2">
        <v>2.6186349369934886E-2</v>
      </c>
      <c r="F13506" s="2">
        <v>1.8801410105757931E-2</v>
      </c>
      <c r="G13506" s="2">
        <v>2.8368794326241134E-2</v>
      </c>
      <c r="H13506" s="2">
        <v>2.5690184049079755E-2</v>
      </c>
    </row>
    <row r="13507" spans="1:8">
      <c r="A13507" t="s">
        <v>16794</v>
      </c>
      <c r="B13507" t="s">
        <v>16803</v>
      </c>
      <c r="C13507" t="s">
        <v>16804</v>
      </c>
      <c r="D13507" t="s">
        <v>16427</v>
      </c>
      <c r="E13507" s="2">
        <v>2.576474446057994E-3</v>
      </c>
      <c r="F13507" s="2">
        <v>1.1750881316098707E-3</v>
      </c>
      <c r="G13507" s="2">
        <v>0</v>
      </c>
      <c r="H13507" s="2">
        <v>2.4284253578732108E-3</v>
      </c>
    </row>
    <row r="13508" spans="1:8">
      <c r="A13508" t="s">
        <v>16794</v>
      </c>
      <c r="B13508" t="s">
        <v>16805</v>
      </c>
      <c r="C13508" t="s">
        <v>7687</v>
      </c>
      <c r="D13508" t="s">
        <v>16427</v>
      </c>
      <c r="E13508" s="2">
        <v>6.4646086101091491E-3</v>
      </c>
      <c r="F13508" s="2">
        <v>5.8754406580493535E-4</v>
      </c>
      <c r="G13508" s="2">
        <v>9.4562647754137114E-3</v>
      </c>
      <c r="H13508" s="2">
        <v>6.0923653715064755E-3</v>
      </c>
    </row>
    <row r="13509" spans="1:8">
      <c r="A13509" t="s">
        <v>16794</v>
      </c>
      <c r="B13509" t="s">
        <v>16806</v>
      </c>
      <c r="C13509" t="s">
        <v>16807</v>
      </c>
      <c r="D13509" t="s">
        <v>16427</v>
      </c>
      <c r="E13509" s="2">
        <v>0.16873565372183444</v>
      </c>
      <c r="F13509" s="2">
        <v>0.13689776733254994</v>
      </c>
      <c r="G13509" s="2">
        <v>0.28132387706855794</v>
      </c>
      <c r="H13509" s="2">
        <v>0.16845603271983639</v>
      </c>
    </row>
    <row r="13510" spans="1:8">
      <c r="A13510" t="s">
        <v>16794</v>
      </c>
      <c r="B13510" t="s">
        <v>16450</v>
      </c>
      <c r="C13510" t="s">
        <v>16451</v>
      </c>
      <c r="D13510" t="s">
        <v>16427</v>
      </c>
      <c r="E13510" s="2">
        <v>3.2791492949829014E-4</v>
      </c>
      <c r="F13510" s="2">
        <v>0</v>
      </c>
      <c r="G13510" s="2">
        <v>0</v>
      </c>
      <c r="H13510" s="2">
        <v>2.9822767552828904E-4</v>
      </c>
    </row>
    <row r="13511" spans="1:8">
      <c r="A13511" t="s">
        <v>16794</v>
      </c>
      <c r="B13511" t="s">
        <v>16808</v>
      </c>
      <c r="C13511" t="s">
        <v>3557</v>
      </c>
      <c r="D13511" t="s">
        <v>16427</v>
      </c>
      <c r="E13511" s="2">
        <v>2.8294373916709609E-2</v>
      </c>
      <c r="F13511" s="2">
        <v>8.2256169212690956E-3</v>
      </c>
      <c r="G13511" s="2">
        <v>9.4562647754137114E-3</v>
      </c>
      <c r="H13511" s="2">
        <v>2.6499659168370826E-2</v>
      </c>
    </row>
    <row r="13512" spans="1:8">
      <c r="A13512" t="s">
        <v>16794</v>
      </c>
      <c r="B13512" t="s">
        <v>16809</v>
      </c>
      <c r="C13512" t="s">
        <v>16810</v>
      </c>
      <c r="D13512" t="s">
        <v>16427</v>
      </c>
      <c r="E13512" s="2">
        <v>3.7007542043378462E-3</v>
      </c>
      <c r="F13512" s="2">
        <v>8.2256169212690956E-3</v>
      </c>
      <c r="G13512" s="2">
        <v>0</v>
      </c>
      <c r="H13512" s="2">
        <v>3.9621676891615542E-3</v>
      </c>
    </row>
    <row r="13513" spans="1:8">
      <c r="A13513" t="s">
        <v>16811</v>
      </c>
      <c r="B13513" t="s">
        <v>16812</v>
      </c>
      <c r="C13513" t="s">
        <v>16813</v>
      </c>
      <c r="D13513" t="s">
        <v>16427</v>
      </c>
      <c r="E13513" s="2">
        <v>3.740025163302942E-3</v>
      </c>
      <c r="F13513" s="2">
        <v>4.1588687876897482E-4</v>
      </c>
      <c r="G13513" s="2">
        <v>2.2851919561243145E-3</v>
      </c>
      <c r="H13513" s="2">
        <v>3.4451997908271554E-3</v>
      </c>
    </row>
    <row r="13514" spans="1:8">
      <c r="A13514" t="s">
        <v>16811</v>
      </c>
      <c r="B13514" t="s">
        <v>16814</v>
      </c>
      <c r="C13514" t="s">
        <v>16299</v>
      </c>
      <c r="D13514" t="s">
        <v>16427</v>
      </c>
      <c r="E13514" s="2">
        <v>1.7510901225418384E-2</v>
      </c>
      <c r="F13514" s="2">
        <v>5.2609690164275316E-2</v>
      </c>
      <c r="G13514" s="2">
        <v>4.5703839122486289E-4</v>
      </c>
      <c r="H13514" s="2">
        <v>1.9533052385493247E-2</v>
      </c>
    </row>
    <row r="13515" spans="1:8">
      <c r="A13515" t="s">
        <v>16811</v>
      </c>
      <c r="B13515" t="s">
        <v>16815</v>
      </c>
      <c r="C13515" t="s">
        <v>13</v>
      </c>
      <c r="D13515" t="s">
        <v>16427</v>
      </c>
      <c r="E13515" s="2">
        <v>1.9527412488581721E-2</v>
      </c>
      <c r="F13515" s="2">
        <v>5.822416302765648E-3</v>
      </c>
      <c r="G13515" s="2">
        <v>5.4844606946983544E-3</v>
      </c>
      <c r="H13515" s="2">
        <v>1.8041157833215419E-2</v>
      </c>
    </row>
    <row r="13516" spans="1:8">
      <c r="A13516" t="s">
        <v>16811</v>
      </c>
      <c r="B13516" t="s">
        <v>16816</v>
      </c>
      <c r="C13516" t="s">
        <v>16817</v>
      </c>
      <c r="D13516" t="s">
        <v>16427</v>
      </c>
      <c r="E13516" s="2">
        <v>1.9923820685613828E-2</v>
      </c>
      <c r="F13516" s="2">
        <v>5.406529423996673E-3</v>
      </c>
      <c r="G13516" s="2">
        <v>7.7696526508226693E-3</v>
      </c>
      <c r="H13516" s="2">
        <v>1.8441047094650713E-2</v>
      </c>
    </row>
    <row r="13517" spans="1:8">
      <c r="A13517" t="s">
        <v>16811</v>
      </c>
      <c r="B13517" t="s">
        <v>16818</v>
      </c>
      <c r="C13517" t="s">
        <v>887</v>
      </c>
      <c r="D13517" t="s">
        <v>16427</v>
      </c>
      <c r="E13517" s="2">
        <v>9.8240292307957464E-4</v>
      </c>
      <c r="F13517" s="2">
        <v>4.1588687876897482E-4</v>
      </c>
      <c r="G13517" s="2">
        <v>0</v>
      </c>
      <c r="H13517" s="2">
        <v>9.0744101633393826E-4</v>
      </c>
    </row>
    <row r="13518" spans="1:8">
      <c r="A13518" t="s">
        <v>16811</v>
      </c>
      <c r="B13518" t="s">
        <v>16819</v>
      </c>
      <c r="C13518" t="s">
        <v>16820</v>
      </c>
      <c r="D13518" t="s">
        <v>16427</v>
      </c>
      <c r="E13518" s="2">
        <v>1.3788111201116837E-4</v>
      </c>
      <c r="F13518" s="2">
        <v>0</v>
      </c>
      <c r="G13518" s="2">
        <v>0</v>
      </c>
      <c r="H13518" s="2">
        <v>1.230428496723984E-4</v>
      </c>
    </row>
    <row r="13519" spans="1:8">
      <c r="A13519" t="s">
        <v>16811</v>
      </c>
      <c r="B13519" t="s">
        <v>16554</v>
      </c>
      <c r="C13519" t="s">
        <v>8650</v>
      </c>
      <c r="D13519" t="s">
        <v>16427</v>
      </c>
      <c r="E13519" s="2">
        <v>2.0354699160648731E-2</v>
      </c>
      <c r="F13519" s="2">
        <v>5.406529423996673E-3</v>
      </c>
      <c r="G13519" s="2">
        <v>8.6837294332723948E-3</v>
      </c>
      <c r="H13519" s="2">
        <v>1.8856316712295058E-2</v>
      </c>
    </row>
    <row r="13520" spans="1:8">
      <c r="A13520" t="s">
        <v>16811</v>
      </c>
      <c r="B13520" t="s">
        <v>16821</v>
      </c>
      <c r="C13520" t="s">
        <v>16299</v>
      </c>
      <c r="D13520" t="s">
        <v>16427</v>
      </c>
      <c r="E13520" s="2">
        <v>5.1826062977197912E-2</v>
      </c>
      <c r="F13520" s="2">
        <v>0.12414223331253899</v>
      </c>
      <c r="G13520" s="2">
        <v>0.18053016453382084</v>
      </c>
      <c r="H13520" s="2">
        <v>6.1506044479990155E-2</v>
      </c>
    </row>
    <row r="13521" spans="1:8">
      <c r="A13521" t="s">
        <v>16811</v>
      </c>
      <c r="B13521" t="s">
        <v>16556</v>
      </c>
      <c r="C13521" t="s">
        <v>16557</v>
      </c>
      <c r="D13521" t="s">
        <v>16427</v>
      </c>
      <c r="E13521" s="2">
        <v>3.4125575222764171E-3</v>
      </c>
      <c r="F13521" s="2">
        <v>6.2383031815346226E-4</v>
      </c>
      <c r="G13521" s="2">
        <v>0</v>
      </c>
      <c r="H13521" s="2">
        <v>3.09145159801901E-3</v>
      </c>
    </row>
    <row r="13522" spans="1:8">
      <c r="A13522" t="s">
        <v>16811</v>
      </c>
      <c r="B13522" t="s">
        <v>16822</v>
      </c>
      <c r="C13522" t="s">
        <v>16823</v>
      </c>
      <c r="D13522" t="s">
        <v>16427</v>
      </c>
      <c r="E13522" s="2">
        <v>5.3428930904327748E-4</v>
      </c>
      <c r="F13522" s="2">
        <v>0</v>
      </c>
      <c r="G13522" s="2">
        <v>0</v>
      </c>
      <c r="H13522" s="2">
        <v>4.7679104248054383E-4</v>
      </c>
    </row>
    <row r="13523" spans="1:8">
      <c r="A13523" t="s">
        <v>16811</v>
      </c>
      <c r="B13523" t="s">
        <v>16824</v>
      </c>
      <c r="C13523" t="s">
        <v>16299</v>
      </c>
      <c r="D13523" t="s">
        <v>16427</v>
      </c>
      <c r="E13523" s="2">
        <v>0.21607693766050223</v>
      </c>
      <c r="F13523" s="2">
        <v>0.26616760241214388</v>
      </c>
      <c r="G13523" s="2">
        <v>0.26325411334552101</v>
      </c>
      <c r="H13523" s="2">
        <v>0.2213694669168538</v>
      </c>
    </row>
    <row r="13524" spans="1:8">
      <c r="A13524" t="s">
        <v>16811</v>
      </c>
      <c r="B13524" t="s">
        <v>16825</v>
      </c>
      <c r="C13524" t="s">
        <v>4102</v>
      </c>
      <c r="D13524" t="s">
        <v>16427</v>
      </c>
      <c r="E13524" s="2">
        <v>3.3160407438685993E-2</v>
      </c>
      <c r="F13524" s="2">
        <v>2.3081721771678103E-2</v>
      </c>
      <c r="G13524" s="2">
        <v>0.11014625228519195</v>
      </c>
      <c r="H13524" s="2">
        <v>3.5005690731797351E-2</v>
      </c>
    </row>
    <row r="13525" spans="1:8">
      <c r="A13525" t="s">
        <v>16811</v>
      </c>
      <c r="B13525" t="s">
        <v>16826</v>
      </c>
      <c r="C13525" t="s">
        <v>16299</v>
      </c>
      <c r="D13525" t="s">
        <v>16427</v>
      </c>
      <c r="E13525" s="2">
        <v>0.25911307974698816</v>
      </c>
      <c r="F13525" s="2">
        <v>0.19900187149095447</v>
      </c>
      <c r="G13525" s="2">
        <v>0.26599634369287017</v>
      </c>
      <c r="H13525" s="2">
        <v>0.25489864345258234</v>
      </c>
    </row>
    <row r="13526" spans="1:8">
      <c r="A13526" t="s">
        <v>16811</v>
      </c>
      <c r="B13526" t="s">
        <v>16827</v>
      </c>
      <c r="C13526" t="s">
        <v>16299</v>
      </c>
      <c r="D13526" t="s">
        <v>16427</v>
      </c>
      <c r="E13526" s="2">
        <v>0</v>
      </c>
      <c r="F13526" s="2">
        <v>1.0813058847993346E-2</v>
      </c>
      <c r="G13526" s="2">
        <v>4.5703839122486289E-4</v>
      </c>
      <c r="H13526" s="2">
        <v>8.1515887907963945E-4</v>
      </c>
    </row>
    <row r="13527" spans="1:8">
      <c r="A13527" t="s">
        <v>16811</v>
      </c>
      <c r="B13527" t="s">
        <v>16828</v>
      </c>
      <c r="C13527" t="s">
        <v>5793</v>
      </c>
      <c r="D13527" t="s">
        <v>16427</v>
      </c>
      <c r="E13527" s="2">
        <v>0</v>
      </c>
      <c r="F13527" s="2">
        <v>2.0794343938448741E-4</v>
      </c>
      <c r="G13527" s="2">
        <v>0</v>
      </c>
      <c r="H13527" s="2">
        <v>1.53803562090498E-5</v>
      </c>
    </row>
    <row r="13528" spans="1:8">
      <c r="A13528" t="s">
        <v>16811</v>
      </c>
      <c r="B13528" t="s">
        <v>16829</v>
      </c>
      <c r="C13528" t="s">
        <v>4818</v>
      </c>
      <c r="D13528" t="s">
        <v>16427</v>
      </c>
      <c r="E13528" s="2">
        <v>5.8599472604746558E-4</v>
      </c>
      <c r="F13528" s="2">
        <v>2.0794343938448741E-4</v>
      </c>
      <c r="G13528" s="2">
        <v>0</v>
      </c>
      <c r="H13528" s="2">
        <v>5.3831246731674302E-4</v>
      </c>
    </row>
    <row r="13529" spans="1:8">
      <c r="A13529" t="s">
        <v>16811</v>
      </c>
      <c r="B13529" t="s">
        <v>16830</v>
      </c>
      <c r="C13529" t="s">
        <v>373</v>
      </c>
      <c r="D13529" t="s">
        <v>16427</v>
      </c>
      <c r="E13529" s="2">
        <v>2.4577308215990763E-2</v>
      </c>
      <c r="F13529" s="2">
        <v>4.0341027240590556E-2</v>
      </c>
      <c r="G13529" s="2">
        <v>1.4625228519195612E-2</v>
      </c>
      <c r="H13529" s="2">
        <v>2.5408348457350273E-2</v>
      </c>
    </row>
    <row r="13530" spans="1:8">
      <c r="A13530" t="s">
        <v>16811</v>
      </c>
      <c r="B13530" t="s">
        <v>16831</v>
      </c>
      <c r="C13530" t="s">
        <v>16299</v>
      </c>
      <c r="D13530" t="s">
        <v>16427</v>
      </c>
      <c r="E13530" s="2">
        <v>0.24777235828406957</v>
      </c>
      <c r="F13530" s="2">
        <v>0.1965065502183406</v>
      </c>
      <c r="G13530" s="2">
        <v>0.12340036563071298</v>
      </c>
      <c r="H13530" s="2">
        <v>0.23979513365529545</v>
      </c>
    </row>
    <row r="13531" spans="1:8">
      <c r="A13531" t="s">
        <v>16811</v>
      </c>
      <c r="B13531" t="s">
        <v>16832</v>
      </c>
      <c r="C13531" t="s">
        <v>887</v>
      </c>
      <c r="D13531" t="s">
        <v>16427</v>
      </c>
      <c r="E13531" s="2">
        <v>3.79173058030713E-4</v>
      </c>
      <c r="F13531" s="2">
        <v>2.0794343938448741E-4</v>
      </c>
      <c r="G13531" s="2">
        <v>0</v>
      </c>
      <c r="H13531" s="2">
        <v>3.5374819280814545E-4</v>
      </c>
    </row>
    <row r="13532" spans="1:8">
      <c r="A13532" t="s">
        <v>16811</v>
      </c>
      <c r="B13532" t="s">
        <v>16833</v>
      </c>
      <c r="C13532" t="s">
        <v>16834</v>
      </c>
      <c r="D13532" t="s">
        <v>16427</v>
      </c>
      <c r="E13532" s="2">
        <v>8.6175695006980238E-5</v>
      </c>
      <c r="F13532" s="2">
        <v>0</v>
      </c>
      <c r="G13532" s="2">
        <v>0</v>
      </c>
      <c r="H13532" s="2">
        <v>7.6901781045249013E-5</v>
      </c>
    </row>
    <row r="13533" spans="1:8">
      <c r="A13533" t="s">
        <v>16811</v>
      </c>
      <c r="B13533" t="s">
        <v>16835</v>
      </c>
      <c r="C13533" t="s">
        <v>225</v>
      </c>
      <c r="D13533" t="s">
        <v>16427</v>
      </c>
      <c r="E13533" s="2">
        <v>8.4452181106840622E-4</v>
      </c>
      <c r="F13533" s="2">
        <v>1.2476606363069245E-3</v>
      </c>
      <c r="G13533" s="2">
        <v>0</v>
      </c>
      <c r="H13533" s="2">
        <v>8.4591959149773912E-4</v>
      </c>
    </row>
    <row r="13534" spans="1:8">
      <c r="A13534" t="s">
        <v>16811</v>
      </c>
      <c r="B13534" t="s">
        <v>16836</v>
      </c>
      <c r="C13534" t="s">
        <v>16299</v>
      </c>
      <c r="D13534" t="s">
        <v>16427</v>
      </c>
      <c r="E13534" s="2">
        <v>2.2353975284810673E-2</v>
      </c>
      <c r="F13534" s="2">
        <v>2.7656477438136828E-2</v>
      </c>
      <c r="G13534" s="2">
        <v>9.1407678244972577E-4</v>
      </c>
      <c r="H13534" s="2">
        <v>2.2024670091359316E-2</v>
      </c>
    </row>
    <row r="13535" spans="1:8">
      <c r="A13535" t="s">
        <v>16811</v>
      </c>
      <c r="B13535" t="s">
        <v>16837</v>
      </c>
      <c r="C13535" t="s">
        <v>3486</v>
      </c>
      <c r="D13535" t="s">
        <v>16427</v>
      </c>
      <c r="E13535" s="2">
        <v>5.71000155116251E-2</v>
      </c>
      <c r="F13535" s="2">
        <v>3.9717196922437095E-2</v>
      </c>
      <c r="G13535" s="2">
        <v>1.5996343692870202E-2</v>
      </c>
      <c r="H13535" s="2">
        <v>5.4431080623827247E-2</v>
      </c>
    </row>
    <row r="13536" spans="1:8">
      <c r="A13536" t="s">
        <v>16838</v>
      </c>
      <c r="B13536" t="s">
        <v>16839</v>
      </c>
      <c r="C13536" t="s">
        <v>16840</v>
      </c>
      <c r="D13536" t="s">
        <v>16427</v>
      </c>
      <c r="E13536" s="2">
        <v>2.5215970114405789E-3</v>
      </c>
      <c r="F13536" s="2">
        <v>4.6992481203007516E-4</v>
      </c>
      <c r="G13536" s="2">
        <v>0</v>
      </c>
      <c r="H13536" s="2">
        <v>2.2768670309653918E-3</v>
      </c>
    </row>
    <row r="13537" spans="1:8">
      <c r="A13537" t="s">
        <v>16838</v>
      </c>
      <c r="B13537" t="s">
        <v>16841</v>
      </c>
      <c r="C13537" t="s">
        <v>16842</v>
      </c>
      <c r="D13537" t="s">
        <v>16427</v>
      </c>
      <c r="E13537" s="2">
        <v>5.5568526733597943E-3</v>
      </c>
      <c r="F13537" s="2">
        <v>3.2894736842105261E-3</v>
      </c>
      <c r="G13537" s="2">
        <v>1.6313213703099511E-3</v>
      </c>
      <c r="H13537" s="2">
        <v>5.2574929624109954E-3</v>
      </c>
    </row>
    <row r="13538" spans="1:8">
      <c r="A13538" t="s">
        <v>16838</v>
      </c>
      <c r="B13538" t="s">
        <v>16843</v>
      </c>
      <c r="C13538" t="s">
        <v>13631</v>
      </c>
      <c r="D13538" t="s">
        <v>16427</v>
      </c>
      <c r="E13538" s="2">
        <v>2.3161335512491246E-2</v>
      </c>
      <c r="F13538" s="2">
        <v>7.9887218045112778E-3</v>
      </c>
      <c r="G13538" s="2">
        <v>1.6313213703099511E-3</v>
      </c>
      <c r="H13538" s="2">
        <v>2.1278357343931114E-2</v>
      </c>
    </row>
    <row r="13539" spans="1:8">
      <c r="A13539" t="s">
        <v>16838</v>
      </c>
      <c r="B13539" t="s">
        <v>16844</v>
      </c>
      <c r="C13539" t="s">
        <v>13666</v>
      </c>
      <c r="D13539" t="s">
        <v>16427</v>
      </c>
      <c r="E13539" s="2">
        <v>9.3625963109969651E-2</v>
      </c>
      <c r="F13539" s="2">
        <v>6.3909774436090222E-2</v>
      </c>
      <c r="G13539" s="2">
        <v>6.0358890701468187E-2</v>
      </c>
      <c r="H13539" s="2">
        <v>9.0163934426229511E-2</v>
      </c>
    </row>
    <row r="13540" spans="1:8">
      <c r="A13540" t="s">
        <v>16838</v>
      </c>
      <c r="B13540" t="s">
        <v>16845</v>
      </c>
      <c r="C13540" t="s">
        <v>16846</v>
      </c>
      <c r="D13540" t="s">
        <v>16427</v>
      </c>
      <c r="E13540" s="2">
        <v>3.875787999066075E-3</v>
      </c>
      <c r="F13540" s="2">
        <v>9.3984962406015032E-4</v>
      </c>
      <c r="G13540" s="2">
        <v>0</v>
      </c>
      <c r="H13540" s="2">
        <v>3.51879450240106E-3</v>
      </c>
    </row>
    <row r="13541" spans="1:8">
      <c r="A13541" t="s">
        <v>16838</v>
      </c>
      <c r="B13541" t="s">
        <v>16847</v>
      </c>
      <c r="C13541" t="s">
        <v>13568</v>
      </c>
      <c r="D13541" t="s">
        <v>16427</v>
      </c>
      <c r="E13541" s="2">
        <v>4.3240719122110673E-2</v>
      </c>
      <c r="F13541" s="2">
        <v>1.4097744360902255E-2</v>
      </c>
      <c r="G13541" s="2">
        <v>9.7879282218597055E-3</v>
      </c>
      <c r="H13541" s="2">
        <v>3.9824474250703762E-2</v>
      </c>
    </row>
    <row r="13542" spans="1:8">
      <c r="A13542" t="s">
        <v>16838</v>
      </c>
      <c r="B13542" t="s">
        <v>16848</v>
      </c>
      <c r="C13542" t="s">
        <v>16849</v>
      </c>
      <c r="D13542" t="s">
        <v>16427</v>
      </c>
      <c r="E13542" s="2">
        <v>2.5262666355358395E-2</v>
      </c>
      <c r="F13542" s="2">
        <v>7.9887218045112778E-3</v>
      </c>
      <c r="G13542" s="2">
        <v>1.1419249592169658E-2</v>
      </c>
      <c r="H13542" s="2">
        <v>2.3389634045371751E-2</v>
      </c>
    </row>
    <row r="13543" spans="1:8">
      <c r="A13543" t="s">
        <v>16838</v>
      </c>
      <c r="B13543" t="s">
        <v>16850</v>
      </c>
      <c r="C13543" t="s">
        <v>16851</v>
      </c>
      <c r="D13543" t="s">
        <v>16427</v>
      </c>
      <c r="E13543" s="2">
        <v>4.6696240952603317E-5</v>
      </c>
      <c r="F13543" s="2">
        <v>0</v>
      </c>
      <c r="G13543" s="2">
        <v>1.6313213703099511E-3</v>
      </c>
      <c r="H13543" s="2">
        <v>8.2795164762377877E-5</v>
      </c>
    </row>
    <row r="13544" spans="1:8">
      <c r="A13544" t="s">
        <v>16838</v>
      </c>
      <c r="B13544" t="s">
        <v>16852</v>
      </c>
      <c r="C13544" t="s">
        <v>15008</v>
      </c>
      <c r="D13544" t="s">
        <v>16427</v>
      </c>
      <c r="E13544" s="2">
        <v>1.4008872285780996E-3</v>
      </c>
      <c r="F13544" s="2">
        <v>2.3496240601503758E-3</v>
      </c>
      <c r="G13544" s="2">
        <v>0</v>
      </c>
      <c r="H13544" s="2">
        <v>1.4489153833416128E-3</v>
      </c>
    </row>
    <row r="13545" spans="1:8">
      <c r="A13545" t="s">
        <v>16838</v>
      </c>
      <c r="B13545" t="s">
        <v>16853</v>
      </c>
      <c r="C13545" t="s">
        <v>1342</v>
      </c>
      <c r="D13545" t="s">
        <v>16427</v>
      </c>
      <c r="E13545" s="2">
        <v>2.2320803175344385E-2</v>
      </c>
      <c r="F13545" s="2">
        <v>0.11137218045112782</v>
      </c>
      <c r="G13545" s="2">
        <v>3.2626427406199023E-3</v>
      </c>
      <c r="H13545" s="2">
        <v>2.9682066567312468E-2</v>
      </c>
    </row>
    <row r="13546" spans="1:8">
      <c r="A13546" t="s">
        <v>16838</v>
      </c>
      <c r="B13546" t="s">
        <v>16854</v>
      </c>
      <c r="C13546" t="s">
        <v>16855</v>
      </c>
      <c r="D13546" t="s">
        <v>16427</v>
      </c>
      <c r="E13546" s="2">
        <v>1.9799206163903807E-2</v>
      </c>
      <c r="F13546" s="2">
        <v>4.6992481203007516E-3</v>
      </c>
      <c r="G13546" s="2">
        <v>4.8939641109298528E-3</v>
      </c>
      <c r="H13546" s="2">
        <v>1.8090743500579567E-2</v>
      </c>
    </row>
    <row r="13547" spans="1:8">
      <c r="A13547" t="s">
        <v>16838</v>
      </c>
      <c r="B13547" t="s">
        <v>16856</v>
      </c>
      <c r="C13547" t="s">
        <v>16857</v>
      </c>
      <c r="D13547" t="s">
        <v>16427</v>
      </c>
      <c r="E13547" s="2">
        <v>0.22134018211533971</v>
      </c>
      <c r="F13547" s="2">
        <v>0.22838345864661655</v>
      </c>
      <c r="G13547" s="2">
        <v>0.27406199021207178</v>
      </c>
      <c r="H13547" s="2">
        <v>0.22329855936413315</v>
      </c>
    </row>
    <row r="13548" spans="1:8">
      <c r="A13548" t="s">
        <v>16838</v>
      </c>
      <c r="B13548" t="s">
        <v>16733</v>
      </c>
      <c r="C13548" t="s">
        <v>16734</v>
      </c>
      <c r="D13548" t="s">
        <v>16427</v>
      </c>
      <c r="E13548" s="2">
        <v>3.7637170207798269E-2</v>
      </c>
      <c r="F13548" s="2">
        <v>9.3984962406015032E-3</v>
      </c>
      <c r="G13548" s="2">
        <v>3.2626427406199023E-3</v>
      </c>
      <c r="H13548" s="2">
        <v>3.4277198211624442E-2</v>
      </c>
    </row>
    <row r="13549" spans="1:8">
      <c r="A13549" t="s">
        <v>16838</v>
      </c>
      <c r="B13549" t="s">
        <v>16858</v>
      </c>
      <c r="C13549" t="s">
        <v>1342</v>
      </c>
      <c r="D13549" t="s">
        <v>16427</v>
      </c>
      <c r="E13549" s="2">
        <v>0.48918982021947233</v>
      </c>
      <c r="F13549" s="2">
        <v>0.54276315789473684</v>
      </c>
      <c r="G13549" s="2">
        <v>0.62642740619902115</v>
      </c>
      <c r="H13549" s="2">
        <v>0.49739195230998512</v>
      </c>
    </row>
    <row r="13550" spans="1:8">
      <c r="A13550" t="s">
        <v>16838</v>
      </c>
      <c r="B13550" t="s">
        <v>16859</v>
      </c>
      <c r="C13550" t="s">
        <v>16860</v>
      </c>
      <c r="D13550" t="s">
        <v>16427</v>
      </c>
      <c r="E13550" s="2">
        <v>1.1020312864814382E-2</v>
      </c>
      <c r="F13550" s="2">
        <v>2.3496240601503758E-3</v>
      </c>
      <c r="G13550" s="2">
        <v>1.6313213703099511E-3</v>
      </c>
      <c r="H13550" s="2">
        <v>1.0018214936247723E-2</v>
      </c>
    </row>
    <row r="13551" spans="1:8">
      <c r="A13551" t="s">
        <v>16861</v>
      </c>
      <c r="B13551" t="s">
        <v>16862</v>
      </c>
      <c r="C13551" t="s">
        <v>16863</v>
      </c>
      <c r="D13551" t="s">
        <v>16427</v>
      </c>
      <c r="E13551" s="2">
        <v>9.7275393467212926E-3</v>
      </c>
      <c r="F13551" s="2">
        <v>6.5890621568196796E-4</v>
      </c>
      <c r="G13551" s="2">
        <v>0</v>
      </c>
      <c r="H13551" s="2">
        <v>8.5731362001900784E-3</v>
      </c>
    </row>
    <row r="13552" spans="1:8">
      <c r="A13552" t="s">
        <v>16861</v>
      </c>
      <c r="B13552" t="s">
        <v>16864</v>
      </c>
      <c r="C13552" t="s">
        <v>4834</v>
      </c>
      <c r="D13552" t="s">
        <v>16427</v>
      </c>
      <c r="E13552" s="2">
        <v>1.6567040544473548E-3</v>
      </c>
      <c r="F13552" s="2">
        <v>1.0981770261366133E-4</v>
      </c>
      <c r="G13552" s="2">
        <v>2.7601435274634281E-4</v>
      </c>
      <c r="H13552" s="2">
        <v>1.4696804914611564E-3</v>
      </c>
    </row>
    <row r="13553" spans="1:8">
      <c r="A13553" t="s">
        <v>16861</v>
      </c>
      <c r="B13553" t="s">
        <v>16865</v>
      </c>
      <c r="C13553" t="s">
        <v>16866</v>
      </c>
      <c r="D13553" t="s">
        <v>16427</v>
      </c>
      <c r="E13553" s="2">
        <v>7.0521861777150916E-4</v>
      </c>
      <c r="F13553" s="2">
        <v>2.1963540522732265E-4</v>
      </c>
      <c r="G13553" s="2">
        <v>0</v>
      </c>
      <c r="H13553" s="2">
        <v>6.3686154629983443E-4</v>
      </c>
    </row>
    <row r="13554" spans="1:8">
      <c r="A13554" t="s">
        <v>16861</v>
      </c>
      <c r="B13554" t="s">
        <v>16867</v>
      </c>
      <c r="C13554" t="s">
        <v>16868</v>
      </c>
      <c r="D13554" t="s">
        <v>16427</v>
      </c>
      <c r="E13554" s="2">
        <v>1.6275997940313879E-2</v>
      </c>
      <c r="F13554" s="2">
        <v>1.0103228640456841E-2</v>
      </c>
      <c r="G13554" s="2">
        <v>2.4841291747170853E-3</v>
      </c>
      <c r="H13554" s="2">
        <v>1.5235687761480654E-2</v>
      </c>
    </row>
    <row r="13555" spans="1:8">
      <c r="A13555" t="s">
        <v>16861</v>
      </c>
      <c r="B13555" t="s">
        <v>16869</v>
      </c>
      <c r="C13555" t="s">
        <v>8956</v>
      </c>
      <c r="D13555" t="s">
        <v>16427</v>
      </c>
      <c r="E13555" s="2">
        <v>4.7932478115834953E-2</v>
      </c>
      <c r="F13555" s="2">
        <v>3.656929497034922E-2</v>
      </c>
      <c r="G13555" s="2">
        <v>2.5945349158156224E-2</v>
      </c>
      <c r="H13555" s="2">
        <v>4.6138169561937233E-2</v>
      </c>
    </row>
    <row r="13556" spans="1:8">
      <c r="A13556" t="s">
        <v>16861</v>
      </c>
      <c r="B13556" t="s">
        <v>16870</v>
      </c>
      <c r="C13556" t="s">
        <v>469</v>
      </c>
      <c r="D13556" t="s">
        <v>16427</v>
      </c>
      <c r="E13556" s="2">
        <v>0.15308840978798666</v>
      </c>
      <c r="F13556" s="2">
        <v>0.14353173731605534</v>
      </c>
      <c r="G13556" s="2">
        <v>0.16146839635661053</v>
      </c>
      <c r="H13556" s="2">
        <v>0.15253323927378187</v>
      </c>
    </row>
    <row r="13557" spans="1:8">
      <c r="A13557" t="s">
        <v>16861</v>
      </c>
      <c r="B13557" t="s">
        <v>16871</v>
      </c>
      <c r="C13557" t="s">
        <v>15571</v>
      </c>
      <c r="D13557" t="s">
        <v>16427</v>
      </c>
      <c r="E13557" s="2">
        <v>0.21588644860859246</v>
      </c>
      <c r="F13557" s="2">
        <v>0.2433560289918735</v>
      </c>
      <c r="G13557" s="2">
        <v>0.22577974054650843</v>
      </c>
      <c r="H13557" s="2">
        <v>0.21868845712942006</v>
      </c>
    </row>
    <row r="13558" spans="1:8">
      <c r="A13558" t="s">
        <v>16861</v>
      </c>
      <c r="B13558" t="s">
        <v>16872</v>
      </c>
      <c r="C13558" t="s">
        <v>8795</v>
      </c>
      <c r="D13558" t="s">
        <v>16427</v>
      </c>
      <c r="E13558" s="2">
        <v>6.3458481653121998E-2</v>
      </c>
      <c r="F13558" s="2">
        <v>4.3158357127168902E-2</v>
      </c>
      <c r="G13558" s="2">
        <v>1.1868617168092741E-2</v>
      </c>
      <c r="H13558" s="2">
        <v>5.9815996002469063E-2</v>
      </c>
    </row>
    <row r="13559" spans="1:8">
      <c r="A13559" t="s">
        <v>16861</v>
      </c>
      <c r="B13559" t="s">
        <v>16873</v>
      </c>
      <c r="C13559" t="s">
        <v>469</v>
      </c>
      <c r="D13559" t="s">
        <v>16427</v>
      </c>
      <c r="E13559" s="2">
        <v>0.11027156513757359</v>
      </c>
      <c r="F13559" s="2">
        <v>6.4023720623764546E-2</v>
      </c>
      <c r="G13559" s="2">
        <v>7.8664090532707703E-2</v>
      </c>
      <c r="H13559" s="2">
        <v>0.10502336791981423</v>
      </c>
    </row>
    <row r="13560" spans="1:8">
      <c r="A13560" t="s">
        <v>16861</v>
      </c>
      <c r="B13560" t="s">
        <v>16874</v>
      </c>
      <c r="C13560" t="s">
        <v>469</v>
      </c>
      <c r="D13560" t="s">
        <v>16427</v>
      </c>
      <c r="E13560" s="2">
        <v>7.824568473369601E-3</v>
      </c>
      <c r="F13560" s="2">
        <v>3.1188227542279817E-2</v>
      </c>
      <c r="G13560" s="2">
        <v>5.5202870549268563E-4</v>
      </c>
      <c r="H13560" s="2">
        <v>9.6509018939282595E-3</v>
      </c>
    </row>
    <row r="13561" spans="1:8">
      <c r="A13561" t="s">
        <v>16861</v>
      </c>
      <c r="B13561" t="s">
        <v>16875</v>
      </c>
      <c r="C13561" t="s">
        <v>16876</v>
      </c>
      <c r="D13561" t="s">
        <v>16427</v>
      </c>
      <c r="E13561" s="2">
        <v>1.3421541630286341E-2</v>
      </c>
      <c r="F13561" s="2">
        <v>1.4495936745003294E-2</v>
      </c>
      <c r="G13561" s="2">
        <v>3.8642009384487995E-3</v>
      </c>
      <c r="H13561" s="2">
        <v>1.3178135073435035E-2</v>
      </c>
    </row>
    <row r="13562" spans="1:8">
      <c r="A13562" t="s">
        <v>16861</v>
      </c>
      <c r="B13562" t="s">
        <v>16877</v>
      </c>
      <c r="C13562" t="s">
        <v>16878</v>
      </c>
      <c r="D13562" t="s">
        <v>16427</v>
      </c>
      <c r="E13562" s="2">
        <v>4.8133969149483959E-3</v>
      </c>
      <c r="F13562" s="2">
        <v>1.0981770261366132E-3</v>
      </c>
      <c r="G13562" s="2">
        <v>5.5202870549268563E-4</v>
      </c>
      <c r="H13562" s="2">
        <v>4.330658514838874E-3</v>
      </c>
    </row>
    <row r="13563" spans="1:8">
      <c r="A13563" t="s">
        <v>16861</v>
      </c>
      <c r="B13563" t="s">
        <v>16879</v>
      </c>
      <c r="C13563" t="s">
        <v>15571</v>
      </c>
      <c r="D13563" t="s">
        <v>16427</v>
      </c>
      <c r="E13563" s="2">
        <v>1.9835672868112924E-2</v>
      </c>
      <c r="F13563" s="2">
        <v>5.062596090489787E-2</v>
      </c>
      <c r="G13563" s="2">
        <v>5.5202870549268563E-4</v>
      </c>
      <c r="H13563" s="2">
        <v>2.189823932277123E-2</v>
      </c>
    </row>
    <row r="13564" spans="1:8">
      <c r="A13564" t="s">
        <v>16861</v>
      </c>
      <c r="B13564" t="s">
        <v>16880</v>
      </c>
      <c r="C13564" t="s">
        <v>15571</v>
      </c>
      <c r="D13564" t="s">
        <v>16427</v>
      </c>
      <c r="E13564" s="2">
        <v>0.10768576353907806</v>
      </c>
      <c r="F13564" s="2">
        <v>0.10454645288820558</v>
      </c>
      <c r="G13564" s="2">
        <v>0.14711565001380073</v>
      </c>
      <c r="H13564" s="2">
        <v>0.10880534571784094</v>
      </c>
    </row>
    <row r="13565" spans="1:8">
      <c r="A13565" t="s">
        <v>16861</v>
      </c>
      <c r="B13565" t="s">
        <v>16881</v>
      </c>
      <c r="C13565" t="s">
        <v>16882</v>
      </c>
      <c r="D13565" t="s">
        <v>16427</v>
      </c>
      <c r="E13565" s="2">
        <v>5.5969731569167392E-5</v>
      </c>
      <c r="F13565" s="2">
        <v>0</v>
      </c>
      <c r="G13565" s="2">
        <v>0</v>
      </c>
      <c r="H13565" s="2">
        <v>4.8989349715371877E-5</v>
      </c>
    </row>
    <row r="13566" spans="1:8">
      <c r="A13566" t="s">
        <v>16861</v>
      </c>
      <c r="B13566" t="s">
        <v>16883</v>
      </c>
      <c r="C13566" t="s">
        <v>16884</v>
      </c>
      <c r="D13566" t="s">
        <v>16427</v>
      </c>
      <c r="E13566" s="2">
        <v>4.4484742651174247E-2</v>
      </c>
      <c r="F13566" s="2">
        <v>4.5354711179442127E-2</v>
      </c>
      <c r="G13566" s="2">
        <v>3.4777808446039192E-2</v>
      </c>
      <c r="H13566" s="2">
        <v>4.4217787053094655E-2</v>
      </c>
    </row>
    <row r="13567" spans="1:8">
      <c r="A13567" t="s">
        <v>16861</v>
      </c>
      <c r="B13567" t="s">
        <v>16885</v>
      </c>
      <c r="C13567" t="s">
        <v>3595</v>
      </c>
      <c r="D13567" t="s">
        <v>16427</v>
      </c>
      <c r="E13567" s="2">
        <v>8.8879933731837828E-3</v>
      </c>
      <c r="F13567" s="2">
        <v>8.7854162090929061E-4</v>
      </c>
      <c r="G13567" s="2">
        <v>1.3524703284570798E-2</v>
      </c>
      <c r="H13567" s="2">
        <v>8.3379873215562936E-3</v>
      </c>
    </row>
    <row r="13568" spans="1:8">
      <c r="A13568" t="s">
        <v>16861</v>
      </c>
      <c r="B13568" t="s">
        <v>16886</v>
      </c>
      <c r="C13568" t="s">
        <v>16887</v>
      </c>
      <c r="D13568" t="s">
        <v>16427</v>
      </c>
      <c r="E13568" s="2">
        <v>1.0018581950880963E-2</v>
      </c>
      <c r="F13568" s="2">
        <v>2.745442565341533E-3</v>
      </c>
      <c r="G13568" s="2">
        <v>4.1402152911951418E-3</v>
      </c>
      <c r="H13568" s="2">
        <v>9.161008396774542E-3</v>
      </c>
    </row>
    <row r="13569" spans="1:8">
      <c r="A13569" t="s">
        <v>16861</v>
      </c>
      <c r="B13569" t="s">
        <v>16888</v>
      </c>
      <c r="C13569" t="s">
        <v>15571</v>
      </c>
      <c r="D13569" t="s">
        <v>16427</v>
      </c>
      <c r="E13569" s="2">
        <v>0.16396892560503279</v>
      </c>
      <c r="F13569" s="2">
        <v>0.20733582253459257</v>
      </c>
      <c r="G13569" s="2">
        <v>0.28843499861992822</v>
      </c>
      <c r="H13569" s="2">
        <v>0.17225635146919061</v>
      </c>
    </row>
    <row r="13570" spans="1:8">
      <c r="A13570" t="s">
        <v>16889</v>
      </c>
      <c r="B13570" t="s">
        <v>16793</v>
      </c>
      <c r="C13570" t="s">
        <v>16201</v>
      </c>
      <c r="D13570" t="s">
        <v>16427</v>
      </c>
      <c r="E13570" s="2">
        <v>5.0933786078098469E-4</v>
      </c>
      <c r="F13570" s="2">
        <v>0</v>
      </c>
      <c r="G13570" s="2">
        <v>0</v>
      </c>
      <c r="H13570" s="2">
        <v>4.6033450974374712E-4</v>
      </c>
    </row>
    <row r="13571" spans="1:8">
      <c r="A13571" t="s">
        <v>16889</v>
      </c>
      <c r="B13571" t="s">
        <v>16890</v>
      </c>
      <c r="C13571" t="s">
        <v>3432</v>
      </c>
      <c r="D13571" t="s">
        <v>16427</v>
      </c>
      <c r="E13571" s="2">
        <v>3.3955857385398983E-4</v>
      </c>
      <c r="F13571" s="2">
        <v>0</v>
      </c>
      <c r="G13571" s="2">
        <v>0</v>
      </c>
      <c r="H13571" s="2">
        <v>3.068896731624981E-4</v>
      </c>
    </row>
    <row r="13572" spans="1:8">
      <c r="A13572" t="s">
        <v>16889</v>
      </c>
      <c r="B13572" t="s">
        <v>16891</v>
      </c>
      <c r="C13572" t="s">
        <v>9398</v>
      </c>
      <c r="D13572" t="s">
        <v>16427</v>
      </c>
      <c r="E13572" s="2">
        <v>1.1884550084889642E-3</v>
      </c>
      <c r="F13572" s="2">
        <v>0</v>
      </c>
      <c r="G13572" s="2">
        <v>0</v>
      </c>
      <c r="H13572" s="2">
        <v>1.0741138560687433E-3</v>
      </c>
    </row>
    <row r="13573" spans="1:8">
      <c r="A13573" t="s">
        <v>16889</v>
      </c>
      <c r="B13573" t="s">
        <v>16892</v>
      </c>
      <c r="C13573" t="s">
        <v>7657</v>
      </c>
      <c r="D13573" t="s">
        <v>16427</v>
      </c>
      <c r="E13573" s="2">
        <v>5.772495755517827E-3</v>
      </c>
      <c r="F13573" s="2">
        <v>2.002002002002002E-3</v>
      </c>
      <c r="G13573" s="2">
        <v>0</v>
      </c>
      <c r="H13573" s="2">
        <v>5.3705692803437165E-3</v>
      </c>
    </row>
    <row r="13574" spans="1:8">
      <c r="A13574" t="s">
        <v>16889</v>
      </c>
      <c r="B13574" t="s">
        <v>16893</v>
      </c>
      <c r="C13574" t="s">
        <v>2772</v>
      </c>
      <c r="D13574" t="s">
        <v>16427</v>
      </c>
      <c r="E13574" s="2">
        <v>0</v>
      </c>
      <c r="F13574" s="2">
        <v>0</v>
      </c>
      <c r="G13574" s="2">
        <v>3.9215686274509803E-3</v>
      </c>
      <c r="H13574" s="2">
        <v>7.6722418290624524E-5</v>
      </c>
    </row>
    <row r="13575" spans="1:8">
      <c r="A13575" t="s">
        <v>16889</v>
      </c>
      <c r="B13575" t="s">
        <v>16894</v>
      </c>
      <c r="C13575" t="s">
        <v>16895</v>
      </c>
      <c r="D13575" t="s">
        <v>16427</v>
      </c>
      <c r="E13575" s="2">
        <v>0.95959252971137521</v>
      </c>
      <c r="F13575" s="2">
        <v>0.98698698698698695</v>
      </c>
      <c r="G13575" s="2">
        <v>0.99607843137254903</v>
      </c>
      <c r="H13575" s="2">
        <v>0.96240601503759393</v>
      </c>
    </row>
    <row r="13576" spans="1:8">
      <c r="A13576" t="s">
        <v>16889</v>
      </c>
      <c r="B13576" t="s">
        <v>16896</v>
      </c>
      <c r="C13576" t="s">
        <v>16897</v>
      </c>
      <c r="D13576" t="s">
        <v>16427</v>
      </c>
      <c r="E13576" s="2">
        <v>3.3955857385398983E-4</v>
      </c>
      <c r="F13576" s="2">
        <v>1.001001001001001E-3</v>
      </c>
      <c r="G13576" s="2">
        <v>0</v>
      </c>
      <c r="H13576" s="2">
        <v>3.8361209145312261E-4</v>
      </c>
    </row>
    <row r="13577" spans="1:8">
      <c r="A13577" t="s">
        <v>16889</v>
      </c>
      <c r="B13577" t="s">
        <v>16898</v>
      </c>
      <c r="C13577" t="s">
        <v>9388</v>
      </c>
      <c r="D13577" t="s">
        <v>16427</v>
      </c>
      <c r="E13577" s="2">
        <v>7.3005093378607812E-3</v>
      </c>
      <c r="F13577" s="2">
        <v>1.001001001001001E-3</v>
      </c>
      <c r="G13577" s="2">
        <v>0</v>
      </c>
      <c r="H13577" s="2">
        <v>6.6748503912843335E-3</v>
      </c>
    </row>
    <row r="13578" spans="1:8">
      <c r="A13578" t="s">
        <v>16889</v>
      </c>
      <c r="B13578" t="s">
        <v>16899</v>
      </c>
      <c r="C13578" t="s">
        <v>389</v>
      </c>
      <c r="D13578" t="s">
        <v>16427</v>
      </c>
      <c r="E13578" s="2">
        <v>1.960950764006791E-2</v>
      </c>
      <c r="F13578" s="2">
        <v>7.0070070070070069E-3</v>
      </c>
      <c r="G13578" s="2">
        <v>0</v>
      </c>
      <c r="H13578" s="2">
        <v>1.8259935553168637E-2</v>
      </c>
    </row>
    <row r="13579" spans="1:8">
      <c r="A13579" t="s">
        <v>16889</v>
      </c>
      <c r="B13579" t="s">
        <v>16900</v>
      </c>
      <c r="C13579" t="s">
        <v>16901</v>
      </c>
      <c r="D13579" t="s">
        <v>16427</v>
      </c>
      <c r="E13579" s="2">
        <v>5.3480475382003392E-3</v>
      </c>
      <c r="F13579" s="2">
        <v>2.002002002002002E-3</v>
      </c>
      <c r="G13579" s="2">
        <v>0</v>
      </c>
      <c r="H13579" s="2">
        <v>4.9869571888905935E-3</v>
      </c>
    </row>
    <row r="13580" spans="1:8">
      <c r="A13580" t="s">
        <v>16902</v>
      </c>
      <c r="B13580" t="s">
        <v>16903</v>
      </c>
      <c r="C13580" t="s">
        <v>15708</v>
      </c>
      <c r="D13580" t="s">
        <v>16427</v>
      </c>
      <c r="E13580" s="2">
        <v>3.3131148376573731E-4</v>
      </c>
      <c r="F13580" s="2">
        <v>0</v>
      </c>
      <c r="G13580" s="2">
        <v>0</v>
      </c>
      <c r="H13580" s="2">
        <v>2.9495178672716958E-4</v>
      </c>
    </row>
    <row r="13581" spans="1:8">
      <c r="A13581" t="s">
        <v>16902</v>
      </c>
      <c r="B13581" t="s">
        <v>16670</v>
      </c>
      <c r="C13581" t="s">
        <v>16671</v>
      </c>
      <c r="D13581" t="s">
        <v>16427</v>
      </c>
      <c r="E13581" s="2">
        <v>0.14305010449054489</v>
      </c>
      <c r="F13581" s="2">
        <v>0.11642480211081795</v>
      </c>
      <c r="G13581" s="2">
        <v>5.3739612188365649E-2</v>
      </c>
      <c r="H13581" s="2">
        <v>0.13756097560975611</v>
      </c>
    </row>
    <row r="13582" spans="1:8">
      <c r="A13582" t="s">
        <v>16902</v>
      </c>
      <c r="B13582" t="s">
        <v>16684</v>
      </c>
      <c r="C13582" t="s">
        <v>16251</v>
      </c>
      <c r="D13582" t="s">
        <v>16427</v>
      </c>
      <c r="E13582" s="2">
        <v>9.9393445129721198E-4</v>
      </c>
      <c r="F13582" s="2">
        <v>0</v>
      </c>
      <c r="G13582" s="2">
        <v>5.54016620498615E-4</v>
      </c>
      <c r="H13582" s="2">
        <v>9.0754395916052186E-4</v>
      </c>
    </row>
    <row r="13583" spans="1:8">
      <c r="A13583" t="s">
        <v>16902</v>
      </c>
      <c r="B13583" t="s">
        <v>16662</v>
      </c>
      <c r="C13583" t="s">
        <v>16663</v>
      </c>
      <c r="D13583" t="s">
        <v>16427</v>
      </c>
      <c r="E13583" s="2">
        <v>5.1225852489933232E-3</v>
      </c>
      <c r="F13583" s="2">
        <v>3.2981530343007914E-4</v>
      </c>
      <c r="G13583" s="2">
        <v>4.43213296398892E-3</v>
      </c>
      <c r="H13583" s="2">
        <v>4.76460578559274E-3</v>
      </c>
    </row>
    <row r="13584" spans="1:8">
      <c r="A13584" t="s">
        <v>16902</v>
      </c>
      <c r="B13584" t="s">
        <v>16664</v>
      </c>
      <c r="C13584" t="s">
        <v>16665</v>
      </c>
      <c r="D13584" t="s">
        <v>16427</v>
      </c>
      <c r="E13584" s="2">
        <v>2.4313165808654877E-2</v>
      </c>
      <c r="F13584" s="2">
        <v>1.3192612137203166E-3</v>
      </c>
      <c r="G13584" s="2">
        <v>2.0498614958448753E-2</v>
      </c>
      <c r="H13584" s="2">
        <v>2.2575155984117981E-2</v>
      </c>
    </row>
    <row r="13585" spans="1:8">
      <c r="A13585" t="s">
        <v>16902</v>
      </c>
      <c r="B13585" t="s">
        <v>16904</v>
      </c>
      <c r="C13585" t="s">
        <v>2744</v>
      </c>
      <c r="D13585" t="s">
        <v>16427</v>
      </c>
      <c r="E13585" s="2">
        <v>2.1662673938528977E-3</v>
      </c>
      <c r="F13585" s="2">
        <v>3.2981530343007914E-4</v>
      </c>
      <c r="G13585" s="2">
        <v>0</v>
      </c>
      <c r="H13585" s="2">
        <v>1.9512195121951219E-3</v>
      </c>
    </row>
    <row r="13586" spans="1:8">
      <c r="A13586" t="s">
        <v>16902</v>
      </c>
      <c r="B13586" t="s">
        <v>16905</v>
      </c>
      <c r="C13586" t="s">
        <v>16906</v>
      </c>
      <c r="D13586" t="s">
        <v>16427</v>
      </c>
      <c r="E13586" s="2">
        <v>2.5969723227483563E-2</v>
      </c>
      <c r="F13586" s="2">
        <v>6.5963060686015829E-4</v>
      </c>
      <c r="G13586" s="2">
        <v>8.3102493074792248E-3</v>
      </c>
      <c r="H13586" s="2">
        <v>2.3505388542257515E-2</v>
      </c>
    </row>
    <row r="13587" spans="1:8">
      <c r="A13587" t="s">
        <v>16902</v>
      </c>
      <c r="B13587" t="s">
        <v>16907</v>
      </c>
      <c r="C13587" t="s">
        <v>16673</v>
      </c>
      <c r="D13587" t="s">
        <v>16427</v>
      </c>
      <c r="E13587" s="2">
        <v>3.1933329935266833E-2</v>
      </c>
      <c r="F13587" s="2">
        <v>8.9709762532981532E-2</v>
      </c>
      <c r="G13587" s="2">
        <v>1.10803324099723E-3</v>
      </c>
      <c r="H13587" s="2">
        <v>3.4645490640952924E-2</v>
      </c>
    </row>
    <row r="13588" spans="1:8">
      <c r="A13588" t="s">
        <v>16902</v>
      </c>
      <c r="B13588" t="s">
        <v>16908</v>
      </c>
      <c r="C13588" t="s">
        <v>202</v>
      </c>
      <c r="D13588" t="s">
        <v>16427</v>
      </c>
      <c r="E13588" s="2">
        <v>4.5389673275906012E-2</v>
      </c>
      <c r="F13588" s="2">
        <v>1.4841688654353561E-2</v>
      </c>
      <c r="G13588" s="2">
        <v>1.7174515235457065E-2</v>
      </c>
      <c r="H13588" s="2">
        <v>4.2132728304027228E-2</v>
      </c>
    </row>
    <row r="13589" spans="1:8">
      <c r="A13589" t="s">
        <v>16902</v>
      </c>
      <c r="B13589" t="s">
        <v>16672</v>
      </c>
      <c r="C13589" t="s">
        <v>16673</v>
      </c>
      <c r="D13589" t="s">
        <v>16427</v>
      </c>
      <c r="E13589" s="2">
        <v>0.6177939752280952</v>
      </c>
      <c r="F13589" s="2">
        <v>0.72757255936675458</v>
      </c>
      <c r="G13589" s="2">
        <v>0.85096952908587253</v>
      </c>
      <c r="H13589" s="2">
        <v>0.63489506522972206</v>
      </c>
    </row>
    <row r="13590" spans="1:8">
      <c r="A13590" t="s">
        <v>16902</v>
      </c>
      <c r="B13590" t="s">
        <v>16909</v>
      </c>
      <c r="C13590" t="s">
        <v>16910</v>
      </c>
      <c r="D13590" t="s">
        <v>16427</v>
      </c>
      <c r="E13590" s="2">
        <v>0</v>
      </c>
      <c r="F13590" s="2">
        <v>0</v>
      </c>
      <c r="G13590" s="2">
        <v>2.21606648199446E-3</v>
      </c>
      <c r="H13590" s="2">
        <v>9.0754395916052186E-5</v>
      </c>
    </row>
    <row r="13591" spans="1:8">
      <c r="A13591" t="s">
        <v>16902</v>
      </c>
      <c r="B13591" t="s">
        <v>16911</v>
      </c>
      <c r="C13591" t="s">
        <v>4354</v>
      </c>
      <c r="D13591" t="s">
        <v>16427</v>
      </c>
      <c r="E13591" s="2">
        <v>0.10293592945613945</v>
      </c>
      <c r="F13591" s="2">
        <v>4.8812664907651716E-2</v>
      </c>
      <c r="G13591" s="2">
        <v>4.0997229916897505E-2</v>
      </c>
      <c r="H13591" s="2">
        <v>9.6676120249574587E-2</v>
      </c>
    </row>
    <row r="13592" spans="1:8">
      <c r="A13592" t="s">
        <v>16912</v>
      </c>
      <c r="B13592" t="s">
        <v>16913</v>
      </c>
      <c r="C13592" t="s">
        <v>2396</v>
      </c>
      <c r="D13592" t="s">
        <v>16427</v>
      </c>
      <c r="E13592" s="2">
        <v>0.13835822623596156</v>
      </c>
      <c r="F13592" s="2">
        <v>4.3844856661045532E-2</v>
      </c>
      <c r="G13592" s="2">
        <v>1.9900497512437811E-2</v>
      </c>
      <c r="H13592" s="2">
        <v>0.12989078570671192</v>
      </c>
    </row>
    <row r="13593" spans="1:8">
      <c r="A13593" t="s">
        <v>16912</v>
      </c>
      <c r="B13593" t="s">
        <v>16914</v>
      </c>
      <c r="C13593" t="s">
        <v>902</v>
      </c>
      <c r="D13593" t="s">
        <v>16427</v>
      </c>
      <c r="E13593" s="2">
        <v>6.9584346416579831E-2</v>
      </c>
      <c r="F13593" s="2">
        <v>5.0590219224283306E-2</v>
      </c>
      <c r="G13593" s="2">
        <v>4.4776119402985072E-2</v>
      </c>
      <c r="H13593" s="2">
        <v>6.7861308450853572E-2</v>
      </c>
    </row>
    <row r="13594" spans="1:8">
      <c r="A13594" t="s">
        <v>16912</v>
      </c>
      <c r="B13594" t="s">
        <v>16915</v>
      </c>
      <c r="C13594" t="s">
        <v>16916</v>
      </c>
      <c r="D13594" t="s">
        <v>16427</v>
      </c>
      <c r="E13594" s="2">
        <v>0.21905754312840106</v>
      </c>
      <c r="F13594" s="2">
        <v>0.20404721753794267</v>
      </c>
      <c r="G13594" s="2">
        <v>0.1044776119402985</v>
      </c>
      <c r="H13594" s="2">
        <v>0.21567172092036899</v>
      </c>
    </row>
    <row r="13595" spans="1:8">
      <c r="A13595" t="s">
        <v>16912</v>
      </c>
      <c r="B13595" t="s">
        <v>16917</v>
      </c>
      <c r="C13595" t="s">
        <v>16918</v>
      </c>
      <c r="D13595" t="s">
        <v>16427</v>
      </c>
      <c r="E13595" s="2">
        <v>2.4313997915943034E-3</v>
      </c>
      <c r="F13595" s="2">
        <v>1.6863406408094434E-3</v>
      </c>
      <c r="G13595" s="2">
        <v>0</v>
      </c>
      <c r="H13595" s="2">
        <v>2.3327324779980913E-3</v>
      </c>
    </row>
    <row r="13596" spans="1:8">
      <c r="A13596" t="s">
        <v>16912</v>
      </c>
      <c r="B13596" t="s">
        <v>16919</v>
      </c>
      <c r="C13596" t="s">
        <v>16920</v>
      </c>
      <c r="D13596" t="s">
        <v>16427</v>
      </c>
      <c r="E13596" s="2">
        <v>1.2504341785342132E-2</v>
      </c>
      <c r="F13596" s="2">
        <v>1.0118043844856661E-2</v>
      </c>
      <c r="G13596" s="2">
        <v>4.9751243781094526E-3</v>
      </c>
      <c r="H13596" s="2">
        <v>1.2193828862262751E-2</v>
      </c>
    </row>
    <row r="13597" spans="1:8">
      <c r="A13597" t="s">
        <v>16912</v>
      </c>
      <c r="B13597" t="s">
        <v>16921</v>
      </c>
      <c r="C13597" t="s">
        <v>16922</v>
      </c>
      <c r="D13597" t="s">
        <v>16427</v>
      </c>
      <c r="E13597" s="2">
        <v>0.28343174713442165</v>
      </c>
      <c r="F13597" s="2">
        <v>0.36593591905564926</v>
      </c>
      <c r="G13597" s="2">
        <v>0.45771144278606968</v>
      </c>
      <c r="H13597" s="2">
        <v>0.29233379281094263</v>
      </c>
    </row>
    <row r="13598" spans="1:8">
      <c r="A13598" t="s">
        <v>16912</v>
      </c>
      <c r="B13598" t="s">
        <v>16923</v>
      </c>
      <c r="C13598" t="s">
        <v>16924</v>
      </c>
      <c r="D13598" t="s">
        <v>16427</v>
      </c>
      <c r="E13598" s="2">
        <v>7.0626374898691679E-3</v>
      </c>
      <c r="F13598" s="2">
        <v>1.6863406408094434E-3</v>
      </c>
      <c r="G13598" s="2">
        <v>4.9751243781094526E-3</v>
      </c>
      <c r="H13598" s="2">
        <v>6.6800975506308979E-3</v>
      </c>
    </row>
    <row r="13599" spans="1:8">
      <c r="A13599" t="s">
        <v>16912</v>
      </c>
      <c r="B13599" t="s">
        <v>16925</v>
      </c>
      <c r="C13599" t="s">
        <v>12644</v>
      </c>
      <c r="D13599" t="s">
        <v>16427</v>
      </c>
      <c r="E13599" s="2">
        <v>0.26317008220446914</v>
      </c>
      <c r="F13599" s="2">
        <v>0.32209106239460372</v>
      </c>
      <c r="G13599" s="2">
        <v>0.34825870646766172</v>
      </c>
      <c r="H13599" s="2">
        <v>0.26868836814759833</v>
      </c>
    </row>
    <row r="13600" spans="1:8">
      <c r="A13600" t="s">
        <v>16912</v>
      </c>
      <c r="B13600" t="s">
        <v>16926</v>
      </c>
      <c r="C13600" t="s">
        <v>8865</v>
      </c>
      <c r="D13600" t="s">
        <v>16427</v>
      </c>
      <c r="E13600" s="2">
        <v>1.9682760217668172E-3</v>
      </c>
      <c r="F13600" s="2">
        <v>0</v>
      </c>
      <c r="G13600" s="2">
        <v>1.4925373134328358E-2</v>
      </c>
      <c r="H13600" s="2">
        <v>2.1206658890891741E-3</v>
      </c>
    </row>
    <row r="13601" spans="1:8">
      <c r="A13601" t="s">
        <v>16912</v>
      </c>
      <c r="B13601" t="s">
        <v>16584</v>
      </c>
      <c r="C13601" t="s">
        <v>3098</v>
      </c>
      <c r="D13601" t="s">
        <v>16427</v>
      </c>
      <c r="E13601" s="2">
        <v>1.2735903670255877E-3</v>
      </c>
      <c r="F13601" s="2">
        <v>0</v>
      </c>
      <c r="G13601" s="2">
        <v>0</v>
      </c>
      <c r="H13601" s="2">
        <v>1.1663662389990457E-3</v>
      </c>
    </row>
    <row r="13602" spans="1:8">
      <c r="A13602" t="s">
        <v>16912</v>
      </c>
      <c r="B13602" t="s">
        <v>16927</v>
      </c>
      <c r="C13602" t="s">
        <v>16928</v>
      </c>
      <c r="D13602" t="s">
        <v>16427</v>
      </c>
      <c r="E13602" s="2">
        <v>1.157809424568716E-3</v>
      </c>
      <c r="F13602" s="2">
        <v>0</v>
      </c>
      <c r="G13602" s="2">
        <v>0</v>
      </c>
      <c r="H13602" s="2">
        <v>1.0603329445445871E-3</v>
      </c>
    </row>
    <row r="13603" spans="1:8">
      <c r="A13603" t="s">
        <v>16929</v>
      </c>
      <c r="B13603" t="s">
        <v>16930</v>
      </c>
      <c r="C13603" t="s">
        <v>16931</v>
      </c>
      <c r="D13603" t="s">
        <v>16427</v>
      </c>
      <c r="E13603" s="2">
        <v>3.0928825280952837E-2</v>
      </c>
      <c r="F13603" s="2">
        <v>8.5470085470085479E-3</v>
      </c>
      <c r="G13603" s="2">
        <v>0</v>
      </c>
      <c r="H13603" s="2">
        <v>2.9214687751273116E-2</v>
      </c>
    </row>
    <row r="13604" spans="1:8">
      <c r="A13604" t="s">
        <v>16929</v>
      </c>
      <c r="B13604" t="s">
        <v>16932</v>
      </c>
      <c r="C13604" t="s">
        <v>16247</v>
      </c>
      <c r="D13604" t="s">
        <v>16427</v>
      </c>
      <c r="E13604" s="2">
        <v>6.0416866775525886E-2</v>
      </c>
      <c r="F13604" s="2">
        <v>4.2735042735042736E-2</v>
      </c>
      <c r="G13604" s="2">
        <v>6.0913705583756347E-2</v>
      </c>
      <c r="H13604" s="2">
        <v>5.9501474135620479E-2</v>
      </c>
    </row>
    <row r="13605" spans="1:8">
      <c r="A13605" t="s">
        <v>16929</v>
      </c>
      <c r="B13605" t="s">
        <v>16787</v>
      </c>
      <c r="C13605" t="s">
        <v>16788</v>
      </c>
      <c r="D13605" t="s">
        <v>16427</v>
      </c>
      <c r="E13605" s="2">
        <v>8.0683892037268275E-3</v>
      </c>
      <c r="F13605" s="2">
        <v>0</v>
      </c>
      <c r="G13605" s="2">
        <v>0</v>
      </c>
      <c r="H13605" s="2">
        <v>7.5046904315196998E-3</v>
      </c>
    </row>
    <row r="13606" spans="1:8">
      <c r="A13606" t="s">
        <v>16929</v>
      </c>
      <c r="B13606" t="s">
        <v>16793</v>
      </c>
      <c r="C13606" t="s">
        <v>16201</v>
      </c>
      <c r="D13606" t="s">
        <v>16427</v>
      </c>
      <c r="E13606" s="2">
        <v>1.0373643261934492E-2</v>
      </c>
      <c r="F13606" s="2">
        <v>5.1282051282051282E-3</v>
      </c>
      <c r="G13606" s="2">
        <v>0</v>
      </c>
      <c r="H13606" s="2">
        <v>9.916912355936747E-3</v>
      </c>
    </row>
    <row r="13607" spans="1:8">
      <c r="A13607" t="s">
        <v>16929</v>
      </c>
      <c r="B13607" t="s">
        <v>16765</v>
      </c>
      <c r="C13607" t="s">
        <v>16766</v>
      </c>
      <c r="D13607" t="s">
        <v>16427</v>
      </c>
      <c r="E13607" s="2">
        <v>0.4407837863797906</v>
      </c>
      <c r="F13607" s="2">
        <v>0.60512820512820509</v>
      </c>
      <c r="G13607" s="2">
        <v>0.65989847715736039</v>
      </c>
      <c r="H13607" s="2">
        <v>0.45322969713213618</v>
      </c>
    </row>
    <row r="13608" spans="1:8">
      <c r="A13608" t="s">
        <v>16929</v>
      </c>
      <c r="B13608" t="s">
        <v>16933</v>
      </c>
      <c r="C13608" t="s">
        <v>16934</v>
      </c>
      <c r="D13608" t="s">
        <v>16427</v>
      </c>
      <c r="E13608" s="2">
        <v>2.1131495533570264E-3</v>
      </c>
      <c r="F13608" s="2">
        <v>0</v>
      </c>
      <c r="G13608" s="2">
        <v>0</v>
      </c>
      <c r="H13608" s="2">
        <v>1.9655141606361119E-3</v>
      </c>
    </row>
    <row r="13609" spans="1:8">
      <c r="A13609" t="s">
        <v>16929</v>
      </c>
      <c r="B13609" t="s">
        <v>16894</v>
      </c>
      <c r="C13609" t="s">
        <v>16895</v>
      </c>
      <c r="D13609" t="s">
        <v>16427</v>
      </c>
      <c r="E13609" s="2">
        <v>4.8026126212659687E-3</v>
      </c>
      <c r="F13609" s="2">
        <v>0</v>
      </c>
      <c r="G13609" s="2">
        <v>0</v>
      </c>
      <c r="H13609" s="2">
        <v>4.4670776378093451E-3</v>
      </c>
    </row>
    <row r="13610" spans="1:8">
      <c r="A13610" t="s">
        <v>16929</v>
      </c>
      <c r="B13610" t="s">
        <v>16935</v>
      </c>
      <c r="C13610" t="s">
        <v>16936</v>
      </c>
      <c r="D13610" t="s">
        <v>16427</v>
      </c>
      <c r="E13610" s="2">
        <v>1.0469695514359811E-2</v>
      </c>
      <c r="F13610" s="2">
        <v>8.5470085470085479E-3</v>
      </c>
      <c r="G13610" s="2">
        <v>1.015228426395939E-2</v>
      </c>
      <c r="H13610" s="2">
        <v>1.0363620119717681E-2</v>
      </c>
    </row>
    <row r="13611" spans="1:8">
      <c r="A13611" t="s">
        <v>16929</v>
      </c>
      <c r="B13611" t="s">
        <v>16937</v>
      </c>
      <c r="C13611" t="s">
        <v>16938</v>
      </c>
      <c r="D13611" t="s">
        <v>16427</v>
      </c>
      <c r="E13611" s="2">
        <v>3.649985592162136E-2</v>
      </c>
      <c r="F13611" s="2">
        <v>6.8376068376068376E-3</v>
      </c>
      <c r="G13611" s="2">
        <v>0</v>
      </c>
      <c r="H13611" s="2">
        <v>3.4307156258375771E-2</v>
      </c>
    </row>
    <row r="13612" spans="1:8">
      <c r="A13612" t="s">
        <v>16929</v>
      </c>
      <c r="B13612" t="s">
        <v>16891</v>
      </c>
      <c r="C13612" t="s">
        <v>9398</v>
      </c>
      <c r="D13612" t="s">
        <v>16427</v>
      </c>
      <c r="E13612" s="2">
        <v>0.12544424166746709</v>
      </c>
      <c r="F13612" s="2">
        <v>7.0085470085470086E-2</v>
      </c>
      <c r="G13612" s="2">
        <v>2.030456852791878E-2</v>
      </c>
      <c r="H13612" s="2">
        <v>0.1207004377736085</v>
      </c>
    </row>
    <row r="13613" spans="1:8">
      <c r="A13613" t="s">
        <v>16929</v>
      </c>
      <c r="B13613" t="s">
        <v>16769</v>
      </c>
      <c r="C13613" t="s">
        <v>16770</v>
      </c>
      <c r="D13613" t="s">
        <v>16427</v>
      </c>
      <c r="E13613" s="2">
        <v>2.2092018057823454E-3</v>
      </c>
      <c r="F13613" s="2">
        <v>0</v>
      </c>
      <c r="G13613" s="2">
        <v>0</v>
      </c>
      <c r="H13613" s="2">
        <v>2.0548557133922988E-3</v>
      </c>
    </row>
    <row r="13614" spans="1:8">
      <c r="A13614" t="s">
        <v>16929</v>
      </c>
      <c r="B13614" t="s">
        <v>16773</v>
      </c>
      <c r="C13614" t="s">
        <v>16774</v>
      </c>
      <c r="D13614" t="s">
        <v>16427</v>
      </c>
      <c r="E13614" s="2">
        <v>9.1633848813754679E-2</v>
      </c>
      <c r="F13614" s="2">
        <v>6.1538461538461542E-2</v>
      </c>
      <c r="G13614" s="2">
        <v>3.0456852791878174E-2</v>
      </c>
      <c r="H13614" s="2">
        <v>8.8984186545162158E-2</v>
      </c>
    </row>
    <row r="13615" spans="1:8">
      <c r="A13615" t="s">
        <v>16929</v>
      </c>
      <c r="B13615" t="s">
        <v>16781</v>
      </c>
      <c r="C13615" t="s">
        <v>3317</v>
      </c>
      <c r="D13615" t="s">
        <v>16427</v>
      </c>
      <c r="E13615" s="2">
        <v>0.16569013543367592</v>
      </c>
      <c r="F13615" s="2">
        <v>0.18290598290598289</v>
      </c>
      <c r="G13615" s="2">
        <v>0.19796954314720813</v>
      </c>
      <c r="H13615" s="2">
        <v>0.1671580452068257</v>
      </c>
    </row>
    <row r="13616" spans="1:8">
      <c r="A13616" t="s">
        <v>16929</v>
      </c>
      <c r="B13616" t="s">
        <v>16939</v>
      </c>
      <c r="C13616" t="s">
        <v>13852</v>
      </c>
      <c r="D13616" t="s">
        <v>16427</v>
      </c>
      <c r="E13616" s="2">
        <v>2.4013063106329844E-3</v>
      </c>
      <c r="F13616" s="2">
        <v>1.7094017094017094E-3</v>
      </c>
      <c r="G13616" s="2">
        <v>0</v>
      </c>
      <c r="H13616" s="2">
        <v>2.3228803716608595E-3</v>
      </c>
    </row>
    <row r="13617" spans="1:8">
      <c r="A13617" t="s">
        <v>16929</v>
      </c>
      <c r="B13617" t="s">
        <v>16940</v>
      </c>
      <c r="C13617" t="s">
        <v>15822</v>
      </c>
      <c r="D13617" t="s">
        <v>16427</v>
      </c>
      <c r="E13617" s="2">
        <v>8.164441456152147E-3</v>
      </c>
      <c r="F13617" s="2">
        <v>6.8376068376068376E-3</v>
      </c>
      <c r="G13617" s="2">
        <v>2.030456852791878E-2</v>
      </c>
      <c r="H13617" s="2">
        <v>8.3087644063253828E-3</v>
      </c>
    </row>
    <row r="13618" spans="1:8">
      <c r="A13618" t="s">
        <v>16941</v>
      </c>
      <c r="B13618" t="s">
        <v>16942</v>
      </c>
      <c r="C13618" t="s">
        <v>2975</v>
      </c>
      <c r="D13618" t="s">
        <v>16427</v>
      </c>
      <c r="E13618" s="2">
        <v>9.7418412079883096E-5</v>
      </c>
      <c r="F13618" s="2">
        <v>0</v>
      </c>
      <c r="G13618" s="2">
        <v>0</v>
      </c>
      <c r="H13618" s="2">
        <v>9.0187590187590188E-5</v>
      </c>
    </row>
    <row r="13619" spans="1:8">
      <c r="A13619" t="s">
        <v>16941</v>
      </c>
      <c r="B13619" t="s">
        <v>16943</v>
      </c>
      <c r="C13619" t="s">
        <v>875</v>
      </c>
      <c r="D13619" t="s">
        <v>16427</v>
      </c>
      <c r="E13619" s="2">
        <v>0</v>
      </c>
      <c r="F13619" s="2">
        <v>0</v>
      </c>
      <c r="G13619" s="2">
        <v>6.8027210884353739E-3</v>
      </c>
      <c r="H13619" s="2">
        <v>9.0187590187590188E-5</v>
      </c>
    </row>
    <row r="13620" spans="1:8">
      <c r="A13620" t="s">
        <v>16941</v>
      </c>
      <c r="B13620" t="s">
        <v>16944</v>
      </c>
      <c r="C13620" t="s">
        <v>14157</v>
      </c>
      <c r="D13620" t="s">
        <v>16427</v>
      </c>
      <c r="E13620" s="2">
        <v>0.7055041402825134</v>
      </c>
      <c r="F13620" s="2">
        <v>0.90236686390532539</v>
      </c>
      <c r="G13620" s="2">
        <v>0.75510204081632648</v>
      </c>
      <c r="H13620" s="2">
        <v>0.71816378066378062</v>
      </c>
    </row>
    <row r="13621" spans="1:8">
      <c r="A13621" t="s">
        <v>16941</v>
      </c>
      <c r="B13621" t="s">
        <v>16945</v>
      </c>
      <c r="C13621" t="s">
        <v>685</v>
      </c>
      <c r="D13621" t="s">
        <v>16427</v>
      </c>
      <c r="E13621" s="2">
        <v>0.1089137847053093</v>
      </c>
      <c r="F13621" s="2">
        <v>3.2544378698224852E-2</v>
      </c>
      <c r="G13621" s="2">
        <v>7.4829931972789115E-2</v>
      </c>
      <c r="H13621" s="2">
        <v>0.1038059163059163</v>
      </c>
    </row>
    <row r="13622" spans="1:8">
      <c r="A13622" t="s">
        <v>16941</v>
      </c>
      <c r="B13622" t="s">
        <v>16946</v>
      </c>
      <c r="C13622" t="s">
        <v>5729</v>
      </c>
      <c r="D13622" t="s">
        <v>16427</v>
      </c>
      <c r="E13622" s="2">
        <v>3.214807598636142E-3</v>
      </c>
      <c r="F13622" s="2">
        <v>0</v>
      </c>
      <c r="G13622" s="2">
        <v>0</v>
      </c>
      <c r="H13622" s="2">
        <v>2.976190476190476E-3</v>
      </c>
    </row>
    <row r="13623" spans="1:8">
      <c r="A13623" t="s">
        <v>16941</v>
      </c>
      <c r="B13623" t="s">
        <v>16947</v>
      </c>
      <c r="C13623" t="s">
        <v>16948</v>
      </c>
      <c r="D13623" t="s">
        <v>16427</v>
      </c>
      <c r="E13623" s="2">
        <v>0</v>
      </c>
      <c r="F13623" s="2">
        <v>0</v>
      </c>
      <c r="G13623" s="2">
        <v>1.3605442176870748E-2</v>
      </c>
      <c r="H13623" s="2">
        <v>1.8037518037518038E-4</v>
      </c>
    </row>
    <row r="13624" spans="1:8">
      <c r="A13624" t="s">
        <v>16941</v>
      </c>
      <c r="B13624" t="s">
        <v>16949</v>
      </c>
      <c r="C13624" t="s">
        <v>16950</v>
      </c>
      <c r="D13624" t="s">
        <v>16427</v>
      </c>
      <c r="E13624" s="2">
        <v>1.8801753531417439E-2</v>
      </c>
      <c r="F13624" s="2">
        <v>4.4378698224852072E-3</v>
      </c>
      <c r="G13624" s="2">
        <v>2.0408163265306121E-2</v>
      </c>
      <c r="H13624" s="2">
        <v>1.7947330447330448E-2</v>
      </c>
    </row>
    <row r="13625" spans="1:8">
      <c r="A13625" t="s">
        <v>16941</v>
      </c>
      <c r="B13625" t="s">
        <v>16951</v>
      </c>
      <c r="C13625" t="s">
        <v>16952</v>
      </c>
      <c r="D13625" t="s">
        <v>16427</v>
      </c>
      <c r="E13625" s="2">
        <v>1.4612761811982464E-3</v>
      </c>
      <c r="F13625" s="2">
        <v>1.4792899408284023E-3</v>
      </c>
      <c r="G13625" s="2">
        <v>0</v>
      </c>
      <c r="H13625" s="2">
        <v>1.443001443001443E-3</v>
      </c>
    </row>
    <row r="13626" spans="1:8">
      <c r="A13626" t="s">
        <v>16941</v>
      </c>
      <c r="B13626" t="s">
        <v>16953</v>
      </c>
      <c r="C13626" t="s">
        <v>16954</v>
      </c>
      <c r="D13626" t="s">
        <v>16427</v>
      </c>
      <c r="E13626" s="2">
        <v>3.3122260107160254E-3</v>
      </c>
      <c r="F13626" s="2">
        <v>2.9585798816568047E-3</v>
      </c>
      <c r="G13626" s="2">
        <v>0</v>
      </c>
      <c r="H13626" s="2">
        <v>3.246753246753247E-3</v>
      </c>
    </row>
    <row r="13627" spans="1:8">
      <c r="A13627" t="s">
        <v>16941</v>
      </c>
      <c r="B13627" t="s">
        <v>16955</v>
      </c>
      <c r="C13627" t="s">
        <v>16956</v>
      </c>
      <c r="D13627" t="s">
        <v>16427</v>
      </c>
      <c r="E13627" s="2">
        <v>4.7637603507062837E-2</v>
      </c>
      <c r="F13627" s="2">
        <v>2.0710059171597635E-2</v>
      </c>
      <c r="G13627" s="2">
        <v>0</v>
      </c>
      <c r="H13627" s="2">
        <v>4.5364357864357864E-2</v>
      </c>
    </row>
    <row r="13628" spans="1:8">
      <c r="A13628" t="s">
        <v>16941</v>
      </c>
      <c r="B13628" t="s">
        <v>16957</v>
      </c>
      <c r="C13628" t="s">
        <v>16958</v>
      </c>
      <c r="D13628" t="s">
        <v>16427</v>
      </c>
      <c r="E13628" s="2">
        <v>3.0199707744763761E-3</v>
      </c>
      <c r="F13628" s="2">
        <v>4.4378698224852072E-3</v>
      </c>
      <c r="G13628" s="2">
        <v>0</v>
      </c>
      <c r="H13628" s="2">
        <v>3.0663780663780665E-3</v>
      </c>
    </row>
    <row r="13629" spans="1:8">
      <c r="A13629" t="s">
        <v>16941</v>
      </c>
      <c r="B13629" t="s">
        <v>16959</v>
      </c>
      <c r="C13629" t="s">
        <v>16960</v>
      </c>
      <c r="D13629" t="s">
        <v>16427</v>
      </c>
      <c r="E13629" s="2">
        <v>0.10326351680467609</v>
      </c>
      <c r="F13629" s="2">
        <v>2.8106508875739646E-2</v>
      </c>
      <c r="G13629" s="2">
        <v>0.10204081632653061</v>
      </c>
      <c r="H13629" s="2">
        <v>9.8665223665223664E-2</v>
      </c>
    </row>
    <row r="13630" spans="1:8">
      <c r="A13630" t="s">
        <v>16941</v>
      </c>
      <c r="B13630" t="s">
        <v>16639</v>
      </c>
      <c r="C13630" t="s">
        <v>16640</v>
      </c>
      <c r="D13630" t="s">
        <v>16427</v>
      </c>
      <c r="E13630" s="2">
        <v>1.9483682415976619E-4</v>
      </c>
      <c r="F13630" s="2">
        <v>0</v>
      </c>
      <c r="G13630" s="2">
        <v>0</v>
      </c>
      <c r="H13630" s="2">
        <v>1.8037518037518038E-4</v>
      </c>
    </row>
    <row r="13631" spans="1:8">
      <c r="A13631" t="s">
        <v>16941</v>
      </c>
      <c r="B13631" t="s">
        <v>16652</v>
      </c>
      <c r="C13631" t="s">
        <v>16653</v>
      </c>
      <c r="D13631" t="s">
        <v>16427</v>
      </c>
      <c r="E13631" s="2">
        <v>2.9225523623964932E-4</v>
      </c>
      <c r="F13631" s="2">
        <v>0</v>
      </c>
      <c r="G13631" s="2">
        <v>0</v>
      </c>
      <c r="H13631" s="2">
        <v>2.7056277056277056E-4</v>
      </c>
    </row>
    <row r="13632" spans="1:8">
      <c r="A13632" t="s">
        <v>16941</v>
      </c>
      <c r="B13632" t="s">
        <v>16641</v>
      </c>
      <c r="C13632" t="s">
        <v>4796</v>
      </c>
      <c r="D13632" t="s">
        <v>16427</v>
      </c>
      <c r="E13632" s="2">
        <v>1.4612761811982464E-3</v>
      </c>
      <c r="F13632" s="2">
        <v>1.4792899408284023E-3</v>
      </c>
      <c r="G13632" s="2">
        <v>0</v>
      </c>
      <c r="H13632" s="2">
        <v>1.443001443001443E-3</v>
      </c>
    </row>
    <row r="13633" spans="1:8">
      <c r="A13633" t="s">
        <v>16941</v>
      </c>
      <c r="B13633" t="s">
        <v>16961</v>
      </c>
      <c r="C13633" t="s">
        <v>274</v>
      </c>
      <c r="D13633" t="s">
        <v>16427</v>
      </c>
      <c r="E13633" s="2">
        <v>2.6302971261568438E-3</v>
      </c>
      <c r="F13633" s="2">
        <v>1.4792899408284023E-3</v>
      </c>
      <c r="G13633" s="2">
        <v>0</v>
      </c>
      <c r="H13633" s="2">
        <v>2.5252525252525255E-3</v>
      </c>
    </row>
    <row r="13634" spans="1:8">
      <c r="A13634" t="s">
        <v>16941</v>
      </c>
      <c r="B13634" t="s">
        <v>16962</v>
      </c>
      <c r="C13634" t="s">
        <v>322</v>
      </c>
      <c r="D13634" t="s">
        <v>16427</v>
      </c>
      <c r="E13634" s="2">
        <v>1.9483682415976619E-4</v>
      </c>
      <c r="F13634" s="2">
        <v>0</v>
      </c>
      <c r="G13634" s="2">
        <v>2.0408163265306121E-2</v>
      </c>
      <c r="H13634" s="2">
        <v>4.5093795093795094E-4</v>
      </c>
    </row>
    <row r="13635" spans="1:8">
      <c r="A13635" t="s">
        <v>16941</v>
      </c>
      <c r="B13635" t="s">
        <v>16963</v>
      </c>
      <c r="C13635" t="s">
        <v>16964</v>
      </c>
      <c r="D13635" t="s">
        <v>16427</v>
      </c>
      <c r="E13635" s="2">
        <v>0</v>
      </c>
      <c r="F13635" s="2">
        <v>0</v>
      </c>
      <c r="G13635" s="2">
        <v>6.8027210884353739E-3</v>
      </c>
      <c r="H13635" s="2">
        <v>9.0187590187590188E-5</v>
      </c>
    </row>
    <row r="13636" spans="1:8">
      <c r="A13636" t="s">
        <v>16965</v>
      </c>
      <c r="B13636" t="s">
        <v>16966</v>
      </c>
      <c r="C13636" t="s">
        <v>16967</v>
      </c>
      <c r="D13636" t="s">
        <v>16427</v>
      </c>
      <c r="E13636" s="2">
        <v>2.7482823235477826E-3</v>
      </c>
      <c r="F13636" s="2">
        <v>9.0579710144927537E-4</v>
      </c>
      <c r="G13636" s="2">
        <v>1.0482180293501049E-2</v>
      </c>
      <c r="H13636" s="2">
        <v>2.8423625717696548E-3</v>
      </c>
    </row>
    <row r="13637" spans="1:8">
      <c r="A13637" t="s">
        <v>16965</v>
      </c>
      <c r="B13637" t="s">
        <v>16968</v>
      </c>
      <c r="C13637" t="s">
        <v>16969</v>
      </c>
      <c r="D13637" t="s">
        <v>16427</v>
      </c>
      <c r="E13637" s="2">
        <v>0.13316677076826983</v>
      </c>
      <c r="F13637" s="2">
        <v>0.10235507246376811</v>
      </c>
      <c r="G13637" s="2">
        <v>0.13207547169811321</v>
      </c>
      <c r="H13637" s="2">
        <v>0.13120345631288727</v>
      </c>
    </row>
    <row r="13638" spans="1:8">
      <c r="A13638" t="s">
        <v>16965</v>
      </c>
      <c r="B13638" t="s">
        <v>16970</v>
      </c>
      <c r="C13638" t="s">
        <v>16971</v>
      </c>
      <c r="D13638" t="s">
        <v>16427</v>
      </c>
      <c r="E13638" s="2">
        <v>0</v>
      </c>
      <c r="F13638" s="2">
        <v>0</v>
      </c>
      <c r="G13638" s="2">
        <v>2.0964360587002098E-3</v>
      </c>
      <c r="H13638" s="2">
        <v>5.6847251435393102E-5</v>
      </c>
    </row>
    <row r="13639" spans="1:8">
      <c r="A13639" t="s">
        <v>16965</v>
      </c>
      <c r="B13639" t="s">
        <v>16972</v>
      </c>
      <c r="C13639" t="s">
        <v>16973</v>
      </c>
      <c r="D13639" t="s">
        <v>16427</v>
      </c>
      <c r="E13639" s="2">
        <v>8.6820737039350407E-3</v>
      </c>
      <c r="F13639" s="2">
        <v>7.246376811594203E-3</v>
      </c>
      <c r="G13639" s="2">
        <v>0</v>
      </c>
      <c r="H13639" s="2">
        <v>8.356545961002786E-3</v>
      </c>
    </row>
    <row r="13640" spans="1:8">
      <c r="A13640" t="s">
        <v>16965</v>
      </c>
      <c r="B13640" t="s">
        <v>16974</v>
      </c>
      <c r="C13640" t="s">
        <v>14242</v>
      </c>
      <c r="D13640" t="s">
        <v>16427</v>
      </c>
      <c r="E13640" s="2">
        <v>4.022485946283573E-2</v>
      </c>
      <c r="F13640" s="2">
        <v>1.6304347826086956E-2</v>
      </c>
      <c r="G13640" s="2">
        <v>1.6771488469601678E-2</v>
      </c>
      <c r="H13640" s="2">
        <v>3.8087658461713379E-2</v>
      </c>
    </row>
    <row r="13641" spans="1:8">
      <c r="A13641" t="s">
        <v>16965</v>
      </c>
      <c r="B13641" t="s">
        <v>16975</v>
      </c>
      <c r="C13641" t="s">
        <v>16976</v>
      </c>
      <c r="D13641" t="s">
        <v>16427</v>
      </c>
      <c r="E13641" s="2">
        <v>3.9163023110555903E-2</v>
      </c>
      <c r="F13641" s="2">
        <v>1.6304347826086956E-2</v>
      </c>
      <c r="G13641" s="2">
        <v>6.2893081761006293E-3</v>
      </c>
      <c r="H13641" s="2">
        <v>3.6837018930134725E-2</v>
      </c>
    </row>
    <row r="13642" spans="1:8">
      <c r="A13642" t="s">
        <v>16965</v>
      </c>
      <c r="B13642" t="s">
        <v>16977</v>
      </c>
      <c r="C13642" t="s">
        <v>16978</v>
      </c>
      <c r="D13642" t="s">
        <v>16427</v>
      </c>
      <c r="E13642" s="2">
        <v>0.11430356027482823</v>
      </c>
      <c r="F13642" s="2">
        <v>7.3369565217391311E-2</v>
      </c>
      <c r="G13642" s="2">
        <v>7.337526205450734E-2</v>
      </c>
      <c r="H13642" s="2">
        <v>0.11062475129327497</v>
      </c>
    </row>
    <row r="13643" spans="1:8">
      <c r="A13643" t="s">
        <v>16965</v>
      </c>
      <c r="B13643" t="s">
        <v>16979</v>
      </c>
      <c r="C13643" t="s">
        <v>16980</v>
      </c>
      <c r="D13643" t="s">
        <v>16427</v>
      </c>
      <c r="E13643" s="2">
        <v>1.3741411617738913E-3</v>
      </c>
      <c r="F13643" s="2">
        <v>9.0579710144927537E-4</v>
      </c>
      <c r="G13643" s="2">
        <v>4.1928721174004195E-3</v>
      </c>
      <c r="H13643" s="2">
        <v>1.4211812858848274E-3</v>
      </c>
    </row>
    <row r="13644" spans="1:8">
      <c r="A13644" t="s">
        <v>16965</v>
      </c>
      <c r="B13644" t="s">
        <v>16981</v>
      </c>
      <c r="C13644" t="s">
        <v>16982</v>
      </c>
      <c r="D13644" t="s">
        <v>16427</v>
      </c>
      <c r="E13644" s="2">
        <v>5.3091817613991257E-3</v>
      </c>
      <c r="F13644" s="2">
        <v>5.434782608695652E-3</v>
      </c>
      <c r="G13644" s="2">
        <v>4.1928721174004195E-3</v>
      </c>
      <c r="H13644" s="2">
        <v>5.286794383491558E-3</v>
      </c>
    </row>
    <row r="13645" spans="1:8">
      <c r="A13645" t="s">
        <v>16965</v>
      </c>
      <c r="B13645" t="s">
        <v>16983</v>
      </c>
      <c r="C13645" t="s">
        <v>493</v>
      </c>
      <c r="D13645" t="s">
        <v>16427</v>
      </c>
      <c r="E13645" s="2">
        <v>0</v>
      </c>
      <c r="F13645" s="2">
        <v>0</v>
      </c>
      <c r="G13645" s="2">
        <v>2.0964360587002098E-3</v>
      </c>
      <c r="H13645" s="2">
        <v>5.6847251435393102E-5</v>
      </c>
    </row>
    <row r="13646" spans="1:8">
      <c r="A13646" t="s">
        <v>16965</v>
      </c>
      <c r="B13646" t="s">
        <v>16984</v>
      </c>
      <c r="C13646" t="s">
        <v>11784</v>
      </c>
      <c r="D13646" t="s">
        <v>16427</v>
      </c>
      <c r="E13646" s="2">
        <v>1.8113678950655841E-3</v>
      </c>
      <c r="F13646" s="2">
        <v>0</v>
      </c>
      <c r="G13646" s="2">
        <v>2.0964360587002098E-3</v>
      </c>
      <c r="H13646" s="2">
        <v>1.7054175430617929E-3</v>
      </c>
    </row>
    <row r="13647" spans="1:8">
      <c r="A13647" t="s">
        <v>16965</v>
      </c>
      <c r="B13647" t="s">
        <v>16985</v>
      </c>
      <c r="C13647" t="s">
        <v>16986</v>
      </c>
      <c r="D13647" t="s">
        <v>16427</v>
      </c>
      <c r="E13647" s="2">
        <v>0.13897564022485948</v>
      </c>
      <c r="F13647" s="2">
        <v>0.16757246376811594</v>
      </c>
      <c r="G13647" s="2">
        <v>0.15303983228511531</v>
      </c>
      <c r="H13647" s="2">
        <v>0.14115172531408107</v>
      </c>
    </row>
    <row r="13648" spans="1:8">
      <c r="A13648" t="s">
        <v>16965</v>
      </c>
      <c r="B13648" t="s">
        <v>16987</v>
      </c>
      <c r="C13648" t="s">
        <v>16988</v>
      </c>
      <c r="D13648" t="s">
        <v>16427</v>
      </c>
      <c r="E13648" s="2">
        <v>1.8738288569643974E-3</v>
      </c>
      <c r="F13648" s="2">
        <v>0</v>
      </c>
      <c r="G13648" s="2">
        <v>0</v>
      </c>
      <c r="H13648" s="2">
        <v>1.7054175430617929E-3</v>
      </c>
    </row>
    <row r="13649" spans="1:8">
      <c r="A13649" t="s">
        <v>16965</v>
      </c>
      <c r="B13649" t="s">
        <v>16989</v>
      </c>
      <c r="C13649" t="s">
        <v>16990</v>
      </c>
      <c r="D13649" t="s">
        <v>16427</v>
      </c>
      <c r="E13649" s="2">
        <v>8.9069331667707682E-2</v>
      </c>
      <c r="F13649" s="2">
        <v>2.4456521739130436E-2</v>
      </c>
      <c r="G13649" s="2">
        <v>4.40251572327044E-2</v>
      </c>
      <c r="H13649" s="2">
        <v>8.3792848615769425E-2</v>
      </c>
    </row>
    <row r="13650" spans="1:8">
      <c r="A13650" t="s">
        <v>16965</v>
      </c>
      <c r="B13650" t="s">
        <v>16991</v>
      </c>
      <c r="C13650" t="s">
        <v>16992</v>
      </c>
      <c r="D13650" t="s">
        <v>16427</v>
      </c>
      <c r="E13650" s="2">
        <v>2.6171143035602747E-2</v>
      </c>
      <c r="F13650" s="2">
        <v>9.9637681159420281E-3</v>
      </c>
      <c r="G13650" s="2">
        <v>2.0964360587002098E-3</v>
      </c>
      <c r="H13650" s="2">
        <v>2.4501165368654425E-2</v>
      </c>
    </row>
    <row r="13651" spans="1:8">
      <c r="A13651" t="s">
        <v>16965</v>
      </c>
      <c r="B13651" t="s">
        <v>16993</v>
      </c>
      <c r="C13651" t="s">
        <v>3943</v>
      </c>
      <c r="D13651" t="s">
        <v>16427</v>
      </c>
      <c r="E13651" s="2">
        <v>1.311680199875078E-3</v>
      </c>
      <c r="F13651" s="2">
        <v>0</v>
      </c>
      <c r="G13651" s="2">
        <v>2.0964360587002098E-3</v>
      </c>
      <c r="H13651" s="2">
        <v>1.2506395315786481E-3</v>
      </c>
    </row>
    <row r="13652" spans="1:8">
      <c r="A13652" t="s">
        <v>16965</v>
      </c>
      <c r="B13652" t="s">
        <v>16994</v>
      </c>
      <c r="C13652" t="s">
        <v>722</v>
      </c>
      <c r="D13652" t="s">
        <v>16427</v>
      </c>
      <c r="E13652" s="2">
        <v>0.39581511555277954</v>
      </c>
      <c r="F13652" s="2">
        <v>0.5751811594202898</v>
      </c>
      <c r="G13652" s="2">
        <v>0.54507337526205446</v>
      </c>
      <c r="H13652" s="2">
        <v>0.41111932238076287</v>
      </c>
    </row>
    <row r="13653" spans="1:8">
      <c r="A13653" t="s">
        <v>16995</v>
      </c>
      <c r="B13653" t="s">
        <v>16996</v>
      </c>
      <c r="C13653" t="s">
        <v>11638</v>
      </c>
      <c r="D13653" t="s">
        <v>16427</v>
      </c>
      <c r="E13653" s="2">
        <v>6.507573834306507E-2</v>
      </c>
      <c r="F13653" s="2">
        <v>5.6047197640117993E-2</v>
      </c>
      <c r="G13653" s="2">
        <v>3.3834586466165412E-2</v>
      </c>
      <c r="H13653" s="2">
        <v>6.3604150202666535E-2</v>
      </c>
    </row>
    <row r="13654" spans="1:8">
      <c r="A13654" t="s">
        <v>16995</v>
      </c>
      <c r="B13654" t="s">
        <v>16997</v>
      </c>
      <c r="C13654" t="s">
        <v>16998</v>
      </c>
      <c r="D13654" t="s">
        <v>16427</v>
      </c>
      <c r="E13654" s="2">
        <v>2.8207949000028208E-5</v>
      </c>
      <c r="F13654" s="2">
        <v>0</v>
      </c>
      <c r="G13654" s="2">
        <v>9.3984962406015032E-4</v>
      </c>
      <c r="H13654" s="2">
        <v>5.0985290743620464E-5</v>
      </c>
    </row>
    <row r="13655" spans="1:8">
      <c r="A13655" t="s">
        <v>16995</v>
      </c>
      <c r="B13655" t="s">
        <v>16999</v>
      </c>
      <c r="C13655" t="s">
        <v>17000</v>
      </c>
      <c r="D13655" t="s">
        <v>16427</v>
      </c>
      <c r="E13655" s="2">
        <v>1.2411497560012412E-2</v>
      </c>
      <c r="F13655" s="2">
        <v>2.9498525073746312E-3</v>
      </c>
      <c r="G13655" s="2">
        <v>5.6390977443609019E-3</v>
      </c>
      <c r="H13655" s="2">
        <v>1.1573660998801846E-2</v>
      </c>
    </row>
    <row r="13656" spans="1:8">
      <c r="A13656" t="s">
        <v>16995</v>
      </c>
      <c r="B13656" t="s">
        <v>16819</v>
      </c>
      <c r="C13656" t="s">
        <v>16820</v>
      </c>
      <c r="D13656" t="s">
        <v>16427</v>
      </c>
      <c r="E13656" s="2">
        <v>8.4623847000084618E-5</v>
      </c>
      <c r="F13656" s="2">
        <v>0</v>
      </c>
      <c r="G13656" s="2">
        <v>0</v>
      </c>
      <c r="H13656" s="2">
        <v>7.6477936115430703E-5</v>
      </c>
    </row>
    <row r="13657" spans="1:8">
      <c r="A13657" t="s">
        <v>16995</v>
      </c>
      <c r="B13657" t="s">
        <v>17001</v>
      </c>
      <c r="C13657" t="s">
        <v>17002</v>
      </c>
      <c r="D13657" t="s">
        <v>16427</v>
      </c>
      <c r="E13657" s="2">
        <v>2.5105074610025105E-2</v>
      </c>
      <c r="F13657" s="2">
        <v>7.743362831858407E-3</v>
      </c>
      <c r="G13657" s="2">
        <v>7.5187969924812026E-3</v>
      </c>
      <c r="H13657" s="2">
        <v>2.3427741096693603E-2</v>
      </c>
    </row>
    <row r="13658" spans="1:8">
      <c r="A13658" t="s">
        <v>16995</v>
      </c>
      <c r="B13658" t="s">
        <v>16816</v>
      </c>
      <c r="C13658" t="s">
        <v>16817</v>
      </c>
      <c r="D13658" t="s">
        <v>16427</v>
      </c>
      <c r="E13658" s="2">
        <v>4.5132718400045133E-4</v>
      </c>
      <c r="F13658" s="2">
        <v>0</v>
      </c>
      <c r="G13658" s="2">
        <v>0</v>
      </c>
      <c r="H13658" s="2">
        <v>4.0788232594896371E-4</v>
      </c>
    </row>
    <row r="13659" spans="1:8">
      <c r="A13659" t="s">
        <v>16995</v>
      </c>
      <c r="B13659" t="s">
        <v>16560</v>
      </c>
      <c r="C13659" t="s">
        <v>107</v>
      </c>
      <c r="D13659" t="s">
        <v>16427</v>
      </c>
      <c r="E13659" s="2">
        <v>0.3774787735183775</v>
      </c>
      <c r="F13659" s="2">
        <v>0.375</v>
      </c>
      <c r="G13659" s="2">
        <v>0.29605263157894735</v>
      </c>
      <c r="H13659" s="2">
        <v>0.37509878400081575</v>
      </c>
    </row>
    <row r="13660" spans="1:8">
      <c r="A13660" t="s">
        <v>16995</v>
      </c>
      <c r="B13660" t="s">
        <v>16563</v>
      </c>
      <c r="C13660" t="s">
        <v>5391</v>
      </c>
      <c r="D13660" t="s">
        <v>16427</v>
      </c>
      <c r="E13660" s="2">
        <v>3.9011593467039009E-2</v>
      </c>
      <c r="F13660" s="2">
        <v>1.5117994100294985E-2</v>
      </c>
      <c r="G13660" s="2">
        <v>1.8796992481203006E-2</v>
      </c>
      <c r="H13660" s="2">
        <v>3.6811379916893976E-2</v>
      </c>
    </row>
    <row r="13661" spans="1:8">
      <c r="A13661" t="s">
        <v>16995</v>
      </c>
      <c r="B13661" t="s">
        <v>17003</v>
      </c>
      <c r="C13661" t="s">
        <v>17004</v>
      </c>
      <c r="D13661" t="s">
        <v>16427</v>
      </c>
      <c r="E13661" s="2">
        <v>9.8727821500098735E-4</v>
      </c>
      <c r="F13661" s="2">
        <v>0</v>
      </c>
      <c r="G13661" s="2">
        <v>0</v>
      </c>
      <c r="H13661" s="2">
        <v>8.9224258801335818E-4</v>
      </c>
    </row>
    <row r="13662" spans="1:8">
      <c r="A13662" t="s">
        <v>16995</v>
      </c>
      <c r="B13662" t="s">
        <v>17005</v>
      </c>
      <c r="C13662" t="s">
        <v>17006</v>
      </c>
      <c r="D13662" t="s">
        <v>16427</v>
      </c>
      <c r="E13662" s="2">
        <v>3.4131618290034133E-3</v>
      </c>
      <c r="F13662" s="2">
        <v>1.4749262536873156E-3</v>
      </c>
      <c r="G13662" s="2">
        <v>9.3984962406015032E-4</v>
      </c>
      <c r="H13662" s="2">
        <v>3.2120733168480892E-3</v>
      </c>
    </row>
    <row r="13663" spans="1:8">
      <c r="A13663" t="s">
        <v>16995</v>
      </c>
      <c r="B13663" t="s">
        <v>17007</v>
      </c>
      <c r="C13663" t="s">
        <v>3064</v>
      </c>
      <c r="D13663" t="s">
        <v>16427</v>
      </c>
      <c r="E13663" s="2">
        <v>1.9350653014019351E-2</v>
      </c>
      <c r="F13663" s="2">
        <v>4.4247787610619468E-3</v>
      </c>
      <c r="G13663" s="2">
        <v>3.7593984962406013E-3</v>
      </c>
      <c r="H13663" s="2">
        <v>1.7895837051010784E-2</v>
      </c>
    </row>
    <row r="13664" spans="1:8">
      <c r="A13664" t="s">
        <v>16995</v>
      </c>
      <c r="B13664" t="s">
        <v>17008</v>
      </c>
      <c r="C13664" t="s">
        <v>12659</v>
      </c>
      <c r="D13664" t="s">
        <v>16427</v>
      </c>
      <c r="E13664" s="2">
        <v>5.3313023610053311E-3</v>
      </c>
      <c r="F13664" s="2">
        <v>0</v>
      </c>
      <c r="G13664" s="2">
        <v>9.3984962406015032E-4</v>
      </c>
      <c r="H13664" s="2">
        <v>4.843602620643944E-3</v>
      </c>
    </row>
    <row r="13665" spans="1:8">
      <c r="A13665" t="s">
        <v>16995</v>
      </c>
      <c r="B13665" t="s">
        <v>17009</v>
      </c>
      <c r="C13665" t="s">
        <v>17010</v>
      </c>
      <c r="D13665" t="s">
        <v>16427</v>
      </c>
      <c r="E13665" s="2">
        <v>8.8121632676088121E-2</v>
      </c>
      <c r="F13665" s="2">
        <v>9.5132743362831854E-2</v>
      </c>
      <c r="G13665" s="2">
        <v>6.0150375939849621E-2</v>
      </c>
      <c r="H13665" s="2">
        <v>8.7847655951258055E-2</v>
      </c>
    </row>
    <row r="13666" spans="1:8">
      <c r="A13666" t="s">
        <v>16995</v>
      </c>
      <c r="B13666" t="s">
        <v>17011</v>
      </c>
      <c r="C13666" t="s">
        <v>3031</v>
      </c>
      <c r="D13666" t="s">
        <v>16427</v>
      </c>
      <c r="E13666" s="2">
        <v>4.0055287580040053E-2</v>
      </c>
      <c r="F13666" s="2">
        <v>1.9174041297935103E-2</v>
      </c>
      <c r="G13666" s="2">
        <v>2.1616541353383457E-2</v>
      </c>
      <c r="H13666" s="2">
        <v>3.8111504830856298E-2</v>
      </c>
    </row>
    <row r="13667" spans="1:8">
      <c r="A13667" t="s">
        <v>16995</v>
      </c>
      <c r="B13667" t="s">
        <v>16555</v>
      </c>
      <c r="C13667" t="s">
        <v>107</v>
      </c>
      <c r="D13667" t="s">
        <v>16427</v>
      </c>
      <c r="E13667" s="2">
        <v>0.32148599475332151</v>
      </c>
      <c r="F13667" s="2">
        <v>0.42293510324483774</v>
      </c>
      <c r="G13667" s="2">
        <v>0.54887218045112784</v>
      </c>
      <c r="H13667" s="2">
        <v>0.33466744844112473</v>
      </c>
    </row>
    <row r="13668" spans="1:8">
      <c r="A13668" t="s">
        <v>16995</v>
      </c>
      <c r="B13668" t="s">
        <v>16561</v>
      </c>
      <c r="C13668" t="s">
        <v>16562</v>
      </c>
      <c r="D13668" t="s">
        <v>16427</v>
      </c>
      <c r="E13668" s="2">
        <v>7.8982257200078986E-4</v>
      </c>
      <c r="F13668" s="2">
        <v>0</v>
      </c>
      <c r="G13668" s="2">
        <v>9.3984962406015032E-4</v>
      </c>
      <c r="H13668" s="2">
        <v>7.3928671578249677E-4</v>
      </c>
    </row>
    <row r="13669" spans="1:8">
      <c r="A13669" t="s">
        <v>16995</v>
      </c>
      <c r="B13669" t="s">
        <v>17012</v>
      </c>
      <c r="C13669" t="s">
        <v>16376</v>
      </c>
      <c r="D13669" t="s">
        <v>16427</v>
      </c>
      <c r="E13669" s="2">
        <v>8.1803052100081798E-4</v>
      </c>
      <c r="F13669" s="2">
        <v>0</v>
      </c>
      <c r="G13669" s="2">
        <v>0</v>
      </c>
      <c r="H13669" s="2">
        <v>7.3928671578249677E-4</v>
      </c>
    </row>
    <row r="13670" spans="1:8">
      <c r="A13670" t="s">
        <v>17013</v>
      </c>
      <c r="B13670" t="s">
        <v>17014</v>
      </c>
      <c r="C13670" t="s">
        <v>17015</v>
      </c>
      <c r="D13670" t="s">
        <v>16427</v>
      </c>
      <c r="E13670" s="2">
        <v>3.760886777513856E-3</v>
      </c>
      <c r="F13670" s="2">
        <v>7.8064012490241998E-4</v>
      </c>
      <c r="G13670" s="2">
        <v>0</v>
      </c>
      <c r="H13670" s="2">
        <v>3.5465892865367784E-3</v>
      </c>
    </row>
    <row r="13671" spans="1:8">
      <c r="A13671" t="s">
        <v>17013</v>
      </c>
      <c r="B13671" t="s">
        <v>17016</v>
      </c>
      <c r="C13671" t="s">
        <v>7865</v>
      </c>
      <c r="D13671" t="s">
        <v>16427</v>
      </c>
      <c r="E13671" s="2">
        <v>3.0730403800475058E-2</v>
      </c>
      <c r="F13671" s="2">
        <v>1.873536299765808E-2</v>
      </c>
      <c r="G13671" s="2">
        <v>3.1531531531531529E-2</v>
      </c>
      <c r="H13671" s="2">
        <v>3.0030859932752983E-2</v>
      </c>
    </row>
    <row r="13672" spans="1:8">
      <c r="A13672" t="s">
        <v>17013</v>
      </c>
      <c r="B13672" t="s">
        <v>17017</v>
      </c>
      <c r="C13672" t="s">
        <v>17018</v>
      </c>
      <c r="D13672" t="s">
        <v>16427</v>
      </c>
      <c r="E13672" s="2">
        <v>6.2648456057007126E-2</v>
      </c>
      <c r="F13672" s="2">
        <v>9.5238095238095233E-2</v>
      </c>
      <c r="G13672" s="2">
        <v>7.6576576576576572E-2</v>
      </c>
      <c r="H13672" s="2">
        <v>6.4713739579015245E-2</v>
      </c>
    </row>
    <row r="13673" spans="1:8">
      <c r="A13673" t="s">
        <v>17013</v>
      </c>
      <c r="B13673" t="s">
        <v>17019</v>
      </c>
      <c r="C13673" t="s">
        <v>17020</v>
      </c>
      <c r="D13673" t="s">
        <v>16427</v>
      </c>
      <c r="E13673" s="2">
        <v>0.3216053048297704</v>
      </c>
      <c r="F13673" s="2">
        <v>0.38251366120218577</v>
      </c>
      <c r="G13673" s="2">
        <v>0.37387387387387389</v>
      </c>
      <c r="H13673" s="2">
        <v>0.3257334991478974</v>
      </c>
    </row>
    <row r="13674" spans="1:8">
      <c r="A13674" t="s">
        <v>17013</v>
      </c>
      <c r="B13674" t="s">
        <v>17021</v>
      </c>
      <c r="C13674" t="s">
        <v>17022</v>
      </c>
      <c r="D13674" t="s">
        <v>16427</v>
      </c>
      <c r="E13674" s="2">
        <v>8.8677751385589865E-2</v>
      </c>
      <c r="F13674" s="2">
        <v>1.95160031225605E-2</v>
      </c>
      <c r="G13674" s="2">
        <v>1.8018018018018018E-2</v>
      </c>
      <c r="H13674" s="2">
        <v>8.3874533646538615E-2</v>
      </c>
    </row>
    <row r="13675" spans="1:8">
      <c r="A13675" t="s">
        <v>17013</v>
      </c>
      <c r="B13675" t="s">
        <v>17023</v>
      </c>
      <c r="C13675" t="s">
        <v>17024</v>
      </c>
      <c r="D13675" t="s">
        <v>16427</v>
      </c>
      <c r="E13675" s="2">
        <v>2.3752969121140142E-2</v>
      </c>
      <c r="F13675" s="2">
        <v>4.2154566744730677E-2</v>
      </c>
      <c r="G13675" s="2">
        <v>2.2522522522522521E-2</v>
      </c>
      <c r="H13675" s="2">
        <v>2.4826125005757451E-2</v>
      </c>
    </row>
    <row r="13676" spans="1:8">
      <c r="A13676" t="s">
        <v>17013</v>
      </c>
      <c r="B13676" t="s">
        <v>17025</v>
      </c>
      <c r="C13676" t="s">
        <v>17026</v>
      </c>
      <c r="D13676" t="s">
        <v>16427</v>
      </c>
      <c r="E13676" s="2">
        <v>1.5488915281076801E-2</v>
      </c>
      <c r="F13676" s="2">
        <v>1.249024199843872E-2</v>
      </c>
      <c r="G13676" s="2">
        <v>4.5045045045045045E-3</v>
      </c>
      <c r="H13676" s="2">
        <v>1.5199668370871909E-2</v>
      </c>
    </row>
    <row r="13677" spans="1:8">
      <c r="A13677" t="s">
        <v>17013</v>
      </c>
      <c r="B13677" t="s">
        <v>16752</v>
      </c>
      <c r="C13677" t="s">
        <v>16753</v>
      </c>
      <c r="D13677" t="s">
        <v>16427</v>
      </c>
      <c r="E13677" s="2">
        <v>7.9176563737133805E-4</v>
      </c>
      <c r="F13677" s="2">
        <v>7.8064012490241998E-4</v>
      </c>
      <c r="G13677" s="2">
        <v>0</v>
      </c>
      <c r="H13677" s="2">
        <v>7.8301321910552251E-4</v>
      </c>
    </row>
    <row r="13678" spans="1:8">
      <c r="A13678" t="s">
        <v>17013</v>
      </c>
      <c r="B13678" t="s">
        <v>17027</v>
      </c>
      <c r="C13678" t="s">
        <v>8846</v>
      </c>
      <c r="D13678" t="s">
        <v>16427</v>
      </c>
      <c r="E13678" s="2">
        <v>0.25024742676167855</v>
      </c>
      <c r="F13678" s="2">
        <v>0.27712724434035907</v>
      </c>
      <c r="G13678" s="2">
        <v>0.2927927927927928</v>
      </c>
      <c r="H13678" s="2">
        <v>0.25226843535534982</v>
      </c>
    </row>
    <row r="13679" spans="1:8">
      <c r="A13679" t="s">
        <v>17013</v>
      </c>
      <c r="B13679" t="s">
        <v>16718</v>
      </c>
      <c r="C13679" t="s">
        <v>16719</v>
      </c>
      <c r="D13679" t="s">
        <v>16427</v>
      </c>
      <c r="E13679" s="2">
        <v>0.12826603325415678</v>
      </c>
      <c r="F13679" s="2">
        <v>0.11631537861046058</v>
      </c>
      <c r="G13679" s="2">
        <v>0.16666666666666666</v>
      </c>
      <c r="H13679" s="2">
        <v>0.12795357192206716</v>
      </c>
    </row>
    <row r="13680" spans="1:8">
      <c r="A13680" t="s">
        <v>17013</v>
      </c>
      <c r="B13680" t="s">
        <v>17028</v>
      </c>
      <c r="C13680" t="s">
        <v>3937</v>
      </c>
      <c r="D13680" t="s">
        <v>16427</v>
      </c>
      <c r="E13680" s="2">
        <v>1.5340459224069676E-3</v>
      </c>
      <c r="F13680" s="2">
        <v>6.2451209992193599E-3</v>
      </c>
      <c r="G13680" s="2">
        <v>0</v>
      </c>
      <c r="H13680" s="2">
        <v>1.7963244438303164E-3</v>
      </c>
    </row>
    <row r="13681" spans="1:8">
      <c r="A13681" t="s">
        <v>17013</v>
      </c>
      <c r="B13681" t="s">
        <v>17029</v>
      </c>
      <c r="C13681" t="s">
        <v>3527</v>
      </c>
      <c r="D13681" t="s">
        <v>16427</v>
      </c>
      <c r="E13681" s="2">
        <v>2.9691211401425179E-4</v>
      </c>
      <c r="F13681" s="2">
        <v>7.8064012490241998E-4</v>
      </c>
      <c r="G13681" s="2">
        <v>0</v>
      </c>
      <c r="H13681" s="2">
        <v>3.2241720786697989E-4</v>
      </c>
    </row>
    <row r="13682" spans="1:8">
      <c r="A13682" t="s">
        <v>17013</v>
      </c>
      <c r="B13682" t="s">
        <v>17030</v>
      </c>
      <c r="C13682" t="s">
        <v>13564</v>
      </c>
      <c r="D13682" t="s">
        <v>16427</v>
      </c>
      <c r="E13682" s="2">
        <v>2.3258115597783054E-3</v>
      </c>
      <c r="F13682" s="2">
        <v>0</v>
      </c>
      <c r="G13682" s="2">
        <v>0</v>
      </c>
      <c r="H13682" s="2">
        <v>2.1648012528211508E-3</v>
      </c>
    </row>
    <row r="13683" spans="1:8">
      <c r="A13683" t="s">
        <v>17013</v>
      </c>
      <c r="B13683" t="s">
        <v>16763</v>
      </c>
      <c r="C13683" t="s">
        <v>9641</v>
      </c>
      <c r="D13683" t="s">
        <v>16427</v>
      </c>
      <c r="E13683" s="2">
        <v>2.1872525732383213E-2</v>
      </c>
      <c r="F13683" s="2">
        <v>1.7954722872755659E-2</v>
      </c>
      <c r="G13683" s="2">
        <v>9.0090090090090089E-3</v>
      </c>
      <c r="H13683" s="2">
        <v>2.1509833724839944E-2</v>
      </c>
    </row>
    <row r="13684" spans="1:8">
      <c r="A13684" t="s">
        <v>17013</v>
      </c>
      <c r="B13684" t="s">
        <v>17031</v>
      </c>
      <c r="C13684" t="s">
        <v>140</v>
      </c>
      <c r="D13684" t="s">
        <v>16427</v>
      </c>
      <c r="E13684" s="2">
        <v>3.6272763262074424E-2</v>
      </c>
      <c r="F13684" s="2">
        <v>8.5870413739266207E-3</v>
      </c>
      <c r="G13684" s="2">
        <v>0</v>
      </c>
      <c r="H13684" s="2">
        <v>3.4268343236147573E-2</v>
      </c>
    </row>
    <row r="13685" spans="1:8">
      <c r="A13685" t="s">
        <v>17013</v>
      </c>
      <c r="B13685" t="s">
        <v>17032</v>
      </c>
      <c r="C13685" t="s">
        <v>17033</v>
      </c>
      <c r="D13685" t="s">
        <v>16427</v>
      </c>
      <c r="E13685" s="2">
        <v>4.8495645288994457E-3</v>
      </c>
      <c r="F13685" s="2">
        <v>7.8064012490241998E-4</v>
      </c>
      <c r="G13685" s="2">
        <v>0</v>
      </c>
      <c r="H13685" s="2">
        <v>4.5599005112615726E-3</v>
      </c>
    </row>
    <row r="13686" spans="1:8">
      <c r="A13686" t="s">
        <v>17013</v>
      </c>
      <c r="B13686" t="s">
        <v>17034</v>
      </c>
      <c r="C13686" t="s">
        <v>3893</v>
      </c>
      <c r="D13686" t="s">
        <v>16427</v>
      </c>
      <c r="E13686" s="2">
        <v>4.9485352335708628E-5</v>
      </c>
      <c r="F13686" s="2">
        <v>0</v>
      </c>
      <c r="G13686" s="2">
        <v>4.5045045045045045E-3</v>
      </c>
      <c r="H13686" s="2">
        <v>9.2119202247708534E-5</v>
      </c>
    </row>
    <row r="13687" spans="1:8">
      <c r="A13687" t="s">
        <v>17013</v>
      </c>
      <c r="B13687" t="s">
        <v>16761</v>
      </c>
      <c r="C13687" t="s">
        <v>16762</v>
      </c>
      <c r="D13687" t="s">
        <v>16427</v>
      </c>
      <c r="E13687" s="2">
        <v>9.8970704671417256E-5</v>
      </c>
      <c r="F13687" s="2">
        <v>0</v>
      </c>
      <c r="G13687" s="2">
        <v>0</v>
      </c>
      <c r="H13687" s="2">
        <v>9.2119202247708534E-5</v>
      </c>
    </row>
    <row r="13688" spans="1:8">
      <c r="A13688" t="s">
        <v>17013</v>
      </c>
      <c r="B13688" t="s">
        <v>17035</v>
      </c>
      <c r="C13688" t="s">
        <v>6357</v>
      </c>
      <c r="D13688" t="s">
        <v>16427</v>
      </c>
      <c r="E13688" s="2">
        <v>6.7300079176563733E-3</v>
      </c>
      <c r="F13688" s="2">
        <v>0</v>
      </c>
      <c r="G13688" s="2">
        <v>0</v>
      </c>
      <c r="H13688" s="2">
        <v>6.2641057528441801E-3</v>
      </c>
    </row>
    <row r="13689" spans="1:8">
      <c r="A13689" t="s">
        <v>17036</v>
      </c>
      <c r="B13689" t="s">
        <v>17037</v>
      </c>
      <c r="C13689" t="s">
        <v>17038</v>
      </c>
      <c r="D13689" t="s">
        <v>16427</v>
      </c>
      <c r="E13689" s="2">
        <v>7.0403889664468304E-3</v>
      </c>
      <c r="F13689" s="2">
        <v>1.8127309488949314E-3</v>
      </c>
      <c r="G13689" s="2">
        <v>4.2052144659377626E-4</v>
      </c>
      <c r="H13689" s="2">
        <v>6.4657847724831742E-3</v>
      </c>
    </row>
    <row r="13690" spans="1:8">
      <c r="A13690" t="s">
        <v>17036</v>
      </c>
      <c r="B13690" t="s">
        <v>17039</v>
      </c>
      <c r="C13690" t="s">
        <v>16567</v>
      </c>
      <c r="D13690" t="s">
        <v>16427</v>
      </c>
      <c r="E13690" s="2">
        <v>8.4243970538680022E-5</v>
      </c>
      <c r="F13690" s="2">
        <v>6.274837900020916E-4</v>
      </c>
      <c r="G13690" s="2">
        <v>1.0513036164844407E-3</v>
      </c>
      <c r="H13690" s="2">
        <v>1.5112017832181042E-4</v>
      </c>
    </row>
    <row r="13691" spans="1:8">
      <c r="A13691" t="s">
        <v>17036</v>
      </c>
      <c r="B13691" t="s">
        <v>17040</v>
      </c>
      <c r="C13691" t="s">
        <v>17041</v>
      </c>
      <c r="D13691" t="s">
        <v>16427</v>
      </c>
      <c r="E13691" s="2">
        <v>0.11125018052279401</v>
      </c>
      <c r="F13691" s="2">
        <v>3.611517813567594E-2</v>
      </c>
      <c r="G13691" s="2">
        <v>6.5601345668629102E-2</v>
      </c>
      <c r="H13691" s="2">
        <v>0.10426212874359764</v>
      </c>
    </row>
    <row r="13692" spans="1:8">
      <c r="A13692" t="s">
        <v>17036</v>
      </c>
      <c r="B13692" t="s">
        <v>17042</v>
      </c>
      <c r="C13692" t="s">
        <v>5757</v>
      </c>
      <c r="D13692" t="s">
        <v>16427</v>
      </c>
      <c r="E13692" s="2">
        <v>6.1317575699224953E-3</v>
      </c>
      <c r="F13692" s="2">
        <v>5.5567175625740782E-2</v>
      </c>
      <c r="G13692" s="2">
        <v>4.2052144659377626E-4</v>
      </c>
      <c r="H13692" s="2">
        <v>9.81201729246612E-3</v>
      </c>
    </row>
    <row r="13693" spans="1:8">
      <c r="A13693" t="s">
        <v>17036</v>
      </c>
      <c r="B13693" t="s">
        <v>17043</v>
      </c>
      <c r="C13693" t="s">
        <v>5053</v>
      </c>
      <c r="D13693" t="s">
        <v>16427</v>
      </c>
      <c r="E13693" s="2">
        <v>5.7045202907620466E-3</v>
      </c>
      <c r="F13693" s="2">
        <v>2.5099351600083664E-3</v>
      </c>
      <c r="G13693" s="2">
        <v>1.8923465096719932E-3</v>
      </c>
      <c r="H13693" s="2">
        <v>5.3593691811984912E-3</v>
      </c>
    </row>
    <row r="13694" spans="1:8">
      <c r="A13694" t="s">
        <v>17036</v>
      </c>
      <c r="B13694" t="s">
        <v>17044</v>
      </c>
      <c r="C13694" t="s">
        <v>5757</v>
      </c>
      <c r="D13694" t="s">
        <v>16427</v>
      </c>
      <c r="E13694" s="2">
        <v>0.15491262696769845</v>
      </c>
      <c r="F13694" s="2">
        <v>0.28892142508540752</v>
      </c>
      <c r="G13694" s="2">
        <v>0.340201850294365</v>
      </c>
      <c r="H13694" s="2">
        <v>0.1700425835073914</v>
      </c>
    </row>
    <row r="13695" spans="1:8">
      <c r="A13695" t="s">
        <v>17036</v>
      </c>
      <c r="B13695" t="s">
        <v>17045</v>
      </c>
      <c r="C13695" t="s">
        <v>17046</v>
      </c>
      <c r="D13695" t="s">
        <v>16427</v>
      </c>
      <c r="E13695" s="2">
        <v>2.3167091898137003E-2</v>
      </c>
      <c r="F13695" s="2">
        <v>5.2987520044621072E-3</v>
      </c>
      <c r="G13695" s="2">
        <v>8.4104289318755253E-4</v>
      </c>
      <c r="H13695" s="2">
        <v>2.1210796457311248E-2</v>
      </c>
    </row>
    <row r="13696" spans="1:8">
      <c r="A13696" t="s">
        <v>17036</v>
      </c>
      <c r="B13696" t="s">
        <v>17047</v>
      </c>
      <c r="C13696" t="s">
        <v>7523</v>
      </c>
      <c r="D13696" t="s">
        <v>16427</v>
      </c>
      <c r="E13696" s="2">
        <v>2.4069705868194291E-5</v>
      </c>
      <c r="F13696" s="2">
        <v>0</v>
      </c>
      <c r="G13696" s="2">
        <v>0</v>
      </c>
      <c r="H13696" s="2">
        <v>2.1588596903115776E-5</v>
      </c>
    </row>
    <row r="13697" spans="1:8">
      <c r="A13697" t="s">
        <v>17036</v>
      </c>
      <c r="B13697" t="s">
        <v>16568</v>
      </c>
      <c r="C13697" t="s">
        <v>16567</v>
      </c>
      <c r="D13697" t="s">
        <v>16427</v>
      </c>
      <c r="E13697" s="2">
        <v>7.822654407163145E-5</v>
      </c>
      <c r="F13697" s="2">
        <v>3.4860210555671756E-3</v>
      </c>
      <c r="G13697" s="2">
        <v>1.6820857863751051E-3</v>
      </c>
      <c r="H13697" s="2">
        <v>3.8319759503030497E-4</v>
      </c>
    </row>
    <row r="13698" spans="1:8">
      <c r="A13698" t="s">
        <v>17036</v>
      </c>
      <c r="B13698" t="s">
        <v>17048</v>
      </c>
      <c r="C13698" t="s">
        <v>16567</v>
      </c>
      <c r="D13698" t="s">
        <v>16427</v>
      </c>
      <c r="E13698" s="2">
        <v>2.9786261011890435E-3</v>
      </c>
      <c r="F13698" s="2">
        <v>2.2310534755629923E-2</v>
      </c>
      <c r="G13698" s="2">
        <v>1.1354079058031959E-2</v>
      </c>
      <c r="H13698" s="2">
        <v>4.6901226772019019E-3</v>
      </c>
    </row>
    <row r="13699" spans="1:8">
      <c r="A13699" t="s">
        <v>17036</v>
      </c>
      <c r="B13699" t="s">
        <v>17049</v>
      </c>
      <c r="C13699" t="s">
        <v>16567</v>
      </c>
      <c r="D13699" t="s">
        <v>16427</v>
      </c>
      <c r="E13699" s="2">
        <v>2.4069705868194291E-5</v>
      </c>
      <c r="F13699" s="2">
        <v>0</v>
      </c>
      <c r="G13699" s="2">
        <v>0</v>
      </c>
      <c r="H13699" s="2">
        <v>2.1588596903115776E-5</v>
      </c>
    </row>
    <row r="13700" spans="1:8">
      <c r="A13700" t="s">
        <v>17036</v>
      </c>
      <c r="B13700" t="s">
        <v>16589</v>
      </c>
      <c r="C13700" t="s">
        <v>16590</v>
      </c>
      <c r="D13700" t="s">
        <v>16427</v>
      </c>
      <c r="E13700" s="2">
        <v>5.4878929379482983E-3</v>
      </c>
      <c r="F13700" s="2">
        <v>1.010946106114481E-2</v>
      </c>
      <c r="G13700" s="2">
        <v>5.0462573591253156E-3</v>
      </c>
      <c r="H13700" s="2">
        <v>5.8343183130670382E-3</v>
      </c>
    </row>
    <row r="13701" spans="1:8">
      <c r="A13701" t="s">
        <v>17036</v>
      </c>
      <c r="B13701" t="s">
        <v>17050</v>
      </c>
      <c r="C13701" t="s">
        <v>16567</v>
      </c>
      <c r="D13701" t="s">
        <v>16427</v>
      </c>
      <c r="E13701" s="2">
        <v>1.3779906609541232E-3</v>
      </c>
      <c r="F13701" s="2">
        <v>1.4153245485602733E-2</v>
      </c>
      <c r="G13701" s="2">
        <v>5.0462573591253156E-3</v>
      </c>
      <c r="H13701" s="2">
        <v>2.4611000469551983E-3</v>
      </c>
    </row>
    <row r="13702" spans="1:8">
      <c r="A13702" t="s">
        <v>17036</v>
      </c>
      <c r="B13702" t="s">
        <v>17012</v>
      </c>
      <c r="C13702" t="s">
        <v>16376</v>
      </c>
      <c r="D13702" t="s">
        <v>16427</v>
      </c>
      <c r="E13702" s="2">
        <v>4.2121985269340011E-5</v>
      </c>
      <c r="F13702" s="2">
        <v>0</v>
      </c>
      <c r="G13702" s="2">
        <v>0</v>
      </c>
      <c r="H13702" s="2">
        <v>3.7780044580452605E-5</v>
      </c>
    </row>
    <row r="13703" spans="1:8">
      <c r="A13703" t="s">
        <v>17036</v>
      </c>
      <c r="B13703" t="s">
        <v>17051</v>
      </c>
      <c r="C13703" t="s">
        <v>14186</v>
      </c>
      <c r="D13703" t="s">
        <v>16427</v>
      </c>
      <c r="E13703" s="2">
        <v>0.15555047417320561</v>
      </c>
      <c r="F13703" s="2">
        <v>9.3634525552534334E-2</v>
      </c>
      <c r="G13703" s="2">
        <v>0.10218671152228764</v>
      </c>
      <c r="H13703" s="2">
        <v>0.14938769342033537</v>
      </c>
    </row>
    <row r="13704" spans="1:8">
      <c r="A13704" t="s">
        <v>17036</v>
      </c>
      <c r="B13704" t="s">
        <v>16573</v>
      </c>
      <c r="C13704" t="s">
        <v>3255</v>
      </c>
      <c r="D13704" t="s">
        <v>16427</v>
      </c>
      <c r="E13704" s="2">
        <v>1.8852597121263179E-2</v>
      </c>
      <c r="F13704" s="2">
        <v>1.2201073694485115E-2</v>
      </c>
      <c r="G13704" s="2">
        <v>9.6719932716568553E-3</v>
      </c>
      <c r="H13704" s="2">
        <v>1.8102038503262578E-2</v>
      </c>
    </row>
    <row r="13705" spans="1:8">
      <c r="A13705" t="s">
        <v>17036</v>
      </c>
      <c r="B13705" t="s">
        <v>17052</v>
      </c>
      <c r="C13705" t="s">
        <v>17053</v>
      </c>
      <c r="D13705" t="s">
        <v>16427</v>
      </c>
      <c r="E13705" s="2">
        <v>0.11907283492995716</v>
      </c>
      <c r="F13705" s="2">
        <v>7.2369797113574566E-2</v>
      </c>
      <c r="G13705" s="2">
        <v>8.1370899915895717E-2</v>
      </c>
      <c r="H13705" s="2">
        <v>0.11448972652644873</v>
      </c>
    </row>
    <row r="13706" spans="1:8">
      <c r="A13706" t="s">
        <v>17036</v>
      </c>
      <c r="B13706" t="s">
        <v>17054</v>
      </c>
      <c r="C13706" t="s">
        <v>17041</v>
      </c>
      <c r="D13706" t="s">
        <v>16427</v>
      </c>
      <c r="E13706" s="2">
        <v>0.12265922110431811</v>
      </c>
      <c r="F13706" s="2">
        <v>0.14432127170048106</v>
      </c>
      <c r="G13706" s="2">
        <v>0.1684188393608074</v>
      </c>
      <c r="H13706" s="2">
        <v>0.12551070524548932</v>
      </c>
    </row>
    <row r="13707" spans="1:8">
      <c r="A13707" t="s">
        <v>17036</v>
      </c>
      <c r="B13707" t="s">
        <v>17055</v>
      </c>
      <c r="C13707" t="s">
        <v>11957</v>
      </c>
      <c r="D13707" t="s">
        <v>16427</v>
      </c>
      <c r="E13707" s="2">
        <v>5.2592307322004523E-3</v>
      </c>
      <c r="F13707" s="2">
        <v>2.5099351600083664E-3</v>
      </c>
      <c r="G13707" s="2">
        <v>1.6820857863751051E-3</v>
      </c>
      <c r="H13707" s="2">
        <v>4.9545829892650699E-3</v>
      </c>
    </row>
    <row r="13708" spans="1:8">
      <c r="A13708" t="s">
        <v>17036</v>
      </c>
      <c r="B13708" t="s">
        <v>16721</v>
      </c>
      <c r="C13708" t="s">
        <v>14844</v>
      </c>
      <c r="D13708" t="s">
        <v>16427</v>
      </c>
      <c r="E13708" s="2">
        <v>1.8052279401145719E-5</v>
      </c>
      <c r="F13708" s="2">
        <v>0</v>
      </c>
      <c r="G13708" s="2">
        <v>0</v>
      </c>
      <c r="H13708" s="2">
        <v>1.6191447677336829E-5</v>
      </c>
    </row>
    <row r="13709" spans="1:8">
      <c r="A13709" t="s">
        <v>17036</v>
      </c>
      <c r="B13709" t="s">
        <v>17056</v>
      </c>
      <c r="C13709" t="s">
        <v>16567</v>
      </c>
      <c r="D13709" t="s">
        <v>16427</v>
      </c>
      <c r="E13709" s="2">
        <v>9.5075338179367451E-4</v>
      </c>
      <c r="F13709" s="2">
        <v>9.063654744474657E-4</v>
      </c>
      <c r="G13709" s="2">
        <v>0</v>
      </c>
      <c r="H13709" s="2">
        <v>9.2291251760819937E-4</v>
      </c>
    </row>
    <row r="13710" spans="1:8">
      <c r="A13710" t="s">
        <v>17036</v>
      </c>
      <c r="B13710" t="s">
        <v>17057</v>
      </c>
      <c r="C13710" t="s">
        <v>16567</v>
      </c>
      <c r="D13710" t="s">
        <v>16427</v>
      </c>
      <c r="E13710" s="2">
        <v>6.0174264670485727E-5</v>
      </c>
      <c r="F13710" s="2">
        <v>1.2898277905598551E-2</v>
      </c>
      <c r="G13710" s="2">
        <v>5.6770395290159795E-3</v>
      </c>
      <c r="H13710" s="2">
        <v>1.1981671281229254E-3</v>
      </c>
    </row>
    <row r="13711" spans="1:8">
      <c r="A13711" t="s">
        <v>17036</v>
      </c>
      <c r="B13711" t="s">
        <v>17058</v>
      </c>
      <c r="C13711" t="s">
        <v>16567</v>
      </c>
      <c r="D13711" t="s">
        <v>16427</v>
      </c>
      <c r="E13711" s="2">
        <v>2.437057719154672E-2</v>
      </c>
      <c r="F13711" s="2">
        <v>1.9451997490064842E-2</v>
      </c>
      <c r="G13711" s="2">
        <v>4.3523969722455848E-2</v>
      </c>
      <c r="H13711" s="2">
        <v>2.4481468888133288E-2</v>
      </c>
    </row>
    <row r="13712" spans="1:8">
      <c r="A13712" t="s">
        <v>17036</v>
      </c>
      <c r="B13712" t="s">
        <v>16591</v>
      </c>
      <c r="C13712" t="s">
        <v>16592</v>
      </c>
      <c r="D13712" t="s">
        <v>16427</v>
      </c>
      <c r="E13712" s="2">
        <v>3.6104558802291439E-5</v>
      </c>
      <c r="F13712" s="2">
        <v>0</v>
      </c>
      <c r="G13712" s="2">
        <v>0</v>
      </c>
      <c r="H13712" s="2">
        <v>3.2382895354673658E-5</v>
      </c>
    </row>
    <row r="13713" spans="1:8">
      <c r="A13713" t="s">
        <v>17036</v>
      </c>
      <c r="B13713" t="s">
        <v>17059</v>
      </c>
      <c r="C13713" t="s">
        <v>17060</v>
      </c>
      <c r="D13713" t="s">
        <v>16427</v>
      </c>
      <c r="E13713" s="2">
        <v>3.0087132335242863E-5</v>
      </c>
      <c r="F13713" s="2">
        <v>0</v>
      </c>
      <c r="G13713" s="2">
        <v>0</v>
      </c>
      <c r="H13713" s="2">
        <v>2.6985746128894719E-5</v>
      </c>
    </row>
    <row r="13714" spans="1:8">
      <c r="A13714" t="s">
        <v>17036</v>
      </c>
      <c r="B13714" t="s">
        <v>17061</v>
      </c>
      <c r="C13714" t="s">
        <v>17053</v>
      </c>
      <c r="D13714" t="s">
        <v>16427</v>
      </c>
      <c r="E13714" s="2">
        <v>0.11613031338757041</v>
      </c>
      <c r="F13714" s="2">
        <v>0.141462734434916</v>
      </c>
      <c r="G13714" s="2">
        <v>7.4642556770395288E-2</v>
      </c>
      <c r="H13714" s="2">
        <v>0.11702638666256483</v>
      </c>
    </row>
    <row r="13715" spans="1:8">
      <c r="A13715" t="s">
        <v>17036</v>
      </c>
      <c r="B13715" t="s">
        <v>17062</v>
      </c>
      <c r="C13715" t="s">
        <v>5757</v>
      </c>
      <c r="D13715" t="s">
        <v>16427</v>
      </c>
      <c r="E13715" s="2">
        <v>9.0857122225966397E-2</v>
      </c>
      <c r="F13715" s="2">
        <v>2.3635222756745452E-2</v>
      </c>
      <c r="G13715" s="2">
        <v>6.4970563498738435E-2</v>
      </c>
      <c r="H13715" s="2">
        <v>8.4988908858341025E-2</v>
      </c>
    </row>
    <row r="13716" spans="1:8">
      <c r="A13716" t="s">
        <v>17036</v>
      </c>
      <c r="B13716" t="s">
        <v>17063</v>
      </c>
      <c r="C13716" t="s">
        <v>14499</v>
      </c>
      <c r="D13716" t="s">
        <v>16427</v>
      </c>
      <c r="E13716" s="2">
        <v>2.1969624031194339E-2</v>
      </c>
      <c r="F13716" s="2">
        <v>8.0178484278045047E-3</v>
      </c>
      <c r="G13716" s="2">
        <v>1.3877207737594618E-2</v>
      </c>
      <c r="H13716" s="2">
        <v>2.0681875833184912E-2</v>
      </c>
    </row>
    <row r="13717" spans="1:8">
      <c r="A13717" t="s">
        <v>17036</v>
      </c>
      <c r="B13717" t="s">
        <v>17064</v>
      </c>
      <c r="C13717" t="s">
        <v>887</v>
      </c>
      <c r="D13717" t="s">
        <v>16427</v>
      </c>
      <c r="E13717" s="2">
        <v>3.6104558802291439E-5</v>
      </c>
      <c r="F13717" s="2">
        <v>0</v>
      </c>
      <c r="G13717" s="2">
        <v>0</v>
      </c>
      <c r="H13717" s="2">
        <v>3.2382895354673658E-5</v>
      </c>
    </row>
    <row r="13718" spans="1:8">
      <c r="A13718" t="s">
        <v>17036</v>
      </c>
      <c r="B13718" t="s">
        <v>17065</v>
      </c>
      <c r="C13718" t="s">
        <v>17041</v>
      </c>
      <c r="D13718" t="s">
        <v>16427</v>
      </c>
      <c r="E13718" s="2">
        <v>5.8429210995041636E-3</v>
      </c>
      <c r="F13718" s="2">
        <v>2.7679007181203374E-2</v>
      </c>
      <c r="G13718" s="2">
        <v>4.2052144659377626E-4</v>
      </c>
      <c r="H13718" s="2">
        <v>7.3940944393171525E-3</v>
      </c>
    </row>
    <row r="13719" spans="1:8">
      <c r="A13719" t="s">
        <v>17066</v>
      </c>
      <c r="B13719" t="s">
        <v>17067</v>
      </c>
      <c r="C13719" t="s">
        <v>2156</v>
      </c>
      <c r="D13719" t="s">
        <v>16427</v>
      </c>
      <c r="E13719" s="2">
        <v>1.9566487942469443E-3</v>
      </c>
      <c r="F13719" s="2">
        <v>0</v>
      </c>
      <c r="G13719" s="2">
        <v>0</v>
      </c>
      <c r="H13719" s="2">
        <v>1.8064516129032257E-3</v>
      </c>
    </row>
    <row r="13720" spans="1:8">
      <c r="A13720" t="s">
        <v>17066</v>
      </c>
      <c r="B13720" t="s">
        <v>17068</v>
      </c>
      <c r="C13720" t="s">
        <v>16567</v>
      </c>
      <c r="D13720" t="s">
        <v>16427</v>
      </c>
      <c r="E13720" s="2">
        <v>2.678321856021142E-2</v>
      </c>
      <c r="F13720" s="2">
        <v>1.4279532669839896E-2</v>
      </c>
      <c r="G13720" s="2">
        <v>4.1623309053069723E-3</v>
      </c>
      <c r="H13720" s="2">
        <v>2.5595307917888561E-2</v>
      </c>
    </row>
    <row r="13721" spans="1:8">
      <c r="A13721" t="s">
        <v>17066</v>
      </c>
      <c r="B13721" t="s">
        <v>17069</v>
      </c>
      <c r="C13721" t="s">
        <v>17070</v>
      </c>
      <c r="D13721" t="s">
        <v>16427</v>
      </c>
      <c r="E13721" s="2">
        <v>1.6771275379259523E-3</v>
      </c>
      <c r="F13721" s="2">
        <v>4.3271311120726956E-4</v>
      </c>
      <c r="G13721" s="2">
        <v>1.0405827263267431E-3</v>
      </c>
      <c r="H13721" s="2">
        <v>1.5953079178885631E-3</v>
      </c>
    </row>
    <row r="13722" spans="1:8">
      <c r="A13722" t="s">
        <v>17066</v>
      </c>
      <c r="B13722" t="s">
        <v>17071</v>
      </c>
      <c r="C13722" t="s">
        <v>5750</v>
      </c>
      <c r="D13722" t="s">
        <v>16427</v>
      </c>
      <c r="E13722" s="2">
        <v>0.5327421035245089</v>
      </c>
      <c r="F13722" s="2">
        <v>0.71657291215923846</v>
      </c>
      <c r="G13722" s="2">
        <v>0.70863683662851196</v>
      </c>
      <c r="H13722" s="2">
        <v>0.54667448680351904</v>
      </c>
    </row>
    <row r="13723" spans="1:8">
      <c r="A13723" t="s">
        <v>17066</v>
      </c>
      <c r="B13723" t="s">
        <v>17072</v>
      </c>
      <c r="C13723" t="s">
        <v>17073</v>
      </c>
      <c r="D13723" t="s">
        <v>16427</v>
      </c>
      <c r="E13723" s="2">
        <v>0.14679948161512463</v>
      </c>
      <c r="F13723" s="2">
        <v>7.1830376460406756E-2</v>
      </c>
      <c r="G13723" s="2">
        <v>7.4921956295525491E-2</v>
      </c>
      <c r="H13723" s="2">
        <v>0.14111436950146627</v>
      </c>
    </row>
    <row r="13724" spans="1:8">
      <c r="A13724" t="s">
        <v>17066</v>
      </c>
      <c r="B13724" t="s">
        <v>17074</v>
      </c>
      <c r="C13724" t="s">
        <v>16567</v>
      </c>
      <c r="D13724" t="s">
        <v>16427</v>
      </c>
      <c r="E13724" s="2">
        <v>4.0657637283053388E-4</v>
      </c>
      <c r="F13724" s="2">
        <v>0</v>
      </c>
      <c r="G13724" s="2">
        <v>1.0405827263267431E-3</v>
      </c>
      <c r="H13724" s="2">
        <v>3.9882697947214078E-4</v>
      </c>
    </row>
    <row r="13725" spans="1:8">
      <c r="A13725" t="s">
        <v>17066</v>
      </c>
      <c r="B13725" t="s">
        <v>17075</v>
      </c>
      <c r="C13725" t="s">
        <v>17076</v>
      </c>
      <c r="D13725" t="s">
        <v>16427</v>
      </c>
      <c r="E13725" s="2">
        <v>1.618682184331563E-2</v>
      </c>
      <c r="F13725" s="2">
        <v>5.1925573344872352E-3</v>
      </c>
      <c r="G13725" s="2">
        <v>1.1446409989594173E-2</v>
      </c>
      <c r="H13725" s="2">
        <v>1.5483870967741935E-2</v>
      </c>
    </row>
    <row r="13726" spans="1:8">
      <c r="A13726" t="s">
        <v>17066</v>
      </c>
      <c r="B13726" t="s">
        <v>17077</v>
      </c>
      <c r="C13726" t="s">
        <v>3124</v>
      </c>
      <c r="D13726" t="s">
        <v>16427</v>
      </c>
      <c r="E13726" s="2">
        <v>1.3721952583030518E-3</v>
      </c>
      <c r="F13726" s="2">
        <v>4.3271311120726956E-4</v>
      </c>
      <c r="G13726" s="2">
        <v>0</v>
      </c>
      <c r="H13726" s="2">
        <v>1.2903225806451613E-3</v>
      </c>
    </row>
    <row r="13727" spans="1:8">
      <c r="A13727" t="s">
        <v>17066</v>
      </c>
      <c r="B13727" t="s">
        <v>17059</v>
      </c>
      <c r="C13727" t="s">
        <v>17060</v>
      </c>
      <c r="D13727" t="s">
        <v>16427</v>
      </c>
      <c r="E13727" s="2">
        <v>3.6083653088709883E-3</v>
      </c>
      <c r="F13727" s="2">
        <v>8.6542622241453913E-4</v>
      </c>
      <c r="G13727" s="2">
        <v>0</v>
      </c>
      <c r="H13727" s="2">
        <v>3.3782991202346039E-3</v>
      </c>
    </row>
    <row r="13728" spans="1:8">
      <c r="A13728" t="s">
        <v>17066</v>
      </c>
      <c r="B13728" t="s">
        <v>17078</v>
      </c>
      <c r="C13728" t="s">
        <v>2962</v>
      </c>
      <c r="D13728" t="s">
        <v>16427</v>
      </c>
      <c r="E13728" s="2">
        <v>9.6561888547251791E-3</v>
      </c>
      <c r="F13728" s="2">
        <v>3.0289917784508871E-3</v>
      </c>
      <c r="G13728" s="2">
        <v>1.2486992715920915E-2</v>
      </c>
      <c r="H13728" s="2">
        <v>9.3607038123167154E-3</v>
      </c>
    </row>
    <row r="13729" spans="1:8">
      <c r="A13729" t="s">
        <v>17066</v>
      </c>
      <c r="B13729" t="s">
        <v>17049</v>
      </c>
      <c r="C13729" t="s">
        <v>16567</v>
      </c>
      <c r="D13729" t="s">
        <v>16427</v>
      </c>
      <c r="E13729" s="2">
        <v>4.0657637283053388E-4</v>
      </c>
      <c r="F13729" s="2">
        <v>0</v>
      </c>
      <c r="G13729" s="2">
        <v>0</v>
      </c>
      <c r="H13729" s="2">
        <v>3.7536656891495602E-4</v>
      </c>
    </row>
    <row r="13730" spans="1:8">
      <c r="A13730" t="s">
        <v>17066</v>
      </c>
      <c r="B13730" t="s">
        <v>17079</v>
      </c>
      <c r="C13730" t="s">
        <v>4236</v>
      </c>
      <c r="D13730" t="s">
        <v>16427</v>
      </c>
      <c r="E13730" s="2">
        <v>1.7787716311335857E-3</v>
      </c>
      <c r="F13730" s="2">
        <v>7.3561228905235825E-3</v>
      </c>
      <c r="G13730" s="2">
        <v>1.0405827263267431E-3</v>
      </c>
      <c r="H13730" s="2">
        <v>2.0645161290322581E-3</v>
      </c>
    </row>
    <row r="13731" spans="1:8">
      <c r="A13731" t="s">
        <v>17066</v>
      </c>
      <c r="B13731" t="s">
        <v>17080</v>
      </c>
      <c r="C13731" t="s">
        <v>17081</v>
      </c>
      <c r="D13731" t="s">
        <v>16427</v>
      </c>
      <c r="E13731" s="2">
        <v>6.3781668487790004E-3</v>
      </c>
      <c r="F13731" s="2">
        <v>4.7598442232799658E-3</v>
      </c>
      <c r="G13731" s="2">
        <v>3.1217481789802288E-3</v>
      </c>
      <c r="H13731" s="2">
        <v>6.2170087976539589E-3</v>
      </c>
    </row>
    <row r="13732" spans="1:8">
      <c r="A13732" t="s">
        <v>17066</v>
      </c>
      <c r="B13732" t="s">
        <v>17045</v>
      </c>
      <c r="C13732" t="s">
        <v>17046</v>
      </c>
      <c r="D13732" t="s">
        <v>16427</v>
      </c>
      <c r="E13732" s="2">
        <v>8.1467740705918223E-2</v>
      </c>
      <c r="F13732" s="2">
        <v>0.10341843357853743</v>
      </c>
      <c r="G13732" s="2">
        <v>0.10613943808532779</v>
      </c>
      <c r="H13732" s="2">
        <v>8.3214076246334312E-2</v>
      </c>
    </row>
    <row r="13733" spans="1:8">
      <c r="A13733" t="s">
        <v>17066</v>
      </c>
      <c r="B13733" t="s">
        <v>17082</v>
      </c>
      <c r="C13733" t="s">
        <v>17083</v>
      </c>
      <c r="D13733" t="s">
        <v>16427</v>
      </c>
      <c r="E13733" s="2">
        <v>7.521662897364877E-3</v>
      </c>
      <c r="F13733" s="2">
        <v>3.0289917784508871E-3</v>
      </c>
      <c r="G13733" s="2">
        <v>4.1623309053069723E-3</v>
      </c>
      <c r="H13733" s="2">
        <v>7.2023460410557188E-3</v>
      </c>
    </row>
    <row r="13734" spans="1:8">
      <c r="A13734" t="s">
        <v>17066</v>
      </c>
      <c r="B13734" t="s">
        <v>17084</v>
      </c>
      <c r="C13734" t="s">
        <v>17085</v>
      </c>
      <c r="D13734" t="s">
        <v>16427</v>
      </c>
      <c r="E13734" s="2">
        <v>1.2705511650954184E-4</v>
      </c>
      <c r="F13734" s="2">
        <v>0</v>
      </c>
      <c r="G13734" s="2">
        <v>0</v>
      </c>
      <c r="H13734" s="2">
        <v>1.1730205278592375E-4</v>
      </c>
    </row>
    <row r="13735" spans="1:8">
      <c r="A13735" t="s">
        <v>17066</v>
      </c>
      <c r="B13735" t="s">
        <v>17037</v>
      </c>
      <c r="C13735" t="s">
        <v>17038</v>
      </c>
      <c r="D13735" t="s">
        <v>16427</v>
      </c>
      <c r="E13735" s="2">
        <v>0.16113129875740095</v>
      </c>
      <c r="F13735" s="2">
        <v>6.880138468195586E-2</v>
      </c>
      <c r="G13735" s="2">
        <v>7.1800208116545264E-2</v>
      </c>
      <c r="H13735" s="2">
        <v>0.15411143695014662</v>
      </c>
    </row>
    <row r="13736" spans="1:8">
      <c r="A13736" t="s">
        <v>17086</v>
      </c>
      <c r="B13736" t="s">
        <v>17087</v>
      </c>
      <c r="C13736" t="s">
        <v>1911</v>
      </c>
      <c r="D13736" t="s">
        <v>16427</v>
      </c>
      <c r="E13736" s="2">
        <v>1.1534446764091858E-2</v>
      </c>
      <c r="F13736" s="2">
        <v>8.6956521739130436E-3</v>
      </c>
      <c r="G13736" s="2">
        <v>2.159827213822894E-2</v>
      </c>
      <c r="H13736" s="2">
        <v>1.1819551704652476E-2</v>
      </c>
    </row>
    <row r="13737" spans="1:8">
      <c r="A13737" t="s">
        <v>17086</v>
      </c>
      <c r="B13737" t="s">
        <v>17088</v>
      </c>
      <c r="C13737" t="s">
        <v>17089</v>
      </c>
      <c r="D13737" t="s">
        <v>16427</v>
      </c>
      <c r="E13737" s="2">
        <v>5.8820459290187893E-2</v>
      </c>
      <c r="F13737" s="2">
        <v>8.6956521739130436E-3</v>
      </c>
      <c r="G13737" s="2">
        <v>0.13390928725701945</v>
      </c>
      <c r="H13737" s="2">
        <v>5.9380297607835753E-2</v>
      </c>
    </row>
    <row r="13738" spans="1:8">
      <c r="A13738" t="s">
        <v>17086</v>
      </c>
      <c r="B13738" t="s">
        <v>16739</v>
      </c>
      <c r="C13738" t="s">
        <v>16740</v>
      </c>
      <c r="D13738" t="s">
        <v>16427</v>
      </c>
      <c r="E13738" s="2">
        <v>0.45782881002087683</v>
      </c>
      <c r="F13738" s="2">
        <v>0.78347826086956518</v>
      </c>
      <c r="G13738" s="2">
        <v>0.50431965442764581</v>
      </c>
      <c r="H13738" s="2">
        <v>0.47749105292898852</v>
      </c>
    </row>
    <row r="13739" spans="1:8">
      <c r="A13739" t="s">
        <v>17086</v>
      </c>
      <c r="B13739" t="s">
        <v>17090</v>
      </c>
      <c r="C13739" t="s">
        <v>14821</v>
      </c>
      <c r="D13739" t="s">
        <v>16427</v>
      </c>
      <c r="E13739" s="2">
        <v>3.4133611691022962E-2</v>
      </c>
      <c r="F13739" s="2">
        <v>2.6956521739130435E-2</v>
      </c>
      <c r="G13739" s="2">
        <v>3.2397408207343416E-2</v>
      </c>
      <c r="H13739" s="2">
        <v>3.3669240911659445E-2</v>
      </c>
    </row>
    <row r="13740" spans="1:8">
      <c r="A13740" t="s">
        <v>17086</v>
      </c>
      <c r="B13740" t="s">
        <v>16905</v>
      </c>
      <c r="C13740" t="s">
        <v>16906</v>
      </c>
      <c r="D13740" t="s">
        <v>16427</v>
      </c>
      <c r="E13740" s="2">
        <v>5.2557411273486433E-2</v>
      </c>
      <c r="F13740" s="2">
        <v>2.8695652173913042E-2</v>
      </c>
      <c r="G13740" s="2">
        <v>3.6717062634989202E-2</v>
      </c>
      <c r="H13740" s="2">
        <v>5.0574496138632512E-2</v>
      </c>
    </row>
    <row r="13741" spans="1:8">
      <c r="A13741" t="s">
        <v>17086</v>
      </c>
      <c r="B13741" t="s">
        <v>17091</v>
      </c>
      <c r="C13741" t="s">
        <v>17092</v>
      </c>
      <c r="D13741" t="s">
        <v>16427</v>
      </c>
      <c r="E13741" s="2">
        <v>8.8778705636743213E-2</v>
      </c>
      <c r="F13741" s="2">
        <v>0.04</v>
      </c>
      <c r="G13741" s="2">
        <v>7.5593952483801297E-2</v>
      </c>
      <c r="H13741" s="2">
        <v>8.5562252778300998E-2</v>
      </c>
    </row>
    <row r="13742" spans="1:8">
      <c r="A13742" t="s">
        <v>17086</v>
      </c>
      <c r="B13742" t="s">
        <v>16908</v>
      </c>
      <c r="C13742" t="s">
        <v>202</v>
      </c>
      <c r="D13742" t="s">
        <v>16427</v>
      </c>
      <c r="E13742" s="2">
        <v>1.0542797494780794E-2</v>
      </c>
      <c r="F13742" s="2">
        <v>8.6956521739130438E-4</v>
      </c>
      <c r="G13742" s="2">
        <v>9.7192224622030237E-3</v>
      </c>
      <c r="H13742" s="2">
        <v>9.9830476549255982E-3</v>
      </c>
    </row>
    <row r="13743" spans="1:8">
      <c r="A13743" t="s">
        <v>17086</v>
      </c>
      <c r="B13743" t="s">
        <v>17093</v>
      </c>
      <c r="C13743" t="s">
        <v>17094</v>
      </c>
      <c r="D13743" t="s">
        <v>16427</v>
      </c>
      <c r="E13743" s="2">
        <v>5.2192066805845514E-5</v>
      </c>
      <c r="F13743" s="2">
        <v>0</v>
      </c>
      <c r="G13743" s="2">
        <v>0</v>
      </c>
      <c r="H13743" s="2">
        <v>4.7089847428894333E-5</v>
      </c>
    </row>
    <row r="13744" spans="1:8">
      <c r="A13744" t="s">
        <v>17086</v>
      </c>
      <c r="B13744" t="s">
        <v>17095</v>
      </c>
      <c r="C13744" t="s">
        <v>17096</v>
      </c>
      <c r="D13744" t="s">
        <v>16427</v>
      </c>
      <c r="E13744" s="2">
        <v>4.9582463465553239E-3</v>
      </c>
      <c r="F13744" s="2">
        <v>6.956521739130435E-3</v>
      </c>
      <c r="G13744" s="2">
        <v>1.0799136069114472E-3</v>
      </c>
      <c r="H13744" s="2">
        <v>4.89734413260501E-3</v>
      </c>
    </row>
    <row r="13745" spans="1:8">
      <c r="A13745" t="s">
        <v>17086</v>
      </c>
      <c r="B13745" t="s">
        <v>17097</v>
      </c>
      <c r="C13745" t="s">
        <v>17098</v>
      </c>
      <c r="D13745" t="s">
        <v>16427</v>
      </c>
      <c r="E13745" s="2">
        <v>3.4081419624217117E-2</v>
      </c>
      <c r="F13745" s="2">
        <v>6.956521739130435E-3</v>
      </c>
      <c r="G13745" s="2">
        <v>2.6997840172786176E-2</v>
      </c>
      <c r="H13745" s="2">
        <v>3.2303635336221513E-2</v>
      </c>
    </row>
    <row r="13746" spans="1:8">
      <c r="A13746" t="s">
        <v>17086</v>
      </c>
      <c r="B13746" t="s">
        <v>16911</v>
      </c>
      <c r="C13746" t="s">
        <v>4354</v>
      </c>
      <c r="D13746" t="s">
        <v>16427</v>
      </c>
      <c r="E13746" s="2">
        <v>3.8987473903966598E-2</v>
      </c>
      <c r="F13746" s="2">
        <v>5.2173913043478265E-3</v>
      </c>
      <c r="G13746" s="2">
        <v>3.3477321814254862E-2</v>
      </c>
      <c r="H13746" s="2">
        <v>3.6918440384253154E-2</v>
      </c>
    </row>
    <row r="13747" spans="1:8">
      <c r="A13747" t="s">
        <v>17086</v>
      </c>
      <c r="B13747" t="s">
        <v>17099</v>
      </c>
      <c r="C13747" t="s">
        <v>17100</v>
      </c>
      <c r="D13747" t="s">
        <v>16427</v>
      </c>
      <c r="E13747" s="2">
        <v>2.5000000000000001E-2</v>
      </c>
      <c r="F13747" s="2">
        <v>1.9130434782608695E-2</v>
      </c>
      <c r="G13747" s="2">
        <v>4.859611231101512E-2</v>
      </c>
      <c r="H13747" s="2">
        <v>2.5711056696176304E-2</v>
      </c>
    </row>
    <row r="13748" spans="1:8">
      <c r="A13748" t="s">
        <v>17086</v>
      </c>
      <c r="B13748" t="s">
        <v>17101</v>
      </c>
      <c r="C13748" t="s">
        <v>3315</v>
      </c>
      <c r="D13748" t="s">
        <v>16427</v>
      </c>
      <c r="E13748" s="2">
        <v>0</v>
      </c>
      <c r="F13748" s="2">
        <v>0</v>
      </c>
      <c r="G13748" s="2">
        <v>1.0799136069114472E-3</v>
      </c>
      <c r="H13748" s="2">
        <v>4.7089847428894333E-5</v>
      </c>
    </row>
    <row r="13749" spans="1:8">
      <c r="A13749" t="s">
        <v>17086</v>
      </c>
      <c r="B13749" t="s">
        <v>16731</v>
      </c>
      <c r="C13749" t="s">
        <v>16732</v>
      </c>
      <c r="D13749" t="s">
        <v>16427</v>
      </c>
      <c r="E13749" s="2">
        <v>1.5657620041753653E-4</v>
      </c>
      <c r="F13749" s="2">
        <v>0</v>
      </c>
      <c r="G13749" s="2">
        <v>0</v>
      </c>
      <c r="H13749" s="2">
        <v>1.41269542286683E-4</v>
      </c>
    </row>
    <row r="13750" spans="1:8">
      <c r="A13750" t="s">
        <v>17086</v>
      </c>
      <c r="B13750" t="s">
        <v>16903</v>
      </c>
      <c r="C13750" t="s">
        <v>15708</v>
      </c>
      <c r="D13750" t="s">
        <v>16427</v>
      </c>
      <c r="E13750" s="2">
        <v>6.8736951983298544E-2</v>
      </c>
      <c r="F13750" s="2">
        <v>3.1304347826086959E-2</v>
      </c>
      <c r="G13750" s="2">
        <v>3.4557235421166309E-2</v>
      </c>
      <c r="H13750" s="2">
        <v>6.5219438689018652E-2</v>
      </c>
    </row>
    <row r="13751" spans="1:8">
      <c r="A13751" t="s">
        <v>17086</v>
      </c>
      <c r="B13751" t="s">
        <v>17102</v>
      </c>
      <c r="C13751" t="s">
        <v>12838</v>
      </c>
      <c r="D13751" t="s">
        <v>16427</v>
      </c>
      <c r="E13751" s="2">
        <v>1.0334029227557412E-2</v>
      </c>
      <c r="F13751" s="2">
        <v>1.7391304347826088E-3</v>
      </c>
      <c r="G13751" s="2">
        <v>5.3995680345572351E-3</v>
      </c>
      <c r="H13751" s="2">
        <v>9.6534187229233379E-3</v>
      </c>
    </row>
    <row r="13752" spans="1:8">
      <c r="A13752" t="s">
        <v>17086</v>
      </c>
      <c r="B13752" t="s">
        <v>17103</v>
      </c>
      <c r="C13752" t="s">
        <v>17104</v>
      </c>
      <c r="D13752" t="s">
        <v>16427</v>
      </c>
      <c r="E13752" s="2">
        <v>2.6096033402922753E-4</v>
      </c>
      <c r="F13752" s="2">
        <v>8.6956521739130438E-4</v>
      </c>
      <c r="G13752" s="2">
        <v>0</v>
      </c>
      <c r="H13752" s="2">
        <v>2.82539084573366E-4</v>
      </c>
    </row>
    <row r="13753" spans="1:8">
      <c r="A13753" t="s">
        <v>17086</v>
      </c>
      <c r="B13753" t="s">
        <v>16904</v>
      </c>
      <c r="C13753" t="s">
        <v>2744</v>
      </c>
      <c r="D13753" t="s">
        <v>16427</v>
      </c>
      <c r="E13753" s="2">
        <v>0.10323590814196242</v>
      </c>
      <c r="F13753" s="2">
        <v>3.0434782608695653E-2</v>
      </c>
      <c r="G13753" s="2">
        <v>3.4557235421166309E-2</v>
      </c>
      <c r="H13753" s="2">
        <v>9.6298737992088906E-2</v>
      </c>
    </row>
    <row r="13754" spans="1:8">
      <c r="A13754" t="s">
        <v>17105</v>
      </c>
      <c r="B13754" t="s">
        <v>16571</v>
      </c>
      <c r="C13754" t="s">
        <v>16572</v>
      </c>
      <c r="D13754" t="s">
        <v>16427</v>
      </c>
      <c r="E13754" s="2">
        <v>1.6488673549630909E-4</v>
      </c>
      <c r="F13754" s="2">
        <v>0</v>
      </c>
      <c r="G13754" s="2">
        <v>0</v>
      </c>
      <c r="H13754" s="2">
        <v>1.4898859664202625E-4</v>
      </c>
    </row>
    <row r="13755" spans="1:8">
      <c r="A13755" t="s">
        <v>17105</v>
      </c>
      <c r="B13755" t="s">
        <v>17074</v>
      </c>
      <c r="C13755" t="s">
        <v>16567</v>
      </c>
      <c r="D13755" t="s">
        <v>16427</v>
      </c>
      <c r="E13755" s="2">
        <v>0</v>
      </c>
      <c r="F13755" s="2">
        <v>0</v>
      </c>
      <c r="G13755" s="2">
        <v>4.1714069017823284E-3</v>
      </c>
      <c r="H13755" s="2">
        <v>1.2606727408171452E-4</v>
      </c>
    </row>
    <row r="13756" spans="1:8">
      <c r="A13756" t="s">
        <v>17105</v>
      </c>
      <c r="B13756" t="s">
        <v>17106</v>
      </c>
      <c r="C13756" t="s">
        <v>8066</v>
      </c>
      <c r="D13756" t="s">
        <v>16427</v>
      </c>
      <c r="E13756" s="2">
        <v>0.21813246746657872</v>
      </c>
      <c r="F13756" s="2">
        <v>0.2067174515235457</v>
      </c>
      <c r="G13756" s="2">
        <v>0.27076222980659842</v>
      </c>
      <c r="H13756" s="2">
        <v>0.21896739441865795</v>
      </c>
    </row>
    <row r="13757" spans="1:8">
      <c r="A13757" t="s">
        <v>17105</v>
      </c>
      <c r="B13757" t="s">
        <v>17107</v>
      </c>
      <c r="C13757" t="s">
        <v>16567</v>
      </c>
      <c r="D13757" t="s">
        <v>16427</v>
      </c>
      <c r="E13757" s="2">
        <v>1.7883869003830447E-2</v>
      </c>
      <c r="F13757" s="2">
        <v>7.098337950138504E-3</v>
      </c>
      <c r="G13757" s="2">
        <v>7.5843761850587785E-3</v>
      </c>
      <c r="H13757" s="2">
        <v>1.6858632743109277E-2</v>
      </c>
    </row>
    <row r="13758" spans="1:8">
      <c r="A13758" t="s">
        <v>17105</v>
      </c>
      <c r="B13758" t="s">
        <v>16589</v>
      </c>
      <c r="C13758" t="s">
        <v>16590</v>
      </c>
      <c r="D13758" t="s">
        <v>16427</v>
      </c>
      <c r="E13758" s="2">
        <v>3.8050785114532865E-5</v>
      </c>
      <c r="F13758" s="2">
        <v>0</v>
      </c>
      <c r="G13758" s="2">
        <v>0</v>
      </c>
      <c r="H13758" s="2">
        <v>3.4381983840467592E-5</v>
      </c>
    </row>
    <row r="13759" spans="1:8">
      <c r="A13759" t="s">
        <v>17105</v>
      </c>
      <c r="B13759" t="s">
        <v>17108</v>
      </c>
      <c r="C13759" t="s">
        <v>17109</v>
      </c>
      <c r="D13759" t="s">
        <v>16427</v>
      </c>
      <c r="E13759" s="2">
        <v>1.0793739377489156E-2</v>
      </c>
      <c r="F13759" s="2">
        <v>2.0775623268698062E-3</v>
      </c>
      <c r="G13759" s="2">
        <v>7.5843761850587785E-4</v>
      </c>
      <c r="H13759" s="2">
        <v>9.9134720073348233E-3</v>
      </c>
    </row>
    <row r="13760" spans="1:8">
      <c r="A13760" t="s">
        <v>17105</v>
      </c>
      <c r="B13760" t="s">
        <v>17110</v>
      </c>
      <c r="C13760" t="s">
        <v>17111</v>
      </c>
      <c r="D13760" t="s">
        <v>16427</v>
      </c>
      <c r="E13760" s="2">
        <v>1.674234545039446E-3</v>
      </c>
      <c r="F13760" s="2">
        <v>0</v>
      </c>
      <c r="G13760" s="2">
        <v>3.7921880925293893E-4</v>
      </c>
      <c r="H13760" s="2">
        <v>1.5242679502607301E-3</v>
      </c>
    </row>
    <row r="13761" spans="1:8">
      <c r="A13761" t="s">
        <v>17105</v>
      </c>
      <c r="B13761" t="s">
        <v>17112</v>
      </c>
      <c r="C13761" t="s">
        <v>5403</v>
      </c>
      <c r="D13761" t="s">
        <v>16427</v>
      </c>
      <c r="E13761" s="2">
        <v>5.0734380152710484E-5</v>
      </c>
      <c r="F13761" s="2">
        <v>0</v>
      </c>
      <c r="G13761" s="2">
        <v>0</v>
      </c>
      <c r="H13761" s="2">
        <v>4.5842645120623458E-5</v>
      </c>
    </row>
    <row r="13762" spans="1:8">
      <c r="A13762" t="s">
        <v>17105</v>
      </c>
      <c r="B13762" t="s">
        <v>17113</v>
      </c>
      <c r="C13762" t="s">
        <v>17114</v>
      </c>
      <c r="D13762" t="s">
        <v>16427</v>
      </c>
      <c r="E13762" s="2">
        <v>2.4733010324446362E-3</v>
      </c>
      <c r="F13762" s="2">
        <v>8.6565096952908585E-4</v>
      </c>
      <c r="G13762" s="2">
        <v>1.5168752370117557E-3</v>
      </c>
      <c r="H13762" s="2">
        <v>2.3379749011517965E-3</v>
      </c>
    </row>
    <row r="13763" spans="1:8">
      <c r="A13763" t="s">
        <v>17105</v>
      </c>
      <c r="B13763" t="s">
        <v>16580</v>
      </c>
      <c r="C13763" t="s">
        <v>16581</v>
      </c>
      <c r="D13763" t="s">
        <v>16427</v>
      </c>
      <c r="E13763" s="2">
        <v>3.9293777428274272E-2</v>
      </c>
      <c r="F13763" s="2">
        <v>1.1253462603878116E-2</v>
      </c>
      <c r="G13763" s="2">
        <v>7.9635949943117172E-3</v>
      </c>
      <c r="H13763" s="2">
        <v>3.6490745516016276E-2</v>
      </c>
    </row>
    <row r="13764" spans="1:8">
      <c r="A13764" t="s">
        <v>17105</v>
      </c>
      <c r="B13764" t="s">
        <v>17115</v>
      </c>
      <c r="C13764" t="s">
        <v>17116</v>
      </c>
      <c r="D13764" t="s">
        <v>16427</v>
      </c>
      <c r="E13764" s="2">
        <v>8.6882626011516705E-3</v>
      </c>
      <c r="F13764" s="2">
        <v>1.904432132963989E-3</v>
      </c>
      <c r="G13764" s="2">
        <v>1.8960940462646946E-3</v>
      </c>
      <c r="H13764" s="2">
        <v>8.0339235573892616E-3</v>
      </c>
    </row>
    <row r="13765" spans="1:8">
      <c r="A13765" t="s">
        <v>17105</v>
      </c>
      <c r="B13765" t="s">
        <v>17117</v>
      </c>
      <c r="C13765" t="s">
        <v>927</v>
      </c>
      <c r="D13765" t="s">
        <v>16427</v>
      </c>
      <c r="E13765" s="2">
        <v>6.5954694198523626E-3</v>
      </c>
      <c r="F13765" s="2">
        <v>2.0775623268698062E-3</v>
      </c>
      <c r="G13765" s="2">
        <v>2.2753128555176336E-3</v>
      </c>
      <c r="H13765" s="2">
        <v>6.1658357687238551E-3</v>
      </c>
    </row>
    <row r="13766" spans="1:8">
      <c r="A13766" t="s">
        <v>17105</v>
      </c>
      <c r="B13766" t="s">
        <v>17118</v>
      </c>
      <c r="C13766" t="s">
        <v>9051</v>
      </c>
      <c r="D13766" t="s">
        <v>16427</v>
      </c>
      <c r="E13766" s="2">
        <v>0.22132873341619949</v>
      </c>
      <c r="F13766" s="2">
        <v>0.33067867036011078</v>
      </c>
      <c r="G13766" s="2">
        <v>0.32006067500948049</v>
      </c>
      <c r="H13766" s="2">
        <v>0.23155120050426908</v>
      </c>
    </row>
    <row r="13767" spans="1:8">
      <c r="A13767" t="s">
        <v>17105</v>
      </c>
      <c r="B13767" t="s">
        <v>17119</v>
      </c>
      <c r="C13767" t="s">
        <v>16567</v>
      </c>
      <c r="D13767" t="s">
        <v>16427</v>
      </c>
      <c r="E13767" s="2">
        <v>6.5003424570660315E-2</v>
      </c>
      <c r="F13767" s="2">
        <v>1.3850415512465374E-2</v>
      </c>
      <c r="G13767" s="2">
        <v>5.4228289723170273E-2</v>
      </c>
      <c r="H13767" s="2">
        <v>6.1291616526273567E-2</v>
      </c>
    </row>
    <row r="13768" spans="1:8">
      <c r="A13768" t="s">
        <v>17105</v>
      </c>
      <c r="B13768" t="s">
        <v>16582</v>
      </c>
      <c r="C13768" t="s">
        <v>16583</v>
      </c>
      <c r="D13768" t="s">
        <v>16427</v>
      </c>
      <c r="E13768" s="2">
        <v>1.045128231145836E-2</v>
      </c>
      <c r="F13768" s="2">
        <v>4.1551246537396124E-3</v>
      </c>
      <c r="G13768" s="2">
        <v>7.5843761850587785E-4</v>
      </c>
      <c r="H13768" s="2">
        <v>9.7415620881324844E-3</v>
      </c>
    </row>
    <row r="13769" spans="1:8">
      <c r="A13769" t="s">
        <v>17105</v>
      </c>
      <c r="B13769" t="s">
        <v>16585</v>
      </c>
      <c r="C13769" t="s">
        <v>7533</v>
      </c>
      <c r="D13769" t="s">
        <v>16427</v>
      </c>
      <c r="E13769" s="2">
        <v>1.2937266938941173E-3</v>
      </c>
      <c r="F13769" s="2">
        <v>3.4626038781163435E-4</v>
      </c>
      <c r="G13769" s="2">
        <v>0</v>
      </c>
      <c r="H13769" s="2">
        <v>1.19190877313621E-3</v>
      </c>
    </row>
    <row r="13770" spans="1:8">
      <c r="A13770" t="s">
        <v>17105</v>
      </c>
      <c r="B13770" t="s">
        <v>17120</v>
      </c>
      <c r="C13770" t="s">
        <v>87</v>
      </c>
      <c r="D13770" t="s">
        <v>16427</v>
      </c>
      <c r="E13770" s="2">
        <v>2.5379873671393421E-2</v>
      </c>
      <c r="F13770" s="2">
        <v>2.0948753462603879E-2</v>
      </c>
      <c r="G13770" s="2">
        <v>6.4467197572999624E-3</v>
      </c>
      <c r="H13770" s="2">
        <v>2.4514354478253394E-2</v>
      </c>
    </row>
    <row r="13771" spans="1:8">
      <c r="A13771" t="s">
        <v>17105</v>
      </c>
      <c r="B13771" t="s">
        <v>16566</v>
      </c>
      <c r="C13771" t="s">
        <v>16567</v>
      </c>
      <c r="D13771" t="s">
        <v>16427</v>
      </c>
      <c r="E13771" s="2">
        <v>2.409883057253748E-3</v>
      </c>
      <c r="F13771" s="2">
        <v>0</v>
      </c>
      <c r="G13771" s="2">
        <v>3.7921880925293893E-4</v>
      </c>
      <c r="H13771" s="2">
        <v>2.1889863045097702E-3</v>
      </c>
    </row>
    <row r="13772" spans="1:8">
      <c r="A13772" t="s">
        <v>17105</v>
      </c>
      <c r="B13772" t="s">
        <v>16576</v>
      </c>
      <c r="C13772" t="s">
        <v>9214</v>
      </c>
      <c r="D13772" t="s">
        <v>16427</v>
      </c>
      <c r="E13772" s="2">
        <v>2.4098830572537479E-4</v>
      </c>
      <c r="F13772" s="2">
        <v>0</v>
      </c>
      <c r="G13772" s="2">
        <v>0</v>
      </c>
      <c r="H13772" s="2">
        <v>2.1775256432296145E-4</v>
      </c>
    </row>
    <row r="13773" spans="1:8">
      <c r="A13773" t="s">
        <v>17105</v>
      </c>
      <c r="B13773" t="s">
        <v>16569</v>
      </c>
      <c r="C13773" t="s">
        <v>16570</v>
      </c>
      <c r="D13773" t="s">
        <v>16427</v>
      </c>
      <c r="E13773" s="2">
        <v>0.2482940564673651</v>
      </c>
      <c r="F13773" s="2">
        <v>0.25744459833795014</v>
      </c>
      <c r="G13773" s="2">
        <v>0.20060675009480469</v>
      </c>
      <c r="H13773" s="2">
        <v>0.24745859836112544</v>
      </c>
    </row>
    <row r="13774" spans="1:8">
      <c r="A13774" t="s">
        <v>17105</v>
      </c>
      <c r="B13774" t="s">
        <v>17121</v>
      </c>
      <c r="C13774" t="s">
        <v>480</v>
      </c>
      <c r="D13774" t="s">
        <v>16427</v>
      </c>
      <c r="E13774" s="2">
        <v>0.10869840947718221</v>
      </c>
      <c r="F13774" s="2">
        <v>0.12188365650969529</v>
      </c>
      <c r="G13774" s="2">
        <v>9.9355328024270009E-2</v>
      </c>
      <c r="H13774" s="2">
        <v>0.10928886596756633</v>
      </c>
    </row>
    <row r="13775" spans="1:8">
      <c r="A13775" t="s">
        <v>17105</v>
      </c>
      <c r="B13775" t="s">
        <v>17122</v>
      </c>
      <c r="C13775" t="s">
        <v>17123</v>
      </c>
      <c r="D13775" t="s">
        <v>16427</v>
      </c>
      <c r="E13775" s="2">
        <v>1.1110829253443597E-2</v>
      </c>
      <c r="F13775" s="2">
        <v>1.8698060941828253E-2</v>
      </c>
      <c r="G13775" s="2">
        <v>2.0857034508911642E-2</v>
      </c>
      <c r="H13775" s="2">
        <v>1.1907627070081944E-2</v>
      </c>
    </row>
    <row r="13776" spans="1:8">
      <c r="A13776" t="s">
        <v>17124</v>
      </c>
      <c r="B13776" t="s">
        <v>17125</v>
      </c>
      <c r="C13776" t="s">
        <v>17126</v>
      </c>
      <c r="D13776" t="s">
        <v>16427</v>
      </c>
      <c r="E13776" s="2">
        <v>1.4758292972676596E-2</v>
      </c>
      <c r="F13776" s="2">
        <v>1.0685103708359522E-2</v>
      </c>
      <c r="G13776" s="2">
        <v>2.2675736961451248E-3</v>
      </c>
      <c r="H13776" s="2">
        <v>1.4257044903420018E-2</v>
      </c>
    </row>
    <row r="13777" spans="1:8">
      <c r="A13777" t="s">
        <v>17124</v>
      </c>
      <c r="B13777" t="s">
        <v>16829</v>
      </c>
      <c r="C13777" t="s">
        <v>4818</v>
      </c>
      <c r="D13777" t="s">
        <v>16427</v>
      </c>
      <c r="E13777" s="2">
        <v>0.11290322580645161</v>
      </c>
      <c r="F13777" s="2">
        <v>8.4223758642363297E-2</v>
      </c>
      <c r="G13777" s="2">
        <v>0.11791383219954649</v>
      </c>
      <c r="H13777" s="2">
        <v>0.11108788360230788</v>
      </c>
    </row>
    <row r="13778" spans="1:8">
      <c r="A13778" t="s">
        <v>17124</v>
      </c>
      <c r="B13778" t="s">
        <v>17080</v>
      </c>
      <c r="C13778" t="s">
        <v>17081</v>
      </c>
      <c r="D13778" t="s">
        <v>16427</v>
      </c>
      <c r="E13778" s="2">
        <v>8.2244357123275149E-4</v>
      </c>
      <c r="F13778" s="2">
        <v>0</v>
      </c>
      <c r="G13778" s="2">
        <v>0</v>
      </c>
      <c r="H13778" s="2">
        <v>7.5257128522451713E-4</v>
      </c>
    </row>
    <row r="13779" spans="1:8">
      <c r="A13779" t="s">
        <v>17124</v>
      </c>
      <c r="B13779" t="s">
        <v>17127</v>
      </c>
      <c r="C13779" t="s">
        <v>17128</v>
      </c>
      <c r="D13779" t="s">
        <v>16427</v>
      </c>
      <c r="E13779" s="2">
        <v>4.5691309512930639E-5</v>
      </c>
      <c r="F13779" s="2">
        <v>0</v>
      </c>
      <c r="G13779" s="2">
        <v>2.2675736961451248E-3</v>
      </c>
      <c r="H13779" s="2">
        <v>8.3619031691613011E-5</v>
      </c>
    </row>
    <row r="13780" spans="1:8">
      <c r="A13780" t="s">
        <v>17124</v>
      </c>
      <c r="B13780" t="s">
        <v>17129</v>
      </c>
      <c r="C13780" t="s">
        <v>687</v>
      </c>
      <c r="D13780" t="s">
        <v>16427</v>
      </c>
      <c r="E13780" s="2">
        <v>0</v>
      </c>
      <c r="F13780" s="2">
        <v>0</v>
      </c>
      <c r="G13780" s="2">
        <v>4.5351473922902496E-3</v>
      </c>
      <c r="H13780" s="2">
        <v>8.3619031691613011E-5</v>
      </c>
    </row>
    <row r="13781" spans="1:8">
      <c r="A13781" t="s">
        <v>17124</v>
      </c>
      <c r="B13781" t="s">
        <v>16833</v>
      </c>
      <c r="C13781" t="s">
        <v>16834</v>
      </c>
      <c r="D13781" t="s">
        <v>16427</v>
      </c>
      <c r="E13781" s="2">
        <v>2.4125011422827379E-2</v>
      </c>
      <c r="F13781" s="2">
        <v>3.1426775612822125E-3</v>
      </c>
      <c r="G13781" s="2">
        <v>6.8027210884353739E-3</v>
      </c>
      <c r="H13781" s="2">
        <v>2.2409900493352286E-2</v>
      </c>
    </row>
    <row r="13782" spans="1:8">
      <c r="A13782" t="s">
        <v>17124</v>
      </c>
      <c r="B13782" t="s">
        <v>16896</v>
      </c>
      <c r="C13782" t="s">
        <v>16897</v>
      </c>
      <c r="D13782" t="s">
        <v>16427</v>
      </c>
      <c r="E13782" s="2">
        <v>6.8080051174266654E-3</v>
      </c>
      <c r="F13782" s="2">
        <v>2.51414204902577E-3</v>
      </c>
      <c r="G13782" s="2">
        <v>2.2675736961451248E-3</v>
      </c>
      <c r="H13782" s="2">
        <v>6.4386654402542017E-3</v>
      </c>
    </row>
    <row r="13783" spans="1:8">
      <c r="A13783" t="s">
        <v>17124</v>
      </c>
      <c r="B13783" t="s">
        <v>17078</v>
      </c>
      <c r="C13783" t="s">
        <v>2962</v>
      </c>
      <c r="D13783" t="s">
        <v>16427</v>
      </c>
      <c r="E13783" s="2">
        <v>2.5221602851137715E-2</v>
      </c>
      <c r="F13783" s="2">
        <v>4.3997485857950975E-3</v>
      </c>
      <c r="G13783" s="2">
        <v>1.3605442176870748E-2</v>
      </c>
      <c r="H13783" s="2">
        <v>2.3622376452880674E-2</v>
      </c>
    </row>
    <row r="13784" spans="1:8">
      <c r="A13784" t="s">
        <v>17124</v>
      </c>
      <c r="B13784" t="s">
        <v>16830</v>
      </c>
      <c r="C13784" t="s">
        <v>373</v>
      </c>
      <c r="D13784" t="s">
        <v>16427</v>
      </c>
      <c r="E13784" s="2">
        <v>2.1474915471077403E-3</v>
      </c>
      <c r="F13784" s="2">
        <v>0</v>
      </c>
      <c r="G13784" s="2">
        <v>0</v>
      </c>
      <c r="H13784" s="2">
        <v>1.9650472447529056E-3</v>
      </c>
    </row>
    <row r="13785" spans="1:8">
      <c r="A13785" t="s">
        <v>17124</v>
      </c>
      <c r="B13785" t="s">
        <v>16822</v>
      </c>
      <c r="C13785" t="s">
        <v>16823</v>
      </c>
      <c r="D13785" t="s">
        <v>16427</v>
      </c>
      <c r="E13785" s="2">
        <v>8.4528922598921686E-3</v>
      </c>
      <c r="F13785" s="2">
        <v>3.1426775612822125E-3</v>
      </c>
      <c r="G13785" s="2">
        <v>0</v>
      </c>
      <c r="H13785" s="2">
        <v>7.9438080107032353E-3</v>
      </c>
    </row>
    <row r="13786" spans="1:8">
      <c r="A13786" t="s">
        <v>17124</v>
      </c>
      <c r="B13786" t="s">
        <v>17130</v>
      </c>
      <c r="C13786" t="s">
        <v>17131</v>
      </c>
      <c r="D13786" t="s">
        <v>16427</v>
      </c>
      <c r="E13786" s="2">
        <v>0</v>
      </c>
      <c r="F13786" s="2">
        <v>6.285355122564425E-4</v>
      </c>
      <c r="G13786" s="2">
        <v>2.2675736961451248E-3</v>
      </c>
      <c r="H13786" s="2">
        <v>8.3619031691613011E-5</v>
      </c>
    </row>
    <row r="13787" spans="1:8">
      <c r="A13787" t="s">
        <v>17124</v>
      </c>
      <c r="B13787" t="s">
        <v>17075</v>
      </c>
      <c r="C13787" t="s">
        <v>17076</v>
      </c>
      <c r="D13787" t="s">
        <v>16427</v>
      </c>
      <c r="E13787" s="2">
        <v>6.3967833318102896E-4</v>
      </c>
      <c r="F13787" s="2">
        <v>0</v>
      </c>
      <c r="G13787" s="2">
        <v>0</v>
      </c>
      <c r="H13787" s="2">
        <v>5.8533322184129105E-4</v>
      </c>
    </row>
    <row r="13788" spans="1:8">
      <c r="A13788" t="s">
        <v>17124</v>
      </c>
      <c r="B13788" t="s">
        <v>17132</v>
      </c>
      <c r="C13788" t="s">
        <v>2780</v>
      </c>
      <c r="D13788" t="s">
        <v>16427</v>
      </c>
      <c r="E13788" s="2">
        <v>1.8276523805172256E-4</v>
      </c>
      <c r="F13788" s="2">
        <v>0</v>
      </c>
      <c r="G13788" s="2">
        <v>2.2675736961451248E-3</v>
      </c>
      <c r="H13788" s="2">
        <v>2.0904757922903251E-4</v>
      </c>
    </row>
    <row r="13789" spans="1:8">
      <c r="A13789" t="s">
        <v>17124</v>
      </c>
      <c r="B13789" t="s">
        <v>17133</v>
      </c>
      <c r="C13789" t="s">
        <v>17134</v>
      </c>
      <c r="D13789" t="s">
        <v>16427</v>
      </c>
      <c r="E13789" s="2">
        <v>3.1801151420999728E-2</v>
      </c>
      <c r="F13789" s="2">
        <v>2.51414204902577E-2</v>
      </c>
      <c r="G13789" s="2">
        <v>5.6689342403628121E-2</v>
      </c>
      <c r="H13789" s="2">
        <v>3.1817041558658749E-2</v>
      </c>
    </row>
    <row r="13790" spans="1:8">
      <c r="A13790" t="s">
        <v>17124</v>
      </c>
      <c r="B13790" t="s">
        <v>17135</v>
      </c>
      <c r="C13790" t="s">
        <v>17136</v>
      </c>
      <c r="D13790" t="s">
        <v>16427</v>
      </c>
      <c r="E13790" s="2">
        <v>2.2662889518413599E-2</v>
      </c>
      <c r="F13790" s="2">
        <v>1.257071024512885E-3</v>
      </c>
      <c r="G13790" s="2">
        <v>1.5873015873015872E-2</v>
      </c>
      <c r="H13790" s="2">
        <v>2.1113805502132287E-2</v>
      </c>
    </row>
    <row r="13791" spans="1:8">
      <c r="A13791" t="s">
        <v>17124</v>
      </c>
      <c r="B13791" t="s">
        <v>16831</v>
      </c>
      <c r="C13791" t="s">
        <v>16299</v>
      </c>
      <c r="D13791" t="s">
        <v>16427</v>
      </c>
      <c r="E13791" s="2">
        <v>1.5991958329525725E-3</v>
      </c>
      <c r="F13791" s="2">
        <v>0</v>
      </c>
      <c r="G13791" s="2">
        <v>0</v>
      </c>
      <c r="H13791" s="2">
        <v>1.4633330546032278E-3</v>
      </c>
    </row>
    <row r="13792" spans="1:8">
      <c r="A13792" t="s">
        <v>17124</v>
      </c>
      <c r="B13792" t="s">
        <v>17137</v>
      </c>
      <c r="C13792" t="s">
        <v>17138</v>
      </c>
      <c r="D13792" t="s">
        <v>16427</v>
      </c>
      <c r="E13792" s="2">
        <v>1.3707392853879192E-4</v>
      </c>
      <c r="F13792" s="2">
        <v>0</v>
      </c>
      <c r="G13792" s="2">
        <v>2.2675736961451248E-3</v>
      </c>
      <c r="H13792" s="2">
        <v>1.6723806338322602E-4</v>
      </c>
    </row>
    <row r="13793" spans="1:8">
      <c r="A13793" t="s">
        <v>17124</v>
      </c>
      <c r="B13793" t="s">
        <v>17139</v>
      </c>
      <c r="C13793" t="s">
        <v>17140</v>
      </c>
      <c r="D13793" t="s">
        <v>16427</v>
      </c>
      <c r="E13793" s="2">
        <v>3.3354655944439369E-3</v>
      </c>
      <c r="F13793" s="2">
        <v>6.285355122564425E-4</v>
      </c>
      <c r="G13793" s="2">
        <v>0</v>
      </c>
      <c r="H13793" s="2">
        <v>3.0939041725896814E-3</v>
      </c>
    </row>
    <row r="13794" spans="1:8">
      <c r="A13794" t="s">
        <v>17124</v>
      </c>
      <c r="B13794" t="s">
        <v>17069</v>
      </c>
      <c r="C13794" t="s">
        <v>17070</v>
      </c>
      <c r="D13794" t="s">
        <v>16427</v>
      </c>
      <c r="E13794" s="2">
        <v>9.1382619025861286E-4</v>
      </c>
      <c r="F13794" s="2">
        <v>0</v>
      </c>
      <c r="G13794" s="2">
        <v>0</v>
      </c>
      <c r="H13794" s="2">
        <v>8.3619031691613006E-4</v>
      </c>
    </row>
    <row r="13795" spans="1:8">
      <c r="A13795" t="s">
        <v>17124</v>
      </c>
      <c r="B13795" t="s">
        <v>16890</v>
      </c>
      <c r="C13795" t="s">
        <v>3432</v>
      </c>
      <c r="D13795" t="s">
        <v>16427</v>
      </c>
      <c r="E13795" s="2">
        <v>1.1651283925797314E-2</v>
      </c>
      <c r="F13795" s="2">
        <v>4.3997485857950975E-3</v>
      </c>
      <c r="G13795" s="2">
        <v>2.2675736961451247E-2</v>
      </c>
      <c r="H13795" s="2">
        <v>1.1372188310059369E-2</v>
      </c>
    </row>
    <row r="13796" spans="1:8">
      <c r="A13796" t="s">
        <v>17124</v>
      </c>
      <c r="B13796" t="s">
        <v>17141</v>
      </c>
      <c r="C13796" t="s">
        <v>17142</v>
      </c>
      <c r="D13796" t="s">
        <v>16427</v>
      </c>
      <c r="E13796" s="2">
        <v>6.7166224984008044E-3</v>
      </c>
      <c r="F13796" s="2">
        <v>6.285355122564425E-4</v>
      </c>
      <c r="G13796" s="2">
        <v>0</v>
      </c>
      <c r="H13796" s="2">
        <v>6.1878083451793629E-3</v>
      </c>
    </row>
    <row r="13797" spans="1:8">
      <c r="A13797" t="s">
        <v>17124</v>
      </c>
      <c r="B13797" t="s">
        <v>17084</v>
      </c>
      <c r="C13797" t="s">
        <v>17085</v>
      </c>
      <c r="D13797" t="s">
        <v>16427</v>
      </c>
      <c r="E13797" s="2">
        <v>9.8693228547930181E-2</v>
      </c>
      <c r="F13797" s="2">
        <v>0.15901948460087995</v>
      </c>
      <c r="G13797" s="2">
        <v>0.1383219954648526</v>
      </c>
      <c r="H13797" s="2">
        <v>0.1034367422025253</v>
      </c>
    </row>
    <row r="13798" spans="1:8">
      <c r="A13798" t="s">
        <v>17124</v>
      </c>
      <c r="B13798" t="s">
        <v>17143</v>
      </c>
      <c r="C13798" t="s">
        <v>754</v>
      </c>
      <c r="D13798" t="s">
        <v>16427</v>
      </c>
      <c r="E13798" s="2">
        <v>0.62638216211276621</v>
      </c>
      <c r="F13798" s="2">
        <v>0.70018856065367696</v>
      </c>
      <c r="G13798" s="2">
        <v>0.60997732426303852</v>
      </c>
      <c r="H13798" s="2">
        <v>0.63098921314491174</v>
      </c>
    </row>
    <row r="13799" spans="1:8">
      <c r="A13799" t="s">
        <v>17144</v>
      </c>
      <c r="B13799" t="s">
        <v>17145</v>
      </c>
      <c r="C13799" t="s">
        <v>17146</v>
      </c>
      <c r="D13799" t="s">
        <v>16427</v>
      </c>
      <c r="E13799" s="2">
        <v>5.0897342273562149E-4</v>
      </c>
      <c r="F13799" s="2">
        <v>2.7800945232137893E-4</v>
      </c>
      <c r="G13799" s="2">
        <v>0</v>
      </c>
      <c r="H13799" s="2">
        <v>4.7918538484576222E-4</v>
      </c>
    </row>
    <row r="13800" spans="1:8">
      <c r="A13800" t="s">
        <v>17144</v>
      </c>
      <c r="B13800" t="s">
        <v>17147</v>
      </c>
      <c r="C13800" t="s">
        <v>14057</v>
      </c>
      <c r="D13800" t="s">
        <v>16427</v>
      </c>
      <c r="E13800" s="2">
        <v>0</v>
      </c>
      <c r="F13800" s="2">
        <v>0</v>
      </c>
      <c r="G13800" s="2">
        <v>7.6982294072363352E-4</v>
      </c>
      <c r="H13800" s="2">
        <v>1.9966057701906758E-5</v>
      </c>
    </row>
    <row r="13801" spans="1:8">
      <c r="A13801" t="s">
        <v>17144</v>
      </c>
      <c r="B13801" t="s">
        <v>17148</v>
      </c>
      <c r="C13801" t="s">
        <v>17149</v>
      </c>
      <c r="D13801" t="s">
        <v>16427</v>
      </c>
      <c r="E13801" s="2">
        <v>1.5490495474562393E-4</v>
      </c>
      <c r="F13801" s="2">
        <v>0</v>
      </c>
      <c r="G13801" s="2">
        <v>7.6982294072363352E-4</v>
      </c>
      <c r="H13801" s="2">
        <v>1.5972846161525406E-4</v>
      </c>
    </row>
    <row r="13802" spans="1:8">
      <c r="A13802" t="s">
        <v>17144</v>
      </c>
      <c r="B13802" t="s">
        <v>16996</v>
      </c>
      <c r="C13802" t="s">
        <v>11638</v>
      </c>
      <c r="D13802" t="s">
        <v>16427</v>
      </c>
      <c r="E13802" s="2">
        <v>8.8517116997499396E-5</v>
      </c>
      <c r="F13802" s="2">
        <v>0</v>
      </c>
      <c r="G13802" s="2">
        <v>0</v>
      </c>
      <c r="H13802" s="2">
        <v>7.9864230807627032E-5</v>
      </c>
    </row>
    <row r="13803" spans="1:8">
      <c r="A13803" t="s">
        <v>17144</v>
      </c>
      <c r="B13803" t="s">
        <v>16724</v>
      </c>
      <c r="C13803" t="s">
        <v>16725</v>
      </c>
      <c r="D13803" t="s">
        <v>16427</v>
      </c>
      <c r="E13803" s="2">
        <v>2.2129279249374849E-5</v>
      </c>
      <c r="F13803" s="2">
        <v>0</v>
      </c>
      <c r="G13803" s="2">
        <v>0</v>
      </c>
      <c r="H13803" s="2">
        <v>1.9966057701906758E-5</v>
      </c>
    </row>
    <row r="13804" spans="1:8">
      <c r="A13804" t="s">
        <v>17144</v>
      </c>
      <c r="B13804" t="s">
        <v>17150</v>
      </c>
      <c r="C13804" t="s">
        <v>16645</v>
      </c>
      <c r="D13804" t="s">
        <v>16427</v>
      </c>
      <c r="E13804" s="2">
        <v>1.5556883312310518E-2</v>
      </c>
      <c r="F13804" s="2">
        <v>5.170975813177648E-2</v>
      </c>
      <c r="G13804" s="2">
        <v>1.539645881447267E-3</v>
      </c>
      <c r="H13804" s="2">
        <v>1.778975741239892E-2</v>
      </c>
    </row>
    <row r="13805" spans="1:8">
      <c r="A13805" t="s">
        <v>17144</v>
      </c>
      <c r="B13805" t="s">
        <v>16644</v>
      </c>
      <c r="C13805" t="s">
        <v>16645</v>
      </c>
      <c r="D13805" t="s">
        <v>16427</v>
      </c>
      <c r="E13805" s="2">
        <v>0.43751798003939013</v>
      </c>
      <c r="F13805" s="2">
        <v>0.43536280233527941</v>
      </c>
      <c r="G13805" s="2">
        <v>0.44803695150115475</v>
      </c>
      <c r="H13805" s="2">
        <v>0.43763601876809421</v>
      </c>
    </row>
    <row r="13806" spans="1:8">
      <c r="A13806" t="s">
        <v>17144</v>
      </c>
      <c r="B13806" t="s">
        <v>16579</v>
      </c>
      <c r="C13806" t="s">
        <v>14301</v>
      </c>
      <c r="D13806" t="s">
        <v>16427</v>
      </c>
      <c r="E13806" s="2">
        <v>4.4258558498749698E-5</v>
      </c>
      <c r="F13806" s="2">
        <v>0</v>
      </c>
      <c r="G13806" s="2">
        <v>0</v>
      </c>
      <c r="H13806" s="2">
        <v>3.9932115403813516E-5</v>
      </c>
    </row>
    <row r="13807" spans="1:8">
      <c r="A13807" t="s">
        <v>17144</v>
      </c>
      <c r="B13807" t="s">
        <v>16999</v>
      </c>
      <c r="C13807" t="s">
        <v>17000</v>
      </c>
      <c r="D13807" t="s">
        <v>16427</v>
      </c>
      <c r="E13807" s="2">
        <v>1.1285932417181173E-3</v>
      </c>
      <c r="F13807" s="2">
        <v>5.5601890464275787E-4</v>
      </c>
      <c r="G13807" s="2">
        <v>0</v>
      </c>
      <c r="H13807" s="2">
        <v>1.0582010582010583E-3</v>
      </c>
    </row>
    <row r="13808" spans="1:8">
      <c r="A13808" t="s">
        <v>17144</v>
      </c>
      <c r="B13808" t="s">
        <v>16613</v>
      </c>
      <c r="C13808" t="s">
        <v>14220</v>
      </c>
      <c r="D13808" t="s">
        <v>16427</v>
      </c>
      <c r="E13808" s="2">
        <v>1.8367301776981125E-3</v>
      </c>
      <c r="F13808" s="2">
        <v>0</v>
      </c>
      <c r="G13808" s="2">
        <v>0</v>
      </c>
      <c r="H13808" s="2">
        <v>1.6571827892582611E-3</v>
      </c>
    </row>
    <row r="13809" spans="1:8">
      <c r="A13809" t="s">
        <v>17144</v>
      </c>
      <c r="B13809" t="s">
        <v>17151</v>
      </c>
      <c r="C13809" t="s">
        <v>17152</v>
      </c>
      <c r="D13809" t="s">
        <v>16427</v>
      </c>
      <c r="E13809" s="2">
        <v>5.8310650822102725E-2</v>
      </c>
      <c r="F13809" s="2">
        <v>2.8356964136780651E-2</v>
      </c>
      <c r="G13809" s="2">
        <v>2.6173979984603541E-2</v>
      </c>
      <c r="H13809" s="2">
        <v>5.5325945891983627E-2</v>
      </c>
    </row>
    <row r="13810" spans="1:8">
      <c r="A13810" t="s">
        <v>17144</v>
      </c>
      <c r="B13810" t="s">
        <v>17153</v>
      </c>
      <c r="C13810" t="s">
        <v>17154</v>
      </c>
      <c r="D13810" t="s">
        <v>16427</v>
      </c>
      <c r="E13810" s="2">
        <v>6.6387837748124539E-4</v>
      </c>
      <c r="F13810" s="2">
        <v>0</v>
      </c>
      <c r="G13810" s="2">
        <v>0</v>
      </c>
      <c r="H13810" s="2">
        <v>5.9898173105720279E-4</v>
      </c>
    </row>
    <row r="13811" spans="1:8">
      <c r="A13811" t="s">
        <v>17144</v>
      </c>
      <c r="B13811" t="s">
        <v>16615</v>
      </c>
      <c r="C13811" t="s">
        <v>16616</v>
      </c>
      <c r="D13811" t="s">
        <v>16427</v>
      </c>
      <c r="E13811" s="2">
        <v>4.5298634623470314E-2</v>
      </c>
      <c r="F13811" s="2">
        <v>1.0564359188212399E-2</v>
      </c>
      <c r="G13811" s="2">
        <v>1.0777521170130869E-2</v>
      </c>
      <c r="H13811" s="2">
        <v>4.1908755116302286E-2</v>
      </c>
    </row>
    <row r="13812" spans="1:8">
      <c r="A13812" t="s">
        <v>17144</v>
      </c>
      <c r="B13812" t="s">
        <v>17155</v>
      </c>
      <c r="C13812" t="s">
        <v>17156</v>
      </c>
      <c r="D13812" t="s">
        <v>16427</v>
      </c>
      <c r="E13812" s="2">
        <v>2.6555135099249819E-4</v>
      </c>
      <c r="F13812" s="2">
        <v>0</v>
      </c>
      <c r="G13812" s="2">
        <v>7.6982294072363352E-4</v>
      </c>
      <c r="H13812" s="2">
        <v>2.5955875012478787E-4</v>
      </c>
    </row>
    <row r="13813" spans="1:8">
      <c r="A13813" t="s">
        <v>17144</v>
      </c>
      <c r="B13813" t="s">
        <v>16628</v>
      </c>
      <c r="C13813" t="s">
        <v>16629</v>
      </c>
      <c r="D13813" t="s">
        <v>16427</v>
      </c>
      <c r="E13813" s="2">
        <v>6.8600765673062028E-4</v>
      </c>
      <c r="F13813" s="2">
        <v>0</v>
      </c>
      <c r="G13813" s="2">
        <v>0</v>
      </c>
      <c r="H13813" s="2">
        <v>6.1894778875910947E-4</v>
      </c>
    </row>
    <row r="13814" spans="1:8">
      <c r="A13814" t="s">
        <v>17144</v>
      </c>
      <c r="B13814" t="s">
        <v>17157</v>
      </c>
      <c r="C13814" t="s">
        <v>16645</v>
      </c>
      <c r="D13814" t="s">
        <v>16427</v>
      </c>
      <c r="E13814" s="2">
        <v>2.971962203191042E-2</v>
      </c>
      <c r="F13814" s="2">
        <v>6.58882402001668E-2</v>
      </c>
      <c r="G13814" s="2">
        <v>1.539645881447267E-3</v>
      </c>
      <c r="H13814" s="2">
        <v>3.1586303284416493E-2</v>
      </c>
    </row>
    <row r="13815" spans="1:8">
      <c r="A13815" t="s">
        <v>17144</v>
      </c>
      <c r="B13815" t="s">
        <v>17158</v>
      </c>
      <c r="C13815" t="s">
        <v>16645</v>
      </c>
      <c r="D13815" t="s">
        <v>16427</v>
      </c>
      <c r="E13815" s="2">
        <v>0.40819668503396844</v>
      </c>
      <c r="F13815" s="2">
        <v>0.40728384765082015</v>
      </c>
      <c r="G13815" s="2">
        <v>0.50962278675904538</v>
      </c>
      <c r="H13815" s="2">
        <v>0.41076170510132776</v>
      </c>
    </row>
    <row r="13816" spans="1:8">
      <c r="A13816" t="s">
        <v>17159</v>
      </c>
      <c r="B13816" t="s">
        <v>17160</v>
      </c>
      <c r="C13816" t="s">
        <v>17161</v>
      </c>
      <c r="D13816" t="s">
        <v>16427</v>
      </c>
      <c r="E13816" s="2">
        <v>5.7248487564418554E-2</v>
      </c>
      <c r="F13816" s="2">
        <v>1.8115942028985508E-2</v>
      </c>
      <c r="G13816" s="2">
        <v>1.9955654101995565E-2</v>
      </c>
      <c r="H13816" s="2">
        <v>5.3650358177107151E-2</v>
      </c>
    </row>
    <row r="13817" spans="1:8">
      <c r="A13817" t="s">
        <v>17159</v>
      </c>
      <c r="B13817" t="s">
        <v>17007</v>
      </c>
      <c r="C13817" t="s">
        <v>3064</v>
      </c>
      <c r="D13817" t="s">
        <v>16427</v>
      </c>
      <c r="E13817" s="2">
        <v>1.4564194488012547E-3</v>
      </c>
      <c r="F13817" s="2">
        <v>0</v>
      </c>
      <c r="G13817" s="2">
        <v>0</v>
      </c>
      <c r="H13817" s="2">
        <v>1.3209368490575623E-3</v>
      </c>
    </row>
    <row r="13818" spans="1:8">
      <c r="A13818" t="s">
        <v>17159</v>
      </c>
      <c r="B13818" t="s">
        <v>16505</v>
      </c>
      <c r="C13818" t="s">
        <v>16506</v>
      </c>
      <c r="D13818" t="s">
        <v>16427</v>
      </c>
      <c r="E13818" s="2">
        <v>1.6804839793860632E-4</v>
      </c>
      <c r="F13818" s="2">
        <v>0</v>
      </c>
      <c r="G13818" s="2">
        <v>0</v>
      </c>
      <c r="H13818" s="2">
        <v>1.5241579027587258E-4</v>
      </c>
    </row>
    <row r="13819" spans="1:8">
      <c r="A13819" t="s">
        <v>17159</v>
      </c>
      <c r="B13819" t="s">
        <v>17162</v>
      </c>
      <c r="C13819" t="s">
        <v>17163</v>
      </c>
      <c r="D13819" t="s">
        <v>16427</v>
      </c>
      <c r="E13819" s="2">
        <v>6.1617745910822321E-4</v>
      </c>
      <c r="F13819" s="2">
        <v>0</v>
      </c>
      <c r="G13819" s="2">
        <v>0</v>
      </c>
      <c r="H13819" s="2">
        <v>5.5885789767819941E-4</v>
      </c>
    </row>
    <row r="13820" spans="1:8">
      <c r="A13820" t="s">
        <v>17159</v>
      </c>
      <c r="B13820" t="s">
        <v>17164</v>
      </c>
      <c r="C13820" t="s">
        <v>2840</v>
      </c>
      <c r="D13820" t="s">
        <v>16427</v>
      </c>
      <c r="E13820" s="2">
        <v>8.1279408469639255E-2</v>
      </c>
      <c r="F13820" s="2">
        <v>4.710144927536232E-2</v>
      </c>
      <c r="G13820" s="2">
        <v>0.11086474501108648</v>
      </c>
      <c r="H13820" s="2">
        <v>7.956104252400549E-2</v>
      </c>
    </row>
    <row r="13821" spans="1:8">
      <c r="A13821" t="s">
        <v>17159</v>
      </c>
      <c r="B13821" t="s">
        <v>17165</v>
      </c>
      <c r="C13821" t="s">
        <v>17166</v>
      </c>
      <c r="D13821" t="s">
        <v>16427</v>
      </c>
      <c r="E13821" s="2">
        <v>1.1203226529240422E-4</v>
      </c>
      <c r="F13821" s="2">
        <v>0</v>
      </c>
      <c r="G13821" s="2">
        <v>0</v>
      </c>
      <c r="H13821" s="2">
        <v>1.0161052685058171E-4</v>
      </c>
    </row>
    <row r="13822" spans="1:8">
      <c r="A13822" t="s">
        <v>17159</v>
      </c>
      <c r="B13822" t="s">
        <v>17167</v>
      </c>
      <c r="C13822" t="s">
        <v>3876</v>
      </c>
      <c r="D13822" t="s">
        <v>16427</v>
      </c>
      <c r="E13822" s="2">
        <v>0.72115169168720594</v>
      </c>
      <c r="F13822" s="2">
        <v>0.78768115942028982</v>
      </c>
      <c r="G13822" s="2">
        <v>0.79157427937915747</v>
      </c>
      <c r="H13822" s="2">
        <v>0.72742976172331453</v>
      </c>
    </row>
    <row r="13823" spans="1:8">
      <c r="A13823" t="s">
        <v>17159</v>
      </c>
      <c r="B13823" t="s">
        <v>17168</v>
      </c>
      <c r="C13823" t="s">
        <v>17169</v>
      </c>
      <c r="D13823" t="s">
        <v>16427</v>
      </c>
      <c r="E13823" s="2">
        <v>2.5711404884606767E-2</v>
      </c>
      <c r="F13823" s="2">
        <v>3.7681159420289857E-2</v>
      </c>
      <c r="G13823" s="2">
        <v>3.1042128603104215E-2</v>
      </c>
      <c r="H13823" s="2">
        <v>2.6672763298277703E-2</v>
      </c>
    </row>
    <row r="13824" spans="1:8">
      <c r="A13824" t="s">
        <v>17159</v>
      </c>
      <c r="B13824" t="s">
        <v>16555</v>
      </c>
      <c r="C13824" t="s">
        <v>107</v>
      </c>
      <c r="D13824" t="s">
        <v>16427</v>
      </c>
      <c r="E13824" s="2">
        <v>2.4086937037866908E-3</v>
      </c>
      <c r="F13824" s="2">
        <v>5.7971014492753624E-3</v>
      </c>
      <c r="G13824" s="2">
        <v>0</v>
      </c>
      <c r="H13824" s="2">
        <v>2.5910684346898338E-3</v>
      </c>
    </row>
    <row r="13825" spans="1:8">
      <c r="A13825" t="s">
        <v>17159</v>
      </c>
      <c r="B13825" t="s">
        <v>16467</v>
      </c>
      <c r="C13825" t="s">
        <v>259</v>
      </c>
      <c r="D13825" t="s">
        <v>16427</v>
      </c>
      <c r="E13825" s="2">
        <v>0.10306968406901187</v>
      </c>
      <c r="F13825" s="2">
        <v>0.10217391304347827</v>
      </c>
      <c r="G13825" s="2">
        <v>4.4345898004434593E-2</v>
      </c>
      <c r="H13825" s="2">
        <v>0.10166133211400701</v>
      </c>
    </row>
    <row r="13826" spans="1:8">
      <c r="A13826" t="s">
        <v>17159</v>
      </c>
      <c r="B13826" t="s">
        <v>17170</v>
      </c>
      <c r="C13826" t="s">
        <v>17171</v>
      </c>
      <c r="D13826" t="s">
        <v>16427</v>
      </c>
      <c r="E13826" s="2">
        <v>0</v>
      </c>
      <c r="F13826" s="2">
        <v>0</v>
      </c>
      <c r="G13826" s="2">
        <v>2.2172949002217295E-3</v>
      </c>
      <c r="H13826" s="2">
        <v>5.0805263425290857E-5</v>
      </c>
    </row>
    <row r="13827" spans="1:8">
      <c r="A13827" t="s">
        <v>17159</v>
      </c>
      <c r="B13827" t="s">
        <v>17003</v>
      </c>
      <c r="C13827" t="s">
        <v>17004</v>
      </c>
      <c r="D13827" t="s">
        <v>16427</v>
      </c>
      <c r="E13827" s="2">
        <v>6.7779520501904545E-3</v>
      </c>
      <c r="F13827" s="2">
        <v>1.4492753623188406E-3</v>
      </c>
      <c r="G13827" s="2">
        <v>0</v>
      </c>
      <c r="H13827" s="2">
        <v>6.249047401310776E-3</v>
      </c>
    </row>
    <row r="13828" spans="1:8">
      <c r="A13828" t="s">
        <v>17172</v>
      </c>
      <c r="B13828" t="s">
        <v>17173</v>
      </c>
      <c r="C13828" t="s">
        <v>3521</v>
      </c>
      <c r="D13828" t="s">
        <v>16427</v>
      </c>
      <c r="E13828" s="2">
        <v>5.7137415484239595E-3</v>
      </c>
      <c r="F13828" s="2">
        <v>0</v>
      </c>
      <c r="G13828" s="2">
        <v>8.3798882681564244E-3</v>
      </c>
      <c r="H13828" s="2">
        <v>5.3146617175636917E-3</v>
      </c>
    </row>
    <row r="13829" spans="1:8">
      <c r="A13829" t="s">
        <v>17172</v>
      </c>
      <c r="B13829" t="s">
        <v>16516</v>
      </c>
      <c r="C13829" t="s">
        <v>3286</v>
      </c>
      <c r="D13829" t="s">
        <v>16427</v>
      </c>
      <c r="E13829" s="2">
        <v>1.9045805161413198E-4</v>
      </c>
      <c r="F13829" s="2">
        <v>0</v>
      </c>
      <c r="G13829" s="2">
        <v>0</v>
      </c>
      <c r="H13829" s="2">
        <v>1.6871941960519654E-4</v>
      </c>
    </row>
    <row r="13830" spans="1:8">
      <c r="A13830" t="s">
        <v>17172</v>
      </c>
      <c r="B13830" t="s">
        <v>17174</v>
      </c>
      <c r="C13830" t="s">
        <v>14810</v>
      </c>
      <c r="D13830" t="s">
        <v>16427</v>
      </c>
      <c r="E13830" s="2">
        <v>0.1222264546233692</v>
      </c>
      <c r="F13830" s="2">
        <v>0.13517587939698492</v>
      </c>
      <c r="G13830" s="2">
        <v>8.1005586592178769E-2</v>
      </c>
      <c r="H13830" s="2">
        <v>0.12206850008435971</v>
      </c>
    </row>
    <row r="13831" spans="1:8">
      <c r="A13831" t="s">
        <v>17172</v>
      </c>
      <c r="B13831" t="s">
        <v>17175</v>
      </c>
      <c r="C13831" t="s">
        <v>17176</v>
      </c>
      <c r="D13831" t="s">
        <v>16427</v>
      </c>
      <c r="E13831" s="2">
        <v>6.8422055042376917E-2</v>
      </c>
      <c r="F13831" s="2">
        <v>5.879396984924623E-2</v>
      </c>
      <c r="G13831" s="2">
        <v>1.3966480446927373E-2</v>
      </c>
      <c r="H13831" s="2">
        <v>6.5969293065631859E-2</v>
      </c>
    </row>
    <row r="13832" spans="1:8">
      <c r="A13832" t="s">
        <v>17172</v>
      </c>
      <c r="B13832" t="s">
        <v>16602</v>
      </c>
      <c r="C13832" t="s">
        <v>16603</v>
      </c>
      <c r="D13832" t="s">
        <v>16427</v>
      </c>
      <c r="E13832" s="2">
        <v>3.1425578516331779E-2</v>
      </c>
      <c r="F13832" s="2">
        <v>8.0402010050251264E-3</v>
      </c>
      <c r="G13832" s="2">
        <v>9.7765363128491621E-3</v>
      </c>
      <c r="H13832" s="2">
        <v>2.8808840897587312E-2</v>
      </c>
    </row>
    <row r="13833" spans="1:8">
      <c r="A13833" t="s">
        <v>17172</v>
      </c>
      <c r="B13833" t="s">
        <v>17177</v>
      </c>
      <c r="C13833" t="s">
        <v>14633</v>
      </c>
      <c r="D13833" t="s">
        <v>16427</v>
      </c>
      <c r="E13833" s="2">
        <v>0</v>
      </c>
      <c r="F13833" s="2">
        <v>0</v>
      </c>
      <c r="G13833" s="2">
        <v>1.3966480446927375E-3</v>
      </c>
      <c r="H13833" s="2">
        <v>4.2179854901299136E-5</v>
      </c>
    </row>
    <row r="13834" spans="1:8">
      <c r="A13834" t="s">
        <v>17172</v>
      </c>
      <c r="B13834" t="s">
        <v>17178</v>
      </c>
      <c r="C13834" t="s">
        <v>17179</v>
      </c>
      <c r="D13834" t="s">
        <v>16427</v>
      </c>
      <c r="E13834" s="2">
        <v>2.4521474145319494E-2</v>
      </c>
      <c r="F13834" s="2">
        <v>4.0201005025125632E-3</v>
      </c>
      <c r="G13834" s="2">
        <v>6.9832402234636867E-3</v>
      </c>
      <c r="H13834" s="2">
        <v>2.2270963387885947E-2</v>
      </c>
    </row>
    <row r="13835" spans="1:8">
      <c r="A13835" t="s">
        <v>17172</v>
      </c>
      <c r="B13835" t="s">
        <v>16534</v>
      </c>
      <c r="C13835" t="s">
        <v>8951</v>
      </c>
      <c r="D13835" t="s">
        <v>16427</v>
      </c>
      <c r="E13835" s="2">
        <v>0.6929340062851157</v>
      </c>
      <c r="F13835" s="2">
        <v>0.77939698492462317</v>
      </c>
      <c r="G13835" s="2">
        <v>0.87430167597765363</v>
      </c>
      <c r="H13835" s="2">
        <v>0.70566897249873461</v>
      </c>
    </row>
    <row r="13836" spans="1:8">
      <c r="A13836" t="s">
        <v>17172</v>
      </c>
      <c r="B13836" t="s">
        <v>17180</v>
      </c>
      <c r="C13836" t="s">
        <v>3622</v>
      </c>
      <c r="D13836" t="s">
        <v>16427</v>
      </c>
      <c r="E13836" s="2">
        <v>2.6140367584039616E-2</v>
      </c>
      <c r="F13836" s="2">
        <v>5.0251256281407036E-3</v>
      </c>
      <c r="G13836" s="2">
        <v>1.3966480446927375E-3</v>
      </c>
      <c r="H13836" s="2">
        <v>2.3620718744727518E-2</v>
      </c>
    </row>
    <row r="13837" spans="1:8">
      <c r="A13837" t="s">
        <v>17172</v>
      </c>
      <c r="B13837" t="s">
        <v>17181</v>
      </c>
      <c r="C13837" t="s">
        <v>15252</v>
      </c>
      <c r="D13837" t="s">
        <v>16427</v>
      </c>
      <c r="E13837" s="2">
        <v>2.8425864203409198E-2</v>
      </c>
      <c r="F13837" s="2">
        <v>9.5477386934673374E-3</v>
      </c>
      <c r="G13837" s="2">
        <v>2.7932960893854749E-3</v>
      </c>
      <c r="H13837" s="2">
        <v>2.6067150329002867E-2</v>
      </c>
    </row>
    <row r="13838" spans="1:8">
      <c r="A13838" t="s">
        <v>17182</v>
      </c>
      <c r="B13838" t="s">
        <v>16552</v>
      </c>
      <c r="C13838" t="s">
        <v>8068</v>
      </c>
      <c r="D13838" t="s">
        <v>16427</v>
      </c>
      <c r="E13838" s="2">
        <v>1.0028749080698001E-3</v>
      </c>
      <c r="F13838" s="2">
        <v>0</v>
      </c>
      <c r="G13838" s="2">
        <v>0</v>
      </c>
      <c r="H13838" s="2">
        <v>9.2086684265455215E-4</v>
      </c>
    </row>
    <row r="13839" spans="1:8">
      <c r="A13839" t="s">
        <v>17182</v>
      </c>
      <c r="B13839" t="s">
        <v>17183</v>
      </c>
      <c r="C13839" t="s">
        <v>8744</v>
      </c>
      <c r="D13839" t="s">
        <v>16427</v>
      </c>
      <c r="E13839" s="2">
        <v>3.2760580330280136E-3</v>
      </c>
      <c r="F13839" s="2">
        <v>9.6805421103581804E-4</v>
      </c>
      <c r="G13839" s="2">
        <v>0</v>
      </c>
      <c r="H13839" s="2">
        <v>3.0695561421818407E-3</v>
      </c>
    </row>
    <row r="13840" spans="1:8">
      <c r="A13840" t="s">
        <v>17182</v>
      </c>
      <c r="B13840" t="s">
        <v>17184</v>
      </c>
      <c r="C13840" t="s">
        <v>17185</v>
      </c>
      <c r="D13840" t="s">
        <v>16427</v>
      </c>
      <c r="E13840" s="2">
        <v>1.0028749080698001E-3</v>
      </c>
      <c r="F13840" s="2">
        <v>9.6805421103581804E-4</v>
      </c>
      <c r="G13840" s="2">
        <v>0</v>
      </c>
      <c r="H13840" s="2">
        <v>9.8225796549818905E-4</v>
      </c>
    </row>
    <row r="13841" spans="1:8">
      <c r="A13841" t="s">
        <v>17182</v>
      </c>
      <c r="B13841" t="s">
        <v>17186</v>
      </c>
      <c r="C13841" t="s">
        <v>17187</v>
      </c>
      <c r="D13841" t="s">
        <v>16427</v>
      </c>
      <c r="E13841" s="2">
        <v>0.32453032025138728</v>
      </c>
      <c r="F13841" s="2">
        <v>0.2846079380445305</v>
      </c>
      <c r="G13841" s="2">
        <v>0.25418060200668896</v>
      </c>
      <c r="H13841" s="2">
        <v>0.3207072257351587</v>
      </c>
    </row>
    <row r="13842" spans="1:8">
      <c r="A13842" t="s">
        <v>17182</v>
      </c>
      <c r="B13842" t="s">
        <v>17188</v>
      </c>
      <c r="C13842" t="s">
        <v>17189</v>
      </c>
      <c r="D13842" t="s">
        <v>16427</v>
      </c>
      <c r="E13842" s="2">
        <v>0.33382362773283414</v>
      </c>
      <c r="F13842" s="2">
        <v>0.52565343659244923</v>
      </c>
      <c r="G13842" s="2">
        <v>0.57859531772575246</v>
      </c>
      <c r="H13842" s="2">
        <v>0.35048192031432257</v>
      </c>
    </row>
    <row r="13843" spans="1:8">
      <c r="A13843" t="s">
        <v>17182</v>
      </c>
      <c r="B13843" t="s">
        <v>16544</v>
      </c>
      <c r="C13843" t="s">
        <v>10004</v>
      </c>
      <c r="D13843" t="s">
        <v>16427</v>
      </c>
      <c r="E13843" s="2">
        <v>3.6103496690512802E-3</v>
      </c>
      <c r="F13843" s="2">
        <v>9.6805421103581804E-4</v>
      </c>
      <c r="G13843" s="2">
        <v>0</v>
      </c>
      <c r="H13843" s="2">
        <v>3.3765117564000247E-3</v>
      </c>
    </row>
    <row r="13844" spans="1:8">
      <c r="A13844" t="s">
        <v>17182</v>
      </c>
      <c r="B13844" t="s">
        <v>17190</v>
      </c>
      <c r="C13844" t="s">
        <v>17191</v>
      </c>
      <c r="D13844" t="s">
        <v>16427</v>
      </c>
      <c r="E13844" s="2">
        <v>2.8749080698000935E-3</v>
      </c>
      <c r="F13844" s="2">
        <v>0</v>
      </c>
      <c r="G13844" s="2">
        <v>0</v>
      </c>
      <c r="H13844" s="2">
        <v>2.6398182822763828E-3</v>
      </c>
    </row>
    <row r="13845" spans="1:8">
      <c r="A13845" t="s">
        <v>17182</v>
      </c>
      <c r="B13845" t="s">
        <v>17192</v>
      </c>
      <c r="C13845" t="s">
        <v>17193</v>
      </c>
      <c r="D13845" t="s">
        <v>16427</v>
      </c>
      <c r="E13845" s="2">
        <v>4.2789329410978134E-3</v>
      </c>
      <c r="F13845" s="2">
        <v>2.9041626331074541E-3</v>
      </c>
      <c r="G13845" s="2">
        <v>0</v>
      </c>
      <c r="H13845" s="2">
        <v>4.1132052305236661E-3</v>
      </c>
    </row>
    <row r="13846" spans="1:8">
      <c r="A13846" t="s">
        <v>17182</v>
      </c>
      <c r="B13846" t="s">
        <v>17194</v>
      </c>
      <c r="C13846" t="s">
        <v>17195</v>
      </c>
      <c r="D13846" t="s">
        <v>16427</v>
      </c>
      <c r="E13846" s="2">
        <v>0.2352744534331751</v>
      </c>
      <c r="F13846" s="2">
        <v>7.7444336882865436E-2</v>
      </c>
      <c r="G13846" s="2">
        <v>8.6956521739130432E-2</v>
      </c>
      <c r="H13846" s="2">
        <v>0.22254282030818343</v>
      </c>
    </row>
    <row r="13847" spans="1:8">
      <c r="A13847" t="s">
        <v>17182</v>
      </c>
      <c r="B13847" t="s">
        <v>16545</v>
      </c>
      <c r="C13847" t="s">
        <v>16546</v>
      </c>
      <c r="D13847" t="s">
        <v>16427</v>
      </c>
      <c r="E13847" s="2">
        <v>6.6925185531857986E-2</v>
      </c>
      <c r="F13847" s="2">
        <v>9.6805421103581799E-2</v>
      </c>
      <c r="G13847" s="2">
        <v>7.3578595317725759E-2</v>
      </c>
      <c r="H13847" s="2">
        <v>6.8942230953404141E-2</v>
      </c>
    </row>
    <row r="13848" spans="1:8">
      <c r="A13848" t="s">
        <v>17182</v>
      </c>
      <c r="B13848" t="s">
        <v>17196</v>
      </c>
      <c r="C13848" t="s">
        <v>6291</v>
      </c>
      <c r="D13848" t="s">
        <v>16427</v>
      </c>
      <c r="E13848" s="2">
        <v>1.6982015109981947E-2</v>
      </c>
      <c r="F13848" s="2">
        <v>8.7124878993223628E-3</v>
      </c>
      <c r="G13848" s="2">
        <v>3.3444816053511705E-3</v>
      </c>
      <c r="H13848" s="2">
        <v>1.6207256430720119E-2</v>
      </c>
    </row>
    <row r="13849" spans="1:8">
      <c r="A13849" t="s">
        <v>17182</v>
      </c>
      <c r="B13849" t="s">
        <v>17197</v>
      </c>
      <c r="C13849" t="s">
        <v>17198</v>
      </c>
      <c r="D13849" t="s">
        <v>16427</v>
      </c>
      <c r="E13849" s="2">
        <v>0</v>
      </c>
      <c r="F13849" s="2">
        <v>0</v>
      </c>
      <c r="G13849" s="2">
        <v>3.3444816053511705E-3</v>
      </c>
      <c r="H13849" s="2">
        <v>6.1391122843636815E-5</v>
      </c>
    </row>
    <row r="13850" spans="1:8">
      <c r="A13850" t="s">
        <v>17182</v>
      </c>
      <c r="B13850" t="s">
        <v>17199</v>
      </c>
      <c r="C13850" t="s">
        <v>17200</v>
      </c>
      <c r="D13850" t="s">
        <v>16427</v>
      </c>
      <c r="E13850" s="2">
        <v>5.0143745403490002E-3</v>
      </c>
      <c r="F13850" s="2">
        <v>0</v>
      </c>
      <c r="G13850" s="2">
        <v>0</v>
      </c>
      <c r="H13850" s="2">
        <v>4.6043342132727604E-3</v>
      </c>
    </row>
    <row r="13851" spans="1:8">
      <c r="A13851" t="s">
        <v>17182</v>
      </c>
      <c r="B13851" t="s">
        <v>17201</v>
      </c>
      <c r="C13851" t="s">
        <v>17202</v>
      </c>
      <c r="D13851" t="s">
        <v>16427</v>
      </c>
      <c r="E13851" s="2">
        <v>1.4040248712977202E-3</v>
      </c>
      <c r="F13851" s="2">
        <v>9.6805421103581804E-4</v>
      </c>
      <c r="G13851" s="2">
        <v>0</v>
      </c>
      <c r="H13851" s="2">
        <v>1.3506047025600098E-3</v>
      </c>
    </row>
    <row r="13852" spans="1:8">
      <c r="A13852" t="s">
        <v>17203</v>
      </c>
      <c r="B13852" t="s">
        <v>17204</v>
      </c>
      <c r="C13852" t="s">
        <v>2730</v>
      </c>
      <c r="D13852" t="s">
        <v>16427</v>
      </c>
      <c r="E13852" s="2">
        <v>0.62024344774646345</v>
      </c>
      <c r="F13852" s="2">
        <v>0.75120772946859904</v>
      </c>
      <c r="G13852" s="2">
        <v>0.48046875</v>
      </c>
      <c r="H13852" s="2">
        <v>0.6273645006370675</v>
      </c>
    </row>
    <row r="13853" spans="1:8">
      <c r="A13853" t="s">
        <v>17203</v>
      </c>
      <c r="B13853" t="s">
        <v>16556</v>
      </c>
      <c r="C13853" t="s">
        <v>16557</v>
      </c>
      <c r="D13853" t="s">
        <v>16427</v>
      </c>
      <c r="E13853" s="2">
        <v>0.16120188617172937</v>
      </c>
      <c r="F13853" s="2">
        <v>0.13768115942028986</v>
      </c>
      <c r="G13853" s="2">
        <v>8.203125E-2</v>
      </c>
      <c r="H13853" s="2">
        <v>0.1573066745074978</v>
      </c>
    </row>
    <row r="13854" spans="1:8">
      <c r="A13854" t="s">
        <v>17203</v>
      </c>
      <c r="B13854" t="s">
        <v>16428</v>
      </c>
      <c r="C13854" t="s">
        <v>732</v>
      </c>
      <c r="D13854" t="s">
        <v>16427</v>
      </c>
      <c r="E13854" s="2">
        <v>7.5556530321307158E-2</v>
      </c>
      <c r="F13854" s="2">
        <v>5.6763285024154592E-2</v>
      </c>
      <c r="G13854" s="2">
        <v>4.6875E-2</v>
      </c>
      <c r="H13854" s="2">
        <v>7.3311771047731053E-2</v>
      </c>
    </row>
    <row r="13855" spans="1:8">
      <c r="A13855" t="s">
        <v>17203</v>
      </c>
      <c r="B13855" t="s">
        <v>16558</v>
      </c>
      <c r="C13855" t="s">
        <v>16559</v>
      </c>
      <c r="D13855" t="s">
        <v>16427</v>
      </c>
      <c r="E13855" s="2">
        <v>4.3645136528128084E-2</v>
      </c>
      <c r="F13855" s="2">
        <v>1.2077294685990338E-2</v>
      </c>
      <c r="G13855" s="2">
        <v>4.296875E-2</v>
      </c>
      <c r="H13855" s="2">
        <v>4.1066353033421543E-2</v>
      </c>
    </row>
    <row r="13856" spans="1:8">
      <c r="A13856" t="s">
        <v>17203</v>
      </c>
      <c r="B13856" t="s">
        <v>17205</v>
      </c>
      <c r="C13856" t="s">
        <v>17206</v>
      </c>
      <c r="D13856" t="s">
        <v>16427</v>
      </c>
      <c r="E13856" s="2">
        <v>7.3253646233139597E-2</v>
      </c>
      <c r="F13856" s="2">
        <v>2.5362318840579712E-2</v>
      </c>
      <c r="G13856" s="2">
        <v>0.27734375</v>
      </c>
      <c r="H13856" s="2">
        <v>7.4487895716946001E-2</v>
      </c>
    </row>
    <row r="13857" spans="1:8">
      <c r="A13857" t="s">
        <v>17203</v>
      </c>
      <c r="B13857" t="s">
        <v>16825</v>
      </c>
      <c r="C13857" t="s">
        <v>4102</v>
      </c>
      <c r="D13857" t="s">
        <v>16427</v>
      </c>
      <c r="E13857" s="2">
        <v>2.0835617940563656E-3</v>
      </c>
      <c r="F13857" s="2">
        <v>0</v>
      </c>
      <c r="G13857" s="2">
        <v>7.8125E-3</v>
      </c>
      <c r="H13857" s="2">
        <v>2.0582181711261394E-3</v>
      </c>
    </row>
    <row r="13858" spans="1:8">
      <c r="A13858" t="s">
        <v>17203</v>
      </c>
      <c r="B13858" t="s">
        <v>17207</v>
      </c>
      <c r="C13858" t="s">
        <v>17208</v>
      </c>
      <c r="D13858" t="s">
        <v>16427</v>
      </c>
      <c r="E13858" s="2">
        <v>7.127974558613883E-3</v>
      </c>
      <c r="F13858" s="2">
        <v>3.6231884057971015E-3</v>
      </c>
      <c r="G13858" s="2">
        <v>0</v>
      </c>
      <c r="H13858" s="2">
        <v>6.6647064588846415E-3</v>
      </c>
    </row>
    <row r="13859" spans="1:8">
      <c r="A13859" t="s">
        <v>17203</v>
      </c>
      <c r="B13859" t="s">
        <v>17209</v>
      </c>
      <c r="C13859" t="s">
        <v>17210</v>
      </c>
      <c r="D13859" t="s">
        <v>16427</v>
      </c>
      <c r="E13859" s="2">
        <v>7.5666191468362759E-3</v>
      </c>
      <c r="F13859" s="2">
        <v>9.6618357487922701E-3</v>
      </c>
      <c r="G13859" s="2">
        <v>1.171875E-2</v>
      </c>
      <c r="H13859" s="2">
        <v>7.8408311280995791E-3</v>
      </c>
    </row>
    <row r="13860" spans="1:8">
      <c r="A13860" t="s">
        <v>17203</v>
      </c>
      <c r="B13860" t="s">
        <v>17211</v>
      </c>
      <c r="C13860" t="s">
        <v>4014</v>
      </c>
      <c r="D13860" t="s">
        <v>16427</v>
      </c>
      <c r="E13860" s="2">
        <v>7.6762802938918741E-3</v>
      </c>
      <c r="F13860" s="2">
        <v>2.4154589371980675E-3</v>
      </c>
      <c r="G13860" s="2">
        <v>0</v>
      </c>
      <c r="H13860" s="2">
        <v>7.056748015289621E-3</v>
      </c>
    </row>
    <row r="13861" spans="1:8">
      <c r="A13861" t="s">
        <v>17203</v>
      </c>
      <c r="B13861" t="s">
        <v>16564</v>
      </c>
      <c r="C13861" t="s">
        <v>13366</v>
      </c>
      <c r="D13861" t="s">
        <v>16427</v>
      </c>
      <c r="E13861" s="2">
        <v>1.0966114705559819E-3</v>
      </c>
      <c r="F13861" s="2">
        <v>1.2077294685990338E-3</v>
      </c>
      <c r="G13861" s="2">
        <v>5.078125E-2</v>
      </c>
      <c r="H13861" s="2">
        <v>2.3522493384298734E-3</v>
      </c>
    </row>
    <row r="13862" spans="1:8">
      <c r="A13862" t="s">
        <v>17203</v>
      </c>
      <c r="B13862" t="s">
        <v>16426</v>
      </c>
      <c r="C13862" t="s">
        <v>655</v>
      </c>
      <c r="D13862" t="s">
        <v>16427</v>
      </c>
      <c r="E13862" s="2">
        <v>5.4830573527799096E-4</v>
      </c>
      <c r="F13862" s="2">
        <v>0</v>
      </c>
      <c r="G13862" s="2">
        <v>0</v>
      </c>
      <c r="H13862" s="2">
        <v>4.9005194550622369E-4</v>
      </c>
    </row>
    <row r="13863" spans="1:8">
      <c r="A13863" t="s">
        <v>17212</v>
      </c>
      <c r="B13863" t="s">
        <v>16680</v>
      </c>
      <c r="C13863" t="s">
        <v>16681</v>
      </c>
      <c r="D13863" t="s">
        <v>16427</v>
      </c>
      <c r="E13863" s="2">
        <v>4.5072616994045961E-3</v>
      </c>
      <c r="F13863" s="2">
        <v>8.5470085470085479E-3</v>
      </c>
      <c r="G13863" s="2">
        <v>9.9206349206349201E-3</v>
      </c>
      <c r="H13863" s="2">
        <v>4.9298254439358114E-3</v>
      </c>
    </row>
    <row r="13864" spans="1:8">
      <c r="A13864" t="s">
        <v>17212</v>
      </c>
      <c r="B13864" t="s">
        <v>16683</v>
      </c>
      <c r="C13864" t="s">
        <v>9163</v>
      </c>
      <c r="D13864" t="s">
        <v>16427</v>
      </c>
      <c r="E13864" s="2">
        <v>0.21968727394134996</v>
      </c>
      <c r="F13864" s="2">
        <v>6.3390313390313396E-2</v>
      </c>
      <c r="G13864" s="2">
        <v>8.9285714285714288E-2</v>
      </c>
      <c r="H13864" s="2">
        <v>0.20534232104230596</v>
      </c>
    </row>
    <row r="13865" spans="1:8">
      <c r="A13865" t="s">
        <v>17212</v>
      </c>
      <c r="B13865" t="s">
        <v>17213</v>
      </c>
      <c r="C13865" t="s">
        <v>943</v>
      </c>
      <c r="D13865" t="s">
        <v>16427</v>
      </c>
      <c r="E13865" s="2">
        <v>0.63830615992432249</v>
      </c>
      <c r="F13865" s="2">
        <v>0.89601139601139601</v>
      </c>
      <c r="G13865" s="2">
        <v>0.83134920634920639</v>
      </c>
      <c r="H13865" s="2">
        <v>0.66140147894763313</v>
      </c>
    </row>
    <row r="13866" spans="1:8">
      <c r="A13866" t="s">
        <v>17212</v>
      </c>
      <c r="B13866" t="s">
        <v>17214</v>
      </c>
      <c r="C13866" t="s">
        <v>17215</v>
      </c>
      <c r="D13866" t="s">
        <v>16427</v>
      </c>
      <c r="E13866" s="2">
        <v>4.2179066273440542E-2</v>
      </c>
      <c r="F13866" s="2">
        <v>7.1225071225071226E-3</v>
      </c>
      <c r="G13866" s="2">
        <v>1.984126984126984E-3</v>
      </c>
      <c r="H13866" s="2">
        <v>3.8684038432516728E-2</v>
      </c>
    </row>
    <row r="13867" spans="1:8">
      <c r="A13867" t="s">
        <v>17212</v>
      </c>
      <c r="B13867" t="s">
        <v>17216</v>
      </c>
      <c r="C13867" t="s">
        <v>9069</v>
      </c>
      <c r="D13867" t="s">
        <v>16427</v>
      </c>
      <c r="E13867" s="2">
        <v>1.2297590562573034E-2</v>
      </c>
      <c r="F13867" s="2">
        <v>2.136752136752137E-3</v>
      </c>
      <c r="G13867" s="2">
        <v>7.9365079365079361E-3</v>
      </c>
      <c r="H13867" s="2">
        <v>1.1469389808340461E-2</v>
      </c>
    </row>
    <row r="13868" spans="1:8">
      <c r="A13868" t="s">
        <v>17212</v>
      </c>
      <c r="B13868" t="s">
        <v>16659</v>
      </c>
      <c r="C13868" t="s">
        <v>879</v>
      </c>
      <c r="D13868" t="s">
        <v>16427</v>
      </c>
      <c r="E13868" s="2">
        <v>5.2751655444883423E-2</v>
      </c>
      <c r="F13868" s="2">
        <v>1.4957264957264958E-2</v>
      </c>
      <c r="G13868" s="2">
        <v>5.7539682539682536E-2</v>
      </c>
      <c r="H13868" s="2">
        <v>5.0203732582121838E-2</v>
      </c>
    </row>
    <row r="13869" spans="1:8">
      <c r="A13869" t="s">
        <v>17212</v>
      </c>
      <c r="B13869" t="s">
        <v>17217</v>
      </c>
      <c r="C13869" t="s">
        <v>17218</v>
      </c>
      <c r="D13869" t="s">
        <v>16427</v>
      </c>
      <c r="E13869" s="2">
        <v>2.8935507206054199E-3</v>
      </c>
      <c r="F13869" s="2">
        <v>0</v>
      </c>
      <c r="G13869" s="2">
        <v>0</v>
      </c>
      <c r="H13869" s="2">
        <v>2.6158257457618594E-3</v>
      </c>
    </row>
    <row r="13870" spans="1:8">
      <c r="A13870" t="s">
        <v>17212</v>
      </c>
      <c r="B13870" t="s">
        <v>17219</v>
      </c>
      <c r="C13870" t="s">
        <v>7691</v>
      </c>
      <c r="D13870" t="s">
        <v>16427</v>
      </c>
      <c r="E13870" s="2">
        <v>1.8084692003783875E-2</v>
      </c>
      <c r="F13870" s="2">
        <v>7.1225071225071226E-3</v>
      </c>
      <c r="G13870" s="2">
        <v>1.984126984126984E-3</v>
      </c>
      <c r="H13870" s="2">
        <v>1.6902258664922783E-2</v>
      </c>
    </row>
    <row r="13871" spans="1:8">
      <c r="A13871" t="s">
        <v>17212</v>
      </c>
      <c r="B13871" t="s">
        <v>17220</v>
      </c>
      <c r="C13871" t="s">
        <v>17221</v>
      </c>
      <c r="D13871" t="s">
        <v>16427</v>
      </c>
      <c r="E13871" s="2">
        <v>1.6693561849646653E-4</v>
      </c>
      <c r="F13871" s="2">
        <v>0</v>
      </c>
      <c r="G13871" s="2">
        <v>0</v>
      </c>
      <c r="H13871" s="2">
        <v>1.5091302379395343E-4</v>
      </c>
    </row>
    <row r="13872" spans="1:8">
      <c r="A13872" t="s">
        <v>17212</v>
      </c>
      <c r="B13872" t="s">
        <v>17222</v>
      </c>
      <c r="C13872" t="s">
        <v>17223</v>
      </c>
      <c r="D13872" t="s">
        <v>16427</v>
      </c>
      <c r="E13872" s="2">
        <v>1.3354849479717322E-3</v>
      </c>
      <c r="F13872" s="2">
        <v>0</v>
      </c>
      <c r="G13872" s="2">
        <v>0</v>
      </c>
      <c r="H13872" s="2">
        <v>1.2073041903516274E-3</v>
      </c>
    </row>
    <row r="13873" spans="1:8">
      <c r="A13873" t="s">
        <v>17212</v>
      </c>
      <c r="B13873" t="s">
        <v>17224</v>
      </c>
      <c r="C13873" t="s">
        <v>17225</v>
      </c>
      <c r="D13873" t="s">
        <v>16427</v>
      </c>
      <c r="E13873" s="2">
        <v>7.7903288631684378E-3</v>
      </c>
      <c r="F13873" s="2">
        <v>7.1225071225071229E-4</v>
      </c>
      <c r="G13873" s="2">
        <v>0</v>
      </c>
      <c r="H13873" s="2">
        <v>7.092912118315811E-3</v>
      </c>
    </row>
    <row r="13874" spans="1:8">
      <c r="A13874" t="s">
        <v>17226</v>
      </c>
      <c r="B13874" t="s">
        <v>17227</v>
      </c>
      <c r="C13874" t="s">
        <v>17228</v>
      </c>
      <c r="D13874" t="s">
        <v>16427</v>
      </c>
      <c r="E13874" s="2">
        <v>6.8514007308160781E-4</v>
      </c>
      <c r="F13874" s="2">
        <v>0</v>
      </c>
      <c r="G13874" s="2">
        <v>0</v>
      </c>
      <c r="H13874" s="2">
        <v>6.4594846766669056E-4</v>
      </c>
    </row>
    <row r="13875" spans="1:8">
      <c r="A13875" t="s">
        <v>17226</v>
      </c>
      <c r="B13875" t="s">
        <v>16517</v>
      </c>
      <c r="C13875" t="s">
        <v>16518</v>
      </c>
      <c r="D13875" t="s">
        <v>16427</v>
      </c>
      <c r="E13875" s="2">
        <v>6.0216199756394639E-2</v>
      </c>
      <c r="F13875" s="2">
        <v>2.1897810218978103E-2</v>
      </c>
      <c r="G13875" s="2">
        <v>8.9285714285714281E-3</v>
      </c>
      <c r="H13875" s="2">
        <v>5.7920045934113255E-2</v>
      </c>
    </row>
    <row r="13876" spans="1:8">
      <c r="A13876" t="s">
        <v>17226</v>
      </c>
      <c r="B13876" t="s">
        <v>17175</v>
      </c>
      <c r="C13876" t="s">
        <v>17176</v>
      </c>
      <c r="D13876" t="s">
        <v>16427</v>
      </c>
      <c r="E13876" s="2">
        <v>7.6126674786845313E-3</v>
      </c>
      <c r="F13876" s="2">
        <v>1.4598540145985401E-3</v>
      </c>
      <c r="G13876" s="2">
        <v>0</v>
      </c>
      <c r="H13876" s="2">
        <v>7.2489772482595277E-3</v>
      </c>
    </row>
    <row r="13877" spans="1:8">
      <c r="A13877" t="s">
        <v>17226</v>
      </c>
      <c r="B13877" t="s">
        <v>17229</v>
      </c>
      <c r="C13877" t="s">
        <v>17230</v>
      </c>
      <c r="D13877" t="s">
        <v>16427</v>
      </c>
      <c r="E13877" s="2">
        <v>5.9150426309378806E-2</v>
      </c>
      <c r="F13877" s="2">
        <v>3.2116788321167884E-2</v>
      </c>
      <c r="G13877" s="2">
        <v>8.9285714285714281E-3</v>
      </c>
      <c r="H13877" s="2">
        <v>5.7417641570372498E-2</v>
      </c>
    </row>
    <row r="13878" spans="1:8">
      <c r="A13878" t="s">
        <v>17226</v>
      </c>
      <c r="B13878" t="s">
        <v>17214</v>
      </c>
      <c r="C13878" t="s">
        <v>17215</v>
      </c>
      <c r="D13878" t="s">
        <v>16427</v>
      </c>
      <c r="E13878" s="2">
        <v>6.6230207064555419E-3</v>
      </c>
      <c r="F13878" s="2">
        <v>0</v>
      </c>
      <c r="G13878" s="2">
        <v>0</v>
      </c>
      <c r="H13878" s="2">
        <v>6.2441685207780089E-3</v>
      </c>
    </row>
    <row r="13879" spans="1:8">
      <c r="A13879" t="s">
        <v>17226</v>
      </c>
      <c r="B13879" t="s">
        <v>16790</v>
      </c>
      <c r="C13879" t="s">
        <v>16791</v>
      </c>
      <c r="D13879" t="s">
        <v>16427</v>
      </c>
      <c r="E13879" s="2">
        <v>0.73492691839220459</v>
      </c>
      <c r="F13879" s="2">
        <v>0.91678832116788322</v>
      </c>
      <c r="G13879" s="2">
        <v>0.9196428571428571</v>
      </c>
      <c r="H13879" s="2">
        <v>0.74535275963539793</v>
      </c>
    </row>
    <row r="13880" spans="1:8">
      <c r="A13880" t="s">
        <v>17226</v>
      </c>
      <c r="B13880" t="s">
        <v>16524</v>
      </c>
      <c r="C13880" t="s">
        <v>14943</v>
      </c>
      <c r="D13880" t="s">
        <v>16427</v>
      </c>
      <c r="E13880" s="2">
        <v>3.456151035322777E-2</v>
      </c>
      <c r="F13880" s="2">
        <v>4.3795620437956208E-3</v>
      </c>
      <c r="G13880" s="2">
        <v>8.9285714285714281E-3</v>
      </c>
      <c r="H13880" s="2">
        <v>3.2871599799038254E-2</v>
      </c>
    </row>
    <row r="13881" spans="1:8">
      <c r="A13881" t="s">
        <v>17226</v>
      </c>
      <c r="B13881" t="s">
        <v>17224</v>
      </c>
      <c r="C13881" t="s">
        <v>17225</v>
      </c>
      <c r="D13881" t="s">
        <v>16427</v>
      </c>
      <c r="E13881" s="2">
        <v>4.1565164433617539E-2</v>
      </c>
      <c r="F13881" s="2">
        <v>4.3795620437956208E-3</v>
      </c>
      <c r="G13881" s="2">
        <v>2.6785714285714284E-2</v>
      </c>
      <c r="H13881" s="2">
        <v>3.9618172683557024E-2</v>
      </c>
    </row>
    <row r="13882" spans="1:8">
      <c r="A13882" t="s">
        <v>17226</v>
      </c>
      <c r="B13882" t="s">
        <v>17231</v>
      </c>
      <c r="C13882" t="s">
        <v>162</v>
      </c>
      <c r="D13882" t="s">
        <v>16427</v>
      </c>
      <c r="E13882" s="2">
        <v>0</v>
      </c>
      <c r="F13882" s="2">
        <v>0</v>
      </c>
      <c r="G13882" s="2">
        <v>8.9285714285714281E-3</v>
      </c>
      <c r="H13882" s="2">
        <v>7.1772051962965618E-5</v>
      </c>
    </row>
    <row r="13883" spans="1:8">
      <c r="A13883" t="s">
        <v>17226</v>
      </c>
      <c r="B13883" t="s">
        <v>17232</v>
      </c>
      <c r="C13883" t="s">
        <v>864</v>
      </c>
      <c r="D13883" t="s">
        <v>16427</v>
      </c>
      <c r="E13883" s="2">
        <v>4.5676004872107184E-4</v>
      </c>
      <c r="F13883" s="2">
        <v>0</v>
      </c>
      <c r="G13883" s="2">
        <v>8.9285714285714281E-3</v>
      </c>
      <c r="H13883" s="2">
        <v>5.0240436374075932E-4</v>
      </c>
    </row>
    <row r="13884" spans="1:8">
      <c r="A13884" t="s">
        <v>17226</v>
      </c>
      <c r="B13884" t="s">
        <v>16528</v>
      </c>
      <c r="C13884" t="s">
        <v>5606</v>
      </c>
      <c r="D13884" t="s">
        <v>16427</v>
      </c>
      <c r="E13884" s="2">
        <v>8.9829476248477463E-3</v>
      </c>
      <c r="F13884" s="2">
        <v>0</v>
      </c>
      <c r="G13884" s="2">
        <v>0</v>
      </c>
      <c r="H13884" s="2">
        <v>8.469102131629944E-3</v>
      </c>
    </row>
    <row r="13885" spans="1:8">
      <c r="A13885" t="s">
        <v>17226</v>
      </c>
      <c r="B13885" t="s">
        <v>17222</v>
      </c>
      <c r="C13885" t="s">
        <v>17223</v>
      </c>
      <c r="D13885" t="s">
        <v>16427</v>
      </c>
      <c r="E13885" s="2">
        <v>2.5502436053593178E-2</v>
      </c>
      <c r="F13885" s="2">
        <v>1.0218978102189781E-2</v>
      </c>
      <c r="G13885" s="2">
        <v>8.9285714285714281E-3</v>
      </c>
      <c r="H13885" s="2">
        <v>2.4617813823297207E-2</v>
      </c>
    </row>
    <row r="13886" spans="1:8">
      <c r="A13886" t="s">
        <v>17226</v>
      </c>
      <c r="B13886" t="s">
        <v>16534</v>
      </c>
      <c r="C13886" t="s">
        <v>8951</v>
      </c>
      <c r="D13886" t="s">
        <v>16427</v>
      </c>
      <c r="E13886" s="2">
        <v>1.202801461632156E-2</v>
      </c>
      <c r="F13886" s="2">
        <v>5.8394160583941602E-3</v>
      </c>
      <c r="G13886" s="2">
        <v>0</v>
      </c>
      <c r="H13886" s="2">
        <v>1.162707241800043E-2</v>
      </c>
    </row>
    <row r="13887" spans="1:8">
      <c r="A13887" t="s">
        <v>17226</v>
      </c>
      <c r="B13887" t="s">
        <v>17219</v>
      </c>
      <c r="C13887" t="s">
        <v>7691</v>
      </c>
      <c r="D13887" t="s">
        <v>16427</v>
      </c>
      <c r="E13887" s="2">
        <v>7.6887941534713768E-3</v>
      </c>
      <c r="F13887" s="2">
        <v>2.9197080291970801E-3</v>
      </c>
      <c r="G13887" s="2">
        <v>0</v>
      </c>
      <c r="H13887" s="2">
        <v>7.3925213521854587E-3</v>
      </c>
    </row>
    <row r="13888" spans="1:8">
      <c r="A13888" t="s">
        <v>17233</v>
      </c>
      <c r="B13888" t="s">
        <v>17234</v>
      </c>
      <c r="C13888" t="s">
        <v>17235</v>
      </c>
      <c r="D13888" t="s">
        <v>16427</v>
      </c>
      <c r="E13888" s="2">
        <v>1.3491999244448043E-5</v>
      </c>
      <c r="F13888" s="2">
        <v>0</v>
      </c>
      <c r="G13888" s="2">
        <v>0</v>
      </c>
      <c r="H13888" s="2">
        <v>1.2115191238293696E-5</v>
      </c>
    </row>
    <row r="13889" spans="1:8">
      <c r="A13889" t="s">
        <v>17233</v>
      </c>
      <c r="B13889" t="s">
        <v>17236</v>
      </c>
      <c r="C13889" t="s">
        <v>17237</v>
      </c>
      <c r="D13889" t="s">
        <v>16427</v>
      </c>
      <c r="E13889" s="2">
        <v>5.4170376966458891E-2</v>
      </c>
      <c r="F13889" s="2">
        <v>2.4894067796610169E-2</v>
      </c>
      <c r="G13889" s="2">
        <v>1.7397607828923523E-2</v>
      </c>
      <c r="H13889" s="2">
        <v>5.0932263965786699E-2</v>
      </c>
    </row>
    <row r="13890" spans="1:8">
      <c r="A13890" t="s">
        <v>17233</v>
      </c>
      <c r="B13890" t="s">
        <v>16598</v>
      </c>
      <c r="C13890" t="s">
        <v>16599</v>
      </c>
      <c r="D13890" t="s">
        <v>16427</v>
      </c>
      <c r="E13890" s="2">
        <v>2.9601446342319006E-2</v>
      </c>
      <c r="F13890" s="2">
        <v>1.641949152542373E-2</v>
      </c>
      <c r="G13890" s="2">
        <v>7.9739035882566145E-3</v>
      </c>
      <c r="H13890" s="2">
        <v>2.7973976569220144E-2</v>
      </c>
    </row>
    <row r="13891" spans="1:8">
      <c r="A13891" t="s">
        <v>17233</v>
      </c>
      <c r="B13891" t="s">
        <v>16596</v>
      </c>
      <c r="C13891" t="s">
        <v>16597</v>
      </c>
      <c r="D13891" t="s">
        <v>16427</v>
      </c>
      <c r="E13891" s="2">
        <v>1.5340403140937424E-2</v>
      </c>
      <c r="F13891" s="2">
        <v>5.1200564971751409E-3</v>
      </c>
      <c r="G13891" s="2">
        <v>2.8996013048205871E-3</v>
      </c>
      <c r="H13891" s="2">
        <v>1.4223234513756799E-2</v>
      </c>
    </row>
    <row r="13892" spans="1:8">
      <c r="A13892" t="s">
        <v>17233</v>
      </c>
      <c r="B13892" t="s">
        <v>17238</v>
      </c>
      <c r="C13892" t="s">
        <v>1133</v>
      </c>
      <c r="D13892" t="s">
        <v>16427</v>
      </c>
      <c r="E13892" s="2">
        <v>0.21411802800939042</v>
      </c>
      <c r="F13892" s="2">
        <v>0.25829802259887008</v>
      </c>
      <c r="G13892" s="2">
        <v>0.14896701703515766</v>
      </c>
      <c r="H13892" s="2">
        <v>0.21497195333228336</v>
      </c>
    </row>
    <row r="13893" spans="1:8">
      <c r="A13893" t="s">
        <v>17233</v>
      </c>
      <c r="B13893" t="s">
        <v>17239</v>
      </c>
      <c r="C13893" t="s">
        <v>14184</v>
      </c>
      <c r="D13893" t="s">
        <v>16427</v>
      </c>
      <c r="E13893" s="2">
        <v>1.3491999244448041E-4</v>
      </c>
      <c r="F13893" s="2">
        <v>1.7655367231638418E-3</v>
      </c>
      <c r="G13893" s="2">
        <v>0</v>
      </c>
      <c r="H13893" s="2">
        <v>2.4230382476587392E-4</v>
      </c>
    </row>
    <row r="13894" spans="1:8">
      <c r="A13894" t="s">
        <v>17233</v>
      </c>
      <c r="B13894" t="s">
        <v>17240</v>
      </c>
      <c r="C13894" t="s">
        <v>3890</v>
      </c>
      <c r="D13894" t="s">
        <v>16427</v>
      </c>
      <c r="E13894" s="2">
        <v>0.20131412072640925</v>
      </c>
      <c r="F13894" s="2">
        <v>0.33739406779661019</v>
      </c>
      <c r="G13894" s="2">
        <v>0.28162377673069955</v>
      </c>
      <c r="H13894" s="2">
        <v>0.21333640251511371</v>
      </c>
    </row>
    <row r="13895" spans="1:8">
      <c r="A13895" t="s">
        <v>17233</v>
      </c>
      <c r="B13895" t="s">
        <v>17241</v>
      </c>
      <c r="C13895" t="s">
        <v>17242</v>
      </c>
      <c r="D13895" t="s">
        <v>16427</v>
      </c>
      <c r="E13895" s="2">
        <v>7.5852019752286892E-2</v>
      </c>
      <c r="F13895" s="2">
        <v>5.5614406779661014E-2</v>
      </c>
      <c r="G13895" s="2">
        <v>1.5585357013410656E-2</v>
      </c>
      <c r="H13895" s="2">
        <v>7.2448843604996302E-2</v>
      </c>
    </row>
    <row r="13896" spans="1:8">
      <c r="A13896" t="s">
        <v>17233</v>
      </c>
      <c r="B13896" t="s">
        <v>17243</v>
      </c>
      <c r="C13896" t="s">
        <v>16567</v>
      </c>
      <c r="D13896" t="s">
        <v>16427</v>
      </c>
      <c r="E13896" s="2">
        <v>2.3206238700450633E-3</v>
      </c>
      <c r="F13896" s="2">
        <v>7.0621468926553672E-4</v>
      </c>
      <c r="G13896" s="2">
        <v>3.6245016310257339E-4</v>
      </c>
      <c r="H13896" s="2">
        <v>2.1443888491779841E-3</v>
      </c>
    </row>
    <row r="13897" spans="1:8">
      <c r="A13897" t="s">
        <v>17233</v>
      </c>
      <c r="B13897" t="s">
        <v>16519</v>
      </c>
      <c r="C13897" t="s">
        <v>16520</v>
      </c>
      <c r="D13897" t="s">
        <v>16427</v>
      </c>
      <c r="E13897" s="2">
        <v>2.4987182600717774E-2</v>
      </c>
      <c r="F13897" s="2">
        <v>3.4251412429378528E-2</v>
      </c>
      <c r="G13897" s="2">
        <v>3.6607466473359912E-2</v>
      </c>
      <c r="H13897" s="2">
        <v>2.6011315588616565E-2</v>
      </c>
    </row>
    <row r="13898" spans="1:8">
      <c r="A13898" t="s">
        <v>17233</v>
      </c>
      <c r="B13898" t="s">
        <v>17244</v>
      </c>
      <c r="C13898" t="s">
        <v>295</v>
      </c>
      <c r="D13898" t="s">
        <v>16427</v>
      </c>
      <c r="E13898" s="2">
        <v>1.7809439002671415E-3</v>
      </c>
      <c r="F13898" s="2">
        <v>8.827683615819209E-4</v>
      </c>
      <c r="G13898" s="2">
        <v>3.6245016310257339E-4</v>
      </c>
      <c r="H13898" s="2">
        <v>1.67189639088453E-3</v>
      </c>
    </row>
    <row r="13899" spans="1:8">
      <c r="A13899" t="s">
        <v>17233</v>
      </c>
      <c r="B13899" t="s">
        <v>17245</v>
      </c>
      <c r="C13899" t="s">
        <v>3890</v>
      </c>
      <c r="D13899" t="s">
        <v>16427</v>
      </c>
      <c r="E13899" s="2">
        <v>0.37494265900321111</v>
      </c>
      <c r="F13899" s="2">
        <v>0.26394774011299438</v>
      </c>
      <c r="G13899" s="2">
        <v>0.48822036969916638</v>
      </c>
      <c r="H13899" s="2">
        <v>0.37111253801141253</v>
      </c>
    </row>
    <row r="13900" spans="1:8">
      <c r="A13900" t="s">
        <v>17233</v>
      </c>
      <c r="B13900" t="s">
        <v>16594</v>
      </c>
      <c r="C13900" t="s">
        <v>16595</v>
      </c>
      <c r="D13900" t="s">
        <v>16427</v>
      </c>
      <c r="E13900" s="2">
        <v>5.4237836962681132E-3</v>
      </c>
      <c r="F13900" s="2">
        <v>7.0621468926553672E-4</v>
      </c>
      <c r="G13900" s="2">
        <v>0</v>
      </c>
      <c r="H13900" s="2">
        <v>4.918767642747241E-3</v>
      </c>
    </row>
    <row r="13901" spans="1:8">
      <c r="A13901" t="s">
        <v>17246</v>
      </c>
      <c r="B13901" t="s">
        <v>17247</v>
      </c>
      <c r="C13901" t="s">
        <v>17248</v>
      </c>
      <c r="D13901" t="s">
        <v>16427</v>
      </c>
      <c r="E13901" s="2">
        <v>3.6142598981435847E-2</v>
      </c>
      <c r="F13901" s="2">
        <v>1.4848657909765849E-2</v>
      </c>
      <c r="G13901" s="2">
        <v>1.5625E-2</v>
      </c>
      <c r="H13901" s="2">
        <v>3.3757528657470372E-2</v>
      </c>
    </row>
    <row r="13902" spans="1:8">
      <c r="A13902" t="s">
        <v>17246</v>
      </c>
      <c r="B13902" t="s">
        <v>17249</v>
      </c>
      <c r="C13902" t="s">
        <v>17250</v>
      </c>
      <c r="D13902" t="s">
        <v>16427</v>
      </c>
      <c r="E13902" s="2">
        <v>0.68944745632769289</v>
      </c>
      <c r="F13902" s="2">
        <v>0.85608223872073097</v>
      </c>
      <c r="G13902" s="2">
        <v>0.92361111111111116</v>
      </c>
      <c r="H13902" s="2">
        <v>0.71017097338255297</v>
      </c>
    </row>
    <row r="13903" spans="1:8">
      <c r="A13903" t="s">
        <v>17246</v>
      </c>
      <c r="B13903" t="s">
        <v>17251</v>
      </c>
      <c r="C13903" t="s">
        <v>17252</v>
      </c>
      <c r="D13903" t="s">
        <v>16427</v>
      </c>
      <c r="E13903" s="2">
        <v>0.11264443349214172</v>
      </c>
      <c r="F13903" s="2">
        <v>8.5094231867504283E-2</v>
      </c>
      <c r="G13903" s="2">
        <v>3.9930555555555552E-2</v>
      </c>
      <c r="H13903" s="2">
        <v>0.10826695162230425</v>
      </c>
    </row>
    <row r="13904" spans="1:8">
      <c r="A13904" t="s">
        <v>17246</v>
      </c>
      <c r="B13904" t="s">
        <v>17253</v>
      </c>
      <c r="C13904" t="s">
        <v>17254</v>
      </c>
      <c r="D13904" t="s">
        <v>16427</v>
      </c>
      <c r="E13904" s="2">
        <v>1.9604621871748534E-2</v>
      </c>
      <c r="F13904" s="2">
        <v>1.0279840091376356E-2</v>
      </c>
      <c r="G13904" s="2">
        <v>1.736111111111111E-3</v>
      </c>
      <c r="H13904" s="2">
        <v>1.8311637847289685E-2</v>
      </c>
    </row>
    <row r="13905" spans="1:8">
      <c r="A13905" t="s">
        <v>17246</v>
      </c>
      <c r="B13905" t="s">
        <v>17255</v>
      </c>
      <c r="C13905" t="s">
        <v>17256</v>
      </c>
      <c r="D13905" t="s">
        <v>16427</v>
      </c>
      <c r="E13905" s="2">
        <v>3.4116422977931112E-2</v>
      </c>
      <c r="F13905" s="2">
        <v>6.2821245002855509E-3</v>
      </c>
      <c r="G13905" s="2">
        <v>1.736111111111111E-3</v>
      </c>
      <c r="H13905" s="2">
        <v>3.0843209636681562E-2</v>
      </c>
    </row>
    <row r="13906" spans="1:8">
      <c r="A13906" t="s">
        <v>17246</v>
      </c>
      <c r="B13906" t="s">
        <v>17257</v>
      </c>
      <c r="C13906" t="s">
        <v>17258</v>
      </c>
      <c r="D13906" t="s">
        <v>16427</v>
      </c>
      <c r="E13906" s="2">
        <v>1.8071299490717923E-3</v>
      </c>
      <c r="F13906" s="2">
        <v>0</v>
      </c>
      <c r="G13906" s="2">
        <v>1.736111111111111E-3</v>
      </c>
      <c r="H13906" s="2">
        <v>1.6514474451136585E-3</v>
      </c>
    </row>
    <row r="13907" spans="1:8">
      <c r="A13907" t="s">
        <v>17246</v>
      </c>
      <c r="B13907" t="s">
        <v>17032</v>
      </c>
      <c r="C13907" t="s">
        <v>17033</v>
      </c>
      <c r="D13907" t="s">
        <v>16427</v>
      </c>
      <c r="E13907" s="2">
        <v>1.4785608674223755E-2</v>
      </c>
      <c r="F13907" s="2">
        <v>2.2844089091947459E-3</v>
      </c>
      <c r="G13907" s="2">
        <v>1.736111111111111E-3</v>
      </c>
      <c r="H13907" s="2">
        <v>1.3357295511948707E-2</v>
      </c>
    </row>
    <row r="13908" spans="1:8">
      <c r="A13908" t="s">
        <v>17246</v>
      </c>
      <c r="B13908" t="s">
        <v>17259</v>
      </c>
      <c r="C13908" t="s">
        <v>7406</v>
      </c>
      <c r="D13908" t="s">
        <v>16427</v>
      </c>
      <c r="E13908" s="2">
        <v>2.5737911395870981E-2</v>
      </c>
      <c r="F13908" s="2">
        <v>5.1399200456881781E-3</v>
      </c>
      <c r="G13908" s="2">
        <v>5.208333333333333E-3</v>
      </c>
      <c r="H13908" s="2">
        <v>2.3411696133670098E-2</v>
      </c>
    </row>
    <row r="13909" spans="1:8">
      <c r="A13909" t="s">
        <v>17246</v>
      </c>
      <c r="B13909" t="s">
        <v>17260</v>
      </c>
      <c r="C13909" t="s">
        <v>17261</v>
      </c>
      <c r="D13909" t="s">
        <v>16427</v>
      </c>
      <c r="E13909" s="2">
        <v>5.5856743880400858E-3</v>
      </c>
      <c r="F13909" s="2">
        <v>0</v>
      </c>
      <c r="G13909" s="2">
        <v>1.736111111111111E-3</v>
      </c>
      <c r="H13909" s="2">
        <v>5.0029143190207888E-3</v>
      </c>
    </row>
    <row r="13910" spans="1:8">
      <c r="A13910" t="s">
        <v>17246</v>
      </c>
      <c r="B13910" t="s">
        <v>17262</v>
      </c>
      <c r="C13910" t="s">
        <v>17263</v>
      </c>
      <c r="D13910" t="s">
        <v>16427</v>
      </c>
      <c r="E13910" s="2">
        <v>1.1883248452987241E-2</v>
      </c>
      <c r="F13910" s="2">
        <v>0</v>
      </c>
      <c r="G13910" s="2">
        <v>3.472222222222222E-3</v>
      </c>
      <c r="H13910" s="2">
        <v>1.0637264425879154E-2</v>
      </c>
    </row>
    <row r="13911" spans="1:8">
      <c r="A13911" t="s">
        <v>17246</v>
      </c>
      <c r="B13911" t="s">
        <v>17029</v>
      </c>
      <c r="C13911" t="s">
        <v>3527</v>
      </c>
      <c r="D13911" t="s">
        <v>16427</v>
      </c>
      <c r="E13911" s="2">
        <v>1.642845408247084E-4</v>
      </c>
      <c r="F13911" s="2">
        <v>0</v>
      </c>
      <c r="G13911" s="2">
        <v>0</v>
      </c>
      <c r="H13911" s="2">
        <v>1.4571595103944046E-4</v>
      </c>
    </row>
    <row r="13912" spans="1:8">
      <c r="A13912" t="s">
        <v>17246</v>
      </c>
      <c r="B13912" t="s">
        <v>17264</v>
      </c>
      <c r="C13912" t="s">
        <v>17265</v>
      </c>
      <c r="D13912" t="s">
        <v>16427</v>
      </c>
      <c r="E13912" s="2">
        <v>3.2802146651333443E-2</v>
      </c>
      <c r="F13912" s="2">
        <v>1.3135351227869789E-2</v>
      </c>
      <c r="G13912" s="2">
        <v>1.736111111111111E-3</v>
      </c>
      <c r="H13912" s="2">
        <v>3.0260345832523801E-2</v>
      </c>
    </row>
    <row r="13913" spans="1:8">
      <c r="A13913" t="s">
        <v>17246</v>
      </c>
      <c r="B13913" t="s">
        <v>17266</v>
      </c>
      <c r="C13913" t="s">
        <v>17267</v>
      </c>
      <c r="D13913" t="s">
        <v>16427</v>
      </c>
      <c r="E13913" s="2">
        <v>1.5278462296697881E-2</v>
      </c>
      <c r="F13913" s="2">
        <v>6.8532267275842372E-3</v>
      </c>
      <c r="G13913" s="2">
        <v>1.736111111111111E-3</v>
      </c>
      <c r="H13913" s="2">
        <v>1.4183019234505536E-2</v>
      </c>
    </row>
    <row r="13914" spans="1:8">
      <c r="A13914" t="s">
        <v>17268</v>
      </c>
      <c r="B13914" t="s">
        <v>17269</v>
      </c>
      <c r="C13914" t="s">
        <v>17270</v>
      </c>
      <c r="D13914" t="s">
        <v>16427</v>
      </c>
      <c r="E13914" s="2">
        <v>4.9378218206548141E-2</v>
      </c>
      <c r="F13914" s="2">
        <v>2.6841018582243633E-2</v>
      </c>
      <c r="G13914" s="2">
        <v>6.9640914036996737E-2</v>
      </c>
      <c r="H13914" s="2">
        <v>4.833655577038469E-2</v>
      </c>
    </row>
    <row r="13915" spans="1:8">
      <c r="A13915" t="s">
        <v>17268</v>
      </c>
      <c r="B13915" t="s">
        <v>16961</v>
      </c>
      <c r="C13915" t="s">
        <v>274</v>
      </c>
      <c r="D13915" t="s">
        <v>16427</v>
      </c>
      <c r="E13915" s="2">
        <v>2.1009423880307004E-2</v>
      </c>
      <c r="F13915" s="2">
        <v>1.2044046799724708E-2</v>
      </c>
      <c r="G13915" s="2">
        <v>2.8291621327529923E-2</v>
      </c>
      <c r="H13915" s="2">
        <v>2.0579149721092517E-2</v>
      </c>
    </row>
    <row r="13916" spans="1:8">
      <c r="A13916" t="s">
        <v>17268</v>
      </c>
      <c r="B13916" t="s">
        <v>17271</v>
      </c>
      <c r="C13916" t="s">
        <v>17272</v>
      </c>
      <c r="D13916" t="s">
        <v>16427</v>
      </c>
      <c r="E13916" s="2">
        <v>9.229573496551054E-4</v>
      </c>
      <c r="F13916" s="2">
        <v>1.3764624913971094E-3</v>
      </c>
      <c r="G13916" s="2">
        <v>0</v>
      </c>
      <c r="H13916" s="2">
        <v>9.3339555970398027E-4</v>
      </c>
    </row>
    <row r="13917" spans="1:8">
      <c r="A13917" t="s">
        <v>17268</v>
      </c>
      <c r="B13917" t="s">
        <v>16957</v>
      </c>
      <c r="C13917" t="s">
        <v>16958</v>
      </c>
      <c r="D13917" t="s">
        <v>16427</v>
      </c>
      <c r="E13917" s="2">
        <v>3.3299329641503936E-2</v>
      </c>
      <c r="F13917" s="2">
        <v>1.2732278045423262E-2</v>
      </c>
      <c r="G13917" s="2">
        <v>1.4145810663764961E-2</v>
      </c>
      <c r="H13917" s="2">
        <v>3.1579883103317996E-2</v>
      </c>
    </row>
    <row r="13918" spans="1:8">
      <c r="A13918" t="s">
        <v>17268</v>
      </c>
      <c r="B13918" t="s">
        <v>17273</v>
      </c>
      <c r="C13918" t="s">
        <v>8892</v>
      </c>
      <c r="D13918" t="s">
        <v>16427</v>
      </c>
      <c r="E13918" s="2">
        <v>1.4257262217040708E-2</v>
      </c>
      <c r="F13918" s="2">
        <v>2.0646937370956643E-3</v>
      </c>
      <c r="G13918" s="2">
        <v>6.5288356909684441E-3</v>
      </c>
      <c r="H13918" s="2">
        <v>1.3311998577682957E-2</v>
      </c>
    </row>
    <row r="13919" spans="1:8">
      <c r="A13919" t="s">
        <v>17268</v>
      </c>
      <c r="B13919" t="s">
        <v>17274</v>
      </c>
      <c r="C13919" t="s">
        <v>13882</v>
      </c>
      <c r="D13919" t="s">
        <v>16427</v>
      </c>
      <c r="E13919" s="2">
        <v>0.172738754493345</v>
      </c>
      <c r="F13919" s="2">
        <v>0.13007570543702685</v>
      </c>
      <c r="G13919" s="2">
        <v>0.13710554951033732</v>
      </c>
      <c r="H13919" s="2">
        <v>0.16925572815965509</v>
      </c>
    </row>
    <row r="13920" spans="1:8">
      <c r="A13920" t="s">
        <v>17268</v>
      </c>
      <c r="B13920" t="s">
        <v>16883</v>
      </c>
      <c r="C13920" t="s">
        <v>16884</v>
      </c>
      <c r="D13920" t="s">
        <v>16427</v>
      </c>
      <c r="E13920" s="2">
        <v>2.0815117069853298E-2</v>
      </c>
      <c r="F13920" s="2">
        <v>1.2388162422573986E-2</v>
      </c>
      <c r="G13920" s="2">
        <v>4.3525571273122961E-2</v>
      </c>
      <c r="H13920" s="2">
        <v>2.0734715647709848E-2</v>
      </c>
    </row>
    <row r="13921" spans="1:8">
      <c r="A13921" t="s">
        <v>17268</v>
      </c>
      <c r="B13921" t="s">
        <v>17275</v>
      </c>
      <c r="C13921" t="s">
        <v>17276</v>
      </c>
      <c r="D13921" t="s">
        <v>16427</v>
      </c>
      <c r="E13921" s="2">
        <v>1.9503546099290781E-2</v>
      </c>
      <c r="F13921" s="2">
        <v>1.2388162422573986E-2</v>
      </c>
      <c r="G13921" s="2">
        <v>8.7051142546245922E-3</v>
      </c>
      <c r="H13921" s="2">
        <v>1.8823477120696937E-2</v>
      </c>
    </row>
    <row r="13922" spans="1:8">
      <c r="A13922" t="s">
        <v>17268</v>
      </c>
      <c r="B13922" t="s">
        <v>16877</v>
      </c>
      <c r="C13922" t="s">
        <v>16878</v>
      </c>
      <c r="D13922" t="s">
        <v>16427</v>
      </c>
      <c r="E13922" s="2">
        <v>0.1408238608763237</v>
      </c>
      <c r="F13922" s="2">
        <v>0.13730213351686166</v>
      </c>
      <c r="G13922" s="2">
        <v>0.16213275299238303</v>
      </c>
      <c r="H13922" s="2">
        <v>0.14103162433051092</v>
      </c>
    </row>
    <row r="13923" spans="1:8">
      <c r="A13923" t="s">
        <v>17268</v>
      </c>
      <c r="B13923" t="s">
        <v>17277</v>
      </c>
      <c r="C13923" t="s">
        <v>5924</v>
      </c>
      <c r="D13923" t="s">
        <v>16427</v>
      </c>
      <c r="E13923" s="2">
        <v>4.8576702613426597E-5</v>
      </c>
      <c r="F13923" s="2">
        <v>0</v>
      </c>
      <c r="G13923" s="2">
        <v>1.088139281828074E-3</v>
      </c>
      <c r="H13923" s="2">
        <v>6.667111140742716E-5</v>
      </c>
    </row>
    <row r="13924" spans="1:8">
      <c r="A13924" t="s">
        <v>17268</v>
      </c>
      <c r="B13924" t="s">
        <v>17278</v>
      </c>
      <c r="C13924" t="s">
        <v>13882</v>
      </c>
      <c r="D13924" t="s">
        <v>16427</v>
      </c>
      <c r="E13924" s="2">
        <v>0.24519090644127076</v>
      </c>
      <c r="F13924" s="2">
        <v>0.44322092222986925</v>
      </c>
      <c r="G13924" s="2">
        <v>0.37976060935799782</v>
      </c>
      <c r="H13924" s="2">
        <v>0.26072849301064516</v>
      </c>
    </row>
    <row r="13925" spans="1:8">
      <c r="A13925" t="s">
        <v>17268</v>
      </c>
      <c r="B13925" t="s">
        <v>16864</v>
      </c>
      <c r="C13925" t="s">
        <v>4834</v>
      </c>
      <c r="D13925" t="s">
        <v>16427</v>
      </c>
      <c r="E13925" s="2">
        <v>4.172738754493345E-2</v>
      </c>
      <c r="F13925" s="2">
        <v>2.4776324845147971E-2</v>
      </c>
      <c r="G13925" s="2">
        <v>6.6376496191512507E-2</v>
      </c>
      <c r="H13925" s="2">
        <v>4.1136075738382558E-2</v>
      </c>
    </row>
    <row r="13926" spans="1:8">
      <c r="A13926" t="s">
        <v>17268</v>
      </c>
      <c r="B13926" t="s">
        <v>17279</v>
      </c>
      <c r="C13926" t="s">
        <v>17280</v>
      </c>
      <c r="D13926" t="s">
        <v>16427</v>
      </c>
      <c r="E13926" s="2">
        <v>5.2827164092101427E-2</v>
      </c>
      <c r="F13926" s="2">
        <v>2.3055746730901584E-2</v>
      </c>
      <c r="G13926" s="2">
        <v>1.8498367791077257E-2</v>
      </c>
      <c r="H13926" s="2">
        <v>5.0203346889792652E-2</v>
      </c>
    </row>
    <row r="13927" spans="1:8">
      <c r="A13927" t="s">
        <v>17268</v>
      </c>
      <c r="B13927" t="s">
        <v>17281</v>
      </c>
      <c r="C13927" t="s">
        <v>2092</v>
      </c>
      <c r="D13927" t="s">
        <v>16427</v>
      </c>
      <c r="E13927" s="2">
        <v>4.1411638977946176E-2</v>
      </c>
      <c r="F13927" s="2">
        <v>1.1355815554026153E-2</v>
      </c>
      <c r="G13927" s="2">
        <v>1.3057671381936888E-2</v>
      </c>
      <c r="H13927" s="2">
        <v>3.889148165433251E-2</v>
      </c>
    </row>
    <row r="13928" spans="1:8">
      <c r="A13928" t="s">
        <v>17268</v>
      </c>
      <c r="B13928" t="s">
        <v>17282</v>
      </c>
      <c r="C13928" t="s">
        <v>278</v>
      </c>
      <c r="D13928" t="s">
        <v>16427</v>
      </c>
      <c r="E13928" s="2">
        <v>6.3101136694841159E-2</v>
      </c>
      <c r="F13928" s="2">
        <v>2.0991052993805919E-2</v>
      </c>
      <c r="G13928" s="2">
        <v>2.0674646354733407E-2</v>
      </c>
      <c r="H13928" s="2">
        <v>5.951507878302998E-2</v>
      </c>
    </row>
    <row r="13929" spans="1:8">
      <c r="A13929" t="s">
        <v>17268</v>
      </c>
      <c r="B13929" t="s">
        <v>16944</v>
      </c>
      <c r="C13929" t="s">
        <v>14157</v>
      </c>
      <c r="D13929" t="s">
        <v>16427</v>
      </c>
      <c r="E13929" s="2">
        <v>1.214417565335665E-4</v>
      </c>
      <c r="F13929" s="2">
        <v>6.8823124569855469E-4</v>
      </c>
      <c r="G13929" s="2">
        <v>0</v>
      </c>
      <c r="H13929" s="2">
        <v>1.5556592661733004E-4</v>
      </c>
    </row>
    <row r="13930" spans="1:8">
      <c r="A13930" t="s">
        <v>17268</v>
      </c>
      <c r="B13930" t="s">
        <v>17283</v>
      </c>
      <c r="C13930" t="s">
        <v>17284</v>
      </c>
      <c r="D13930" t="s">
        <v>16427</v>
      </c>
      <c r="E13930" s="2">
        <v>2.9146021568055963E-4</v>
      </c>
      <c r="F13930" s="2">
        <v>0</v>
      </c>
      <c r="G13930" s="2">
        <v>1.088139281828074E-3</v>
      </c>
      <c r="H13930" s="2">
        <v>2.8890814943218439E-4</v>
      </c>
    </row>
    <row r="13931" spans="1:8">
      <c r="A13931" t="s">
        <v>17268</v>
      </c>
      <c r="B13931" t="s">
        <v>17285</v>
      </c>
      <c r="C13931" t="s">
        <v>495</v>
      </c>
      <c r="D13931" t="s">
        <v>16427</v>
      </c>
      <c r="E13931" s="2">
        <v>7.0436218789468575E-4</v>
      </c>
      <c r="F13931" s="2">
        <v>3.4411562284927734E-4</v>
      </c>
      <c r="G13931" s="2">
        <v>0</v>
      </c>
      <c r="H13931" s="2">
        <v>6.6671111407427157E-4</v>
      </c>
    </row>
    <row r="13932" spans="1:8">
      <c r="A13932" t="s">
        <v>17268</v>
      </c>
      <c r="B13932" t="s">
        <v>17286</v>
      </c>
      <c r="C13932" t="s">
        <v>17287</v>
      </c>
      <c r="D13932" t="s">
        <v>16427</v>
      </c>
      <c r="E13932" s="2">
        <v>3.8618478577674149E-2</v>
      </c>
      <c r="F13932" s="2">
        <v>1.8926359256710254E-2</v>
      </c>
      <c r="G13932" s="2">
        <v>2.2850924918389554E-2</v>
      </c>
      <c r="H13932" s="2">
        <v>3.7024690534924548E-2</v>
      </c>
    </row>
    <row r="13933" spans="1:8">
      <c r="A13933" t="s">
        <v>17268</v>
      </c>
      <c r="B13933" t="s">
        <v>17288</v>
      </c>
      <c r="C13933" t="s">
        <v>13882</v>
      </c>
      <c r="D13933" t="s">
        <v>16427</v>
      </c>
      <c r="E13933" s="2">
        <v>3.1380549888273587E-2</v>
      </c>
      <c r="F13933" s="2">
        <v>0.10529938059187888</v>
      </c>
      <c r="G13933" s="2">
        <v>2.176278563656148E-3</v>
      </c>
      <c r="H13933" s="2">
        <v>3.5557926083961154E-2</v>
      </c>
    </row>
    <row r="13934" spans="1:8">
      <c r="A13934" t="s">
        <v>17268</v>
      </c>
      <c r="B13934" t="s">
        <v>16945</v>
      </c>
      <c r="C13934" t="s">
        <v>685</v>
      </c>
      <c r="D13934" t="s">
        <v>16427</v>
      </c>
      <c r="E13934" s="2">
        <v>5.8049159623044791E-3</v>
      </c>
      <c r="F13934" s="2">
        <v>3.0970406056434964E-3</v>
      </c>
      <c r="G13934" s="2">
        <v>1.088139281828074E-3</v>
      </c>
      <c r="H13934" s="2">
        <v>5.5337022468164541E-3</v>
      </c>
    </row>
    <row r="13935" spans="1:8">
      <c r="A13935" t="s">
        <v>17268</v>
      </c>
      <c r="B13935" t="s">
        <v>17289</v>
      </c>
      <c r="C13935" t="s">
        <v>17290</v>
      </c>
      <c r="D13935" t="s">
        <v>16427</v>
      </c>
      <c r="E13935" s="2">
        <v>4.2990381812882542E-3</v>
      </c>
      <c r="F13935" s="2">
        <v>1.0323468685478321E-3</v>
      </c>
      <c r="G13935" s="2">
        <v>2.176278563656148E-3</v>
      </c>
      <c r="H13935" s="2">
        <v>4.0447140920505812E-3</v>
      </c>
    </row>
    <row r="13936" spans="1:8">
      <c r="A13936" t="s">
        <v>17268</v>
      </c>
      <c r="B13936" t="s">
        <v>16865</v>
      </c>
      <c r="C13936" t="s">
        <v>16866</v>
      </c>
      <c r="D13936" t="s">
        <v>16427</v>
      </c>
      <c r="E13936" s="2">
        <v>9.7153405226853195E-5</v>
      </c>
      <c r="F13936" s="2">
        <v>0</v>
      </c>
      <c r="G13936" s="2">
        <v>0</v>
      </c>
      <c r="H13936" s="2">
        <v>8.8894815209902885E-5</v>
      </c>
    </row>
    <row r="13937" spans="1:8">
      <c r="A13937" t="s">
        <v>17268</v>
      </c>
      <c r="B13937" t="s">
        <v>17162</v>
      </c>
      <c r="C13937" t="s">
        <v>17163</v>
      </c>
      <c r="D13937" t="s">
        <v>16427</v>
      </c>
      <c r="E13937" s="2">
        <v>1.627319537549791E-3</v>
      </c>
      <c r="F13937" s="2">
        <v>0</v>
      </c>
      <c r="G13937" s="2">
        <v>1.088139281828074E-3</v>
      </c>
      <c r="H13937" s="2">
        <v>1.5112118585683489E-3</v>
      </c>
    </row>
    <row r="13938" spans="1:8">
      <c r="A13938" t="s">
        <v>17291</v>
      </c>
      <c r="B13938" t="s">
        <v>17292</v>
      </c>
      <c r="C13938" t="s">
        <v>17293</v>
      </c>
      <c r="D13938" t="s">
        <v>16427</v>
      </c>
      <c r="E13938" s="2">
        <v>0</v>
      </c>
      <c r="F13938" s="2">
        <v>0</v>
      </c>
      <c r="G13938" s="2">
        <v>8.658008658008658E-3</v>
      </c>
      <c r="H13938" s="2">
        <v>1.2291807510294387E-4</v>
      </c>
    </row>
    <row r="13939" spans="1:8">
      <c r="A13939" t="s">
        <v>17291</v>
      </c>
      <c r="B13939" t="s">
        <v>16886</v>
      </c>
      <c r="C13939" t="s">
        <v>16887</v>
      </c>
      <c r="D13939" t="s">
        <v>16427</v>
      </c>
      <c r="E13939" s="2">
        <v>2.017520573400584E-2</v>
      </c>
      <c r="F13939" s="2">
        <v>9.2592592592592587E-3</v>
      </c>
      <c r="G13939" s="2">
        <v>4.329004329004329E-3</v>
      </c>
      <c r="H13939" s="2">
        <v>1.9298137791162191E-2</v>
      </c>
    </row>
    <row r="13940" spans="1:8">
      <c r="A13940" t="s">
        <v>17291</v>
      </c>
      <c r="B13940" t="s">
        <v>16881</v>
      </c>
      <c r="C13940" t="s">
        <v>16882</v>
      </c>
      <c r="D13940" t="s">
        <v>16427</v>
      </c>
      <c r="E13940" s="2">
        <v>0.1944518184231484</v>
      </c>
      <c r="F13940" s="2">
        <v>0.24691358024691357</v>
      </c>
      <c r="G13940" s="2">
        <v>0.25974025974025972</v>
      </c>
      <c r="H13940" s="2">
        <v>0.19851269129125437</v>
      </c>
    </row>
    <row r="13941" spans="1:8">
      <c r="A13941" t="s">
        <v>17291</v>
      </c>
      <c r="B13941" t="s">
        <v>16865</v>
      </c>
      <c r="C13941" t="s">
        <v>16866</v>
      </c>
      <c r="D13941" t="s">
        <v>16427</v>
      </c>
      <c r="E13941" s="2">
        <v>2.1900716750730023E-3</v>
      </c>
      <c r="F13941" s="2">
        <v>1.02880658436214E-3</v>
      </c>
      <c r="G13941" s="2">
        <v>0</v>
      </c>
      <c r="H13941" s="2">
        <v>2.0896072767500459E-3</v>
      </c>
    </row>
    <row r="13942" spans="1:8">
      <c r="A13942" t="s">
        <v>17291</v>
      </c>
      <c r="B13942" t="s">
        <v>17294</v>
      </c>
      <c r="C13942" t="s">
        <v>4520</v>
      </c>
      <c r="D13942" t="s">
        <v>16427</v>
      </c>
      <c r="E13942" s="2">
        <v>1.1813113883727104E-2</v>
      </c>
      <c r="F13942" s="2">
        <v>0</v>
      </c>
      <c r="G13942" s="2">
        <v>0</v>
      </c>
      <c r="H13942" s="2">
        <v>1.0939708684162006E-2</v>
      </c>
    </row>
    <row r="13943" spans="1:8">
      <c r="A13943" t="s">
        <v>17291</v>
      </c>
      <c r="B13943" t="s">
        <v>17295</v>
      </c>
      <c r="C13943" t="s">
        <v>17296</v>
      </c>
      <c r="D13943" t="s">
        <v>16427</v>
      </c>
      <c r="E13943" s="2">
        <v>0</v>
      </c>
      <c r="F13943" s="2">
        <v>0</v>
      </c>
      <c r="G13943" s="2">
        <v>4.329004329004329E-3</v>
      </c>
      <c r="H13943" s="2">
        <v>6.1459037551471937E-5</v>
      </c>
    </row>
    <row r="13944" spans="1:8">
      <c r="A13944" t="s">
        <v>17291</v>
      </c>
      <c r="B13944" t="s">
        <v>17297</v>
      </c>
      <c r="C13944" t="s">
        <v>17298</v>
      </c>
      <c r="D13944" t="s">
        <v>16427</v>
      </c>
      <c r="E13944" s="2">
        <v>0</v>
      </c>
      <c r="F13944" s="2">
        <v>0</v>
      </c>
      <c r="G13944" s="2">
        <v>4.329004329004329E-3</v>
      </c>
      <c r="H13944" s="2">
        <v>6.1459037551471937E-5</v>
      </c>
    </row>
    <row r="13945" spans="1:8">
      <c r="A13945" t="s">
        <v>17291</v>
      </c>
      <c r="B13945" t="s">
        <v>16869</v>
      </c>
      <c r="C13945" t="s">
        <v>8956</v>
      </c>
      <c r="D13945" t="s">
        <v>16427</v>
      </c>
      <c r="E13945" s="2">
        <v>2.3559861959118661E-2</v>
      </c>
      <c r="F13945" s="2">
        <v>2.2633744855967079E-2</v>
      </c>
      <c r="G13945" s="2">
        <v>4.329004329004329E-3</v>
      </c>
      <c r="H13945" s="2">
        <v>2.3231516194456396E-2</v>
      </c>
    </row>
    <row r="13946" spans="1:8">
      <c r="A13946" t="s">
        <v>17291</v>
      </c>
      <c r="B13946" t="s">
        <v>17299</v>
      </c>
      <c r="C13946" t="s">
        <v>17300</v>
      </c>
      <c r="D13946" t="s">
        <v>16427</v>
      </c>
      <c r="E13946" s="2">
        <v>0.19816830368993896</v>
      </c>
      <c r="F13946" s="2">
        <v>4.6296296296296294E-2</v>
      </c>
      <c r="G13946" s="2">
        <v>0.1038961038961039</v>
      </c>
      <c r="H13946" s="2">
        <v>0.1877573597197468</v>
      </c>
    </row>
    <row r="13947" spans="1:8">
      <c r="A13947" t="s">
        <v>17291</v>
      </c>
      <c r="B13947" t="s">
        <v>17301</v>
      </c>
      <c r="C13947" t="s">
        <v>12611</v>
      </c>
      <c r="D13947" t="s">
        <v>16427</v>
      </c>
      <c r="E13947" s="2">
        <v>0.31742766126891425</v>
      </c>
      <c r="F13947" s="2">
        <v>0.45164609053497945</v>
      </c>
      <c r="G13947" s="2">
        <v>0.38961038961038963</v>
      </c>
      <c r="H13947" s="2">
        <v>0.32647040747341899</v>
      </c>
    </row>
    <row r="13948" spans="1:8">
      <c r="A13948" t="s">
        <v>17291</v>
      </c>
      <c r="B13948" t="s">
        <v>17302</v>
      </c>
      <c r="C13948" t="s">
        <v>13515</v>
      </c>
      <c r="D13948" t="s">
        <v>16427</v>
      </c>
      <c r="E13948" s="2">
        <v>0.11202548447040085</v>
      </c>
      <c r="F13948" s="2">
        <v>8.6419753086419748E-2</v>
      </c>
      <c r="G13948" s="2">
        <v>5.627705627705628E-2</v>
      </c>
      <c r="H13948" s="2">
        <v>0.10970438202937742</v>
      </c>
    </row>
    <row r="13949" spans="1:8">
      <c r="A13949" t="s">
        <v>17291</v>
      </c>
      <c r="B13949" t="s">
        <v>16805</v>
      </c>
      <c r="C13949" t="s">
        <v>7687</v>
      </c>
      <c r="D13949" t="s">
        <v>16427</v>
      </c>
      <c r="E13949" s="2">
        <v>1.7586939208919565E-2</v>
      </c>
      <c r="F13949" s="2">
        <v>1.131687242798354E-2</v>
      </c>
      <c r="G13949" s="2">
        <v>1.7316017316017316E-2</v>
      </c>
      <c r="H13949" s="2">
        <v>1.7208530514412144E-2</v>
      </c>
    </row>
    <row r="13950" spans="1:8">
      <c r="A13950" t="s">
        <v>17291</v>
      </c>
      <c r="B13950" t="s">
        <v>17303</v>
      </c>
      <c r="C13950" t="s">
        <v>15812</v>
      </c>
      <c r="D13950" t="s">
        <v>16427</v>
      </c>
      <c r="E13950" s="2">
        <v>0.10140695513671356</v>
      </c>
      <c r="F13950" s="2">
        <v>0.12448559670781893</v>
      </c>
      <c r="G13950" s="2">
        <v>0.1471861471861472</v>
      </c>
      <c r="H13950" s="2">
        <v>0.10343556019912728</v>
      </c>
    </row>
    <row r="13951" spans="1:8">
      <c r="A13951" t="s">
        <v>17291</v>
      </c>
      <c r="B13951" t="s">
        <v>16873</v>
      </c>
      <c r="C13951" t="s">
        <v>469</v>
      </c>
      <c r="D13951" t="s">
        <v>16427</v>
      </c>
      <c r="E13951" s="2">
        <v>9.2912131669763739E-4</v>
      </c>
      <c r="F13951" s="2">
        <v>0</v>
      </c>
      <c r="G13951" s="2">
        <v>0</v>
      </c>
      <c r="H13951" s="2">
        <v>8.604265257206072E-4</v>
      </c>
    </row>
    <row r="13952" spans="1:8">
      <c r="A13952" t="s">
        <v>17291</v>
      </c>
      <c r="B13952" t="s">
        <v>17304</v>
      </c>
      <c r="C13952" t="s">
        <v>17305</v>
      </c>
      <c r="D13952" t="s">
        <v>16427</v>
      </c>
      <c r="E13952" s="2">
        <v>2.6546323334218213E-4</v>
      </c>
      <c r="F13952" s="2">
        <v>0</v>
      </c>
      <c r="G13952" s="2">
        <v>0</v>
      </c>
      <c r="H13952" s="2">
        <v>2.4583615020588775E-4</v>
      </c>
    </row>
    <row r="13953" spans="1:8">
      <c r="A13953" t="s">
        <v>17306</v>
      </c>
      <c r="B13953" t="s">
        <v>17307</v>
      </c>
      <c r="C13953" t="s">
        <v>17308</v>
      </c>
      <c r="D13953" t="s">
        <v>16427</v>
      </c>
      <c r="E13953" s="2">
        <v>5.0488296195798296E-2</v>
      </c>
      <c r="F13953" s="2">
        <v>4.9865951742627347E-2</v>
      </c>
      <c r="G13953" s="2">
        <v>0.14075921307841507</v>
      </c>
      <c r="H13953" s="2">
        <v>5.4020307505281931E-2</v>
      </c>
    </row>
    <row r="13954" spans="1:8">
      <c r="A13954" t="s">
        <v>17306</v>
      </c>
      <c r="B13954" t="s">
        <v>17309</v>
      </c>
      <c r="C13954" t="s">
        <v>1362</v>
      </c>
      <c r="D13954" t="s">
        <v>16427</v>
      </c>
      <c r="E13954" s="2">
        <v>0</v>
      </c>
      <c r="F13954" s="2">
        <v>0</v>
      </c>
      <c r="G13954" s="2">
        <v>9.2361688371663428E-5</v>
      </c>
      <c r="H13954" s="2">
        <v>3.6616489870048079E-6</v>
      </c>
    </row>
    <row r="13955" spans="1:8">
      <c r="A13955" t="s">
        <v>17306</v>
      </c>
      <c r="B13955" t="s">
        <v>17310</v>
      </c>
      <c r="C13955" t="s">
        <v>15911</v>
      </c>
      <c r="D13955" t="s">
        <v>16427</v>
      </c>
      <c r="E13955" s="2">
        <v>4.8271212240288885E-3</v>
      </c>
      <c r="F13955" s="2">
        <v>6.629295637338533E-3</v>
      </c>
      <c r="G13955" s="2">
        <v>9.2361688371663428E-5</v>
      </c>
      <c r="H13955" s="2">
        <v>4.7747902790542694E-3</v>
      </c>
    </row>
    <row r="13956" spans="1:8">
      <c r="A13956" t="s">
        <v>17306</v>
      </c>
      <c r="B13956" t="s">
        <v>17311</v>
      </c>
      <c r="C13956" t="s">
        <v>17312</v>
      </c>
      <c r="D13956" t="s">
        <v>16427</v>
      </c>
      <c r="E13956" s="2">
        <v>7.817702753568636E-4</v>
      </c>
      <c r="F13956" s="2">
        <v>4.8744820862783331E-5</v>
      </c>
      <c r="G13956" s="2">
        <v>9.2361688371663428E-5</v>
      </c>
      <c r="H13956" s="2">
        <v>6.9937495651791826E-4</v>
      </c>
    </row>
    <row r="13957" spans="1:8">
      <c r="A13957" t="s">
        <v>17306</v>
      </c>
      <c r="B13957" t="s">
        <v>17313</v>
      </c>
      <c r="C13957" t="s">
        <v>1261</v>
      </c>
      <c r="D13957" t="s">
        <v>16427</v>
      </c>
      <c r="E13957" s="2">
        <v>0</v>
      </c>
      <c r="F13957" s="2">
        <v>0</v>
      </c>
      <c r="G13957" s="2">
        <v>9.2361688371663428E-5</v>
      </c>
      <c r="H13957" s="2">
        <v>3.6616489870048079E-6</v>
      </c>
    </row>
    <row r="13958" spans="1:8">
      <c r="A13958" t="s">
        <v>17306</v>
      </c>
      <c r="B13958" t="s">
        <v>17314</v>
      </c>
      <c r="C13958" t="s">
        <v>3068</v>
      </c>
      <c r="D13958" t="s">
        <v>16427</v>
      </c>
      <c r="E13958" s="2">
        <v>4.1413142840597453E-2</v>
      </c>
      <c r="F13958" s="2">
        <v>3.0514257860102364E-2</v>
      </c>
      <c r="G13958" s="2">
        <v>1.0529232474369632E-2</v>
      </c>
      <c r="H13958" s="2">
        <v>3.9370049908275695E-2</v>
      </c>
    </row>
    <row r="13959" spans="1:8">
      <c r="A13959" t="s">
        <v>17306</v>
      </c>
      <c r="B13959" t="s">
        <v>17315</v>
      </c>
      <c r="C13959" t="s">
        <v>17316</v>
      </c>
      <c r="D13959" t="s">
        <v>16427</v>
      </c>
      <c r="E13959" s="2">
        <v>3.3024623695498412E-2</v>
      </c>
      <c r="F13959" s="2">
        <v>3.1489154277358031E-2</v>
      </c>
      <c r="G13959" s="2">
        <v>2.1797358455712571E-2</v>
      </c>
      <c r="H13959" s="2">
        <v>3.2464179918784627E-2</v>
      </c>
    </row>
    <row r="13960" spans="1:8">
      <c r="A13960" t="s">
        <v>17306</v>
      </c>
      <c r="B13960" t="s">
        <v>17317</v>
      </c>
      <c r="C13960" t="s">
        <v>15911</v>
      </c>
      <c r="D13960" t="s">
        <v>16427</v>
      </c>
      <c r="E13960" s="2">
        <v>1.8472942062136261E-2</v>
      </c>
      <c r="F13960" s="2">
        <v>1.5403363392639532E-2</v>
      </c>
      <c r="G13960" s="2">
        <v>2.4383485730119146E-2</v>
      </c>
      <c r="H13960" s="2">
        <v>1.8476680788426261E-2</v>
      </c>
    </row>
    <row r="13961" spans="1:8">
      <c r="A13961" t="s">
        <v>17306</v>
      </c>
      <c r="B13961" t="s">
        <v>17183</v>
      </c>
      <c r="C13961" t="s">
        <v>8744</v>
      </c>
      <c r="D13961" t="s">
        <v>16427</v>
      </c>
      <c r="E13961" s="2">
        <v>2.6431280738255865E-3</v>
      </c>
      <c r="F13961" s="2">
        <v>2.1935169388252497E-3</v>
      </c>
      <c r="G13961" s="2">
        <v>0</v>
      </c>
      <c r="H13961" s="2">
        <v>2.5045679071112885E-3</v>
      </c>
    </row>
    <row r="13962" spans="1:8">
      <c r="A13962" t="s">
        <v>17306</v>
      </c>
      <c r="B13962" t="s">
        <v>17318</v>
      </c>
      <c r="C13962" t="s">
        <v>17319</v>
      </c>
      <c r="D13962" t="s">
        <v>16427</v>
      </c>
      <c r="E13962" s="2">
        <v>2.2191521308410442E-2</v>
      </c>
      <c r="F13962" s="2">
        <v>1.5988301242992931E-2</v>
      </c>
      <c r="G13962" s="2">
        <v>4.4241248730026786E-2</v>
      </c>
      <c r="H13962" s="2">
        <v>2.2599697547793673E-2</v>
      </c>
    </row>
    <row r="13963" spans="1:8">
      <c r="A13963" t="s">
        <v>17306</v>
      </c>
      <c r="B13963" t="s">
        <v>17320</v>
      </c>
      <c r="C13963" t="s">
        <v>17316</v>
      </c>
      <c r="D13963" t="s">
        <v>16427</v>
      </c>
      <c r="E13963" s="2">
        <v>2.1612432215553506E-2</v>
      </c>
      <c r="F13963" s="2">
        <v>1.6037046063855715E-2</v>
      </c>
      <c r="G13963" s="2">
        <v>9.6056155906529966E-3</v>
      </c>
      <c r="H13963" s="2">
        <v>2.0717609968473202E-2</v>
      </c>
    </row>
    <row r="13964" spans="1:8">
      <c r="A13964" t="s">
        <v>17306</v>
      </c>
      <c r="B13964" t="s">
        <v>17321</v>
      </c>
      <c r="C13964" t="s">
        <v>17322</v>
      </c>
      <c r="D13964" t="s">
        <v>16427</v>
      </c>
      <c r="E13964" s="2">
        <v>7.441294843211628E-2</v>
      </c>
      <c r="F13964" s="2">
        <v>0.13521813307336095</v>
      </c>
      <c r="G13964" s="2">
        <v>0.13466334164588528</v>
      </c>
      <c r="H13964" s="2">
        <v>8.1369163789220836E-2</v>
      </c>
    </row>
    <row r="13965" spans="1:8">
      <c r="A13965" t="s">
        <v>17306</v>
      </c>
      <c r="B13965" t="s">
        <v>17323</v>
      </c>
      <c r="C13965" t="s">
        <v>17324</v>
      </c>
      <c r="D13965" t="s">
        <v>16427</v>
      </c>
      <c r="E13965" s="2">
        <v>2.7879003470398208E-3</v>
      </c>
      <c r="F13965" s="2">
        <v>2.2422617596880332E-2</v>
      </c>
      <c r="G13965" s="2">
        <v>1.8472337674332686E-4</v>
      </c>
      <c r="H13965" s="2">
        <v>4.1596332492374617E-3</v>
      </c>
    </row>
    <row r="13966" spans="1:8">
      <c r="A13966" t="s">
        <v>17306</v>
      </c>
      <c r="B13966" t="s">
        <v>17325</v>
      </c>
      <c r="C13966" t="s">
        <v>17326</v>
      </c>
      <c r="D13966" t="s">
        <v>16427</v>
      </c>
      <c r="E13966" s="2">
        <v>8.2727013265276579E-6</v>
      </c>
      <c r="F13966" s="2">
        <v>0</v>
      </c>
      <c r="G13966" s="2">
        <v>0</v>
      </c>
      <c r="H13966" s="2">
        <v>7.3232979740096158E-6</v>
      </c>
    </row>
    <row r="13967" spans="1:8">
      <c r="A13967" t="s">
        <v>17306</v>
      </c>
      <c r="B13967" t="s">
        <v>17327</v>
      </c>
      <c r="C13967" t="s">
        <v>15911</v>
      </c>
      <c r="D13967" t="s">
        <v>16427</v>
      </c>
      <c r="E13967" s="2">
        <v>2.6456098842235449E-2</v>
      </c>
      <c r="F13967" s="2">
        <v>4.4309042164270049E-2</v>
      </c>
      <c r="G13967" s="2">
        <v>5.4308672762538097E-2</v>
      </c>
      <c r="H13967" s="2">
        <v>2.8901395454428949E-2</v>
      </c>
    </row>
    <row r="13968" spans="1:8">
      <c r="A13968" t="s">
        <v>17306</v>
      </c>
      <c r="B13968" t="s">
        <v>17328</v>
      </c>
      <c r="C13968" t="s">
        <v>17329</v>
      </c>
      <c r="D13968" t="s">
        <v>16427</v>
      </c>
      <c r="E13968" s="2">
        <v>5.7553183128652916E-2</v>
      </c>
      <c r="F13968" s="2">
        <v>4.3041676821837682E-2</v>
      </c>
      <c r="G13968" s="2">
        <v>3.0017548720790616E-2</v>
      </c>
      <c r="H13968" s="2">
        <v>5.5371455981486704E-2</v>
      </c>
    </row>
    <row r="13969" spans="1:8">
      <c r="A13969" t="s">
        <v>17306</v>
      </c>
      <c r="B13969" t="s">
        <v>17330</v>
      </c>
      <c r="C13969" t="s">
        <v>17316</v>
      </c>
      <c r="D13969" t="s">
        <v>16427</v>
      </c>
      <c r="E13969" s="2">
        <v>2.9909951646060747E-2</v>
      </c>
      <c r="F13969" s="2">
        <v>1.8230563002680965E-2</v>
      </c>
      <c r="G13969" s="2">
        <v>3.1680059111480557E-2</v>
      </c>
      <c r="H13969" s="2">
        <v>2.9102786148714213E-2</v>
      </c>
    </row>
    <row r="13970" spans="1:8">
      <c r="A13970" t="s">
        <v>17306</v>
      </c>
      <c r="B13970" t="s">
        <v>17331</v>
      </c>
      <c r="C13970" t="s">
        <v>17332</v>
      </c>
      <c r="D13970" t="s">
        <v>16427</v>
      </c>
      <c r="E13970" s="2">
        <v>3.632129517411968E-2</v>
      </c>
      <c r="F13970" s="2">
        <v>3.8508408481598831E-2</v>
      </c>
      <c r="G13970" s="2">
        <v>4.6735014316061696E-2</v>
      </c>
      <c r="H13970" s="2">
        <v>3.6898436842047445E-2</v>
      </c>
    </row>
    <row r="13971" spans="1:8">
      <c r="A13971" t="s">
        <v>17306</v>
      </c>
      <c r="B13971" t="s">
        <v>17333</v>
      </c>
      <c r="C13971" t="s">
        <v>17316</v>
      </c>
      <c r="D13971" t="s">
        <v>16427</v>
      </c>
      <c r="E13971" s="2">
        <v>3.5440252482844485E-2</v>
      </c>
      <c r="F13971" s="2">
        <v>2.6419692907628564E-2</v>
      </c>
      <c r="G13971" s="2">
        <v>3.1495335734737229E-2</v>
      </c>
      <c r="H13971" s="2">
        <v>3.4606244576182436E-2</v>
      </c>
    </row>
    <row r="13972" spans="1:8">
      <c r="A13972" t="s">
        <v>17306</v>
      </c>
      <c r="B13972" t="s">
        <v>17334</v>
      </c>
      <c r="C13972" t="s">
        <v>17316</v>
      </c>
      <c r="D13972" t="s">
        <v>16427</v>
      </c>
      <c r="E13972" s="2">
        <v>4.3721226510698673E-3</v>
      </c>
      <c r="F13972" s="2">
        <v>7.7504265171825498E-3</v>
      </c>
      <c r="G13972" s="2">
        <v>2.7708506511499033E-4</v>
      </c>
      <c r="H13972" s="2">
        <v>4.4635501151588609E-3</v>
      </c>
    </row>
    <row r="13973" spans="1:8">
      <c r="A13973" t="s">
        <v>17306</v>
      </c>
      <c r="B13973" t="s">
        <v>17335</v>
      </c>
      <c r="C13973" t="s">
        <v>17316</v>
      </c>
      <c r="D13973" t="s">
        <v>16427</v>
      </c>
      <c r="E13973" s="2">
        <v>2.0640389809686507E-2</v>
      </c>
      <c r="F13973" s="2">
        <v>2.0716548866682914E-2</v>
      </c>
      <c r="G13973" s="2">
        <v>1.0991040916227948E-2</v>
      </c>
      <c r="H13973" s="2">
        <v>2.0263565494084607E-2</v>
      </c>
    </row>
    <row r="13974" spans="1:8">
      <c r="A13974" t="s">
        <v>17306</v>
      </c>
      <c r="B13974" t="s">
        <v>17336</v>
      </c>
      <c r="C13974" t="s">
        <v>15911</v>
      </c>
      <c r="D13974" t="s">
        <v>16427</v>
      </c>
      <c r="E13974" s="2">
        <v>3.8765878416108603E-2</v>
      </c>
      <c r="F13974" s="2">
        <v>2.6760906653668048E-2</v>
      </c>
      <c r="G13974" s="2">
        <v>3.7498845478895357E-2</v>
      </c>
      <c r="H13974" s="2">
        <v>3.7813849088798653E-2</v>
      </c>
    </row>
    <row r="13975" spans="1:8">
      <c r="A13975" t="s">
        <v>17306</v>
      </c>
      <c r="B13975" t="s">
        <v>17337</v>
      </c>
      <c r="C13975" t="s">
        <v>15911</v>
      </c>
      <c r="D13975" t="s">
        <v>16427</v>
      </c>
      <c r="E13975" s="2">
        <v>3.8406015908404652E-2</v>
      </c>
      <c r="F13975" s="2">
        <v>2.6419692907628564E-2</v>
      </c>
      <c r="G13975" s="2">
        <v>3.2696037683568858E-2</v>
      </c>
      <c r="H13975" s="2">
        <v>3.727924833669595E-2</v>
      </c>
    </row>
    <row r="13976" spans="1:8">
      <c r="A13976" t="s">
        <v>17306</v>
      </c>
      <c r="B13976" t="s">
        <v>17338</v>
      </c>
      <c r="C13976" t="s">
        <v>17339</v>
      </c>
      <c r="D13976" t="s">
        <v>16427</v>
      </c>
      <c r="E13976" s="2">
        <v>3.9216740638404364E-2</v>
      </c>
      <c r="F13976" s="2">
        <v>2.1155252254447966E-2</v>
      </c>
      <c r="G13976" s="2">
        <v>1.6255657153412765E-2</v>
      </c>
      <c r="H13976" s="2">
        <v>3.6949699927865516E-2</v>
      </c>
    </row>
    <row r="13977" spans="1:8">
      <c r="A13977" t="s">
        <v>17306</v>
      </c>
      <c r="B13977" t="s">
        <v>17340</v>
      </c>
      <c r="C13977" t="s">
        <v>17316</v>
      </c>
      <c r="D13977" t="s">
        <v>16427</v>
      </c>
      <c r="E13977" s="2">
        <v>3.6970702228252099E-2</v>
      </c>
      <c r="F13977" s="2">
        <v>2.1837679746526933E-2</v>
      </c>
      <c r="G13977" s="2">
        <v>2.9093931837073983E-2</v>
      </c>
      <c r="H13977" s="2">
        <v>3.5521656822933637E-2</v>
      </c>
    </row>
    <row r="13978" spans="1:8">
      <c r="A13978" t="s">
        <v>17306</v>
      </c>
      <c r="B13978" t="s">
        <v>17341</v>
      </c>
      <c r="C13978" t="s">
        <v>10898</v>
      </c>
      <c r="D13978" t="s">
        <v>16427</v>
      </c>
      <c r="E13978" s="2">
        <v>4.1363506632638289E-6</v>
      </c>
      <c r="F13978" s="2">
        <v>0</v>
      </c>
      <c r="G13978" s="2">
        <v>0</v>
      </c>
      <c r="H13978" s="2">
        <v>3.6616489870048079E-6</v>
      </c>
    </row>
    <row r="13979" spans="1:8">
      <c r="A13979" t="s">
        <v>17306</v>
      </c>
      <c r="B13979" t="s">
        <v>17342</v>
      </c>
      <c r="C13979" t="s">
        <v>17324</v>
      </c>
      <c r="D13979" t="s">
        <v>16427</v>
      </c>
      <c r="E13979" s="2">
        <v>0.1163224533523054</v>
      </c>
      <c r="F13979" s="2">
        <v>9.3248842310504509E-2</v>
      </c>
      <c r="G13979" s="2">
        <v>9.0422092915858496E-2</v>
      </c>
      <c r="H13979" s="2">
        <v>0.1135623816829671</v>
      </c>
    </row>
    <row r="13980" spans="1:8">
      <c r="A13980" t="s">
        <v>17306</v>
      </c>
      <c r="B13980" t="s">
        <v>17343</v>
      </c>
      <c r="C13980" t="s">
        <v>17344</v>
      </c>
      <c r="D13980" t="s">
        <v>16427</v>
      </c>
      <c r="E13980" s="2">
        <v>4.1756459945648354E-2</v>
      </c>
      <c r="F13980" s="2">
        <v>4.9817206921764563E-2</v>
      </c>
      <c r="G13980" s="2">
        <v>5.0891290292786551E-2</v>
      </c>
      <c r="H13980" s="2">
        <v>4.2724120380372099E-2</v>
      </c>
    </row>
    <row r="13981" spans="1:8">
      <c r="A13981" t="s">
        <v>17306</v>
      </c>
      <c r="B13981" t="s">
        <v>17345</v>
      </c>
      <c r="C13981" t="s">
        <v>6508</v>
      </c>
      <c r="D13981" t="s">
        <v>16427</v>
      </c>
      <c r="E13981" s="2">
        <v>4.5909356011565233E-2</v>
      </c>
      <c r="F13981" s="2">
        <v>5.9273702169144529E-2</v>
      </c>
      <c r="G13981" s="2">
        <v>5.3292694190449803E-2</v>
      </c>
      <c r="H13981" s="2">
        <v>4.7205978740465983E-2</v>
      </c>
    </row>
    <row r="13982" spans="1:8">
      <c r="A13982" t="s">
        <v>17306</v>
      </c>
      <c r="B13982" t="s">
        <v>17346</v>
      </c>
      <c r="C13982" t="s">
        <v>17316</v>
      </c>
      <c r="D13982" t="s">
        <v>16427</v>
      </c>
      <c r="E13982" s="2">
        <v>1.6479221042443093E-2</v>
      </c>
      <c r="F13982" s="2">
        <v>2.9831830368023397E-2</v>
      </c>
      <c r="G13982" s="2">
        <v>2.2998060404544194E-2</v>
      </c>
      <c r="H13982" s="2">
        <v>1.7740689342038294E-2</v>
      </c>
    </row>
    <row r="13983" spans="1:8">
      <c r="A13983" t="s">
        <v>17306</v>
      </c>
      <c r="B13983" t="s">
        <v>17347</v>
      </c>
      <c r="C13983" t="s">
        <v>17348</v>
      </c>
      <c r="D13983" t="s">
        <v>16427</v>
      </c>
      <c r="E13983" s="2">
        <v>4.6860716664115919E-2</v>
      </c>
      <c r="F13983" s="2">
        <v>6.3124543017304413E-2</v>
      </c>
      <c r="G13983" s="2">
        <v>4.682737600443336E-2</v>
      </c>
      <c r="H13983" s="2">
        <v>4.8081112848360127E-2</v>
      </c>
    </row>
    <row r="13984" spans="1:8">
      <c r="A13984" t="s">
        <v>17306</v>
      </c>
      <c r="B13984" t="s">
        <v>17349</v>
      </c>
      <c r="C13984" t="s">
        <v>17350</v>
      </c>
      <c r="D13984" t="s">
        <v>16427</v>
      </c>
      <c r="E13984" s="2">
        <v>3.2999805591518827E-2</v>
      </c>
      <c r="F13984" s="2">
        <v>2.9490616621983913E-2</v>
      </c>
      <c r="G13984" s="2">
        <v>6.3729564976447769E-3</v>
      </c>
      <c r="H13984" s="2">
        <v>3.1680587035565595E-2</v>
      </c>
    </row>
    <row r="13985" spans="1:8">
      <c r="A13985" t="s">
        <v>17306</v>
      </c>
      <c r="B13985" t="s">
        <v>17351</v>
      </c>
      <c r="C13985" t="s">
        <v>17352</v>
      </c>
      <c r="D13985" t="s">
        <v>16427</v>
      </c>
      <c r="E13985" s="2">
        <v>2.1997112827237042E-2</v>
      </c>
      <c r="F13985" s="2">
        <v>1.9351693882524983E-2</v>
      </c>
      <c r="G13985" s="2">
        <v>8.774360395308026E-3</v>
      </c>
      <c r="H13985" s="2">
        <v>2.1274180614497932E-2</v>
      </c>
    </row>
    <row r="13986" spans="1:8">
      <c r="A13986" t="s">
        <v>17306</v>
      </c>
      <c r="B13986" t="s">
        <v>17353</v>
      </c>
      <c r="C13986" t="s">
        <v>17322</v>
      </c>
      <c r="D13986" t="s">
        <v>16427</v>
      </c>
      <c r="E13986" s="2">
        <v>6.0266629163753986E-3</v>
      </c>
      <c r="F13986" s="2">
        <v>1.5403363392639532E-2</v>
      </c>
      <c r="G13986" s="2">
        <v>9.2361688371663428E-5</v>
      </c>
      <c r="H13986" s="2">
        <v>6.4957653029465287E-3</v>
      </c>
    </row>
    <row r="13987" spans="1:8">
      <c r="A13987" t="s">
        <v>17306</v>
      </c>
      <c r="B13987" t="s">
        <v>17354</v>
      </c>
      <c r="C13987" t="s">
        <v>2812</v>
      </c>
      <c r="D13987" t="s">
        <v>16427</v>
      </c>
      <c r="E13987" s="2">
        <v>3.4927345000599769E-2</v>
      </c>
      <c r="F13987" s="2">
        <v>1.9497928345113331E-2</v>
      </c>
      <c r="G13987" s="2">
        <v>1.2745912995289554E-2</v>
      </c>
      <c r="H13987" s="2">
        <v>3.2888931201277186E-2</v>
      </c>
    </row>
    <row r="13988" spans="1:8">
      <c r="A13988" t="s">
        <v>17355</v>
      </c>
      <c r="B13988" t="s">
        <v>17356</v>
      </c>
      <c r="C13988" t="s">
        <v>17357</v>
      </c>
      <c r="D13988" t="s">
        <v>16427</v>
      </c>
      <c r="E13988" s="2">
        <v>0.38845643775586691</v>
      </c>
      <c r="F13988" s="2">
        <v>0.39942528735632182</v>
      </c>
      <c r="G13988" s="2">
        <v>0.35666867833433918</v>
      </c>
      <c r="H13988" s="2">
        <v>0.38827068192092362</v>
      </c>
    </row>
    <row r="13989" spans="1:8">
      <c r="A13989" t="s">
        <v>17355</v>
      </c>
      <c r="B13989" t="s">
        <v>17358</v>
      </c>
      <c r="C13989" t="s">
        <v>9649</v>
      </c>
      <c r="D13989" t="s">
        <v>16427</v>
      </c>
      <c r="E13989" s="2">
        <v>9.0910838186396056E-3</v>
      </c>
      <c r="F13989" s="2">
        <v>3.134796238244514E-3</v>
      </c>
      <c r="G13989" s="2">
        <v>3.0175015087507543E-3</v>
      </c>
      <c r="H13989" s="2">
        <v>8.51966477727162E-3</v>
      </c>
    </row>
    <row r="13990" spans="1:8">
      <c r="A13990" t="s">
        <v>17355</v>
      </c>
      <c r="B13990" t="s">
        <v>17359</v>
      </c>
      <c r="C13990" t="s">
        <v>7431</v>
      </c>
      <c r="D13990" t="s">
        <v>16427</v>
      </c>
      <c r="E13990" s="2">
        <v>8.3222818043783269E-3</v>
      </c>
      <c r="F13990" s="2">
        <v>1.0449320794148381E-3</v>
      </c>
      <c r="G13990" s="2">
        <v>1.8105009052504525E-3</v>
      </c>
      <c r="H13990" s="2">
        <v>7.6503112285704351E-3</v>
      </c>
    </row>
    <row r="13991" spans="1:8">
      <c r="A13991" t="s">
        <v>17355</v>
      </c>
      <c r="B13991" t="s">
        <v>17360</v>
      </c>
      <c r="C13991" t="s">
        <v>10375</v>
      </c>
      <c r="D13991" t="s">
        <v>16427</v>
      </c>
      <c r="E13991" s="2">
        <v>4.2034250129735343E-2</v>
      </c>
      <c r="F13991" s="2">
        <v>2.037617554858934E-2</v>
      </c>
      <c r="G13991" s="2">
        <v>4.3452021726010863E-2</v>
      </c>
      <c r="H13991" s="2">
        <v>4.0633584866293426E-2</v>
      </c>
    </row>
    <row r="13992" spans="1:8">
      <c r="A13992" t="s">
        <v>17355</v>
      </c>
      <c r="B13992" t="s">
        <v>17361</v>
      </c>
      <c r="C13992" t="s">
        <v>17362</v>
      </c>
      <c r="D13992" t="s">
        <v>16427</v>
      </c>
      <c r="E13992" s="2">
        <v>0.4191316381248919</v>
      </c>
      <c r="F13992" s="2">
        <v>0.52560083594566354</v>
      </c>
      <c r="G13992" s="2">
        <v>0.57392878696439353</v>
      </c>
      <c r="H13992" s="2">
        <v>0.43067774802656744</v>
      </c>
    </row>
    <row r="13993" spans="1:8">
      <c r="A13993" t="s">
        <v>17355</v>
      </c>
      <c r="B13993" t="s">
        <v>17363</v>
      </c>
      <c r="C13993" t="s">
        <v>17364</v>
      </c>
      <c r="D13993" t="s">
        <v>16427</v>
      </c>
      <c r="E13993" s="2">
        <v>1.6010301946991101E-2</v>
      </c>
      <c r="F13993" s="2">
        <v>2.0898641588296763E-3</v>
      </c>
      <c r="G13993" s="2">
        <v>4.2245021122510563E-3</v>
      </c>
      <c r="H13993" s="2">
        <v>1.4744236185972112E-2</v>
      </c>
    </row>
    <row r="13994" spans="1:8">
      <c r="A13994" t="s">
        <v>17355</v>
      </c>
      <c r="B13994" t="s">
        <v>17365</v>
      </c>
      <c r="C13994" t="s">
        <v>17366</v>
      </c>
      <c r="D13994" t="s">
        <v>16427</v>
      </c>
      <c r="E13994" s="2">
        <v>5.189413596263622E-4</v>
      </c>
      <c r="F13994" s="2">
        <v>0</v>
      </c>
      <c r="G13994" s="2">
        <v>0</v>
      </c>
      <c r="H13994" s="2">
        <v>4.6945091629864032E-4</v>
      </c>
    </row>
    <row r="13995" spans="1:8">
      <c r="A13995" t="s">
        <v>17355</v>
      </c>
      <c r="B13995" t="s">
        <v>17367</v>
      </c>
      <c r="C13995" t="s">
        <v>17368</v>
      </c>
      <c r="D13995" t="s">
        <v>16427</v>
      </c>
      <c r="E13995" s="2">
        <v>2.066155413327183E-2</v>
      </c>
      <c r="F13995" s="2">
        <v>1.3845350052246604E-2</v>
      </c>
      <c r="G13995" s="2">
        <v>7.2420036210018102E-3</v>
      </c>
      <c r="H13995" s="2">
        <v>1.9821260910387037E-2</v>
      </c>
    </row>
    <row r="13996" spans="1:8">
      <c r="A13996" t="s">
        <v>17355</v>
      </c>
      <c r="B13996" t="s">
        <v>17341</v>
      </c>
      <c r="C13996" t="s">
        <v>10898</v>
      </c>
      <c r="D13996" t="s">
        <v>16427</v>
      </c>
      <c r="E13996" s="2">
        <v>3.4596090641757481E-4</v>
      </c>
      <c r="F13996" s="2">
        <v>0</v>
      </c>
      <c r="G13996" s="2">
        <v>0</v>
      </c>
      <c r="H13996" s="2">
        <v>3.1296727753242688E-4</v>
      </c>
    </row>
    <row r="13997" spans="1:8">
      <c r="A13997" t="s">
        <v>17355</v>
      </c>
      <c r="B13997" t="s">
        <v>17369</v>
      </c>
      <c r="C13997" t="s">
        <v>17370</v>
      </c>
      <c r="D13997" t="s">
        <v>16427</v>
      </c>
      <c r="E13997" s="2">
        <v>5.7852351573161121E-3</v>
      </c>
      <c r="F13997" s="2">
        <v>2.6123301985370951E-3</v>
      </c>
      <c r="G13997" s="2">
        <v>1.2070006035003018E-3</v>
      </c>
      <c r="H13997" s="2">
        <v>5.4421532148694234E-3</v>
      </c>
    </row>
    <row r="13998" spans="1:8">
      <c r="A13998" t="s">
        <v>17355</v>
      </c>
      <c r="B13998" t="s">
        <v>17371</v>
      </c>
      <c r="C13998" t="s">
        <v>17372</v>
      </c>
      <c r="D13998" t="s">
        <v>16427</v>
      </c>
      <c r="E13998" s="2">
        <v>9.5523650271963721E-3</v>
      </c>
      <c r="F13998" s="2">
        <v>0</v>
      </c>
      <c r="G13998" s="2">
        <v>6.0350030175015089E-4</v>
      </c>
      <c r="H13998" s="2">
        <v>8.6587613450638101E-3</v>
      </c>
    </row>
    <row r="13999" spans="1:8">
      <c r="A13999" t="s">
        <v>17355</v>
      </c>
      <c r="B13999" t="s">
        <v>17373</v>
      </c>
      <c r="C13999" t="s">
        <v>17374</v>
      </c>
      <c r="D13999" t="s">
        <v>16427</v>
      </c>
      <c r="E13999" s="2">
        <v>3.2481885102538965E-2</v>
      </c>
      <c r="F13999" s="2">
        <v>1.5935214211076281E-2</v>
      </c>
      <c r="G13999" s="2">
        <v>4.2245021122510563E-3</v>
      </c>
      <c r="H13999" s="2">
        <v>3.0566470772333692E-2</v>
      </c>
    </row>
    <row r="14000" spans="1:8">
      <c r="A14000" t="s">
        <v>17355</v>
      </c>
      <c r="B14000" t="s">
        <v>17375</v>
      </c>
      <c r="C14000" t="s">
        <v>17376</v>
      </c>
      <c r="D14000" t="s">
        <v>16427</v>
      </c>
      <c r="E14000" s="2">
        <v>2.237213861500317E-2</v>
      </c>
      <c r="F14000" s="2">
        <v>8.6206896551724137E-3</v>
      </c>
      <c r="G14000" s="2">
        <v>1.8105009052504525E-3</v>
      </c>
      <c r="H14000" s="2">
        <v>2.086448516882846E-2</v>
      </c>
    </row>
    <row r="14001" spans="1:8">
      <c r="A14001" t="s">
        <v>17355</v>
      </c>
      <c r="B14001" t="s">
        <v>17377</v>
      </c>
      <c r="C14001" t="s">
        <v>17378</v>
      </c>
      <c r="D14001" t="s">
        <v>16427</v>
      </c>
      <c r="E14001" s="2">
        <v>1.6413923004478272E-2</v>
      </c>
      <c r="F14001" s="2">
        <v>4.9634273772204808E-3</v>
      </c>
      <c r="G14001" s="2">
        <v>6.0350030175015089E-4</v>
      </c>
      <c r="H14001" s="2">
        <v>1.5196300031296728E-2</v>
      </c>
    </row>
    <row r="14002" spans="1:8">
      <c r="A14002" t="s">
        <v>17355</v>
      </c>
      <c r="B14002" t="s">
        <v>17379</v>
      </c>
      <c r="C14002" t="s">
        <v>17380</v>
      </c>
      <c r="D14002" t="s">
        <v>16427</v>
      </c>
      <c r="E14002" s="2">
        <v>0</v>
      </c>
      <c r="F14002" s="2">
        <v>0</v>
      </c>
      <c r="G14002" s="2">
        <v>6.0350030175015089E-4</v>
      </c>
      <c r="H14002" s="2">
        <v>1.7387070974023714E-5</v>
      </c>
    </row>
    <row r="14003" spans="1:8">
      <c r="A14003" t="s">
        <v>17355</v>
      </c>
      <c r="B14003" t="s">
        <v>17381</v>
      </c>
      <c r="C14003" t="s">
        <v>17382</v>
      </c>
      <c r="D14003" t="s">
        <v>16427</v>
      </c>
      <c r="E14003" s="2">
        <v>8.822003113648157E-3</v>
      </c>
      <c r="F14003" s="2">
        <v>2.3510971786833857E-3</v>
      </c>
      <c r="G14003" s="2">
        <v>6.0350030175015089E-4</v>
      </c>
      <c r="H14003" s="2">
        <v>8.1545362868171226E-3</v>
      </c>
    </row>
    <row r="14004" spans="1:8">
      <c r="A14004" t="s">
        <v>17383</v>
      </c>
      <c r="B14004" t="s">
        <v>17384</v>
      </c>
      <c r="C14004" t="s">
        <v>2053</v>
      </c>
      <c r="D14004" t="s">
        <v>16427</v>
      </c>
      <c r="E14004" s="2">
        <v>3.1376315684155762E-2</v>
      </c>
      <c r="F14004" s="2">
        <v>8.7809917355371903E-3</v>
      </c>
      <c r="G14004" s="2">
        <v>7.6530612244897957E-3</v>
      </c>
      <c r="H14004" s="2">
        <v>2.943437671609006E-2</v>
      </c>
    </row>
    <row r="14005" spans="1:8">
      <c r="A14005" t="s">
        <v>17383</v>
      </c>
      <c r="B14005" t="s">
        <v>17385</v>
      </c>
      <c r="C14005" t="s">
        <v>17386</v>
      </c>
      <c r="D14005" t="s">
        <v>16427</v>
      </c>
      <c r="E14005" s="2">
        <v>0</v>
      </c>
      <c r="F14005" s="2">
        <v>0</v>
      </c>
      <c r="G14005" s="2">
        <v>2.5510204081632651E-3</v>
      </c>
      <c r="H14005" s="2">
        <v>3.6609921288669229E-5</v>
      </c>
    </row>
    <row r="14006" spans="1:8">
      <c r="A14006" t="s">
        <v>17383</v>
      </c>
      <c r="B14006" t="s">
        <v>17180</v>
      </c>
      <c r="C14006" t="s">
        <v>3622</v>
      </c>
      <c r="D14006" t="s">
        <v>16427</v>
      </c>
      <c r="E14006" s="2">
        <v>5.6429343258494417E-3</v>
      </c>
      <c r="F14006" s="2">
        <v>1.0330578512396695E-3</v>
      </c>
      <c r="G14006" s="2">
        <v>0</v>
      </c>
      <c r="H14006" s="2">
        <v>5.2352187442797002E-3</v>
      </c>
    </row>
    <row r="14007" spans="1:8">
      <c r="A14007" t="s">
        <v>17383</v>
      </c>
      <c r="B14007" t="s">
        <v>17181</v>
      </c>
      <c r="C14007" t="s">
        <v>15252</v>
      </c>
      <c r="D14007" t="s">
        <v>16427</v>
      </c>
      <c r="E14007" s="2">
        <v>1.6008324328650899E-4</v>
      </c>
      <c r="F14007" s="2">
        <v>0</v>
      </c>
      <c r="G14007" s="2">
        <v>0</v>
      </c>
      <c r="H14007" s="2">
        <v>1.4643968515467692E-4</v>
      </c>
    </row>
    <row r="14008" spans="1:8">
      <c r="A14008" t="s">
        <v>17383</v>
      </c>
      <c r="B14008" t="s">
        <v>17387</v>
      </c>
      <c r="C14008" t="s">
        <v>17388</v>
      </c>
      <c r="D14008" t="s">
        <v>16427</v>
      </c>
      <c r="E14008" s="2">
        <v>2.4012486492976348E-4</v>
      </c>
      <c r="F14008" s="2">
        <v>0</v>
      </c>
      <c r="G14008" s="2">
        <v>5.1020408163265302E-3</v>
      </c>
      <c r="H14008" s="2">
        <v>2.9287937030935383E-4</v>
      </c>
    </row>
    <row r="14009" spans="1:8">
      <c r="A14009" t="s">
        <v>17383</v>
      </c>
      <c r="B14009" t="s">
        <v>17389</v>
      </c>
      <c r="C14009" t="s">
        <v>17390</v>
      </c>
      <c r="D14009" t="s">
        <v>16427</v>
      </c>
      <c r="E14009" s="2">
        <v>0.62956737503501825</v>
      </c>
      <c r="F14009" s="2">
        <v>0.79080578512396693</v>
      </c>
      <c r="G14009" s="2">
        <v>0.78061224489795922</v>
      </c>
      <c r="H14009" s="2">
        <v>0.64316309719934106</v>
      </c>
    </row>
    <row r="14010" spans="1:8">
      <c r="A14010" t="s">
        <v>17383</v>
      </c>
      <c r="B14010" t="s">
        <v>17391</v>
      </c>
      <c r="C14010" t="s">
        <v>17392</v>
      </c>
      <c r="D14010" t="s">
        <v>16427</v>
      </c>
      <c r="E14010" s="2">
        <v>2.7334213791171409E-2</v>
      </c>
      <c r="F14010" s="2">
        <v>9.8140495867768598E-3</v>
      </c>
      <c r="G14010" s="2">
        <v>0</v>
      </c>
      <c r="H14010" s="2">
        <v>2.5700164744645797E-2</v>
      </c>
    </row>
    <row r="14011" spans="1:8">
      <c r="A14011" t="s">
        <v>17383</v>
      </c>
      <c r="B14011" t="s">
        <v>17393</v>
      </c>
      <c r="C14011" t="s">
        <v>17394</v>
      </c>
      <c r="D14011" t="s">
        <v>16427</v>
      </c>
      <c r="E14011" s="2">
        <v>2.7694401088566054E-2</v>
      </c>
      <c r="F14011" s="2">
        <v>1.2913223140495868E-2</v>
      </c>
      <c r="G14011" s="2">
        <v>8.1632653061224483E-2</v>
      </c>
      <c r="H14011" s="2">
        <v>2.7420831045213253E-2</v>
      </c>
    </row>
    <row r="14012" spans="1:8">
      <c r="A14012" t="s">
        <v>17383</v>
      </c>
      <c r="B14012" t="s">
        <v>17395</v>
      </c>
      <c r="C14012" t="s">
        <v>4423</v>
      </c>
      <c r="D14012" t="s">
        <v>16427</v>
      </c>
      <c r="E14012" s="2">
        <v>4.0020810821627246E-5</v>
      </c>
      <c r="F14012" s="2">
        <v>5.1652892561983473E-4</v>
      </c>
      <c r="G14012" s="2">
        <v>2.5510204081632651E-3</v>
      </c>
      <c r="H14012" s="2">
        <v>1.0982976386600769E-4</v>
      </c>
    </row>
    <row r="14013" spans="1:8">
      <c r="A14013" t="s">
        <v>17383</v>
      </c>
      <c r="B14013" t="s">
        <v>17031</v>
      </c>
      <c r="C14013" t="s">
        <v>140</v>
      </c>
      <c r="D14013" t="s">
        <v>16427</v>
      </c>
      <c r="E14013" s="2">
        <v>6.3112818665706172E-2</v>
      </c>
      <c r="F14013" s="2">
        <v>1.0330578512396695E-2</v>
      </c>
      <c r="G14013" s="2">
        <v>5.1020408163265302E-3</v>
      </c>
      <c r="H14013" s="2">
        <v>5.8539264140582095E-2</v>
      </c>
    </row>
    <row r="14014" spans="1:8">
      <c r="A14014" t="s">
        <v>17383</v>
      </c>
      <c r="B14014" t="s">
        <v>17396</v>
      </c>
      <c r="C14014" t="s">
        <v>4577</v>
      </c>
      <c r="D14014" t="s">
        <v>16427</v>
      </c>
      <c r="E14014" s="2">
        <v>7.9641413535038227E-3</v>
      </c>
      <c r="F14014" s="2">
        <v>5.1652892561983473E-4</v>
      </c>
      <c r="G14014" s="2">
        <v>0</v>
      </c>
      <c r="H14014" s="2">
        <v>7.3219842577338457E-3</v>
      </c>
    </row>
    <row r="14015" spans="1:8">
      <c r="A14015" t="s">
        <v>17383</v>
      </c>
      <c r="B14015" t="s">
        <v>17397</v>
      </c>
      <c r="C14015" t="s">
        <v>2782</v>
      </c>
      <c r="D14015" t="s">
        <v>16427</v>
      </c>
      <c r="E14015" s="2">
        <v>4.0020810821627246E-5</v>
      </c>
      <c r="F14015" s="2">
        <v>0</v>
      </c>
      <c r="G14015" s="2">
        <v>2.5510204081632651E-3</v>
      </c>
      <c r="H14015" s="2">
        <v>7.3219842577338458E-5</v>
      </c>
    </row>
    <row r="14016" spans="1:8">
      <c r="A14016" t="s">
        <v>17383</v>
      </c>
      <c r="B14016" t="s">
        <v>17398</v>
      </c>
      <c r="C14016" t="s">
        <v>12462</v>
      </c>
      <c r="D14016" t="s">
        <v>16427</v>
      </c>
      <c r="E14016" s="2">
        <v>0.20682755032616962</v>
      </c>
      <c r="F14016" s="2">
        <v>0.16528925619834711</v>
      </c>
      <c r="G14016" s="2">
        <v>0.11224489795918367</v>
      </c>
      <c r="H14016" s="2">
        <v>0.20252608456891819</v>
      </c>
    </row>
    <row r="14017" spans="1:8">
      <c r="A14017" t="s">
        <v>17399</v>
      </c>
      <c r="B14017" t="s">
        <v>17059</v>
      </c>
      <c r="C14017" t="s">
        <v>17060</v>
      </c>
      <c r="D14017" t="s">
        <v>16427</v>
      </c>
      <c r="E14017" s="2">
        <v>0.11475166570211756</v>
      </c>
      <c r="F14017" s="2">
        <v>8.1737413622902266E-2</v>
      </c>
      <c r="G14017" s="2">
        <v>4.0394088669950742E-2</v>
      </c>
      <c r="H14017" s="2">
        <v>0.11048010310939262</v>
      </c>
    </row>
    <row r="14018" spans="1:8">
      <c r="A14018" t="s">
        <v>17399</v>
      </c>
      <c r="B14018" t="s">
        <v>17400</v>
      </c>
      <c r="C14018" t="s">
        <v>887</v>
      </c>
      <c r="D14018" t="s">
        <v>16427</v>
      </c>
      <c r="E14018" s="2">
        <v>0.14079449168261882</v>
      </c>
      <c r="F14018" s="2">
        <v>0.16248766041461007</v>
      </c>
      <c r="G14018" s="2">
        <v>0.18078817733990149</v>
      </c>
      <c r="H14018" s="2">
        <v>0.14335964770957521</v>
      </c>
    </row>
    <row r="14019" spans="1:8">
      <c r="A14019" t="s">
        <v>17399</v>
      </c>
      <c r="B14019" t="s">
        <v>16996</v>
      </c>
      <c r="C14019" t="s">
        <v>11638</v>
      </c>
      <c r="D14019" t="s">
        <v>16427</v>
      </c>
      <c r="E14019" s="2">
        <v>1.1871373666325365E-4</v>
      </c>
      <c r="F14019" s="2">
        <v>0</v>
      </c>
      <c r="G14019" s="2">
        <v>0</v>
      </c>
      <c r="H14019" s="2">
        <v>1.0740561731378552E-4</v>
      </c>
    </row>
    <row r="14020" spans="1:8">
      <c r="A14020" t="s">
        <v>17399</v>
      </c>
      <c r="B14020" t="s">
        <v>17401</v>
      </c>
      <c r="C14020" t="s">
        <v>17402</v>
      </c>
      <c r="D14020" t="s">
        <v>16427</v>
      </c>
      <c r="E14020" s="2">
        <v>1.2153318790900591E-2</v>
      </c>
      <c r="F14020" s="2">
        <v>1.9743336623889436E-3</v>
      </c>
      <c r="G14020" s="2">
        <v>1.0344827586206896E-2</v>
      </c>
      <c r="H14020" s="2">
        <v>1.141184683958971E-2</v>
      </c>
    </row>
    <row r="14021" spans="1:8">
      <c r="A14021" t="s">
        <v>17399</v>
      </c>
      <c r="B14021" t="s">
        <v>17403</v>
      </c>
      <c r="C14021" t="s">
        <v>887</v>
      </c>
      <c r="D14021" t="s">
        <v>16427</v>
      </c>
      <c r="E14021" s="2">
        <v>1.2227514876315126E-2</v>
      </c>
      <c r="F14021" s="2">
        <v>2.3889437314906219E-2</v>
      </c>
      <c r="G14021" s="2">
        <v>9.8522167487684722E-4</v>
      </c>
      <c r="H14021" s="2">
        <v>1.271413994951936E-2</v>
      </c>
    </row>
    <row r="14022" spans="1:8">
      <c r="A14022" t="s">
        <v>17399</v>
      </c>
      <c r="B14022" t="s">
        <v>17404</v>
      </c>
      <c r="C14022" t="s">
        <v>17405</v>
      </c>
      <c r="D14022" t="s">
        <v>16427</v>
      </c>
      <c r="E14022" s="2">
        <v>2.0923296086898455E-2</v>
      </c>
      <c r="F14022" s="2">
        <v>8.0947680157946698E-3</v>
      </c>
      <c r="G14022" s="2">
        <v>9.852216748768473E-3</v>
      </c>
      <c r="H14022" s="2">
        <v>1.974920788357231E-2</v>
      </c>
    </row>
    <row r="14023" spans="1:8">
      <c r="A14023" t="s">
        <v>17399</v>
      </c>
      <c r="B14023" t="s">
        <v>17069</v>
      </c>
      <c r="C14023" t="s">
        <v>17070</v>
      </c>
      <c r="D14023" t="s">
        <v>16427</v>
      </c>
      <c r="E14023" s="2">
        <v>1.4779860214575079E-2</v>
      </c>
      <c r="F14023" s="2">
        <v>1.9743336623889436E-3</v>
      </c>
      <c r="G14023" s="2">
        <v>1.6256157635467981E-2</v>
      </c>
      <c r="H14023" s="2">
        <v>1.3949304548627894E-2</v>
      </c>
    </row>
    <row r="14024" spans="1:8">
      <c r="A14024" t="s">
        <v>17399</v>
      </c>
      <c r="B14024" t="s">
        <v>17054</v>
      </c>
      <c r="C14024" t="s">
        <v>17041</v>
      </c>
      <c r="D14024" t="s">
        <v>16427</v>
      </c>
      <c r="E14024" s="2">
        <v>5.3421181498464144E-4</v>
      </c>
      <c r="F14024" s="2">
        <v>0</v>
      </c>
      <c r="G14024" s="2">
        <v>0</v>
      </c>
      <c r="H14024" s="2">
        <v>4.833252779120348E-4</v>
      </c>
    </row>
    <row r="14025" spans="1:8">
      <c r="A14025" t="s">
        <v>17399</v>
      </c>
      <c r="B14025" t="s">
        <v>16816</v>
      </c>
      <c r="C14025" t="s">
        <v>16817</v>
      </c>
      <c r="D14025" t="s">
        <v>16427</v>
      </c>
      <c r="E14025" s="2">
        <v>2.9678434165813411E-5</v>
      </c>
      <c r="F14025" s="2">
        <v>0</v>
      </c>
      <c r="G14025" s="2">
        <v>0</v>
      </c>
      <c r="H14025" s="2">
        <v>2.6851404328446379E-5</v>
      </c>
    </row>
    <row r="14026" spans="1:8">
      <c r="A14026" t="s">
        <v>17399</v>
      </c>
      <c r="B14026" t="s">
        <v>17406</v>
      </c>
      <c r="C14026" t="s">
        <v>887</v>
      </c>
      <c r="D14026" t="s">
        <v>16427</v>
      </c>
      <c r="E14026" s="2">
        <v>1.3147546335455342E-2</v>
      </c>
      <c r="F14026" s="2">
        <v>4.2250740375123393E-2</v>
      </c>
      <c r="G14026" s="2">
        <v>9.8522167487684722E-4</v>
      </c>
      <c r="H14026" s="2">
        <v>1.4795123784973954E-2</v>
      </c>
    </row>
    <row r="14027" spans="1:8">
      <c r="A14027" t="s">
        <v>17399</v>
      </c>
      <c r="B14027" t="s">
        <v>16818</v>
      </c>
      <c r="C14027" t="s">
        <v>887</v>
      </c>
      <c r="D14027" t="s">
        <v>16427</v>
      </c>
      <c r="E14027" s="2">
        <v>0.14069061716303849</v>
      </c>
      <c r="F14027" s="2">
        <v>0.12043435340572557</v>
      </c>
      <c r="G14027" s="2">
        <v>0.17389162561576355</v>
      </c>
      <c r="H14027" s="2">
        <v>0.14021803340314698</v>
      </c>
    </row>
    <row r="14028" spans="1:8">
      <c r="A14028" t="s">
        <v>17399</v>
      </c>
      <c r="B14028" t="s">
        <v>17407</v>
      </c>
      <c r="C14028" t="s">
        <v>887</v>
      </c>
      <c r="D14028" t="s">
        <v>16427</v>
      </c>
      <c r="E14028" s="2">
        <v>0.16205908976242414</v>
      </c>
      <c r="F14028" s="2">
        <v>0.30167818361303061</v>
      </c>
      <c r="G14028" s="2">
        <v>0.29605911330049262</v>
      </c>
      <c r="H14028" s="2">
        <v>0.17520541324311262</v>
      </c>
    </row>
    <row r="14029" spans="1:8">
      <c r="A14029" t="s">
        <v>17399</v>
      </c>
      <c r="B14029" t="s">
        <v>16819</v>
      </c>
      <c r="C14029" t="s">
        <v>16820</v>
      </c>
      <c r="D14029" t="s">
        <v>16427</v>
      </c>
      <c r="E14029" s="2">
        <v>1.3607562065025449E-2</v>
      </c>
      <c r="F14029" s="2">
        <v>2.764067127344521E-3</v>
      </c>
      <c r="G14029" s="2">
        <v>1.9704433497536944E-3</v>
      </c>
      <c r="H14029" s="2">
        <v>1.2553031523548681E-2</v>
      </c>
    </row>
    <row r="14030" spans="1:8">
      <c r="A14030" t="s">
        <v>17399</v>
      </c>
      <c r="B14030" t="s">
        <v>16835</v>
      </c>
      <c r="C14030" t="s">
        <v>225</v>
      </c>
      <c r="D14030" t="s">
        <v>16427</v>
      </c>
      <c r="E14030" s="2">
        <v>7.9790470254789359E-2</v>
      </c>
      <c r="F14030" s="2">
        <v>6.6140177690029611E-2</v>
      </c>
      <c r="G14030" s="2">
        <v>7.2906403940886697E-2</v>
      </c>
      <c r="H14030" s="2">
        <v>7.867461468234789E-2</v>
      </c>
    </row>
    <row r="14031" spans="1:8">
      <c r="A14031" t="s">
        <v>17399</v>
      </c>
      <c r="B14031" t="s">
        <v>16829</v>
      </c>
      <c r="C14031" t="s">
        <v>4818</v>
      </c>
      <c r="D14031" t="s">
        <v>16427</v>
      </c>
      <c r="E14031" s="2">
        <v>3.0272002849129681E-3</v>
      </c>
      <c r="F14031" s="2">
        <v>0</v>
      </c>
      <c r="G14031" s="2">
        <v>0</v>
      </c>
      <c r="H14031" s="2">
        <v>2.7388432415015305E-3</v>
      </c>
    </row>
    <row r="14032" spans="1:8">
      <c r="A14032" t="s">
        <v>17399</v>
      </c>
      <c r="B14032" t="s">
        <v>17408</v>
      </c>
      <c r="C14032" t="s">
        <v>17409</v>
      </c>
      <c r="D14032" t="s">
        <v>16427</v>
      </c>
      <c r="E14032" s="2">
        <v>0</v>
      </c>
      <c r="F14032" s="2">
        <v>0</v>
      </c>
      <c r="G14032" s="2">
        <v>4.9261083743842361E-4</v>
      </c>
      <c r="H14032" s="2">
        <v>1.342570216422319E-5</v>
      </c>
    </row>
    <row r="14033" spans="1:8">
      <c r="A14033" t="s">
        <v>17399</v>
      </c>
      <c r="B14033" t="s">
        <v>17045</v>
      </c>
      <c r="C14033" t="s">
        <v>17046</v>
      </c>
      <c r="D14033" t="s">
        <v>16427</v>
      </c>
      <c r="E14033" s="2">
        <v>5.7427770110848953E-3</v>
      </c>
      <c r="F14033" s="2">
        <v>9.871668311944718E-4</v>
      </c>
      <c r="G14033" s="2">
        <v>4.9261083743842365E-3</v>
      </c>
      <c r="H14033" s="2">
        <v>5.3971322700177215E-3</v>
      </c>
    </row>
    <row r="14034" spans="1:8">
      <c r="A14034" t="s">
        <v>17399</v>
      </c>
      <c r="B14034" t="s">
        <v>17012</v>
      </c>
      <c r="C14034" t="s">
        <v>16376</v>
      </c>
      <c r="D14034" t="s">
        <v>16427</v>
      </c>
      <c r="E14034" s="2">
        <v>8.5993262995444367E-2</v>
      </c>
      <c r="F14034" s="2">
        <v>8.8845014807502468E-2</v>
      </c>
      <c r="G14034" s="2">
        <v>0.11527093596059114</v>
      </c>
      <c r="H14034" s="2">
        <v>8.6985124322002047E-2</v>
      </c>
    </row>
    <row r="14035" spans="1:8">
      <c r="A14035" t="s">
        <v>17399</v>
      </c>
      <c r="B14035" t="s">
        <v>17064</v>
      </c>
      <c r="C14035" t="s">
        <v>887</v>
      </c>
      <c r="D14035" t="s">
        <v>16427</v>
      </c>
      <c r="E14035" s="2">
        <v>0.12000474854946654</v>
      </c>
      <c r="F14035" s="2">
        <v>6.1401776900296148E-2</v>
      </c>
      <c r="G14035" s="2">
        <v>4.2364532019704436E-2</v>
      </c>
      <c r="H14035" s="2">
        <v>0.11390365716126953</v>
      </c>
    </row>
    <row r="14036" spans="1:8">
      <c r="A14036" t="s">
        <v>17399</v>
      </c>
      <c r="B14036" t="s">
        <v>16832</v>
      </c>
      <c r="C14036" t="s">
        <v>887</v>
      </c>
      <c r="D14036" t="s">
        <v>16427</v>
      </c>
      <c r="E14036" s="2">
        <v>4.4517651248720119E-2</v>
      </c>
      <c r="F14036" s="2">
        <v>3.2971372161895357E-2</v>
      </c>
      <c r="G14036" s="2">
        <v>2.3645320197044337E-2</v>
      </c>
      <c r="H14036" s="2">
        <v>4.3163632457977552E-2</v>
      </c>
    </row>
    <row r="14037" spans="1:8">
      <c r="A14037" t="s">
        <v>17399</v>
      </c>
      <c r="B14037" t="s">
        <v>17410</v>
      </c>
      <c r="C14037" t="s">
        <v>17411</v>
      </c>
      <c r="D14037" t="s">
        <v>16427</v>
      </c>
      <c r="E14037" s="2">
        <v>1.5106322990399027E-2</v>
      </c>
      <c r="F14037" s="2">
        <v>2.3692003948667323E-3</v>
      </c>
      <c r="G14037" s="2">
        <v>8.8669950738916262E-3</v>
      </c>
      <c r="H14037" s="2">
        <v>1.4070135868105902E-2</v>
      </c>
    </row>
    <row r="14038" spans="1:8">
      <c r="A14038" t="s">
        <v>17412</v>
      </c>
      <c r="B14038" t="s">
        <v>17413</v>
      </c>
      <c r="C14038" t="s">
        <v>16567</v>
      </c>
      <c r="D14038" t="s">
        <v>16427</v>
      </c>
      <c r="E14038" s="2">
        <v>1.1169595490716181E-3</v>
      </c>
      <c r="F14038" s="2">
        <v>2.9534109816971715E-3</v>
      </c>
      <c r="G14038" s="2">
        <v>6.2363579669473025E-5</v>
      </c>
      <c r="H14038" s="2">
        <v>1.21376908176503E-3</v>
      </c>
    </row>
    <row r="14039" spans="1:8">
      <c r="A14039" t="s">
        <v>17412</v>
      </c>
      <c r="B14039" t="s">
        <v>17414</v>
      </c>
      <c r="C14039" t="s">
        <v>16567</v>
      </c>
      <c r="D14039" t="s">
        <v>16427</v>
      </c>
      <c r="E14039" s="2">
        <v>0</v>
      </c>
      <c r="F14039" s="2">
        <v>2.0798668885191348E-5</v>
      </c>
      <c r="G14039" s="2">
        <v>0</v>
      </c>
      <c r="H14039" s="2">
        <v>1.7771143217643192E-6</v>
      </c>
    </row>
    <row r="14040" spans="1:8">
      <c r="A14040" t="s">
        <v>17412</v>
      </c>
      <c r="B14040" t="s">
        <v>17415</v>
      </c>
      <c r="C14040" t="s">
        <v>16567</v>
      </c>
      <c r="D14040" t="s">
        <v>16427</v>
      </c>
      <c r="E14040" s="2">
        <v>0</v>
      </c>
      <c r="F14040" s="2">
        <v>2.0798668885191348E-5</v>
      </c>
      <c r="G14040" s="2">
        <v>0</v>
      </c>
      <c r="H14040" s="2">
        <v>1.7771143217643192E-6</v>
      </c>
    </row>
    <row r="14041" spans="1:8">
      <c r="A14041" t="s">
        <v>17412</v>
      </c>
      <c r="B14041" t="s">
        <v>17050</v>
      </c>
      <c r="C14041" t="s">
        <v>16567</v>
      </c>
      <c r="D14041" t="s">
        <v>16427</v>
      </c>
      <c r="E14041" s="2">
        <v>3.9580570291777189E-4</v>
      </c>
      <c r="F14041" s="2">
        <v>2.0382695507487523E-3</v>
      </c>
      <c r="G14041" s="2">
        <v>6.2363579669473025E-5</v>
      </c>
      <c r="H14041" s="2">
        <v>5.1714026763341686E-4</v>
      </c>
    </row>
    <row r="14042" spans="1:8">
      <c r="A14042" t="s">
        <v>17412</v>
      </c>
      <c r="B14042" t="s">
        <v>17416</v>
      </c>
      <c r="C14042" t="s">
        <v>16567</v>
      </c>
      <c r="D14042" t="s">
        <v>16427</v>
      </c>
      <c r="E14042" s="2">
        <v>0</v>
      </c>
      <c r="F14042" s="2">
        <v>2.0798668885191348E-5</v>
      </c>
      <c r="G14042" s="2">
        <v>0</v>
      </c>
      <c r="H14042" s="2">
        <v>1.7771143217643192E-6</v>
      </c>
    </row>
    <row r="14043" spans="1:8">
      <c r="A14043" t="s">
        <v>17412</v>
      </c>
      <c r="B14043" t="s">
        <v>17417</v>
      </c>
      <c r="C14043" t="s">
        <v>16567</v>
      </c>
      <c r="D14043" t="s">
        <v>16427</v>
      </c>
      <c r="E14043" s="2">
        <v>8.0736074270557033E-3</v>
      </c>
      <c r="F14043" s="2">
        <v>1.7262895174708817E-2</v>
      </c>
      <c r="G14043" s="2">
        <v>8.8244465232304326E-3</v>
      </c>
      <c r="H14043" s="2">
        <v>8.9015656377174745E-3</v>
      </c>
    </row>
    <row r="14044" spans="1:8">
      <c r="A14044" t="s">
        <v>17412</v>
      </c>
      <c r="B14044" t="s">
        <v>17243</v>
      </c>
      <c r="C14044" t="s">
        <v>16567</v>
      </c>
      <c r="D14044" t="s">
        <v>16427</v>
      </c>
      <c r="E14044" s="2">
        <v>1.0829741379310346E-2</v>
      </c>
      <c r="F14044" s="2">
        <v>1.559900166389351E-3</v>
      </c>
      <c r="G14044" s="2">
        <v>1.2160898035547241E-3</v>
      </c>
      <c r="H14044" s="2">
        <v>9.4897904782214638E-3</v>
      </c>
    </row>
    <row r="14045" spans="1:8">
      <c r="A14045" t="s">
        <v>17412</v>
      </c>
      <c r="B14045" t="s">
        <v>17039</v>
      </c>
      <c r="C14045" t="s">
        <v>16567</v>
      </c>
      <c r="D14045" t="s">
        <v>16427</v>
      </c>
      <c r="E14045" s="2">
        <v>3.3778183023872678E-2</v>
      </c>
      <c r="F14045" s="2">
        <v>2.2628951747088188E-2</v>
      </c>
      <c r="G14045" s="2">
        <v>6.3579669473027747E-2</v>
      </c>
      <c r="H14045" s="2">
        <v>3.452399992891543E-2</v>
      </c>
    </row>
    <row r="14046" spans="1:8">
      <c r="A14046" t="s">
        <v>17412</v>
      </c>
      <c r="B14046" t="s">
        <v>17418</v>
      </c>
      <c r="C14046" t="s">
        <v>16567</v>
      </c>
      <c r="D14046" t="s">
        <v>16427</v>
      </c>
      <c r="E14046" s="2">
        <v>4.1056034482758623E-2</v>
      </c>
      <c r="F14046" s="2">
        <v>3.4193011647254579E-2</v>
      </c>
      <c r="G14046" s="2">
        <v>1.6994075459931399E-2</v>
      </c>
      <c r="H14046" s="2">
        <v>3.9098292193136784E-2</v>
      </c>
    </row>
    <row r="14047" spans="1:8">
      <c r="A14047" t="s">
        <v>17412</v>
      </c>
      <c r="B14047" t="s">
        <v>17419</v>
      </c>
      <c r="C14047" t="s">
        <v>16567</v>
      </c>
      <c r="D14047" t="s">
        <v>16427</v>
      </c>
      <c r="E14047" s="2">
        <v>2.5341926392572944E-2</v>
      </c>
      <c r="F14047" s="2">
        <v>1.1668053244592346E-2</v>
      </c>
      <c r="G14047" s="2">
        <v>3.8228874337386969E-2</v>
      </c>
      <c r="H14047" s="2">
        <v>2.4908034333848698E-2</v>
      </c>
    </row>
    <row r="14048" spans="1:8">
      <c r="A14048" t="s">
        <v>17412</v>
      </c>
      <c r="B14048" t="s">
        <v>17037</v>
      </c>
      <c r="C14048" t="s">
        <v>17038</v>
      </c>
      <c r="D14048" t="s">
        <v>16427</v>
      </c>
      <c r="E14048" s="2">
        <v>4.1445623342175064E-5</v>
      </c>
      <c r="F14048" s="2">
        <v>4.1597337770382697E-5</v>
      </c>
      <c r="G14048" s="2">
        <v>0</v>
      </c>
      <c r="H14048" s="2">
        <v>3.9096515078815022E-5</v>
      </c>
    </row>
    <row r="14049" spans="1:8">
      <c r="A14049" t="s">
        <v>17412</v>
      </c>
      <c r="B14049" t="s">
        <v>17058</v>
      </c>
      <c r="C14049" t="s">
        <v>16567</v>
      </c>
      <c r="D14049" t="s">
        <v>16427</v>
      </c>
      <c r="E14049" s="2">
        <v>1.8236074270557029E-4</v>
      </c>
      <c r="F14049" s="2">
        <v>1.4559068219633944E-3</v>
      </c>
      <c r="G14049" s="2">
        <v>6.2363579669473025E-5</v>
      </c>
      <c r="H14049" s="2">
        <v>2.8433829148229108E-4</v>
      </c>
    </row>
    <row r="14050" spans="1:8">
      <c r="A14050" t="s">
        <v>17412</v>
      </c>
      <c r="B14050" t="s">
        <v>17420</v>
      </c>
      <c r="C14050" t="s">
        <v>16567</v>
      </c>
      <c r="D14050" t="s">
        <v>16427</v>
      </c>
      <c r="E14050" s="2">
        <v>3.4281747347480108E-2</v>
      </c>
      <c r="F14050" s="2">
        <v>2.9222129783693842E-2</v>
      </c>
      <c r="G14050" s="2">
        <v>1.3626442157779856E-2</v>
      </c>
      <c r="H14050" s="2">
        <v>3.2672246805637004E-2</v>
      </c>
    </row>
    <row r="14051" spans="1:8">
      <c r="A14051" t="s">
        <v>17412</v>
      </c>
      <c r="B14051" t="s">
        <v>17421</v>
      </c>
      <c r="C14051" t="s">
        <v>16567</v>
      </c>
      <c r="D14051" t="s">
        <v>16427</v>
      </c>
      <c r="E14051" s="2">
        <v>0</v>
      </c>
      <c r="F14051" s="2">
        <v>1.6638935108153079E-3</v>
      </c>
      <c r="G14051" s="2">
        <v>1.5590894917368256E-4</v>
      </c>
      <c r="H14051" s="2">
        <v>1.5105471734996713E-4</v>
      </c>
    </row>
    <row r="14052" spans="1:8">
      <c r="A14052" t="s">
        <v>17412</v>
      </c>
      <c r="B14052" t="s">
        <v>17107</v>
      </c>
      <c r="C14052" t="s">
        <v>16567</v>
      </c>
      <c r="D14052" t="s">
        <v>16427</v>
      </c>
      <c r="E14052" s="2">
        <v>5.1454741379310344E-3</v>
      </c>
      <c r="F14052" s="2">
        <v>4.0349417637271217E-3</v>
      </c>
      <c r="G14052" s="2">
        <v>5.9245400685999376E-4</v>
      </c>
      <c r="H14052" s="2">
        <v>4.791100211476604E-3</v>
      </c>
    </row>
    <row r="14053" spans="1:8">
      <c r="A14053" t="s">
        <v>17412</v>
      </c>
      <c r="B14053" t="s">
        <v>17422</v>
      </c>
      <c r="C14053" t="s">
        <v>16567</v>
      </c>
      <c r="D14053" t="s">
        <v>16427</v>
      </c>
      <c r="E14053" s="2">
        <v>2.7830736074270557E-2</v>
      </c>
      <c r="F14053" s="2">
        <v>4.1826123128119799E-2</v>
      </c>
      <c r="G14053" s="2">
        <v>2.1141253507951357E-2</v>
      </c>
      <c r="H14053" s="2">
        <v>2.864530575251906E-2</v>
      </c>
    </row>
    <row r="14054" spans="1:8">
      <c r="A14054" t="s">
        <v>17412</v>
      </c>
      <c r="B14054" t="s">
        <v>17048</v>
      </c>
      <c r="C14054" t="s">
        <v>16567</v>
      </c>
      <c r="D14054" t="s">
        <v>16427</v>
      </c>
      <c r="E14054" s="2">
        <v>2.0801558355437667E-2</v>
      </c>
      <c r="F14054" s="2">
        <v>1.4767054908485858E-2</v>
      </c>
      <c r="G14054" s="2">
        <v>2.7065793576551294E-2</v>
      </c>
      <c r="H14054" s="2">
        <v>2.0642959961614332E-2</v>
      </c>
    </row>
    <row r="14055" spans="1:8">
      <c r="A14055" t="s">
        <v>17412</v>
      </c>
      <c r="B14055" t="s">
        <v>17423</v>
      </c>
      <c r="C14055" t="s">
        <v>16567</v>
      </c>
      <c r="D14055" t="s">
        <v>16427</v>
      </c>
      <c r="E14055" s="2">
        <v>3.9957725464190984E-2</v>
      </c>
      <c r="F14055" s="2">
        <v>6.2603993344425957E-2</v>
      </c>
      <c r="G14055" s="2">
        <v>4.187714374805114E-2</v>
      </c>
      <c r="H14055" s="2">
        <v>4.2002096994899679E-2</v>
      </c>
    </row>
    <row r="14056" spans="1:8">
      <c r="A14056" t="s">
        <v>17412</v>
      </c>
      <c r="B14056" t="s">
        <v>17424</v>
      </c>
      <c r="C14056" t="s">
        <v>16567</v>
      </c>
      <c r="D14056" t="s">
        <v>16427</v>
      </c>
      <c r="E14056" s="2">
        <v>0</v>
      </c>
      <c r="F14056" s="2">
        <v>2.0798668885191348E-5</v>
      </c>
      <c r="G14056" s="2">
        <v>0</v>
      </c>
      <c r="H14056" s="2">
        <v>1.7771143217643192E-6</v>
      </c>
    </row>
    <row r="14057" spans="1:8">
      <c r="A14057" t="s">
        <v>17412</v>
      </c>
      <c r="B14057" t="s">
        <v>17425</v>
      </c>
      <c r="C14057" t="s">
        <v>16567</v>
      </c>
      <c r="D14057" t="s">
        <v>16427</v>
      </c>
      <c r="E14057" s="2">
        <v>2.1572446949602122E-3</v>
      </c>
      <c r="F14057" s="2">
        <v>1.821963394342762E-2</v>
      </c>
      <c r="G14057" s="2">
        <v>1.8709073900841907E-4</v>
      </c>
      <c r="H14057" s="2">
        <v>3.4173908407527857E-3</v>
      </c>
    </row>
    <row r="14058" spans="1:8">
      <c r="A14058" t="s">
        <v>17412</v>
      </c>
      <c r="B14058" t="s">
        <v>17426</v>
      </c>
      <c r="C14058" t="s">
        <v>3269</v>
      </c>
      <c r="D14058" t="s">
        <v>16427</v>
      </c>
      <c r="E14058" s="2">
        <v>1.3434598806366048E-2</v>
      </c>
      <c r="F14058" s="2">
        <v>9.8585690515806991E-3</v>
      </c>
      <c r="G14058" s="2">
        <v>1.3844714686623013E-2</v>
      </c>
      <c r="H14058" s="2">
        <v>1.3152423095377726E-2</v>
      </c>
    </row>
    <row r="14059" spans="1:8">
      <c r="A14059" t="s">
        <v>17412</v>
      </c>
      <c r="B14059" t="s">
        <v>17427</v>
      </c>
      <c r="C14059" t="s">
        <v>16567</v>
      </c>
      <c r="D14059" t="s">
        <v>16427</v>
      </c>
      <c r="E14059" s="2">
        <v>1.3838693633952254E-2</v>
      </c>
      <c r="F14059" s="2">
        <v>2.2254575707154741E-3</v>
      </c>
      <c r="G14059" s="2">
        <v>5.9869036482694104E-3</v>
      </c>
      <c r="H14059" s="2">
        <v>1.2398926622949655E-2</v>
      </c>
    </row>
    <row r="14060" spans="1:8">
      <c r="A14060" t="s">
        <v>17412</v>
      </c>
      <c r="B14060" t="s">
        <v>17428</v>
      </c>
      <c r="C14060" t="s">
        <v>16567</v>
      </c>
      <c r="D14060" t="s">
        <v>16427</v>
      </c>
      <c r="E14060" s="2">
        <v>3.0914290450928382E-2</v>
      </c>
      <c r="F14060" s="2">
        <v>4.0557404326123127E-3</v>
      </c>
      <c r="G14060" s="2">
        <v>3.2740879326473342E-2</v>
      </c>
      <c r="H14060" s="2">
        <v>2.8723498782676691E-2</v>
      </c>
    </row>
    <row r="14061" spans="1:8">
      <c r="A14061" t="s">
        <v>17412</v>
      </c>
      <c r="B14061" t="s">
        <v>17056</v>
      </c>
      <c r="C14061" t="s">
        <v>16567</v>
      </c>
      <c r="D14061" t="s">
        <v>16427</v>
      </c>
      <c r="E14061" s="2">
        <v>2.4523375331564987E-2</v>
      </c>
      <c r="F14061" s="2">
        <v>5.0831946755407656E-2</v>
      </c>
      <c r="G14061" s="2">
        <v>4.4901777362020577E-2</v>
      </c>
      <c r="H14061" s="2">
        <v>2.7932682909491569E-2</v>
      </c>
    </row>
    <row r="14062" spans="1:8">
      <c r="A14062" t="s">
        <v>17412</v>
      </c>
      <c r="B14062" t="s">
        <v>17429</v>
      </c>
      <c r="C14062" t="s">
        <v>16567</v>
      </c>
      <c r="D14062" t="s">
        <v>16427</v>
      </c>
      <c r="E14062" s="2">
        <v>2.1862566312997348E-3</v>
      </c>
      <c r="F14062" s="2">
        <v>5.4700499168053246E-3</v>
      </c>
      <c r="G14062" s="2">
        <v>6.2363579669473025E-5</v>
      </c>
      <c r="H14062" s="2">
        <v>2.3457909047289011E-3</v>
      </c>
    </row>
    <row r="14063" spans="1:8">
      <c r="A14063" t="s">
        <v>17412</v>
      </c>
      <c r="B14063" t="s">
        <v>17430</v>
      </c>
      <c r="C14063" t="s">
        <v>16567</v>
      </c>
      <c r="D14063" t="s">
        <v>16427</v>
      </c>
      <c r="E14063" s="2">
        <v>3.4033073607427057E-2</v>
      </c>
      <c r="F14063" s="2">
        <v>2.6934276206322796E-2</v>
      </c>
      <c r="G14063" s="2">
        <v>3.8790146554412222E-2</v>
      </c>
      <c r="H14063" s="2">
        <v>3.3697641769295017E-2</v>
      </c>
    </row>
    <row r="14064" spans="1:8">
      <c r="A14064" t="s">
        <v>17412</v>
      </c>
      <c r="B14064" t="s">
        <v>17431</v>
      </c>
      <c r="C14064" t="s">
        <v>16567</v>
      </c>
      <c r="D14064" t="s">
        <v>16427</v>
      </c>
      <c r="E14064" s="2">
        <v>2.7872181697612731E-2</v>
      </c>
      <c r="F14064" s="2">
        <v>2.2088186356073212E-2</v>
      </c>
      <c r="G14064" s="2">
        <v>1.1287807920174617E-2</v>
      </c>
      <c r="H14064" s="2">
        <v>2.6432798421922483E-2</v>
      </c>
    </row>
    <row r="14065" spans="1:8">
      <c r="A14065" t="s">
        <v>17412</v>
      </c>
      <c r="B14065" t="s">
        <v>17432</v>
      </c>
      <c r="C14065" t="s">
        <v>16567</v>
      </c>
      <c r="D14065" t="s">
        <v>16427</v>
      </c>
      <c r="E14065" s="2">
        <v>3.6803713527851457E-3</v>
      </c>
      <c r="F14065" s="2">
        <v>1.0981697171381031E-2</v>
      </c>
      <c r="G14065" s="2">
        <v>5.0514499532273152E-3</v>
      </c>
      <c r="H14065" s="2">
        <v>4.3823639174708105E-3</v>
      </c>
    </row>
    <row r="14066" spans="1:8">
      <c r="A14066" t="s">
        <v>17412</v>
      </c>
      <c r="B14066" t="s">
        <v>17433</v>
      </c>
      <c r="C14066" t="s">
        <v>16567</v>
      </c>
      <c r="D14066" t="s">
        <v>16427</v>
      </c>
      <c r="E14066" s="2">
        <v>6.0925066312997344E-4</v>
      </c>
      <c r="F14066" s="2">
        <v>1.2895174708818635E-3</v>
      </c>
      <c r="G14066" s="2">
        <v>6.2363579669473025E-5</v>
      </c>
      <c r="H14066" s="2">
        <v>6.3620692719162627E-4</v>
      </c>
    </row>
    <row r="14067" spans="1:8">
      <c r="A14067" t="s">
        <v>17412</v>
      </c>
      <c r="B14067" t="s">
        <v>17240</v>
      </c>
      <c r="C14067" t="s">
        <v>3890</v>
      </c>
      <c r="D14067" t="s">
        <v>16427</v>
      </c>
      <c r="E14067" s="2">
        <v>6.0096153846153849E-5</v>
      </c>
      <c r="F14067" s="2">
        <v>4.9916805324459236E-4</v>
      </c>
      <c r="G14067" s="2">
        <v>2.494543186778921E-4</v>
      </c>
      <c r="H14067" s="2">
        <v>1.0840397362762347E-4</v>
      </c>
    </row>
    <row r="14068" spans="1:8">
      <c r="A14068" t="s">
        <v>17412</v>
      </c>
      <c r="B14068" t="s">
        <v>17434</v>
      </c>
      <c r="C14068" t="s">
        <v>17435</v>
      </c>
      <c r="D14068" t="s">
        <v>16427</v>
      </c>
      <c r="E14068" s="2">
        <v>1.2226458885941644E-4</v>
      </c>
      <c r="F14068" s="2">
        <v>0</v>
      </c>
      <c r="G14068" s="2">
        <v>6.2363579669473025E-5</v>
      </c>
      <c r="H14068" s="2">
        <v>1.0840397362762347E-4</v>
      </c>
    </row>
    <row r="14069" spans="1:8">
      <c r="A14069" t="s">
        <v>17412</v>
      </c>
      <c r="B14069" t="s">
        <v>17436</v>
      </c>
      <c r="C14069" t="s">
        <v>16567</v>
      </c>
      <c r="D14069" t="s">
        <v>16427</v>
      </c>
      <c r="E14069" s="2">
        <v>5.4774535809018567E-2</v>
      </c>
      <c r="F14069" s="2">
        <v>4.4134775374376038E-2</v>
      </c>
      <c r="G14069" s="2">
        <v>7.4181478016838165E-2</v>
      </c>
      <c r="H14069" s="2">
        <v>5.4971477315135686E-2</v>
      </c>
    </row>
    <row r="14070" spans="1:8">
      <c r="A14070" t="s">
        <v>17412</v>
      </c>
      <c r="B14070" t="s">
        <v>17068</v>
      </c>
      <c r="C14070" t="s">
        <v>16567</v>
      </c>
      <c r="D14070" t="s">
        <v>16427</v>
      </c>
      <c r="E14070" s="2">
        <v>2.4643567639257295E-2</v>
      </c>
      <c r="F14070" s="2">
        <v>1.8261231281198002E-2</v>
      </c>
      <c r="G14070" s="2">
        <v>2.6816339257873401E-2</v>
      </c>
      <c r="H14070" s="2">
        <v>2.4222068205647668E-2</v>
      </c>
    </row>
    <row r="14071" spans="1:8">
      <c r="A14071" t="s">
        <v>17412</v>
      </c>
      <c r="B14071" t="s">
        <v>16568</v>
      </c>
      <c r="C14071" t="s">
        <v>16567</v>
      </c>
      <c r="D14071" t="s">
        <v>16427</v>
      </c>
      <c r="E14071" s="2">
        <v>2.6962450265251989E-2</v>
      </c>
      <c r="F14071" s="2">
        <v>5.5178868552412642E-2</v>
      </c>
      <c r="G14071" s="2">
        <v>4.5026504521359527E-2</v>
      </c>
      <c r="H14071" s="2">
        <v>3.0402871816743973E-2</v>
      </c>
    </row>
    <row r="14072" spans="1:8">
      <c r="A14072" t="s">
        <v>17412</v>
      </c>
      <c r="B14072" t="s">
        <v>17437</v>
      </c>
      <c r="C14072" t="s">
        <v>16567</v>
      </c>
      <c r="D14072" t="s">
        <v>16427</v>
      </c>
      <c r="E14072" s="2">
        <v>3.4928299071618034E-2</v>
      </c>
      <c r="F14072" s="2">
        <v>4.9105657237936771E-2</v>
      </c>
      <c r="G14072" s="2">
        <v>3.5547240411599623E-2</v>
      </c>
      <c r="H14072" s="2">
        <v>3.6174939133834481E-2</v>
      </c>
    </row>
    <row r="14073" spans="1:8">
      <c r="A14073" t="s">
        <v>17412</v>
      </c>
      <c r="B14073" t="s">
        <v>16589</v>
      </c>
      <c r="C14073" t="s">
        <v>16590</v>
      </c>
      <c r="D14073" t="s">
        <v>16427</v>
      </c>
      <c r="E14073" s="2">
        <v>2.4452917771883287E-4</v>
      </c>
      <c r="F14073" s="2">
        <v>4.1597337770382697E-5</v>
      </c>
      <c r="G14073" s="2">
        <v>0</v>
      </c>
      <c r="H14073" s="2">
        <v>2.1325371861171828E-4</v>
      </c>
    </row>
    <row r="14074" spans="1:8">
      <c r="A14074" t="s">
        <v>17412</v>
      </c>
      <c r="B14074" t="s">
        <v>17052</v>
      </c>
      <c r="C14074" t="s">
        <v>17053</v>
      </c>
      <c r="D14074" t="s">
        <v>16427</v>
      </c>
      <c r="E14074" s="2">
        <v>4.1445623342175062E-6</v>
      </c>
      <c r="F14074" s="2">
        <v>0</v>
      </c>
      <c r="G14074" s="2">
        <v>0</v>
      </c>
      <c r="H14074" s="2">
        <v>3.5542286435286384E-6</v>
      </c>
    </row>
    <row r="14075" spans="1:8">
      <c r="A14075" t="s">
        <v>17412</v>
      </c>
      <c r="B14075" t="s">
        <v>17438</v>
      </c>
      <c r="C14075" t="s">
        <v>16567</v>
      </c>
      <c r="D14075" t="s">
        <v>16427</v>
      </c>
      <c r="E14075" s="2">
        <v>0</v>
      </c>
      <c r="F14075" s="2">
        <v>2.0798668885191348E-5</v>
      </c>
      <c r="G14075" s="2">
        <v>0</v>
      </c>
      <c r="H14075" s="2">
        <v>1.7771143217643192E-6</v>
      </c>
    </row>
    <row r="14076" spans="1:8">
      <c r="A14076" t="s">
        <v>17412</v>
      </c>
      <c r="B14076" t="s">
        <v>17439</v>
      </c>
      <c r="C14076" t="s">
        <v>16567</v>
      </c>
      <c r="D14076" t="s">
        <v>16427</v>
      </c>
      <c r="E14076" s="2">
        <v>1.092092175066313E-3</v>
      </c>
      <c r="F14076" s="2">
        <v>2.9326123128119801E-3</v>
      </c>
      <c r="G14076" s="2">
        <v>6.2363579669473025E-5</v>
      </c>
      <c r="H14076" s="2">
        <v>1.1906665955820938E-3</v>
      </c>
    </row>
    <row r="14077" spans="1:8">
      <c r="A14077" t="s">
        <v>17412</v>
      </c>
      <c r="B14077" t="s">
        <v>17122</v>
      </c>
      <c r="C14077" t="s">
        <v>17123</v>
      </c>
      <c r="D14077" t="s">
        <v>16427</v>
      </c>
      <c r="E14077" s="2">
        <v>6.9856598143236076E-3</v>
      </c>
      <c r="F14077" s="2">
        <v>2.7662229617304492E-3</v>
      </c>
      <c r="G14077" s="2">
        <v>2.1515434985968193E-3</v>
      </c>
      <c r="H14077" s="2">
        <v>6.3496294716639118E-3</v>
      </c>
    </row>
    <row r="14078" spans="1:8">
      <c r="A14078" t="s">
        <v>17412</v>
      </c>
      <c r="B14078" t="s">
        <v>17440</v>
      </c>
      <c r="C14078" t="s">
        <v>16567</v>
      </c>
      <c r="D14078" t="s">
        <v>16427</v>
      </c>
      <c r="E14078" s="2">
        <v>4.4058769893899202E-2</v>
      </c>
      <c r="F14078" s="2">
        <v>3.2591514143094844E-2</v>
      </c>
      <c r="G14078" s="2">
        <v>5.1917680074836298E-2</v>
      </c>
      <c r="H14078" s="2">
        <v>4.3526861082973468E-2</v>
      </c>
    </row>
    <row r="14079" spans="1:8">
      <c r="A14079" t="s">
        <v>17412</v>
      </c>
      <c r="B14079" t="s">
        <v>17119</v>
      </c>
      <c r="C14079" t="s">
        <v>16567</v>
      </c>
      <c r="D14079" t="s">
        <v>16427</v>
      </c>
      <c r="E14079" s="2">
        <v>1.5026110742705569E-2</v>
      </c>
      <c r="F14079" s="2">
        <v>6.8635607321131447E-3</v>
      </c>
      <c r="G14079" s="2">
        <v>2.5880885562831308E-3</v>
      </c>
      <c r="H14079" s="2">
        <v>1.3619804162001741E-2</v>
      </c>
    </row>
    <row r="14080" spans="1:8">
      <c r="A14080" t="s">
        <v>17412</v>
      </c>
      <c r="B14080" t="s">
        <v>17441</v>
      </c>
      <c r="C14080" t="s">
        <v>16567</v>
      </c>
      <c r="D14080" t="s">
        <v>16427</v>
      </c>
      <c r="E14080" s="2">
        <v>3.9070789124668437E-2</v>
      </c>
      <c r="F14080" s="2">
        <v>1.759567387687188E-2</v>
      </c>
      <c r="G14080" s="2">
        <v>3.3988150919862799E-2</v>
      </c>
      <c r="H14080" s="2">
        <v>3.6946206749480195E-2</v>
      </c>
    </row>
    <row r="14081" spans="1:8">
      <c r="A14081" t="s">
        <v>17412</v>
      </c>
      <c r="B14081" t="s">
        <v>17074</v>
      </c>
      <c r="C14081" t="s">
        <v>16567</v>
      </c>
      <c r="D14081" t="s">
        <v>16427</v>
      </c>
      <c r="E14081" s="2">
        <v>2.951964522546419E-2</v>
      </c>
      <c r="F14081" s="2">
        <v>1.5099833610648919E-2</v>
      </c>
      <c r="G14081" s="2">
        <v>7.0159027128157154E-3</v>
      </c>
      <c r="H14081" s="2">
        <v>2.7005029233530594E-2</v>
      </c>
    </row>
    <row r="14082" spans="1:8">
      <c r="A14082" t="s">
        <v>17412</v>
      </c>
      <c r="B14082" t="s">
        <v>17057</v>
      </c>
      <c r="C14082" t="s">
        <v>16567</v>
      </c>
      <c r="D14082" t="s">
        <v>16427</v>
      </c>
      <c r="E14082" s="2">
        <v>2.6481681034482757E-2</v>
      </c>
      <c r="F14082" s="2">
        <v>4.5861064891846923E-2</v>
      </c>
      <c r="G14082" s="2">
        <v>5.4474586841284693E-2</v>
      </c>
      <c r="H14082" s="2">
        <v>2.9732899717438824E-2</v>
      </c>
    </row>
    <row r="14083" spans="1:8">
      <c r="A14083" t="s">
        <v>17412</v>
      </c>
      <c r="B14083" t="s">
        <v>17049</v>
      </c>
      <c r="C14083" t="s">
        <v>16567</v>
      </c>
      <c r="D14083" t="s">
        <v>16427</v>
      </c>
      <c r="E14083" s="2">
        <v>2.3702751989389922E-2</v>
      </c>
      <c r="F14083" s="2">
        <v>1.5827787021630617E-2</v>
      </c>
      <c r="G14083" s="2">
        <v>5.1761771125662616E-3</v>
      </c>
      <c r="H14083" s="2">
        <v>2.1974018588615807E-2</v>
      </c>
    </row>
    <row r="14084" spans="1:8">
      <c r="A14084" t="s">
        <v>17412</v>
      </c>
      <c r="B14084" t="s">
        <v>16566</v>
      </c>
      <c r="C14084" t="s">
        <v>16567</v>
      </c>
      <c r="D14084" t="s">
        <v>16427</v>
      </c>
      <c r="E14084" s="2">
        <v>7.6363561007957558E-3</v>
      </c>
      <c r="F14084" s="2">
        <v>1.8032445923460899E-2</v>
      </c>
      <c r="G14084" s="2">
        <v>3.7106329903336451E-3</v>
      </c>
      <c r="H14084" s="2">
        <v>8.3009009969611351E-3</v>
      </c>
    </row>
    <row r="14085" spans="1:8">
      <c r="A14085" t="s">
        <v>17412</v>
      </c>
      <c r="B14085" t="s">
        <v>17442</v>
      </c>
      <c r="C14085" t="s">
        <v>16567</v>
      </c>
      <c r="D14085" t="s">
        <v>16427</v>
      </c>
      <c r="E14085" s="2">
        <v>2.9248176392572944E-2</v>
      </c>
      <c r="F14085" s="2">
        <v>1.8760399334442596E-2</v>
      </c>
      <c r="G14085" s="2">
        <v>1.7212347988774555E-2</v>
      </c>
      <c r="H14085" s="2">
        <v>2.766611576122692E-2</v>
      </c>
    </row>
    <row r="14086" spans="1:8">
      <c r="A14086" t="s">
        <v>17412</v>
      </c>
      <c r="B14086" t="s">
        <v>17072</v>
      </c>
      <c r="C14086" t="s">
        <v>17073</v>
      </c>
      <c r="D14086" t="s">
        <v>16427</v>
      </c>
      <c r="E14086" s="2">
        <v>1.243368700265252E-5</v>
      </c>
      <c r="F14086" s="2">
        <v>2.0798668885191348E-5</v>
      </c>
      <c r="G14086" s="2">
        <v>0</v>
      </c>
      <c r="H14086" s="2">
        <v>1.2439800252350233E-5</v>
      </c>
    </row>
    <row r="14087" spans="1:8">
      <c r="A14087" t="s">
        <v>17412</v>
      </c>
      <c r="B14087" t="s">
        <v>17443</v>
      </c>
      <c r="C14087" t="s">
        <v>16567</v>
      </c>
      <c r="D14087" t="s">
        <v>16427</v>
      </c>
      <c r="E14087" s="2">
        <v>2.1427387267904511E-3</v>
      </c>
      <c r="F14087" s="2">
        <v>5.5324459234608984E-3</v>
      </c>
      <c r="G14087" s="2">
        <v>6.2363579669473025E-5</v>
      </c>
      <c r="H14087" s="2">
        <v>2.3138028469371435E-3</v>
      </c>
    </row>
    <row r="14088" spans="1:8">
      <c r="A14088" t="s">
        <v>17412</v>
      </c>
      <c r="B14088" t="s">
        <v>17444</v>
      </c>
      <c r="C14088" t="s">
        <v>16567</v>
      </c>
      <c r="D14088" t="s">
        <v>16427</v>
      </c>
      <c r="E14088" s="2">
        <v>3.6861737400530503E-2</v>
      </c>
      <c r="F14088" s="2">
        <v>1.9072379367720466E-2</v>
      </c>
      <c r="G14088" s="2">
        <v>0.10336763330215154</v>
      </c>
      <c r="H14088" s="2">
        <v>3.9132057365250307E-2</v>
      </c>
    </row>
    <row r="14089" spans="1:8">
      <c r="A14089" t="s">
        <v>17412</v>
      </c>
      <c r="B14089" t="s">
        <v>17445</v>
      </c>
      <c r="C14089" t="s">
        <v>16567</v>
      </c>
      <c r="D14089" t="s">
        <v>16427</v>
      </c>
      <c r="E14089" s="2">
        <v>3.7555951591511934E-2</v>
      </c>
      <c r="F14089" s="2">
        <v>3.8040765391014975E-2</v>
      </c>
      <c r="G14089" s="2">
        <v>2.1421889616463984E-2</v>
      </c>
      <c r="H14089" s="2">
        <v>3.6677862486893781E-2</v>
      </c>
    </row>
    <row r="14090" spans="1:8">
      <c r="A14090" t="s">
        <v>17412</v>
      </c>
      <c r="B14090" t="s">
        <v>17446</v>
      </c>
      <c r="C14090" t="s">
        <v>16567</v>
      </c>
      <c r="D14090" t="s">
        <v>16427</v>
      </c>
      <c r="E14090" s="2">
        <v>3.719951923076923E-2</v>
      </c>
      <c r="F14090" s="2">
        <v>3.2237936772046588E-2</v>
      </c>
      <c r="G14090" s="2">
        <v>2.8999064546304958E-2</v>
      </c>
      <c r="H14090" s="2">
        <v>3.6308222707966804E-2</v>
      </c>
    </row>
    <row r="14091" spans="1:8">
      <c r="A14091" t="s">
        <v>17412</v>
      </c>
      <c r="B14091" t="s">
        <v>17447</v>
      </c>
      <c r="C14091" t="s">
        <v>16567</v>
      </c>
      <c r="D14091" t="s">
        <v>16427</v>
      </c>
      <c r="E14091" s="2">
        <v>2.4270557029177717E-2</v>
      </c>
      <c r="F14091" s="2">
        <v>1.2063227953410981E-2</v>
      </c>
      <c r="G14091" s="2">
        <v>1.1880261927034612E-2</v>
      </c>
      <c r="H14091" s="2">
        <v>2.2521369799719217E-2</v>
      </c>
    </row>
    <row r="14092" spans="1:8">
      <c r="A14092" t="s">
        <v>17412</v>
      </c>
      <c r="B14092" t="s">
        <v>17448</v>
      </c>
      <c r="C14092" t="s">
        <v>16567</v>
      </c>
      <c r="D14092" t="s">
        <v>16427</v>
      </c>
      <c r="E14092" s="2">
        <v>3.6925978116710875E-2</v>
      </c>
      <c r="F14092" s="2">
        <v>2.5249584026622297E-2</v>
      </c>
      <c r="G14092" s="2">
        <v>5.160586217648893E-2</v>
      </c>
      <c r="H14092" s="2">
        <v>3.6764941088660234E-2</v>
      </c>
    </row>
    <row r="14093" spans="1:8">
      <c r="A14093" t="s">
        <v>17412</v>
      </c>
      <c r="B14093" t="s">
        <v>17449</v>
      </c>
      <c r="C14093" t="s">
        <v>16567</v>
      </c>
      <c r="D14093" t="s">
        <v>16427</v>
      </c>
      <c r="E14093" s="2">
        <v>3.9601293103448277E-3</v>
      </c>
      <c r="F14093" s="2">
        <v>4.9084858569051577E-3</v>
      </c>
      <c r="G14093" s="2">
        <v>6.2363579669473025E-5</v>
      </c>
      <c r="H14093" s="2">
        <v>3.8190186774715216E-3</v>
      </c>
    </row>
    <row r="14094" spans="1:8">
      <c r="A14094" t="s">
        <v>17412</v>
      </c>
      <c r="B14094" t="s">
        <v>17450</v>
      </c>
      <c r="C14094" t="s">
        <v>16567</v>
      </c>
      <c r="D14094" t="s">
        <v>16427</v>
      </c>
      <c r="E14094" s="2">
        <v>3.7999419761273211E-2</v>
      </c>
      <c r="F14094" s="2">
        <v>2.4542429284525789E-2</v>
      </c>
      <c r="G14094" s="2">
        <v>1.5559713127533521E-2</v>
      </c>
      <c r="H14094" s="2">
        <v>3.5570720264434613E-2</v>
      </c>
    </row>
    <row r="14095" spans="1:8">
      <c r="A14095" t="s">
        <v>17412</v>
      </c>
      <c r="B14095" t="s">
        <v>17451</v>
      </c>
      <c r="C14095" t="s">
        <v>16567</v>
      </c>
      <c r="D14095" t="s">
        <v>16427</v>
      </c>
      <c r="E14095" s="2">
        <v>1.6426972811671086E-2</v>
      </c>
      <c r="F14095" s="2">
        <v>9.4800332778702159E-2</v>
      </c>
      <c r="G14095" s="2">
        <v>2.0455254131587153E-2</v>
      </c>
      <c r="H14095" s="2">
        <v>2.3353059302304916E-2</v>
      </c>
    </row>
    <row r="14096" spans="1:8">
      <c r="A14096" t="s">
        <v>17452</v>
      </c>
      <c r="B14096" t="s">
        <v>16949</v>
      </c>
      <c r="C14096" t="s">
        <v>16950</v>
      </c>
      <c r="D14096" t="s">
        <v>16427</v>
      </c>
      <c r="E14096" s="2">
        <v>0.10128129669036084</v>
      </c>
      <c r="F14096" s="2">
        <v>7.0463320463320461E-2</v>
      </c>
      <c r="G14096" s="2">
        <v>0.10909090909090909</v>
      </c>
      <c r="H14096" s="2">
        <v>9.8870856772835802E-2</v>
      </c>
    </row>
    <row r="14097" spans="1:8">
      <c r="A14097" t="s">
        <v>17452</v>
      </c>
      <c r="B14097" t="s">
        <v>17453</v>
      </c>
      <c r="C14097" t="s">
        <v>9080</v>
      </c>
      <c r="D14097" t="s">
        <v>16427</v>
      </c>
      <c r="E14097" s="2">
        <v>5.3877846697152169E-3</v>
      </c>
      <c r="F14097" s="2">
        <v>4.8262548262548264E-4</v>
      </c>
      <c r="G14097" s="2">
        <v>0</v>
      </c>
      <c r="H14097" s="2">
        <v>4.8565300093083488E-3</v>
      </c>
    </row>
    <row r="14098" spans="1:8">
      <c r="A14098" t="s">
        <v>17452</v>
      </c>
      <c r="B14098" t="s">
        <v>17454</v>
      </c>
      <c r="C14098" t="s">
        <v>17455</v>
      </c>
      <c r="D14098" t="s">
        <v>16427</v>
      </c>
      <c r="E14098" s="2">
        <v>4.5275501426178298E-5</v>
      </c>
      <c r="F14098" s="2">
        <v>0</v>
      </c>
      <c r="G14098" s="2">
        <v>1.8181818181818182E-3</v>
      </c>
      <c r="H14098" s="2">
        <v>8.0942166821805825E-5</v>
      </c>
    </row>
    <row r="14099" spans="1:8">
      <c r="A14099" t="s">
        <v>17452</v>
      </c>
      <c r="B14099" t="s">
        <v>16951</v>
      </c>
      <c r="C14099" t="s">
        <v>16952</v>
      </c>
      <c r="D14099" t="s">
        <v>16427</v>
      </c>
      <c r="E14099" s="2">
        <v>8.2718341105627743E-2</v>
      </c>
      <c r="F14099" s="2">
        <v>6.8050193050193053E-2</v>
      </c>
      <c r="G14099" s="2">
        <v>2.181818181818182E-2</v>
      </c>
      <c r="H14099" s="2">
        <v>8.0132745153587759E-2</v>
      </c>
    </row>
    <row r="14100" spans="1:8">
      <c r="A14100" t="s">
        <v>17452</v>
      </c>
      <c r="B14100" t="s">
        <v>16953</v>
      </c>
      <c r="C14100" t="s">
        <v>16954</v>
      </c>
      <c r="D14100" t="s">
        <v>16427</v>
      </c>
      <c r="E14100" s="2">
        <v>2.0962557160320552E-2</v>
      </c>
      <c r="F14100" s="2">
        <v>6.2741312741312737E-3</v>
      </c>
      <c r="G14100" s="2">
        <v>3.6363636363636364E-3</v>
      </c>
      <c r="H14100" s="2">
        <v>1.9345177870411592E-2</v>
      </c>
    </row>
    <row r="14101" spans="1:8">
      <c r="A14101" t="s">
        <v>17452</v>
      </c>
      <c r="B14101" t="s">
        <v>17275</v>
      </c>
      <c r="C14101" t="s">
        <v>17276</v>
      </c>
      <c r="D14101" t="s">
        <v>16427</v>
      </c>
      <c r="E14101" s="2">
        <v>6.3385701996649616E-4</v>
      </c>
      <c r="F14101" s="2">
        <v>0</v>
      </c>
      <c r="G14101" s="2">
        <v>0</v>
      </c>
      <c r="H14101" s="2">
        <v>5.665951677526407E-4</v>
      </c>
    </row>
    <row r="14102" spans="1:8">
      <c r="A14102" t="s">
        <v>17452</v>
      </c>
      <c r="B14102" t="s">
        <v>16883</v>
      </c>
      <c r="C14102" t="s">
        <v>16884</v>
      </c>
      <c r="D14102" t="s">
        <v>16427</v>
      </c>
      <c r="E14102" s="2">
        <v>5.885815185403178E-3</v>
      </c>
      <c r="F14102" s="2">
        <v>8.2046332046332038E-3</v>
      </c>
      <c r="G14102" s="2">
        <v>1.090909090909091E-2</v>
      </c>
      <c r="H14102" s="2">
        <v>6.192075761868145E-3</v>
      </c>
    </row>
    <row r="14103" spans="1:8">
      <c r="A14103" t="s">
        <v>17452</v>
      </c>
      <c r="B14103" t="s">
        <v>16961</v>
      </c>
      <c r="C14103" t="s">
        <v>274</v>
      </c>
      <c r="D14103" t="s">
        <v>16427</v>
      </c>
      <c r="E14103" s="2">
        <v>8.1495902567120927E-4</v>
      </c>
      <c r="F14103" s="2">
        <v>0</v>
      </c>
      <c r="G14103" s="2">
        <v>0</v>
      </c>
      <c r="H14103" s="2">
        <v>7.284795013962524E-4</v>
      </c>
    </row>
    <row r="14104" spans="1:8">
      <c r="A14104" t="s">
        <v>17452</v>
      </c>
      <c r="B14104" t="s">
        <v>17456</v>
      </c>
      <c r="C14104" t="s">
        <v>17457</v>
      </c>
      <c r="D14104" t="s">
        <v>16427</v>
      </c>
      <c r="E14104" s="2">
        <v>9.0551002852356588E-4</v>
      </c>
      <c r="F14104" s="2">
        <v>9.6525096525096527E-4</v>
      </c>
      <c r="G14104" s="2">
        <v>0</v>
      </c>
      <c r="H14104" s="2">
        <v>8.90363835039864E-4</v>
      </c>
    </row>
    <row r="14105" spans="1:8">
      <c r="A14105" t="s">
        <v>17452</v>
      </c>
      <c r="B14105" t="s">
        <v>17458</v>
      </c>
      <c r="C14105" t="s">
        <v>17459</v>
      </c>
      <c r="D14105" t="s">
        <v>16427</v>
      </c>
      <c r="E14105" s="2">
        <v>4.0747951283560463E-3</v>
      </c>
      <c r="F14105" s="2">
        <v>2.4131274131274131E-3</v>
      </c>
      <c r="G14105" s="2">
        <v>7.2727272727272727E-3</v>
      </c>
      <c r="H14105" s="2">
        <v>4.0066372576793878E-3</v>
      </c>
    </row>
    <row r="14106" spans="1:8">
      <c r="A14106" t="s">
        <v>17452</v>
      </c>
      <c r="B14106" t="s">
        <v>16944</v>
      </c>
      <c r="C14106" t="s">
        <v>14157</v>
      </c>
      <c r="D14106" t="s">
        <v>16427</v>
      </c>
      <c r="E14106" s="2">
        <v>4.9803051568796119E-4</v>
      </c>
      <c r="F14106" s="2">
        <v>4.8262548262548264E-4</v>
      </c>
      <c r="G14106" s="2">
        <v>0</v>
      </c>
      <c r="H14106" s="2">
        <v>4.856530009308349E-4</v>
      </c>
    </row>
    <row r="14107" spans="1:8">
      <c r="A14107" t="s">
        <v>17452</v>
      </c>
      <c r="B14107" t="s">
        <v>17377</v>
      </c>
      <c r="C14107" t="s">
        <v>17378</v>
      </c>
      <c r="D14107" t="s">
        <v>16427</v>
      </c>
      <c r="E14107" s="2">
        <v>3.4997962602435824E-2</v>
      </c>
      <c r="F14107" s="2">
        <v>4.3436293436293436E-3</v>
      </c>
      <c r="G14107" s="2">
        <v>0</v>
      </c>
      <c r="H14107" s="2">
        <v>3.1648387227326075E-2</v>
      </c>
    </row>
    <row r="14108" spans="1:8">
      <c r="A14108" t="s">
        <v>17452</v>
      </c>
      <c r="B14108" t="s">
        <v>17460</v>
      </c>
      <c r="C14108" t="s">
        <v>3294</v>
      </c>
      <c r="D14108" t="s">
        <v>16427</v>
      </c>
      <c r="E14108" s="2">
        <v>0</v>
      </c>
      <c r="F14108" s="2">
        <v>0</v>
      </c>
      <c r="G14108" s="2">
        <v>1.8181818181818182E-3</v>
      </c>
      <c r="H14108" s="2">
        <v>4.0471083410902913E-5</v>
      </c>
    </row>
    <row r="14109" spans="1:8">
      <c r="A14109" t="s">
        <v>17452</v>
      </c>
      <c r="B14109" t="s">
        <v>17461</v>
      </c>
      <c r="C14109" t="s">
        <v>4131</v>
      </c>
      <c r="D14109" t="s">
        <v>16427</v>
      </c>
      <c r="E14109" s="2">
        <v>0.51066238058586499</v>
      </c>
      <c r="F14109" s="2">
        <v>0.63465250965250963</v>
      </c>
      <c r="G14109" s="2">
        <v>0.56000000000000005</v>
      </c>
      <c r="H14109" s="2">
        <v>0.52215791816746937</v>
      </c>
    </row>
    <row r="14110" spans="1:8">
      <c r="A14110" t="s">
        <v>17452</v>
      </c>
      <c r="B14110" t="s">
        <v>17285</v>
      </c>
      <c r="C14110" t="s">
        <v>495</v>
      </c>
      <c r="D14110" t="s">
        <v>16427</v>
      </c>
      <c r="E14110" s="2">
        <v>0.16797211029112147</v>
      </c>
      <c r="F14110" s="2">
        <v>0.14478764478764478</v>
      </c>
      <c r="G14110" s="2">
        <v>0.25636363636363635</v>
      </c>
      <c r="H14110" s="2">
        <v>0.16799546723865799</v>
      </c>
    </row>
    <row r="14111" spans="1:8">
      <c r="A14111" t="s">
        <v>17452</v>
      </c>
      <c r="B14111" t="s">
        <v>17271</v>
      </c>
      <c r="C14111" t="s">
        <v>17272</v>
      </c>
      <c r="D14111" t="s">
        <v>16427</v>
      </c>
      <c r="E14111" s="2">
        <v>6.315932448951872E-2</v>
      </c>
      <c r="F14111" s="2">
        <v>5.8880308880308881E-2</v>
      </c>
      <c r="G14111" s="2">
        <v>2.7272727272727271E-2</v>
      </c>
      <c r="H14111" s="2">
        <v>6.200169978550326E-2</v>
      </c>
    </row>
    <row r="14112" spans="1:8">
      <c r="A14112" t="s">
        <v>17462</v>
      </c>
      <c r="B14112" t="s">
        <v>17398</v>
      </c>
      <c r="C14112" t="s">
        <v>12462</v>
      </c>
      <c r="D14112" t="s">
        <v>16427</v>
      </c>
      <c r="E14112" s="2">
        <v>6.9644208932626798E-3</v>
      </c>
      <c r="F14112" s="2">
        <v>0</v>
      </c>
      <c r="G14112" s="2">
        <v>0</v>
      </c>
      <c r="H14112" s="2">
        <v>6.6263324690290981E-3</v>
      </c>
    </row>
    <row r="14113" spans="1:8">
      <c r="A14113" t="s">
        <v>17462</v>
      </c>
      <c r="B14113" t="s">
        <v>16761</v>
      </c>
      <c r="C14113" t="s">
        <v>16762</v>
      </c>
      <c r="D14113" t="s">
        <v>16427</v>
      </c>
      <c r="E14113" s="2">
        <v>2.8766086298258895E-3</v>
      </c>
      <c r="F14113" s="2">
        <v>0</v>
      </c>
      <c r="G14113" s="2">
        <v>0</v>
      </c>
      <c r="H14113" s="2">
        <v>2.7369634111207145E-3</v>
      </c>
    </row>
    <row r="14114" spans="1:8">
      <c r="A14114" t="s">
        <v>17462</v>
      </c>
      <c r="B14114" t="s">
        <v>16759</v>
      </c>
      <c r="C14114" t="s">
        <v>16760</v>
      </c>
      <c r="D14114" t="s">
        <v>16427</v>
      </c>
      <c r="E14114" s="2">
        <v>0.43406510219530658</v>
      </c>
      <c r="F14114" s="2">
        <v>0.75778546712802763</v>
      </c>
      <c r="G14114" s="2">
        <v>0.70833333333333337</v>
      </c>
      <c r="H14114" s="2">
        <v>0.449438202247191</v>
      </c>
    </row>
    <row r="14115" spans="1:8">
      <c r="A14115" t="s">
        <v>17462</v>
      </c>
      <c r="B14115" t="s">
        <v>16763</v>
      </c>
      <c r="C14115" t="s">
        <v>9641</v>
      </c>
      <c r="D14115" t="s">
        <v>16427</v>
      </c>
      <c r="E14115" s="2">
        <v>3.0280090840272521E-4</v>
      </c>
      <c r="F14115" s="2">
        <v>0</v>
      </c>
      <c r="G14115" s="2">
        <v>0</v>
      </c>
      <c r="H14115" s="2">
        <v>2.8810141169691731E-4</v>
      </c>
    </row>
    <row r="14116" spans="1:8">
      <c r="A14116" t="s">
        <v>17462</v>
      </c>
      <c r="B14116" t="s">
        <v>17463</v>
      </c>
      <c r="C14116" t="s">
        <v>17464</v>
      </c>
      <c r="D14116" t="s">
        <v>16427</v>
      </c>
      <c r="E14116" s="2">
        <v>0.50507191521574568</v>
      </c>
      <c r="F14116" s="2">
        <v>0.17993079584775087</v>
      </c>
      <c r="G14116" s="2">
        <v>0.27083333333333331</v>
      </c>
      <c r="H14116" s="2">
        <v>0.4899164505906079</v>
      </c>
    </row>
    <row r="14117" spans="1:8">
      <c r="A14117" t="s">
        <v>17462</v>
      </c>
      <c r="B14117" t="s">
        <v>17384</v>
      </c>
      <c r="C14117" t="s">
        <v>2053</v>
      </c>
      <c r="D14117" t="s">
        <v>16427</v>
      </c>
      <c r="E14117" s="2">
        <v>1.8319454958364876E-2</v>
      </c>
      <c r="F14117" s="2">
        <v>3.1141868512110725E-2</v>
      </c>
      <c r="G14117" s="2">
        <v>0</v>
      </c>
      <c r="H14117" s="2">
        <v>1.8726591760299626E-2</v>
      </c>
    </row>
    <row r="14118" spans="1:8">
      <c r="A14118" t="s">
        <v>17462</v>
      </c>
      <c r="B14118" t="s">
        <v>17465</v>
      </c>
      <c r="C14118" t="s">
        <v>17466</v>
      </c>
      <c r="D14118" t="s">
        <v>16427</v>
      </c>
      <c r="E14118" s="2">
        <v>1.8622255866767599E-2</v>
      </c>
      <c r="F14118" s="2">
        <v>2.768166089965398E-2</v>
      </c>
      <c r="G14118" s="2">
        <v>2.0833333333333332E-2</v>
      </c>
      <c r="H14118" s="2">
        <v>1.9014693171996541E-2</v>
      </c>
    </row>
    <row r="14119" spans="1:8">
      <c r="A14119" t="s">
        <v>17462</v>
      </c>
      <c r="B14119" t="s">
        <v>16859</v>
      </c>
      <c r="C14119" t="s">
        <v>16860</v>
      </c>
      <c r="D14119" t="s">
        <v>16427</v>
      </c>
      <c r="E14119" s="2">
        <v>1.3777441332323998E-2</v>
      </c>
      <c r="F14119" s="2">
        <v>3.4602076124567475E-3</v>
      </c>
      <c r="G14119" s="2">
        <v>0</v>
      </c>
      <c r="H14119" s="2">
        <v>1.3252664938058196E-2</v>
      </c>
    </row>
    <row r="14120" spans="1:8">
      <c r="A14120" t="s">
        <v>17467</v>
      </c>
      <c r="B14120" t="s">
        <v>16628</v>
      </c>
      <c r="C14120" t="s">
        <v>16629</v>
      </c>
      <c r="D14120" t="s">
        <v>16427</v>
      </c>
      <c r="E14120" s="2">
        <v>1.6738402678144429E-3</v>
      </c>
      <c r="F14120" s="2">
        <v>0</v>
      </c>
      <c r="G14120" s="2">
        <v>0</v>
      </c>
      <c r="H14120" s="2">
        <v>1.5421049732885388E-3</v>
      </c>
    </row>
    <row r="14121" spans="1:8">
      <c r="A14121" t="s">
        <v>17467</v>
      </c>
      <c r="B14121" t="s">
        <v>17468</v>
      </c>
      <c r="C14121" t="s">
        <v>17469</v>
      </c>
      <c r="D14121" t="s">
        <v>16427</v>
      </c>
      <c r="E14121" s="2">
        <v>5.9780009564801534E-5</v>
      </c>
      <c r="F14121" s="2">
        <v>4.40251572327044E-2</v>
      </c>
      <c r="G14121" s="2">
        <v>0</v>
      </c>
      <c r="H14121" s="2">
        <v>2.7537588808723909E-3</v>
      </c>
    </row>
    <row r="14122" spans="1:8">
      <c r="A14122" t="s">
        <v>17467</v>
      </c>
      <c r="B14122" t="s">
        <v>17470</v>
      </c>
      <c r="C14122" t="s">
        <v>15701</v>
      </c>
      <c r="D14122" t="s">
        <v>16427</v>
      </c>
      <c r="E14122" s="2">
        <v>5.780726924916308E-2</v>
      </c>
      <c r="F14122" s="2">
        <v>2.8751123090745734E-2</v>
      </c>
      <c r="G14122" s="2">
        <v>7.5949367088607597E-2</v>
      </c>
      <c r="H14122" s="2">
        <v>5.6341906702649117E-2</v>
      </c>
    </row>
    <row r="14123" spans="1:8">
      <c r="A14123" t="s">
        <v>17467</v>
      </c>
      <c r="B14123" t="s">
        <v>16657</v>
      </c>
      <c r="C14123" t="s">
        <v>13974</v>
      </c>
      <c r="D14123" t="s">
        <v>16427</v>
      </c>
      <c r="E14123" s="2">
        <v>0.70570301291248205</v>
      </c>
      <c r="F14123" s="2">
        <v>0.82569631626235396</v>
      </c>
      <c r="G14123" s="2">
        <v>0.819620253164557</v>
      </c>
      <c r="H14123" s="2">
        <v>0.71504103100732497</v>
      </c>
    </row>
    <row r="14124" spans="1:8">
      <c r="A14124" t="s">
        <v>17467</v>
      </c>
      <c r="B14124" t="s">
        <v>16955</v>
      </c>
      <c r="C14124" t="s">
        <v>16956</v>
      </c>
      <c r="D14124" t="s">
        <v>16427</v>
      </c>
      <c r="E14124" s="2">
        <v>3.9395026303204211E-2</v>
      </c>
      <c r="F14124" s="2">
        <v>1.7070979335130278E-2</v>
      </c>
      <c r="G14124" s="2">
        <v>1.2658227848101266E-2</v>
      </c>
      <c r="H14124" s="2">
        <v>3.7561271135099411E-2</v>
      </c>
    </row>
    <row r="14125" spans="1:8">
      <c r="A14125" t="s">
        <v>17467</v>
      </c>
      <c r="B14125" t="s">
        <v>17471</v>
      </c>
      <c r="C14125" t="s">
        <v>6494</v>
      </c>
      <c r="D14125" t="s">
        <v>16427</v>
      </c>
      <c r="E14125" s="2">
        <v>3.3955045432807272E-2</v>
      </c>
      <c r="F14125" s="2">
        <v>1.4375561545372867E-2</v>
      </c>
      <c r="G14125" s="2">
        <v>3.1645569620253164E-3</v>
      </c>
      <c r="H14125" s="2">
        <v>3.2218978906206973E-2</v>
      </c>
    </row>
    <row r="14126" spans="1:8">
      <c r="A14126" t="s">
        <v>17467</v>
      </c>
      <c r="B14126" t="s">
        <v>17472</v>
      </c>
      <c r="C14126" t="s">
        <v>17473</v>
      </c>
      <c r="D14126" t="s">
        <v>16427</v>
      </c>
      <c r="E14126" s="2">
        <v>9.6245815399330463E-3</v>
      </c>
      <c r="F14126" s="2">
        <v>8.0862533692722376E-3</v>
      </c>
      <c r="G14126" s="2">
        <v>2.5316455696202531E-2</v>
      </c>
      <c r="H14126" s="2">
        <v>9.8033816159057117E-3</v>
      </c>
    </row>
    <row r="14127" spans="1:8">
      <c r="A14127" t="s">
        <v>17467</v>
      </c>
      <c r="B14127" t="s">
        <v>17474</v>
      </c>
      <c r="C14127" t="s">
        <v>3678</v>
      </c>
      <c r="D14127" t="s">
        <v>16427</v>
      </c>
      <c r="E14127" s="2">
        <v>1.793400286944046E-4</v>
      </c>
      <c r="F14127" s="2">
        <v>0</v>
      </c>
      <c r="G14127" s="2">
        <v>0</v>
      </c>
      <c r="H14127" s="2">
        <v>1.6522553285234346E-4</v>
      </c>
    </row>
    <row r="14128" spans="1:8">
      <c r="A14128" t="s">
        <v>17467</v>
      </c>
      <c r="B14128" t="s">
        <v>17475</v>
      </c>
      <c r="C14128" t="s">
        <v>17476</v>
      </c>
      <c r="D14128" t="s">
        <v>16427</v>
      </c>
      <c r="E14128" s="2">
        <v>1.1956001912960307E-3</v>
      </c>
      <c r="F14128" s="2">
        <v>0</v>
      </c>
      <c r="G14128" s="2">
        <v>3.1645569620253164E-3</v>
      </c>
      <c r="H14128" s="2">
        <v>1.1565787299664041E-3</v>
      </c>
    </row>
    <row r="14129" spans="1:8">
      <c r="A14129" t="s">
        <v>17467</v>
      </c>
      <c r="B14129" t="s">
        <v>17477</v>
      </c>
      <c r="C14129" t="s">
        <v>2096</v>
      </c>
      <c r="D14129" t="s">
        <v>16427</v>
      </c>
      <c r="E14129" s="2">
        <v>6.5160210425633672E-3</v>
      </c>
      <c r="F14129" s="2">
        <v>5.3908355795148251E-3</v>
      </c>
      <c r="G14129" s="2">
        <v>3.1645569620253164E-3</v>
      </c>
      <c r="H14129" s="2">
        <v>6.3887206036239465E-3</v>
      </c>
    </row>
    <row r="14130" spans="1:8">
      <c r="A14130" t="s">
        <v>17467</v>
      </c>
      <c r="B14130" t="s">
        <v>16644</v>
      </c>
      <c r="C14130" t="s">
        <v>16645</v>
      </c>
      <c r="D14130" t="s">
        <v>16427</v>
      </c>
      <c r="E14130" s="2">
        <v>4.800334768053563E-2</v>
      </c>
      <c r="F14130" s="2">
        <v>1.3477088948787063E-2</v>
      </c>
      <c r="G14130" s="2">
        <v>1.2658227848101266E-2</v>
      </c>
      <c r="H14130" s="2">
        <v>4.5271796001542103E-2</v>
      </c>
    </row>
    <row r="14131" spans="1:8">
      <c r="A14131" t="s">
        <v>17467</v>
      </c>
      <c r="B14131" t="s">
        <v>16999</v>
      </c>
      <c r="C14131" t="s">
        <v>17000</v>
      </c>
      <c r="D14131" t="s">
        <v>16427</v>
      </c>
      <c r="E14131" s="2">
        <v>3.7183165949306554E-2</v>
      </c>
      <c r="F14131" s="2">
        <v>5.3908355795148251E-3</v>
      </c>
      <c r="G14131" s="2">
        <v>3.7974683544303799E-2</v>
      </c>
      <c r="H14131" s="2">
        <v>3.5248113675166601E-2</v>
      </c>
    </row>
    <row r="14132" spans="1:8">
      <c r="A14132" t="s">
        <v>17467</v>
      </c>
      <c r="B14132" t="s">
        <v>16945</v>
      </c>
      <c r="C14132" t="s">
        <v>685</v>
      </c>
      <c r="D14132" t="s">
        <v>16427</v>
      </c>
      <c r="E14132" s="2">
        <v>2.3912003825920613E-3</v>
      </c>
      <c r="F14132" s="2">
        <v>1.7969451931716084E-3</v>
      </c>
      <c r="G14132" s="2">
        <v>0</v>
      </c>
      <c r="H14132" s="2">
        <v>2.3131574599328081E-3</v>
      </c>
    </row>
    <row r="14133" spans="1:8">
      <c r="A14133" t="s">
        <v>17467</v>
      </c>
      <c r="B14133" t="s">
        <v>17151</v>
      </c>
      <c r="C14133" t="s">
        <v>17152</v>
      </c>
      <c r="D14133" t="s">
        <v>16427</v>
      </c>
      <c r="E14133" s="2">
        <v>2.3912003825920613E-4</v>
      </c>
      <c r="F14133" s="2">
        <v>0</v>
      </c>
      <c r="G14133" s="2">
        <v>0</v>
      </c>
      <c r="H14133" s="2">
        <v>2.2030071046979128E-4</v>
      </c>
    </row>
    <row r="14134" spans="1:8">
      <c r="A14134" t="s">
        <v>17467</v>
      </c>
      <c r="B14134" t="s">
        <v>17478</v>
      </c>
      <c r="C14134" t="s">
        <v>17479</v>
      </c>
      <c r="D14134" t="s">
        <v>16427</v>
      </c>
      <c r="E14134" s="2">
        <v>1.3510282161645145E-2</v>
      </c>
      <c r="F14134" s="2">
        <v>9.883198562443846E-3</v>
      </c>
      <c r="G14134" s="2">
        <v>3.1645569620253164E-3</v>
      </c>
      <c r="H14134" s="2">
        <v>1.310789227295258E-2</v>
      </c>
    </row>
    <row r="14135" spans="1:8">
      <c r="A14135" t="s">
        <v>17467</v>
      </c>
      <c r="B14135" t="s">
        <v>16957</v>
      </c>
      <c r="C14135" t="s">
        <v>16958</v>
      </c>
      <c r="D14135" t="s">
        <v>16427</v>
      </c>
      <c r="E14135" s="2">
        <v>2.3912003825920613E-4</v>
      </c>
      <c r="F14135" s="2">
        <v>0</v>
      </c>
      <c r="G14135" s="2">
        <v>0</v>
      </c>
      <c r="H14135" s="2">
        <v>2.2030071046979128E-4</v>
      </c>
    </row>
    <row r="14136" spans="1:8">
      <c r="A14136" t="s">
        <v>17467</v>
      </c>
      <c r="B14136" t="s">
        <v>16654</v>
      </c>
      <c r="C14136" t="s">
        <v>7669</v>
      </c>
      <c r="D14136" t="s">
        <v>16427</v>
      </c>
      <c r="E14136" s="2">
        <v>4.2204686752749881E-2</v>
      </c>
      <c r="F14136" s="2">
        <v>2.605570530098832E-2</v>
      </c>
      <c r="G14136" s="2">
        <v>3.1645569620253164E-3</v>
      </c>
      <c r="H14136" s="2">
        <v>4.0535330726441596E-2</v>
      </c>
    </row>
    <row r="14137" spans="1:8">
      <c r="A14137" t="s">
        <v>17467</v>
      </c>
      <c r="B14137" t="s">
        <v>16944</v>
      </c>
      <c r="C14137" t="s">
        <v>14157</v>
      </c>
      <c r="D14137" t="s">
        <v>16427</v>
      </c>
      <c r="E14137" s="2">
        <v>1.1956001912960307E-4</v>
      </c>
      <c r="F14137" s="2">
        <v>0</v>
      </c>
      <c r="G14137" s="2">
        <v>0</v>
      </c>
      <c r="H14137" s="2">
        <v>1.1015035523489564E-4</v>
      </c>
    </row>
    <row r="14138" spans="1:8">
      <c r="A14138" t="s">
        <v>17480</v>
      </c>
      <c r="B14138" t="s">
        <v>17031</v>
      </c>
      <c r="C14138" t="s">
        <v>140</v>
      </c>
      <c r="D14138" t="s">
        <v>16427</v>
      </c>
      <c r="E14138" s="2">
        <v>2.4577572964669739E-3</v>
      </c>
      <c r="F14138" s="2">
        <v>0</v>
      </c>
      <c r="G14138" s="2">
        <v>0</v>
      </c>
      <c r="H14138" s="2">
        <v>2.1879843194457108E-3</v>
      </c>
    </row>
    <row r="14139" spans="1:8">
      <c r="A14139" t="s">
        <v>17480</v>
      </c>
      <c r="B14139" t="s">
        <v>17481</v>
      </c>
      <c r="C14139" t="s">
        <v>3454</v>
      </c>
      <c r="D14139" t="s">
        <v>16427</v>
      </c>
      <c r="E14139" s="2">
        <v>0</v>
      </c>
      <c r="F14139" s="2">
        <v>1.5276504735716468E-4</v>
      </c>
      <c r="G14139" s="2">
        <v>0</v>
      </c>
      <c r="H14139" s="2">
        <v>1.1395751663779744E-5</v>
      </c>
    </row>
    <row r="14140" spans="1:8">
      <c r="A14140" t="s">
        <v>17480</v>
      </c>
      <c r="B14140" t="s">
        <v>17035</v>
      </c>
      <c r="C14140" t="s">
        <v>6357</v>
      </c>
      <c r="D14140" t="s">
        <v>16427</v>
      </c>
      <c r="E14140" s="2">
        <v>0.22875064004096263</v>
      </c>
      <c r="F14140" s="2">
        <v>0.16651390161930951</v>
      </c>
      <c r="G14140" s="2">
        <v>0.21224886584575503</v>
      </c>
      <c r="H14140" s="2">
        <v>0.22352766888503967</v>
      </c>
    </row>
    <row r="14141" spans="1:8">
      <c r="A14141" t="s">
        <v>17480</v>
      </c>
      <c r="B14141" t="s">
        <v>17482</v>
      </c>
      <c r="C14141" t="s">
        <v>6357</v>
      </c>
      <c r="D14141" t="s">
        <v>16427</v>
      </c>
      <c r="E14141" s="2">
        <v>0.18005632360471069</v>
      </c>
      <c r="F14141" s="2">
        <v>9.3950504124656276E-2</v>
      </c>
      <c r="G14141" s="2">
        <v>0.18762151652624756</v>
      </c>
      <c r="H14141" s="2">
        <v>0.17389917038927888</v>
      </c>
    </row>
    <row r="14142" spans="1:8">
      <c r="A14142" t="s">
        <v>17480</v>
      </c>
      <c r="B14142" t="s">
        <v>17239</v>
      </c>
      <c r="C14142" t="s">
        <v>14184</v>
      </c>
      <c r="D14142" t="s">
        <v>16427</v>
      </c>
      <c r="E14142" s="2">
        <v>4.4802867383512545E-4</v>
      </c>
      <c r="F14142" s="2">
        <v>1.5276504735716468E-4</v>
      </c>
      <c r="G14142" s="2">
        <v>0</v>
      </c>
      <c r="H14142" s="2">
        <v>4.1024705989607072E-4</v>
      </c>
    </row>
    <row r="14143" spans="1:8">
      <c r="A14143" t="s">
        <v>17480</v>
      </c>
      <c r="B14143" t="s">
        <v>17483</v>
      </c>
      <c r="C14143" t="s">
        <v>6357</v>
      </c>
      <c r="D14143" t="s">
        <v>16427</v>
      </c>
      <c r="E14143" s="2">
        <v>6.6564260112647209E-4</v>
      </c>
      <c r="F14143" s="2">
        <v>2.1387106630003055E-3</v>
      </c>
      <c r="G14143" s="2">
        <v>1.6202203499675956E-3</v>
      </c>
      <c r="H14143" s="2">
        <v>8.0909836812836174E-4</v>
      </c>
    </row>
    <row r="14144" spans="1:8">
      <c r="A14144" t="s">
        <v>17480</v>
      </c>
      <c r="B14144" t="s">
        <v>17389</v>
      </c>
      <c r="C14144" t="s">
        <v>17390</v>
      </c>
      <c r="D14144" t="s">
        <v>16427</v>
      </c>
      <c r="E14144" s="2">
        <v>4.3522785458269329E-4</v>
      </c>
      <c r="F14144" s="2">
        <v>0</v>
      </c>
      <c r="G14144" s="2">
        <v>0</v>
      </c>
      <c r="H14144" s="2">
        <v>3.8745555656851126E-4</v>
      </c>
    </row>
    <row r="14145" spans="1:8">
      <c r="A14145" t="s">
        <v>17480</v>
      </c>
      <c r="B14145" t="s">
        <v>17484</v>
      </c>
      <c r="C14145" t="s">
        <v>6357</v>
      </c>
      <c r="D14145" t="s">
        <v>16427</v>
      </c>
      <c r="E14145" s="2">
        <v>1.8791602662570406E-2</v>
      </c>
      <c r="F14145" s="2">
        <v>8.9978612893370002E-2</v>
      </c>
      <c r="G14145" s="2">
        <v>6.4808813998703824E-4</v>
      </c>
      <c r="H14145" s="2">
        <v>2.3463852675722492E-2</v>
      </c>
    </row>
    <row r="14146" spans="1:8">
      <c r="A14146" t="s">
        <v>17480</v>
      </c>
      <c r="B14146" t="s">
        <v>17485</v>
      </c>
      <c r="C14146" t="s">
        <v>17486</v>
      </c>
      <c r="D14146" t="s">
        <v>16427</v>
      </c>
      <c r="E14146" s="2">
        <v>4.8515104966717869E-3</v>
      </c>
      <c r="F14146" s="2">
        <v>1.0693553315001528E-2</v>
      </c>
      <c r="G14146" s="2">
        <v>3.2404406999351912E-4</v>
      </c>
      <c r="H14146" s="2">
        <v>5.1280882487008839E-3</v>
      </c>
    </row>
    <row r="14147" spans="1:8">
      <c r="A14147" t="s">
        <v>17480</v>
      </c>
      <c r="B14147" t="s">
        <v>17180</v>
      </c>
      <c r="C14147" t="s">
        <v>3622</v>
      </c>
      <c r="D14147" t="s">
        <v>16427</v>
      </c>
      <c r="E14147" s="2">
        <v>1.2800819252432156E-4</v>
      </c>
      <c r="F14147" s="2">
        <v>3.0553009471432935E-4</v>
      </c>
      <c r="G14147" s="2">
        <v>0</v>
      </c>
      <c r="H14147" s="2">
        <v>1.3674901996535692E-4</v>
      </c>
    </row>
    <row r="14148" spans="1:8">
      <c r="A14148" t="s">
        <v>17480</v>
      </c>
      <c r="B14148" t="s">
        <v>16604</v>
      </c>
      <c r="C14148" t="s">
        <v>6357</v>
      </c>
      <c r="D14148" t="s">
        <v>16427</v>
      </c>
      <c r="E14148" s="2">
        <v>0.29093701996927801</v>
      </c>
      <c r="F14148" s="2">
        <v>0.21219065077910174</v>
      </c>
      <c r="G14148" s="2">
        <v>0.31983149708360337</v>
      </c>
      <c r="H14148" s="2">
        <v>0.28607894976752668</v>
      </c>
    </row>
    <row r="14149" spans="1:8">
      <c r="A14149" t="s">
        <v>17480</v>
      </c>
      <c r="B14149" t="s">
        <v>16605</v>
      </c>
      <c r="C14149" t="s">
        <v>8721</v>
      </c>
      <c r="D14149" t="s">
        <v>16427</v>
      </c>
      <c r="E14149" s="2">
        <v>1.1584741423451101E-2</v>
      </c>
      <c r="F14149" s="2">
        <v>3.5135960892147878E-3</v>
      </c>
      <c r="G14149" s="2">
        <v>6.4808813998703824E-4</v>
      </c>
      <c r="H14149" s="2">
        <v>1.059804904731516E-2</v>
      </c>
    </row>
    <row r="14150" spans="1:8">
      <c r="A14150" t="s">
        <v>17480</v>
      </c>
      <c r="B14150" t="s">
        <v>17487</v>
      </c>
      <c r="C14150" t="s">
        <v>17488</v>
      </c>
      <c r="D14150" t="s">
        <v>16427</v>
      </c>
      <c r="E14150" s="2">
        <v>0</v>
      </c>
      <c r="F14150" s="2">
        <v>0</v>
      </c>
      <c r="G14150" s="2">
        <v>3.2404406999351912E-4</v>
      </c>
      <c r="H14150" s="2">
        <v>1.1395751663779744E-5</v>
      </c>
    </row>
    <row r="14151" spans="1:8">
      <c r="A14151" t="s">
        <v>17480</v>
      </c>
      <c r="B14151" t="s">
        <v>17489</v>
      </c>
      <c r="C14151" t="s">
        <v>6357</v>
      </c>
      <c r="D14151" t="s">
        <v>16427</v>
      </c>
      <c r="E14151" s="2">
        <v>2.2196620583717359E-2</v>
      </c>
      <c r="F14151" s="2">
        <v>4.8884815154292695E-2</v>
      </c>
      <c r="G14151" s="2">
        <v>6.4808813998703824E-4</v>
      </c>
      <c r="H14151" s="2">
        <v>2.342966542073115E-2</v>
      </c>
    </row>
    <row r="14152" spans="1:8">
      <c r="A14152" t="s">
        <v>17480</v>
      </c>
      <c r="B14152" t="s">
        <v>17391</v>
      </c>
      <c r="C14152" t="s">
        <v>17392</v>
      </c>
      <c r="D14152" t="s">
        <v>16427</v>
      </c>
      <c r="E14152" s="2">
        <v>2.3297491039426525E-3</v>
      </c>
      <c r="F14152" s="2">
        <v>9.1659028414298811E-4</v>
      </c>
      <c r="G14152" s="2">
        <v>6.4808813998703824E-4</v>
      </c>
      <c r="H14152" s="2">
        <v>2.1651928161181512E-3</v>
      </c>
    </row>
    <row r="14153" spans="1:8">
      <c r="A14153" t="s">
        <v>17480</v>
      </c>
      <c r="B14153" t="s">
        <v>17490</v>
      </c>
      <c r="C14153" t="s">
        <v>17491</v>
      </c>
      <c r="D14153" t="s">
        <v>16427</v>
      </c>
      <c r="E14153" s="2">
        <v>8.6533538146441377E-3</v>
      </c>
      <c r="F14153" s="2">
        <v>1.6804155209288116E-3</v>
      </c>
      <c r="G14153" s="2">
        <v>2.3331173039533377E-2</v>
      </c>
      <c r="H14153" s="2">
        <v>8.6493755128088257E-3</v>
      </c>
    </row>
    <row r="14154" spans="1:8">
      <c r="A14154" t="s">
        <v>17480</v>
      </c>
      <c r="B14154" t="s">
        <v>17492</v>
      </c>
      <c r="C14154" t="s">
        <v>6357</v>
      </c>
      <c r="D14154" t="s">
        <v>16427</v>
      </c>
      <c r="E14154" s="2">
        <v>1.2800819252432156E-5</v>
      </c>
      <c r="F14154" s="2">
        <v>1.6040329972502293E-2</v>
      </c>
      <c r="G14154" s="2">
        <v>2.2683084899546339E-3</v>
      </c>
      <c r="H14154" s="2">
        <v>1.2877199380071109E-3</v>
      </c>
    </row>
    <row r="14155" spans="1:8">
      <c r="A14155" t="s">
        <v>17480</v>
      </c>
      <c r="B14155" t="s">
        <v>16522</v>
      </c>
      <c r="C14155" t="s">
        <v>3274</v>
      </c>
      <c r="D14155" t="s">
        <v>16427</v>
      </c>
      <c r="E14155" s="2">
        <v>1.139272913466462E-3</v>
      </c>
      <c r="F14155" s="2">
        <v>1.5276504735716468E-4</v>
      </c>
      <c r="G14155" s="2">
        <v>6.4808813998703824E-4</v>
      </c>
      <c r="H14155" s="2">
        <v>1.0484091530677364E-3</v>
      </c>
    </row>
    <row r="14156" spans="1:8">
      <c r="A14156" t="s">
        <v>17480</v>
      </c>
      <c r="B14156" t="s">
        <v>17493</v>
      </c>
      <c r="C14156" t="s">
        <v>17494</v>
      </c>
      <c r="D14156" t="s">
        <v>16427</v>
      </c>
      <c r="E14156" s="2">
        <v>2.304147465437788E-4</v>
      </c>
      <c r="F14156" s="2">
        <v>7.6382523678582336E-4</v>
      </c>
      <c r="G14156" s="2">
        <v>3.2404406999351912E-4</v>
      </c>
      <c r="H14156" s="2">
        <v>2.7349803993071385E-4</v>
      </c>
    </row>
    <row r="14157" spans="1:8">
      <c r="A14157" t="s">
        <v>17480</v>
      </c>
      <c r="B14157" t="s">
        <v>17030</v>
      </c>
      <c r="C14157" t="s">
        <v>13564</v>
      </c>
      <c r="D14157" t="s">
        <v>16427</v>
      </c>
      <c r="E14157" s="2">
        <v>1.2800819252432156E-3</v>
      </c>
      <c r="F14157" s="2">
        <v>0</v>
      </c>
      <c r="G14157" s="2">
        <v>0</v>
      </c>
      <c r="H14157" s="2">
        <v>1.1395751663779742E-3</v>
      </c>
    </row>
    <row r="14158" spans="1:8">
      <c r="A14158" t="s">
        <v>17480</v>
      </c>
      <c r="B14158" t="s">
        <v>17495</v>
      </c>
      <c r="C14158" t="s">
        <v>7051</v>
      </c>
      <c r="D14158" t="s">
        <v>16427</v>
      </c>
      <c r="E14158" s="2">
        <v>0</v>
      </c>
      <c r="F14158" s="2">
        <v>1.5276504735716468E-4</v>
      </c>
      <c r="G14158" s="2">
        <v>0</v>
      </c>
      <c r="H14158" s="2">
        <v>1.1395751663779744E-5</v>
      </c>
    </row>
    <row r="14159" spans="1:8">
      <c r="A14159" t="s">
        <v>17480</v>
      </c>
      <c r="B14159" t="s">
        <v>17496</v>
      </c>
      <c r="C14159" t="s">
        <v>17497</v>
      </c>
      <c r="D14159" t="s">
        <v>16427</v>
      </c>
      <c r="E14159" s="2">
        <v>4.8502304147465439E-2</v>
      </c>
      <c r="F14159" s="2">
        <v>2.5358997861289336E-2</v>
      </c>
      <c r="G14159" s="2">
        <v>2.592352559948153E-2</v>
      </c>
      <c r="H14159" s="2">
        <v>4.5981857963351261E-2</v>
      </c>
    </row>
    <row r="14160" spans="1:8">
      <c r="A14160" t="s">
        <v>17480</v>
      </c>
      <c r="B14160" t="s">
        <v>17498</v>
      </c>
      <c r="C14160" t="s">
        <v>6357</v>
      </c>
      <c r="D14160" t="s">
        <v>16427</v>
      </c>
      <c r="E14160" s="2">
        <v>0.1765488991295443</v>
      </c>
      <c r="F14160" s="2">
        <v>0.32645890620226092</v>
      </c>
      <c r="G14160" s="2">
        <v>0.22294232015554116</v>
      </c>
      <c r="H14160" s="2">
        <v>0.189363205397028</v>
      </c>
    </row>
    <row r="14161" spans="1:8">
      <c r="A14161" t="s">
        <v>17499</v>
      </c>
      <c r="B14161" t="s">
        <v>17500</v>
      </c>
      <c r="C14161" t="s">
        <v>17501</v>
      </c>
      <c r="D14161" t="s">
        <v>16427</v>
      </c>
      <c r="E14161" s="2">
        <v>5.4543440943573843E-2</v>
      </c>
      <c r="F14161" s="2">
        <v>3.8737446197991389E-2</v>
      </c>
      <c r="G14161" s="2">
        <v>2.3102310231023101E-2</v>
      </c>
      <c r="H14161" s="2">
        <v>5.24951393389501E-2</v>
      </c>
    </row>
    <row r="14162" spans="1:8">
      <c r="A14162" t="s">
        <v>17499</v>
      </c>
      <c r="B14162" t="s">
        <v>16584</v>
      </c>
      <c r="C14162" t="s">
        <v>3098</v>
      </c>
      <c r="D14162" t="s">
        <v>16427</v>
      </c>
      <c r="E14162" s="2">
        <v>0.76227919596876903</v>
      </c>
      <c r="F14162" s="2">
        <v>0.90530846484935434</v>
      </c>
      <c r="G14162" s="2">
        <v>0.88448844884488453</v>
      </c>
      <c r="H14162" s="2">
        <v>0.77591106236602025</v>
      </c>
    </row>
    <row r="14163" spans="1:8">
      <c r="A14163" t="s">
        <v>17499</v>
      </c>
      <c r="B14163" t="s">
        <v>17502</v>
      </c>
      <c r="C14163" t="s">
        <v>17503</v>
      </c>
      <c r="D14163" t="s">
        <v>16427</v>
      </c>
      <c r="E14163" s="2">
        <v>3.394429370397032E-2</v>
      </c>
      <c r="F14163" s="2">
        <v>5.7388809182209472E-3</v>
      </c>
      <c r="G14163" s="2">
        <v>4.9504950495049506E-3</v>
      </c>
      <c r="H14163" s="2">
        <v>3.1108230719377836E-2</v>
      </c>
    </row>
    <row r="14164" spans="1:8">
      <c r="A14164" t="s">
        <v>17499</v>
      </c>
      <c r="B14164" t="s">
        <v>17504</v>
      </c>
      <c r="C14164" t="s">
        <v>17505</v>
      </c>
      <c r="D14164" t="s">
        <v>16427</v>
      </c>
      <c r="E14164" s="2">
        <v>1.965778836037433E-2</v>
      </c>
      <c r="F14164" s="2">
        <v>6.4562410329985654E-3</v>
      </c>
      <c r="G14164" s="2">
        <v>2.3102310231023101E-2</v>
      </c>
      <c r="H14164" s="2">
        <v>1.8844408993469265E-2</v>
      </c>
    </row>
    <row r="14165" spans="1:8">
      <c r="A14165" t="s">
        <v>17499</v>
      </c>
      <c r="B14165" t="s">
        <v>16728</v>
      </c>
      <c r="C14165" t="s">
        <v>16729</v>
      </c>
      <c r="D14165" t="s">
        <v>16427</v>
      </c>
      <c r="E14165" s="2">
        <v>8.306107757904646E-4</v>
      </c>
      <c r="F14165" s="2">
        <v>7.173601147776184E-4</v>
      </c>
      <c r="G14165" s="2">
        <v>0</v>
      </c>
      <c r="H14165" s="2">
        <v>7.9764694152250856E-4</v>
      </c>
    </row>
    <row r="14166" spans="1:8">
      <c r="A14166" t="s">
        <v>17499</v>
      </c>
      <c r="B14166" t="s">
        <v>17506</v>
      </c>
      <c r="C14166" t="s">
        <v>17507</v>
      </c>
      <c r="D14166" t="s">
        <v>16427</v>
      </c>
      <c r="E14166" s="2">
        <v>4.9836646547427878E-4</v>
      </c>
      <c r="F14166" s="2">
        <v>0</v>
      </c>
      <c r="G14166" s="2">
        <v>0</v>
      </c>
      <c r="H14166" s="2">
        <v>4.486764046064111E-4</v>
      </c>
    </row>
    <row r="14167" spans="1:8">
      <c r="A14167" t="s">
        <v>17499</v>
      </c>
      <c r="B14167" t="s">
        <v>17508</v>
      </c>
      <c r="C14167" t="s">
        <v>1004</v>
      </c>
      <c r="D14167" t="s">
        <v>16427</v>
      </c>
      <c r="E14167" s="2">
        <v>1.0687191981837312E-2</v>
      </c>
      <c r="F14167" s="2">
        <v>0</v>
      </c>
      <c r="G14167" s="2">
        <v>1.6501650165016502E-3</v>
      </c>
      <c r="H14167" s="2">
        <v>9.6714691659604175E-3</v>
      </c>
    </row>
    <row r="14168" spans="1:8">
      <c r="A14168" t="s">
        <v>17499</v>
      </c>
      <c r="B14168" t="s">
        <v>16917</v>
      </c>
      <c r="C14168" t="s">
        <v>16918</v>
      </c>
      <c r="D14168" t="s">
        <v>16427</v>
      </c>
      <c r="E14168" s="2">
        <v>4.1087546375768315E-2</v>
      </c>
      <c r="F14168" s="2">
        <v>1.1477761836441894E-2</v>
      </c>
      <c r="G14168" s="2">
        <v>1.3201320132013201E-2</v>
      </c>
      <c r="H14168" s="2">
        <v>3.81873473253901E-2</v>
      </c>
    </row>
    <row r="14169" spans="1:8">
      <c r="A14169" t="s">
        <v>17499</v>
      </c>
      <c r="B14169" t="s">
        <v>16571</v>
      </c>
      <c r="C14169" t="s">
        <v>16572</v>
      </c>
      <c r="D14169" t="s">
        <v>16427</v>
      </c>
      <c r="E14169" s="2">
        <v>2.3201727670413643E-2</v>
      </c>
      <c r="F14169" s="2">
        <v>4.30416068866571E-3</v>
      </c>
      <c r="G14169" s="2">
        <v>2.4752475247524754E-2</v>
      </c>
      <c r="H14169" s="2">
        <v>2.1935290891868988E-2</v>
      </c>
    </row>
    <row r="14170" spans="1:8">
      <c r="A14170" t="s">
        <v>17499</v>
      </c>
      <c r="B14170" t="s">
        <v>17509</v>
      </c>
      <c r="C14170" t="s">
        <v>405</v>
      </c>
      <c r="D14170" t="s">
        <v>16427</v>
      </c>
      <c r="E14170" s="2">
        <v>3.3224431031618582E-4</v>
      </c>
      <c r="F14170" s="2">
        <v>0</v>
      </c>
      <c r="G14170" s="2">
        <v>0</v>
      </c>
      <c r="H14170" s="2">
        <v>2.9911760307094074E-4</v>
      </c>
    </row>
    <row r="14171" spans="1:8">
      <c r="A14171" t="s">
        <v>17499</v>
      </c>
      <c r="B14171" t="s">
        <v>17510</v>
      </c>
      <c r="C14171" t="s">
        <v>1028</v>
      </c>
      <c r="D14171" t="s">
        <v>16427</v>
      </c>
      <c r="E14171" s="2">
        <v>1.993465861897115E-2</v>
      </c>
      <c r="F14171" s="2">
        <v>1.4347202295552367E-2</v>
      </c>
      <c r="G14171" s="2">
        <v>9.9009900990099011E-3</v>
      </c>
      <c r="H14171" s="2">
        <v>1.9243232464230521E-2</v>
      </c>
    </row>
    <row r="14172" spans="1:8">
      <c r="A14172" t="s">
        <v>17499</v>
      </c>
      <c r="B14172" t="s">
        <v>17511</v>
      </c>
      <c r="C14172" t="s">
        <v>17512</v>
      </c>
      <c r="D14172" t="s">
        <v>16427</v>
      </c>
      <c r="E14172" s="2">
        <v>1.2071543274821418E-2</v>
      </c>
      <c r="F14172" s="2">
        <v>5.7388809182209472E-3</v>
      </c>
      <c r="G14172" s="2">
        <v>3.3003300330033004E-3</v>
      </c>
      <c r="H14172" s="2">
        <v>1.1366468916695748E-2</v>
      </c>
    </row>
    <row r="14173" spans="1:8">
      <c r="A14173" t="s">
        <v>17499</v>
      </c>
      <c r="B14173" t="s">
        <v>17513</v>
      </c>
      <c r="C14173" t="s">
        <v>4244</v>
      </c>
      <c r="D14173" t="s">
        <v>16427</v>
      </c>
      <c r="E14173" s="2">
        <v>3.1563209480037656E-3</v>
      </c>
      <c r="F14173" s="2">
        <v>7.173601147776184E-4</v>
      </c>
      <c r="G14173" s="2">
        <v>1.6501650165016502E-3</v>
      </c>
      <c r="H14173" s="2">
        <v>2.9413230968642506E-3</v>
      </c>
    </row>
    <row r="14174" spans="1:8">
      <c r="A14174" t="s">
        <v>17499</v>
      </c>
      <c r="B14174" t="s">
        <v>16923</v>
      </c>
      <c r="C14174" t="s">
        <v>16924</v>
      </c>
      <c r="D14174" t="s">
        <v>16427</v>
      </c>
      <c r="E14174" s="2">
        <v>1.3511268619524891E-2</v>
      </c>
      <c r="F14174" s="2">
        <v>5.7388809182209472E-3</v>
      </c>
      <c r="G14174" s="2">
        <v>9.9009900990099011E-3</v>
      </c>
      <c r="H14174" s="2">
        <v>1.2862056932050451E-2</v>
      </c>
    </row>
    <row r="14175" spans="1:8">
      <c r="A14175" t="s">
        <v>17499</v>
      </c>
      <c r="B14175" t="s">
        <v>17514</v>
      </c>
      <c r="C14175" t="s">
        <v>17515</v>
      </c>
      <c r="D14175" t="s">
        <v>16427</v>
      </c>
      <c r="E14175" s="2">
        <v>1.0521069826679218E-3</v>
      </c>
      <c r="F14175" s="2">
        <v>0</v>
      </c>
      <c r="G14175" s="2">
        <v>0</v>
      </c>
      <c r="H14175" s="2">
        <v>9.4720574305797898E-4</v>
      </c>
    </row>
    <row r="14176" spans="1:8">
      <c r="A14176" t="s">
        <v>17499</v>
      </c>
      <c r="B14176" t="s">
        <v>16914</v>
      </c>
      <c r="C14176" t="s">
        <v>902</v>
      </c>
      <c r="D14176" t="s">
        <v>16427</v>
      </c>
      <c r="E14176" s="2">
        <v>3.8761836203555014E-4</v>
      </c>
      <c r="F14176" s="2">
        <v>0</v>
      </c>
      <c r="G14176" s="2">
        <v>0</v>
      </c>
      <c r="H14176" s="2">
        <v>3.4897053691609751E-4</v>
      </c>
    </row>
    <row r="14177" spans="1:8">
      <c r="A14177" t="s">
        <v>17499</v>
      </c>
      <c r="B14177" t="s">
        <v>16587</v>
      </c>
      <c r="C14177" t="s">
        <v>16588</v>
      </c>
      <c r="D14177" t="s">
        <v>16427</v>
      </c>
      <c r="E14177" s="2">
        <v>2.7687025859682155E-4</v>
      </c>
      <c r="F14177" s="2">
        <v>7.173601147776184E-4</v>
      </c>
      <c r="G14177" s="2">
        <v>0</v>
      </c>
      <c r="H14177" s="2">
        <v>2.9911760307094074E-4</v>
      </c>
    </row>
    <row r="14178" spans="1:8">
      <c r="A14178" t="s">
        <v>17499</v>
      </c>
      <c r="B14178" t="s">
        <v>16586</v>
      </c>
      <c r="C14178" t="s">
        <v>6029</v>
      </c>
      <c r="D14178" t="s">
        <v>16427</v>
      </c>
      <c r="E14178" s="2">
        <v>2.5472063790907581E-3</v>
      </c>
      <c r="F14178" s="2">
        <v>0</v>
      </c>
      <c r="G14178" s="2">
        <v>0</v>
      </c>
      <c r="H14178" s="2">
        <v>2.2932349568772123E-3</v>
      </c>
    </row>
    <row r="14179" spans="1:8">
      <c r="A14179" t="s">
        <v>17516</v>
      </c>
      <c r="B14179" t="s">
        <v>17117</v>
      </c>
      <c r="C14179" t="s">
        <v>927</v>
      </c>
      <c r="D14179" t="s">
        <v>16427</v>
      </c>
      <c r="E14179" s="2">
        <v>0.31376752319972923</v>
      </c>
      <c r="F14179" s="2">
        <v>0.41658767772511851</v>
      </c>
      <c r="G14179" s="2">
        <v>0.26725663716814158</v>
      </c>
      <c r="H14179" s="2">
        <v>0.31876835921107849</v>
      </c>
    </row>
    <row r="14180" spans="1:8">
      <c r="A14180" t="s">
        <v>17516</v>
      </c>
      <c r="B14180" t="s">
        <v>16594</v>
      </c>
      <c r="C14180" t="s">
        <v>16595</v>
      </c>
      <c r="D14180" t="s">
        <v>16427</v>
      </c>
      <c r="E14180" s="2">
        <v>3.0321834541505655E-2</v>
      </c>
      <c r="F14180" s="2">
        <v>2.5592417061611375E-2</v>
      </c>
      <c r="G14180" s="2">
        <v>3.3628318584070796E-2</v>
      </c>
      <c r="H14180" s="2">
        <v>3.0109106168694923E-2</v>
      </c>
    </row>
    <row r="14181" spans="1:8">
      <c r="A14181" t="s">
        <v>17516</v>
      </c>
      <c r="B14181" t="s">
        <v>17236</v>
      </c>
      <c r="C14181" t="s">
        <v>17237</v>
      </c>
      <c r="D14181" t="s">
        <v>16427</v>
      </c>
      <c r="E14181" s="2">
        <v>1.1000479508081122E-3</v>
      </c>
      <c r="F14181" s="2">
        <v>4.7393364928909954E-4</v>
      </c>
      <c r="G14181" s="2">
        <v>0</v>
      </c>
      <c r="H14181" s="2">
        <v>1.0490977759127151E-3</v>
      </c>
    </row>
    <row r="14182" spans="1:8">
      <c r="A14182" t="s">
        <v>17516</v>
      </c>
      <c r="B14182" t="s">
        <v>17122</v>
      </c>
      <c r="C14182" t="s">
        <v>17123</v>
      </c>
      <c r="D14182" t="s">
        <v>16427</v>
      </c>
      <c r="E14182" s="2">
        <v>8.8116661495501084E-2</v>
      </c>
      <c r="F14182" s="2">
        <v>1.3270142180094787E-2</v>
      </c>
      <c r="G14182" s="2">
        <v>1.415929203539823E-2</v>
      </c>
      <c r="H14182" s="2">
        <v>8.2878724297104495E-2</v>
      </c>
    </row>
    <row r="14183" spans="1:8">
      <c r="A14183" t="s">
        <v>17516</v>
      </c>
      <c r="B14183" t="s">
        <v>17118</v>
      </c>
      <c r="C14183" t="s">
        <v>9051</v>
      </c>
      <c r="D14183" t="s">
        <v>16427</v>
      </c>
      <c r="E14183" s="2">
        <v>1.1282543085211407E-4</v>
      </c>
      <c r="F14183" s="2">
        <v>0</v>
      </c>
      <c r="G14183" s="2">
        <v>0</v>
      </c>
      <c r="H14183" s="2">
        <v>1.049097775912715E-4</v>
      </c>
    </row>
    <row r="14184" spans="1:8">
      <c r="A14184" t="s">
        <v>17516</v>
      </c>
      <c r="B14184" t="s">
        <v>17517</v>
      </c>
      <c r="C14184" t="s">
        <v>17518</v>
      </c>
      <c r="D14184" t="s">
        <v>16427</v>
      </c>
      <c r="E14184" s="2">
        <v>0</v>
      </c>
      <c r="F14184" s="2">
        <v>0</v>
      </c>
      <c r="G14184" s="2">
        <v>3.5398230088495575E-3</v>
      </c>
      <c r="H14184" s="2">
        <v>5.2454888795635752E-5</v>
      </c>
    </row>
    <row r="14185" spans="1:8">
      <c r="A14185" t="s">
        <v>17516</v>
      </c>
      <c r="B14185" t="s">
        <v>17239</v>
      </c>
      <c r="C14185" t="s">
        <v>14184</v>
      </c>
      <c r="D14185" t="s">
        <v>16427</v>
      </c>
      <c r="E14185" s="2">
        <v>0.46337404450963249</v>
      </c>
      <c r="F14185" s="2">
        <v>0.48388625592417062</v>
      </c>
      <c r="G14185" s="2">
        <v>0.53097345132743368</v>
      </c>
      <c r="H14185" s="2">
        <v>0.4655109106168695</v>
      </c>
    </row>
    <row r="14186" spans="1:8">
      <c r="A14186" t="s">
        <v>17516</v>
      </c>
      <c r="B14186" t="s">
        <v>17519</v>
      </c>
      <c r="C14186" t="s">
        <v>17520</v>
      </c>
      <c r="D14186" t="s">
        <v>16427</v>
      </c>
      <c r="E14186" s="2">
        <v>2.2790737032127042E-2</v>
      </c>
      <c r="F14186" s="2">
        <v>9.4786729857819912E-3</v>
      </c>
      <c r="G14186" s="2">
        <v>1.2389380530973451E-2</v>
      </c>
      <c r="H14186" s="2">
        <v>2.1899916072177925E-2</v>
      </c>
    </row>
    <row r="14187" spans="1:8">
      <c r="A14187" t="s">
        <v>17516</v>
      </c>
      <c r="B14187" t="s">
        <v>17113</v>
      </c>
      <c r="C14187" t="s">
        <v>17114</v>
      </c>
      <c r="D14187" t="s">
        <v>16427</v>
      </c>
      <c r="E14187" s="2">
        <v>4.484810876371534E-3</v>
      </c>
      <c r="F14187" s="2">
        <v>5.6872037914691941E-3</v>
      </c>
      <c r="G14187" s="2">
        <v>3.5398230088495575E-3</v>
      </c>
      <c r="H14187" s="2">
        <v>4.5373478808224928E-3</v>
      </c>
    </row>
    <row r="14188" spans="1:8">
      <c r="A14188" t="s">
        <v>17516</v>
      </c>
      <c r="B14188" t="s">
        <v>17112</v>
      </c>
      <c r="C14188" t="s">
        <v>5403</v>
      </c>
      <c r="D14188" t="s">
        <v>16427</v>
      </c>
      <c r="E14188" s="2">
        <v>5.5058810255831661E-2</v>
      </c>
      <c r="F14188" s="2">
        <v>3.5545023696682464E-2</v>
      </c>
      <c r="G14188" s="2">
        <v>8.8495575221238937E-3</v>
      </c>
      <c r="H14188" s="2">
        <v>5.3294167016365926E-2</v>
      </c>
    </row>
    <row r="14189" spans="1:8">
      <c r="A14189" t="s">
        <v>17516</v>
      </c>
      <c r="B14189" t="s">
        <v>17521</v>
      </c>
      <c r="C14189" t="s">
        <v>9015</v>
      </c>
      <c r="D14189" t="s">
        <v>16427</v>
      </c>
      <c r="E14189" s="2">
        <v>5.33100160776239E-3</v>
      </c>
      <c r="F14189" s="2">
        <v>4.7393364928909956E-3</v>
      </c>
      <c r="G14189" s="2">
        <v>1.2389380530973451E-2</v>
      </c>
      <c r="H14189" s="2">
        <v>5.4028535459504827E-3</v>
      </c>
    </row>
    <row r="14190" spans="1:8">
      <c r="A14190" t="s">
        <v>17516</v>
      </c>
      <c r="B14190" t="s">
        <v>17522</v>
      </c>
      <c r="C14190" t="s">
        <v>881</v>
      </c>
      <c r="D14190" t="s">
        <v>16427</v>
      </c>
      <c r="E14190" s="2">
        <v>3.0744929907201082E-3</v>
      </c>
      <c r="F14190" s="2">
        <v>1.8957345971563982E-3</v>
      </c>
      <c r="G14190" s="2">
        <v>0.10973451327433628</v>
      </c>
      <c r="H14190" s="2">
        <v>4.5898027696181284E-3</v>
      </c>
    </row>
    <row r="14191" spans="1:8">
      <c r="A14191" t="s">
        <v>17516</v>
      </c>
      <c r="B14191" t="s">
        <v>17120</v>
      </c>
      <c r="C14191" t="s">
        <v>87</v>
      </c>
      <c r="D14191" t="s">
        <v>16427</v>
      </c>
      <c r="E14191" s="2">
        <v>1.0154288776690265E-3</v>
      </c>
      <c r="F14191" s="2">
        <v>4.7393364928909954E-4</v>
      </c>
      <c r="G14191" s="2">
        <v>0</v>
      </c>
      <c r="H14191" s="2">
        <v>9.704154427192614E-4</v>
      </c>
    </row>
    <row r="14192" spans="1:8">
      <c r="A14192" t="s">
        <v>17516</v>
      </c>
      <c r="B14192" t="s">
        <v>17523</v>
      </c>
      <c r="C14192" t="s">
        <v>6077</v>
      </c>
      <c r="D14192" t="s">
        <v>16427</v>
      </c>
      <c r="E14192" s="2">
        <v>6.6002877048486732E-3</v>
      </c>
      <c r="F14192" s="2">
        <v>1.4218009478672985E-3</v>
      </c>
      <c r="G14192" s="2">
        <v>3.5398230088495575E-3</v>
      </c>
      <c r="H14192" s="2">
        <v>6.2683592110784727E-3</v>
      </c>
    </row>
    <row r="14193" spans="1:8">
      <c r="A14193" t="s">
        <v>17516</v>
      </c>
      <c r="B14193" t="s">
        <v>17490</v>
      </c>
      <c r="C14193" t="s">
        <v>17491</v>
      </c>
      <c r="D14193" t="s">
        <v>16427</v>
      </c>
      <c r="E14193" s="2">
        <v>4.8514935266409046E-3</v>
      </c>
      <c r="F14193" s="2">
        <v>9.4786729857819908E-4</v>
      </c>
      <c r="G14193" s="2">
        <v>0</v>
      </c>
      <c r="H14193" s="2">
        <v>4.5635753252203102E-3</v>
      </c>
    </row>
    <row r="14194" spans="1:8">
      <c r="A14194" t="s">
        <v>17524</v>
      </c>
      <c r="B14194" t="s">
        <v>17183</v>
      </c>
      <c r="C14194" t="s">
        <v>8744</v>
      </c>
      <c r="D14194" t="s">
        <v>16427</v>
      </c>
      <c r="E14194" s="2">
        <v>3.1392246115209541E-4</v>
      </c>
      <c r="F14194" s="2">
        <v>0</v>
      </c>
      <c r="G14194" s="2">
        <v>0</v>
      </c>
      <c r="H14194" s="2">
        <v>2.8964518464880519E-4</v>
      </c>
    </row>
    <row r="14195" spans="1:8">
      <c r="A14195" t="s">
        <v>17524</v>
      </c>
      <c r="B14195" t="s">
        <v>17525</v>
      </c>
      <c r="C14195" t="s">
        <v>2878</v>
      </c>
      <c r="D14195" t="s">
        <v>16427</v>
      </c>
      <c r="E14195" s="2">
        <v>0.2374823418615602</v>
      </c>
      <c r="F14195" s="2">
        <v>0.1079136690647482</v>
      </c>
      <c r="G14195" s="2">
        <v>0.19658119658119658</v>
      </c>
      <c r="H14195" s="2">
        <v>0.22896451846488053</v>
      </c>
    </row>
    <row r="14196" spans="1:8">
      <c r="A14196" t="s">
        <v>17524</v>
      </c>
      <c r="B14196" t="s">
        <v>16544</v>
      </c>
      <c r="C14196" t="s">
        <v>10004</v>
      </c>
      <c r="D14196" t="s">
        <v>16427</v>
      </c>
      <c r="E14196" s="2">
        <v>8.7741327892010668E-2</v>
      </c>
      <c r="F14196" s="2">
        <v>0.10551558752997602</v>
      </c>
      <c r="G14196" s="2">
        <v>6.8376068376068383E-2</v>
      </c>
      <c r="H14196" s="2">
        <v>8.8486603910209988E-2</v>
      </c>
    </row>
    <row r="14197" spans="1:8">
      <c r="A14197" t="s">
        <v>17524</v>
      </c>
      <c r="B14197" t="s">
        <v>17526</v>
      </c>
      <c r="C14197" t="s">
        <v>16162</v>
      </c>
      <c r="D14197" t="s">
        <v>16427</v>
      </c>
      <c r="E14197" s="2">
        <v>2.5741641814471826E-2</v>
      </c>
      <c r="F14197" s="2">
        <v>1.1990407673860911E-2</v>
      </c>
      <c r="G14197" s="2">
        <v>2.564102564102564E-2</v>
      </c>
      <c r="H14197" s="2">
        <v>2.4909485879797248E-2</v>
      </c>
    </row>
    <row r="14198" spans="1:8">
      <c r="A14198" t="s">
        <v>17524</v>
      </c>
      <c r="B14198" t="s">
        <v>17196</v>
      </c>
      <c r="C14198" t="s">
        <v>6291</v>
      </c>
      <c r="D14198" t="s">
        <v>16427</v>
      </c>
      <c r="E14198" s="2">
        <v>2.0247998744310155E-2</v>
      </c>
      <c r="F14198" s="2">
        <v>5.0359712230215826E-2</v>
      </c>
      <c r="G14198" s="2">
        <v>0</v>
      </c>
      <c r="H14198" s="2">
        <v>2.1723388848660392E-2</v>
      </c>
    </row>
    <row r="14199" spans="1:8">
      <c r="A14199" t="s">
        <v>17524</v>
      </c>
      <c r="B14199" t="s">
        <v>17527</v>
      </c>
      <c r="C14199" t="s">
        <v>17528</v>
      </c>
      <c r="D14199" t="s">
        <v>16427</v>
      </c>
      <c r="E14199" s="2">
        <v>0</v>
      </c>
      <c r="F14199" s="2">
        <v>0</v>
      </c>
      <c r="G14199" s="2">
        <v>8.5470085470085479E-3</v>
      </c>
      <c r="H14199" s="2">
        <v>1.448225923244026E-4</v>
      </c>
    </row>
    <row r="14200" spans="1:8">
      <c r="A14200" t="s">
        <v>17524</v>
      </c>
      <c r="B14200" t="s">
        <v>17529</v>
      </c>
      <c r="C14200" t="s">
        <v>17530</v>
      </c>
      <c r="D14200" t="s">
        <v>16427</v>
      </c>
      <c r="E14200" s="2">
        <v>0.15931564903468842</v>
      </c>
      <c r="F14200" s="2">
        <v>0.16546762589928057</v>
      </c>
      <c r="G14200" s="2">
        <v>0.12820512820512819</v>
      </c>
      <c r="H14200" s="2">
        <v>0.15916002896451847</v>
      </c>
    </row>
    <row r="14201" spans="1:8">
      <c r="A14201" t="s">
        <v>17524</v>
      </c>
      <c r="B14201" t="s">
        <v>17531</v>
      </c>
      <c r="C14201" t="s">
        <v>17532</v>
      </c>
      <c r="D14201" t="s">
        <v>16427</v>
      </c>
      <c r="E14201" s="2">
        <v>0</v>
      </c>
      <c r="F14201" s="2">
        <v>0</v>
      </c>
      <c r="G14201" s="2">
        <v>8.5470085470085479E-3</v>
      </c>
      <c r="H14201" s="2">
        <v>1.448225923244026E-4</v>
      </c>
    </row>
    <row r="14202" spans="1:8">
      <c r="A14202" t="s">
        <v>17524</v>
      </c>
      <c r="B14202" t="s">
        <v>17188</v>
      </c>
      <c r="C14202" t="s">
        <v>17189</v>
      </c>
      <c r="D14202" t="s">
        <v>16427</v>
      </c>
      <c r="E14202" s="2">
        <v>3.6101083032490976E-3</v>
      </c>
      <c r="F14202" s="2">
        <v>0</v>
      </c>
      <c r="G14202" s="2">
        <v>0</v>
      </c>
      <c r="H14202" s="2">
        <v>3.3309196234612599E-3</v>
      </c>
    </row>
    <row r="14203" spans="1:8">
      <c r="A14203" t="s">
        <v>17524</v>
      </c>
      <c r="B14203" t="s">
        <v>17533</v>
      </c>
      <c r="C14203" t="s">
        <v>17534</v>
      </c>
      <c r="D14203" t="s">
        <v>16427</v>
      </c>
      <c r="E14203" s="2">
        <v>1.5696123057604771E-4</v>
      </c>
      <c r="F14203" s="2">
        <v>0</v>
      </c>
      <c r="G14203" s="2">
        <v>9.4017094017094016E-2</v>
      </c>
      <c r="H14203" s="2">
        <v>1.7378711078928314E-3</v>
      </c>
    </row>
    <row r="14204" spans="1:8">
      <c r="A14204" t="s">
        <v>17524</v>
      </c>
      <c r="B14204" t="s">
        <v>17186</v>
      </c>
      <c r="C14204" t="s">
        <v>17187</v>
      </c>
      <c r="D14204" t="s">
        <v>16427</v>
      </c>
      <c r="E14204" s="2">
        <v>0.19824203421754827</v>
      </c>
      <c r="F14204" s="2">
        <v>0.11990407673860912</v>
      </c>
      <c r="G14204" s="2">
        <v>7.6923076923076927E-2</v>
      </c>
      <c r="H14204" s="2">
        <v>0.19145546705286023</v>
      </c>
    </row>
    <row r="14205" spans="1:8">
      <c r="A14205" t="s">
        <v>17524</v>
      </c>
      <c r="B14205" t="s">
        <v>17535</v>
      </c>
      <c r="C14205" t="s">
        <v>17536</v>
      </c>
      <c r="D14205" t="s">
        <v>16427</v>
      </c>
      <c r="E14205" s="2">
        <v>0.16716371056349083</v>
      </c>
      <c r="F14205" s="2">
        <v>0.35971223021582732</v>
      </c>
      <c r="G14205" s="2">
        <v>0.29914529914529914</v>
      </c>
      <c r="H14205" s="2">
        <v>0.18102824040550325</v>
      </c>
    </row>
    <row r="14206" spans="1:8">
      <c r="A14206" t="s">
        <v>17524</v>
      </c>
      <c r="B14206" t="s">
        <v>17184</v>
      </c>
      <c r="C14206" t="s">
        <v>17185</v>
      </c>
      <c r="D14206" t="s">
        <v>16427</v>
      </c>
      <c r="E14206" s="2">
        <v>9.9199497724062155E-2</v>
      </c>
      <c r="F14206" s="2">
        <v>7.9136690647482008E-2</v>
      </c>
      <c r="G14206" s="2">
        <v>9.4017094017094016E-2</v>
      </c>
      <c r="H14206" s="2">
        <v>9.7900072411296168E-2</v>
      </c>
    </row>
    <row r="14207" spans="1:8">
      <c r="A14207" t="s">
        <v>17524</v>
      </c>
      <c r="B14207" t="s">
        <v>16536</v>
      </c>
      <c r="C14207" t="s">
        <v>16537</v>
      </c>
      <c r="D14207" t="s">
        <v>16427</v>
      </c>
      <c r="E14207" s="2">
        <v>7.8480615288023861E-4</v>
      </c>
      <c r="F14207" s="2">
        <v>0</v>
      </c>
      <c r="G14207" s="2">
        <v>0</v>
      </c>
      <c r="H14207" s="2">
        <v>7.2411296162201298E-4</v>
      </c>
    </row>
    <row r="14208" spans="1:8">
      <c r="A14208" t="s">
        <v>17537</v>
      </c>
      <c r="B14208" t="s">
        <v>17538</v>
      </c>
      <c r="C14208" t="s">
        <v>17539</v>
      </c>
      <c r="D14208" t="s">
        <v>16427</v>
      </c>
      <c r="E14208" s="2">
        <v>3.0348870190034981E-2</v>
      </c>
      <c r="F14208" s="2">
        <v>1.0043041606886656E-2</v>
      </c>
      <c r="G14208" s="2">
        <v>8.0808080808080808E-3</v>
      </c>
      <c r="H14208" s="2">
        <v>2.8642103892722301E-2</v>
      </c>
    </row>
    <row r="14209" spans="1:8">
      <c r="A14209" t="s">
        <v>17537</v>
      </c>
      <c r="B14209" t="s">
        <v>17540</v>
      </c>
      <c r="C14209" t="s">
        <v>5590</v>
      </c>
      <c r="D14209" t="s">
        <v>16427</v>
      </c>
      <c r="E14209" s="2">
        <v>0.1637515363524629</v>
      </c>
      <c r="F14209" s="2">
        <v>0.15566714490674319</v>
      </c>
      <c r="G14209" s="2">
        <v>0.1393939393939394</v>
      </c>
      <c r="H14209" s="2">
        <v>0.1627392266631949</v>
      </c>
    </row>
    <row r="14210" spans="1:8">
      <c r="A14210" t="s">
        <v>17537</v>
      </c>
      <c r="B14210" t="s">
        <v>17304</v>
      </c>
      <c r="C14210" t="s">
        <v>17305</v>
      </c>
      <c r="D14210" t="s">
        <v>16427</v>
      </c>
      <c r="E14210" s="2">
        <v>6.5235889193533139E-2</v>
      </c>
      <c r="F14210" s="2">
        <v>1.4347202295552367E-2</v>
      </c>
      <c r="G14210" s="2">
        <v>9.494949494949495E-2</v>
      </c>
      <c r="H14210" s="2">
        <v>6.2795642928438131E-2</v>
      </c>
    </row>
    <row r="14211" spans="1:8">
      <c r="A14211" t="s">
        <v>17537</v>
      </c>
      <c r="B14211" t="s">
        <v>17303</v>
      </c>
      <c r="C14211" t="s">
        <v>15812</v>
      </c>
      <c r="D14211" t="s">
        <v>16427</v>
      </c>
      <c r="E14211" s="2">
        <v>9.4544766947149471E-4</v>
      </c>
      <c r="F14211" s="2">
        <v>7.173601147776184E-4</v>
      </c>
      <c r="G14211" s="2">
        <v>0</v>
      </c>
      <c r="H14211" s="2">
        <v>9.1133966931389147E-4</v>
      </c>
    </row>
    <row r="14212" spans="1:8">
      <c r="A14212" t="s">
        <v>17537</v>
      </c>
      <c r="B14212" t="s">
        <v>16799</v>
      </c>
      <c r="C14212" t="s">
        <v>16800</v>
      </c>
      <c r="D14212" t="s">
        <v>16427</v>
      </c>
      <c r="E14212" s="2">
        <v>2.3636191736787368E-4</v>
      </c>
      <c r="F14212" s="2">
        <v>0</v>
      </c>
      <c r="G14212" s="2">
        <v>0</v>
      </c>
      <c r="H14212" s="2">
        <v>2.1698563555092653E-4</v>
      </c>
    </row>
    <row r="14213" spans="1:8">
      <c r="A14213" t="s">
        <v>17537</v>
      </c>
      <c r="B14213" t="s">
        <v>17541</v>
      </c>
      <c r="C14213" t="s">
        <v>17542</v>
      </c>
      <c r="D14213" t="s">
        <v>16427</v>
      </c>
      <c r="E14213" s="2">
        <v>4.7272383473574735E-4</v>
      </c>
      <c r="F14213" s="2">
        <v>0</v>
      </c>
      <c r="G14213" s="2">
        <v>4.0404040404040404E-3</v>
      </c>
      <c r="H14213" s="2">
        <v>5.2076552532222362E-4</v>
      </c>
    </row>
    <row r="14214" spans="1:8">
      <c r="A14214" t="s">
        <v>17537</v>
      </c>
      <c r="B14214" t="s">
        <v>16886</v>
      </c>
      <c r="C14214" t="s">
        <v>16887</v>
      </c>
      <c r="D14214" t="s">
        <v>16427</v>
      </c>
      <c r="E14214" s="2">
        <v>3.3090668431502316E-4</v>
      </c>
      <c r="F14214" s="2">
        <v>0</v>
      </c>
      <c r="G14214" s="2">
        <v>0</v>
      </c>
      <c r="H14214" s="2">
        <v>3.0377988977129712E-4</v>
      </c>
    </row>
    <row r="14215" spans="1:8">
      <c r="A14215" t="s">
        <v>17537</v>
      </c>
      <c r="B14215" t="s">
        <v>17279</v>
      </c>
      <c r="C14215" t="s">
        <v>17280</v>
      </c>
      <c r="D14215" t="s">
        <v>16427</v>
      </c>
      <c r="E14215" s="2">
        <v>2.2690744067315875E-3</v>
      </c>
      <c r="F14215" s="2">
        <v>1.4347202295552368E-3</v>
      </c>
      <c r="G14215" s="2">
        <v>4.0404040404040404E-3</v>
      </c>
      <c r="H14215" s="2">
        <v>2.2566506097296359E-3</v>
      </c>
    </row>
    <row r="14216" spans="1:8">
      <c r="A14216" t="s">
        <v>17537</v>
      </c>
      <c r="B14216" t="s">
        <v>16809</v>
      </c>
      <c r="C14216" t="s">
        <v>16810</v>
      </c>
      <c r="D14216" t="s">
        <v>16427</v>
      </c>
      <c r="E14216" s="2">
        <v>3.1199773092559328E-2</v>
      </c>
      <c r="F14216" s="2">
        <v>8.60832137733142E-3</v>
      </c>
      <c r="G14216" s="2">
        <v>1.8181818181818181E-2</v>
      </c>
      <c r="H14216" s="2">
        <v>2.9553443562036194E-2</v>
      </c>
    </row>
    <row r="14217" spans="1:8">
      <c r="A14217" t="s">
        <v>17537</v>
      </c>
      <c r="B14217" t="s">
        <v>16865</v>
      </c>
      <c r="C14217" t="s">
        <v>16866</v>
      </c>
      <c r="D14217" t="s">
        <v>16427</v>
      </c>
      <c r="E14217" s="2">
        <v>0.14616620970029309</v>
      </c>
      <c r="F14217" s="2">
        <v>0.20803443328550933</v>
      </c>
      <c r="G14217" s="2">
        <v>0.23434343434343435</v>
      </c>
      <c r="H14217" s="2">
        <v>0.15180315063142821</v>
      </c>
    </row>
    <row r="14218" spans="1:8">
      <c r="A14218" t="s">
        <v>17537</v>
      </c>
      <c r="B14218" t="s">
        <v>16797</v>
      </c>
      <c r="C14218" t="s">
        <v>16798</v>
      </c>
      <c r="D14218" t="s">
        <v>16427</v>
      </c>
      <c r="E14218" s="2">
        <v>9.5017490781885219E-2</v>
      </c>
      <c r="F14218" s="2">
        <v>5.2367288378766141E-2</v>
      </c>
      <c r="G14218" s="2">
        <v>3.6363636363636362E-2</v>
      </c>
      <c r="H14218" s="2">
        <v>9.1177364058499327E-2</v>
      </c>
    </row>
    <row r="14219" spans="1:8">
      <c r="A14219" t="s">
        <v>17537</v>
      </c>
      <c r="B14219" t="s">
        <v>17299</v>
      </c>
      <c r="C14219" t="s">
        <v>17300</v>
      </c>
      <c r="D14219" t="s">
        <v>16427</v>
      </c>
      <c r="E14219" s="2">
        <v>1.805805048690555E-2</v>
      </c>
      <c r="F14219" s="2">
        <v>6.4562410329985654E-3</v>
      </c>
      <c r="G14219" s="2">
        <v>8.0808080808080808E-3</v>
      </c>
      <c r="H14219" s="2">
        <v>1.7141865208523194E-2</v>
      </c>
    </row>
    <row r="14220" spans="1:8">
      <c r="A14220" t="s">
        <v>17537</v>
      </c>
      <c r="B14220" t="s">
        <v>16486</v>
      </c>
      <c r="C14220" t="s">
        <v>16487</v>
      </c>
      <c r="D14220" t="s">
        <v>16427</v>
      </c>
      <c r="E14220" s="2">
        <v>1.5127162711543916E-3</v>
      </c>
      <c r="F14220" s="2">
        <v>0</v>
      </c>
      <c r="G14220" s="2">
        <v>0</v>
      </c>
      <c r="H14220" s="2">
        <v>1.3887080675259297E-3</v>
      </c>
    </row>
    <row r="14221" spans="1:8">
      <c r="A14221" t="s">
        <v>17537</v>
      </c>
      <c r="B14221" t="s">
        <v>17543</v>
      </c>
      <c r="C14221" t="s">
        <v>17544</v>
      </c>
      <c r="D14221" t="s">
        <v>16427</v>
      </c>
      <c r="E14221" s="2">
        <v>2.9356150137089913E-2</v>
      </c>
      <c r="F14221" s="2">
        <v>8.60832137733142E-3</v>
      </c>
      <c r="G14221" s="2">
        <v>2.4242424242424242E-2</v>
      </c>
      <c r="H14221" s="2">
        <v>2.7991146986069523E-2</v>
      </c>
    </row>
    <row r="14222" spans="1:8">
      <c r="A14222" t="s">
        <v>17537</v>
      </c>
      <c r="B14222" t="s">
        <v>17273</v>
      </c>
      <c r="C14222" t="s">
        <v>8892</v>
      </c>
      <c r="D14222" t="s">
        <v>16427</v>
      </c>
      <c r="E14222" s="2">
        <v>4.2025148908007945E-2</v>
      </c>
      <c r="F14222" s="2">
        <v>9.3256814921090381E-3</v>
      </c>
      <c r="G14222" s="2">
        <v>2.0202020202020204E-2</v>
      </c>
      <c r="H14222" s="2">
        <v>3.9578179924488997E-2</v>
      </c>
    </row>
    <row r="14223" spans="1:8">
      <c r="A14223" t="s">
        <v>17537</v>
      </c>
      <c r="B14223" t="s">
        <v>16505</v>
      </c>
      <c r="C14223" t="s">
        <v>16506</v>
      </c>
      <c r="D14223" t="s">
        <v>16427</v>
      </c>
      <c r="E14223" s="2">
        <v>2.1367117330055783E-2</v>
      </c>
      <c r="F14223" s="2">
        <v>4.30416068866571E-3</v>
      </c>
      <c r="G14223" s="2">
        <v>4.0404040404040404E-3</v>
      </c>
      <c r="H14223" s="2">
        <v>1.9962678470685242E-2</v>
      </c>
    </row>
    <row r="14224" spans="1:8">
      <c r="A14224" t="s">
        <v>17537</v>
      </c>
      <c r="B14224" t="s">
        <v>17545</v>
      </c>
      <c r="C14224" t="s">
        <v>17546</v>
      </c>
      <c r="D14224" t="s">
        <v>16427</v>
      </c>
      <c r="E14224" s="2">
        <v>2.4108915571523118E-3</v>
      </c>
      <c r="F14224" s="2">
        <v>1.4347202295552368E-3</v>
      </c>
      <c r="G14224" s="2">
        <v>0</v>
      </c>
      <c r="H14224" s="2">
        <v>2.3000477368398213E-3</v>
      </c>
    </row>
    <row r="14225" spans="1:8">
      <c r="A14225" t="s">
        <v>17537</v>
      </c>
      <c r="B14225" t="s">
        <v>16456</v>
      </c>
      <c r="C14225" t="s">
        <v>16457</v>
      </c>
      <c r="D14225" t="s">
        <v>16427</v>
      </c>
      <c r="E14225" s="2">
        <v>1.9570766758059941E-2</v>
      </c>
      <c r="F14225" s="2">
        <v>6.4562410329985654E-3</v>
      </c>
      <c r="G14225" s="2">
        <v>0</v>
      </c>
      <c r="H14225" s="2">
        <v>1.8356984767608383E-2</v>
      </c>
    </row>
    <row r="14226" spans="1:8">
      <c r="A14226" t="s">
        <v>17537</v>
      </c>
      <c r="B14226" t="s">
        <v>16803</v>
      </c>
      <c r="C14226" t="s">
        <v>16804</v>
      </c>
      <c r="D14226" t="s">
        <v>16427</v>
      </c>
      <c r="E14226" s="2">
        <v>0.32972487472818379</v>
      </c>
      <c r="F14226" s="2">
        <v>0.51219512195121952</v>
      </c>
      <c r="G14226" s="2">
        <v>0.40404040404040403</v>
      </c>
      <c r="H14226" s="2">
        <v>0.34235993577225188</v>
      </c>
    </row>
    <row r="14227" spans="1:8">
      <c r="A14227" t="s">
        <v>17547</v>
      </c>
      <c r="B14227" t="s">
        <v>17548</v>
      </c>
      <c r="C14227" t="s">
        <v>17549</v>
      </c>
      <c r="D14227" t="s">
        <v>16427</v>
      </c>
      <c r="E14227" s="2">
        <v>2.9931158335827599E-4</v>
      </c>
      <c r="F14227" s="2">
        <v>0</v>
      </c>
      <c r="G14227" s="2">
        <v>0</v>
      </c>
      <c r="H14227" s="2">
        <v>2.7662517289073305E-4</v>
      </c>
    </row>
    <row r="14228" spans="1:8">
      <c r="A14228" t="s">
        <v>17547</v>
      </c>
      <c r="B14228" t="s">
        <v>17550</v>
      </c>
      <c r="C14228" t="s">
        <v>17551</v>
      </c>
      <c r="D14228" t="s">
        <v>16427</v>
      </c>
      <c r="E14228" s="2">
        <v>8.979347500748279E-2</v>
      </c>
      <c r="F14228" s="2">
        <v>1.948051948051948E-2</v>
      </c>
      <c r="G14228" s="2">
        <v>1.6666666666666666E-2</v>
      </c>
      <c r="H14228" s="2">
        <v>8.4370677731673588E-2</v>
      </c>
    </row>
    <row r="14229" spans="1:8">
      <c r="A14229" t="s">
        <v>17547</v>
      </c>
      <c r="B14229" t="s">
        <v>16777</v>
      </c>
      <c r="C14229" t="s">
        <v>7677</v>
      </c>
      <c r="D14229" t="s">
        <v>16427</v>
      </c>
      <c r="E14229" s="2">
        <v>0.13798263992816523</v>
      </c>
      <c r="F14229" s="2">
        <v>5.1948051948051951E-2</v>
      </c>
      <c r="G14229" s="2">
        <v>4.1666666666666664E-2</v>
      </c>
      <c r="H14229" s="2">
        <v>0.13112033195020747</v>
      </c>
    </row>
    <row r="14230" spans="1:8">
      <c r="A14230" t="s">
        <v>17547</v>
      </c>
      <c r="B14230" t="s">
        <v>16778</v>
      </c>
      <c r="C14230" t="s">
        <v>16779</v>
      </c>
      <c r="D14230" t="s">
        <v>16427</v>
      </c>
      <c r="E14230" s="2">
        <v>8.5603112840466927E-2</v>
      </c>
      <c r="F14230" s="2">
        <v>5.844155844155844E-2</v>
      </c>
      <c r="G14230" s="2">
        <v>3.3333333333333333E-2</v>
      </c>
      <c r="H14230" s="2">
        <v>8.2710926694329182E-2</v>
      </c>
    </row>
    <row r="14231" spans="1:8">
      <c r="A14231" t="s">
        <v>17547</v>
      </c>
      <c r="B14231" t="s">
        <v>17552</v>
      </c>
      <c r="C14231" t="s">
        <v>17553</v>
      </c>
      <c r="D14231" t="s">
        <v>16427</v>
      </c>
      <c r="E14231" s="2">
        <v>5.0882969170906915E-3</v>
      </c>
      <c r="F14231" s="2">
        <v>0</v>
      </c>
      <c r="G14231" s="2">
        <v>0</v>
      </c>
      <c r="H14231" s="2">
        <v>4.7026279391424617E-3</v>
      </c>
    </row>
    <row r="14232" spans="1:8">
      <c r="A14232" t="s">
        <v>17547</v>
      </c>
      <c r="B14232" t="s">
        <v>17554</v>
      </c>
      <c r="C14232" t="s">
        <v>17555</v>
      </c>
      <c r="D14232" t="s">
        <v>16427</v>
      </c>
      <c r="E14232" s="2">
        <v>0.68123316372343612</v>
      </c>
      <c r="F14232" s="2">
        <v>0.87012987012987009</v>
      </c>
      <c r="G14232" s="2">
        <v>0.90833333333333333</v>
      </c>
      <c r="H14232" s="2">
        <v>0.69681881051175654</v>
      </c>
    </row>
    <row r="14233" spans="1:8">
      <c r="A14233" t="s">
        <v>17556</v>
      </c>
      <c r="B14233" t="s">
        <v>17396</v>
      </c>
      <c r="C14233" t="s">
        <v>4577</v>
      </c>
      <c r="D14233" t="s">
        <v>16427</v>
      </c>
      <c r="E14233" s="2">
        <v>0.21286091629474452</v>
      </c>
      <c r="F14233" s="2">
        <v>0.18255813953488373</v>
      </c>
      <c r="G14233" s="2">
        <v>0.19572953736654805</v>
      </c>
      <c r="H14233" s="2">
        <v>0.21031353135313532</v>
      </c>
    </row>
    <row r="14234" spans="1:8">
      <c r="A14234" t="s">
        <v>17556</v>
      </c>
      <c r="B14234" t="s">
        <v>17557</v>
      </c>
      <c r="C14234" t="s">
        <v>17558</v>
      </c>
      <c r="D14234" t="s">
        <v>16427</v>
      </c>
      <c r="E14234" s="2">
        <v>8.8714819200291464E-2</v>
      </c>
      <c r="F14234" s="2">
        <v>4.4186046511627906E-2</v>
      </c>
      <c r="G14234" s="2">
        <v>3.2028469750889681E-2</v>
      </c>
      <c r="H14234" s="2">
        <v>8.4240924092409242E-2</v>
      </c>
    </row>
    <row r="14235" spans="1:8">
      <c r="A14235" t="s">
        <v>17556</v>
      </c>
      <c r="B14235" t="s">
        <v>17398</v>
      </c>
      <c r="C14235" t="s">
        <v>12462</v>
      </c>
      <c r="D14235" t="s">
        <v>16427</v>
      </c>
      <c r="E14235" s="2">
        <v>1.8216595318335004E-4</v>
      </c>
      <c r="F14235" s="2">
        <v>0</v>
      </c>
      <c r="G14235" s="2">
        <v>0</v>
      </c>
      <c r="H14235" s="2">
        <v>1.6501650165016502E-4</v>
      </c>
    </row>
    <row r="14236" spans="1:8">
      <c r="A14236" t="s">
        <v>17556</v>
      </c>
      <c r="B14236" t="s">
        <v>16847</v>
      </c>
      <c r="C14236" t="s">
        <v>13568</v>
      </c>
      <c r="D14236" t="s">
        <v>16427</v>
      </c>
      <c r="E14236" s="2">
        <v>1.3662446488751253E-3</v>
      </c>
      <c r="F14236" s="2">
        <v>0</v>
      </c>
      <c r="G14236" s="2">
        <v>0</v>
      </c>
      <c r="H14236" s="2">
        <v>1.2376237623762376E-3</v>
      </c>
    </row>
    <row r="14237" spans="1:8">
      <c r="A14237" t="s">
        <v>17556</v>
      </c>
      <c r="B14237" t="s">
        <v>16741</v>
      </c>
      <c r="C14237" t="s">
        <v>16742</v>
      </c>
      <c r="D14237" t="s">
        <v>16427</v>
      </c>
      <c r="E14237" s="2">
        <v>3.3700701338919754E-3</v>
      </c>
      <c r="F14237" s="2">
        <v>0</v>
      </c>
      <c r="G14237" s="2">
        <v>0</v>
      </c>
      <c r="H14237" s="2">
        <v>3.0528052805280526E-3</v>
      </c>
    </row>
    <row r="14238" spans="1:8">
      <c r="A14238" t="s">
        <v>17556</v>
      </c>
      <c r="B14238" t="s">
        <v>16743</v>
      </c>
      <c r="C14238" t="s">
        <v>16744</v>
      </c>
      <c r="D14238" t="s">
        <v>16427</v>
      </c>
      <c r="E14238" s="2">
        <v>1.2296201839876127E-2</v>
      </c>
      <c r="F14238" s="2">
        <v>0</v>
      </c>
      <c r="G14238" s="2">
        <v>2.1352313167259787E-2</v>
      </c>
      <c r="H14238" s="2">
        <v>1.1633663366336634E-2</v>
      </c>
    </row>
    <row r="14239" spans="1:8">
      <c r="A14239" t="s">
        <v>17556</v>
      </c>
      <c r="B14239" t="s">
        <v>17387</v>
      </c>
      <c r="C14239" t="s">
        <v>17388</v>
      </c>
      <c r="D14239" t="s">
        <v>16427</v>
      </c>
      <c r="E14239" s="2">
        <v>3.7344020402586757E-3</v>
      </c>
      <c r="F14239" s="2">
        <v>0</v>
      </c>
      <c r="G14239" s="2">
        <v>1.4234875444839857E-2</v>
      </c>
      <c r="H14239" s="2">
        <v>3.7128712871287127E-3</v>
      </c>
    </row>
    <row r="14240" spans="1:8">
      <c r="A14240" t="s">
        <v>17556</v>
      </c>
      <c r="B14240" t="s">
        <v>17463</v>
      </c>
      <c r="C14240" t="s">
        <v>17464</v>
      </c>
      <c r="D14240" t="s">
        <v>16427</v>
      </c>
      <c r="E14240" s="2">
        <v>4.554148829583751E-4</v>
      </c>
      <c r="F14240" s="2">
        <v>0</v>
      </c>
      <c r="G14240" s="2">
        <v>0</v>
      </c>
      <c r="H14240" s="2">
        <v>4.1254125412541255E-4</v>
      </c>
    </row>
    <row r="14241" spans="1:8">
      <c r="A14241" t="s">
        <v>17556</v>
      </c>
      <c r="B14241" t="s">
        <v>17093</v>
      </c>
      <c r="C14241" t="s">
        <v>17094</v>
      </c>
      <c r="D14241" t="s">
        <v>16427</v>
      </c>
      <c r="E14241" s="2">
        <v>3.6615356589853355E-2</v>
      </c>
      <c r="F14241" s="2">
        <v>1.1627906976744186E-2</v>
      </c>
      <c r="G14241" s="2">
        <v>8.5409252669039148E-2</v>
      </c>
      <c r="H14241" s="2">
        <v>3.5973597359735973E-2</v>
      </c>
    </row>
    <row r="14242" spans="1:8">
      <c r="A14242" t="s">
        <v>17556</v>
      </c>
      <c r="B14242" t="s">
        <v>16735</v>
      </c>
      <c r="C14242" t="s">
        <v>13930</v>
      </c>
      <c r="D14242" t="s">
        <v>16427</v>
      </c>
      <c r="E14242" s="2">
        <v>2.4136988796793879E-2</v>
      </c>
      <c r="F14242" s="2">
        <v>1.1627906976744186E-3</v>
      </c>
      <c r="G14242" s="2">
        <v>3.5587188612099648E-2</v>
      </c>
      <c r="H14242" s="2">
        <v>2.2772277227722772E-2</v>
      </c>
    </row>
    <row r="14243" spans="1:8">
      <c r="A14243" t="s">
        <v>17556</v>
      </c>
      <c r="B14243" t="s">
        <v>17559</v>
      </c>
      <c r="C14243" t="s">
        <v>8527</v>
      </c>
      <c r="D14243" t="s">
        <v>16427</v>
      </c>
      <c r="E14243" s="2">
        <v>0.39566445031423625</v>
      </c>
      <c r="F14243" s="2">
        <v>0.48837209302325579</v>
      </c>
      <c r="G14243" s="2">
        <v>0.33451957295373663</v>
      </c>
      <c r="H14243" s="2">
        <v>0.40082508250825083</v>
      </c>
    </row>
    <row r="14244" spans="1:8">
      <c r="A14244" t="s">
        <v>17556</v>
      </c>
      <c r="B14244" t="s">
        <v>16733</v>
      </c>
      <c r="C14244" t="s">
        <v>16734</v>
      </c>
      <c r="D14244" t="s">
        <v>16427</v>
      </c>
      <c r="E14244" s="2">
        <v>1.8216595318335004E-4</v>
      </c>
      <c r="F14244" s="2">
        <v>0</v>
      </c>
      <c r="G14244" s="2">
        <v>0</v>
      </c>
      <c r="H14244" s="2">
        <v>1.6501650165016502E-4</v>
      </c>
    </row>
    <row r="14245" spans="1:8">
      <c r="A14245" t="s">
        <v>17556</v>
      </c>
      <c r="B14245" t="s">
        <v>16859</v>
      </c>
      <c r="C14245" t="s">
        <v>16860</v>
      </c>
      <c r="D14245" t="s">
        <v>16427</v>
      </c>
      <c r="E14245" s="2">
        <v>0.22042080335185354</v>
      </c>
      <c r="F14245" s="2">
        <v>0.27209302325581397</v>
      </c>
      <c r="G14245" s="2">
        <v>0.28113879003558717</v>
      </c>
      <c r="H14245" s="2">
        <v>0.2254950495049505</v>
      </c>
    </row>
    <row r="14246" spans="1:8">
      <c r="A14246" t="s">
        <v>17560</v>
      </c>
      <c r="B14246" t="s">
        <v>16705</v>
      </c>
      <c r="C14246" t="s">
        <v>16706</v>
      </c>
      <c r="D14246" t="s">
        <v>16427</v>
      </c>
      <c r="E14246" s="2">
        <v>0.13114340922456524</v>
      </c>
      <c r="F14246" s="2">
        <v>2.6086956521739129E-2</v>
      </c>
      <c r="G14246" s="2">
        <v>8.6021505376344093E-2</v>
      </c>
      <c r="H14246" s="2">
        <v>0.12600429560098639</v>
      </c>
    </row>
    <row r="14247" spans="1:8">
      <c r="A14247" t="s">
        <v>17560</v>
      </c>
      <c r="B14247" t="s">
        <v>16698</v>
      </c>
      <c r="C14247" t="s">
        <v>14981</v>
      </c>
      <c r="D14247" t="s">
        <v>16427</v>
      </c>
      <c r="E14247" s="2">
        <v>4.5282701839872298E-2</v>
      </c>
      <c r="F14247" s="2">
        <v>1.2173913043478261E-2</v>
      </c>
      <c r="G14247" s="2">
        <v>1.0752688172043012E-2</v>
      </c>
      <c r="H14247" s="2">
        <v>4.3512847028875985E-2</v>
      </c>
    </row>
    <row r="14248" spans="1:8">
      <c r="A14248" t="s">
        <v>17560</v>
      </c>
      <c r="B14248" t="s">
        <v>17027</v>
      </c>
      <c r="C14248" t="s">
        <v>8846</v>
      </c>
      <c r="D14248" t="s">
        <v>16427</v>
      </c>
      <c r="E14248" s="2">
        <v>2.5203730152062508E-4</v>
      </c>
      <c r="F14248" s="2">
        <v>0</v>
      </c>
      <c r="G14248" s="2">
        <v>0</v>
      </c>
      <c r="H14248" s="2">
        <v>2.3864449924429243E-4</v>
      </c>
    </row>
    <row r="14249" spans="1:8">
      <c r="A14249" t="s">
        <v>17560</v>
      </c>
      <c r="B14249" t="s">
        <v>17021</v>
      </c>
      <c r="C14249" t="s">
        <v>17022</v>
      </c>
      <c r="D14249" t="s">
        <v>16427</v>
      </c>
      <c r="E14249" s="2">
        <v>8.8213055532218761E-3</v>
      </c>
      <c r="F14249" s="2">
        <v>0</v>
      </c>
      <c r="G14249" s="2">
        <v>0</v>
      </c>
      <c r="H14249" s="2">
        <v>8.3525574735502355E-3</v>
      </c>
    </row>
    <row r="14250" spans="1:8">
      <c r="A14250" t="s">
        <v>17560</v>
      </c>
      <c r="B14250" t="s">
        <v>17498</v>
      </c>
      <c r="C14250" t="s">
        <v>6357</v>
      </c>
      <c r="D14250" t="s">
        <v>16427</v>
      </c>
      <c r="E14250" s="2">
        <v>6.5529698395362518E-3</v>
      </c>
      <c r="F14250" s="2">
        <v>1.7391304347826088E-3</v>
      </c>
      <c r="G14250" s="2">
        <v>0</v>
      </c>
      <c r="H14250" s="2">
        <v>6.2843051467663669E-3</v>
      </c>
    </row>
    <row r="14251" spans="1:8">
      <c r="A14251" t="s">
        <v>17560</v>
      </c>
      <c r="B14251" t="s">
        <v>17519</v>
      </c>
      <c r="C14251" t="s">
        <v>17520</v>
      </c>
      <c r="D14251" t="s">
        <v>16427</v>
      </c>
      <c r="E14251" s="2">
        <v>7.3090817440981263E-3</v>
      </c>
      <c r="F14251" s="2">
        <v>0</v>
      </c>
      <c r="G14251" s="2">
        <v>0</v>
      </c>
      <c r="H14251" s="2">
        <v>6.9206904780844802E-3</v>
      </c>
    </row>
    <row r="14252" spans="1:8">
      <c r="A14252" t="s">
        <v>17560</v>
      </c>
      <c r="B14252" t="s">
        <v>17030</v>
      </c>
      <c r="C14252" t="s">
        <v>13564</v>
      </c>
      <c r="D14252" t="s">
        <v>16427</v>
      </c>
      <c r="E14252" s="2">
        <v>0.49348903637738384</v>
      </c>
      <c r="F14252" s="2">
        <v>0.81913043478260872</v>
      </c>
      <c r="G14252" s="2">
        <v>0.77419354838709675</v>
      </c>
      <c r="H14252" s="2">
        <v>0.51046058388354143</v>
      </c>
    </row>
    <row r="14253" spans="1:8">
      <c r="A14253" t="s">
        <v>17560</v>
      </c>
      <c r="B14253" t="s">
        <v>17490</v>
      </c>
      <c r="C14253" t="s">
        <v>17491</v>
      </c>
      <c r="D14253" t="s">
        <v>16427</v>
      </c>
      <c r="E14253" s="2">
        <v>0.13954465260858606</v>
      </c>
      <c r="F14253" s="2">
        <v>7.8260869565217397E-2</v>
      </c>
      <c r="G14253" s="2">
        <v>8.6021505376344093E-2</v>
      </c>
      <c r="H14253" s="2">
        <v>0.13634555723490574</v>
      </c>
    </row>
    <row r="14254" spans="1:8">
      <c r="A14254" t="s">
        <v>17560</v>
      </c>
      <c r="B14254" t="s">
        <v>16716</v>
      </c>
      <c r="C14254" t="s">
        <v>10212</v>
      </c>
      <c r="D14254" t="s">
        <v>16427</v>
      </c>
      <c r="E14254" s="2">
        <v>2.6799966395026464E-2</v>
      </c>
      <c r="F14254" s="2">
        <v>1.2173913043478261E-2</v>
      </c>
      <c r="G14254" s="2">
        <v>2.1505376344086023E-2</v>
      </c>
      <c r="H14254" s="2">
        <v>2.6091798584042637E-2</v>
      </c>
    </row>
    <row r="14255" spans="1:8">
      <c r="A14255" t="s">
        <v>17560</v>
      </c>
      <c r="B14255" t="s">
        <v>17017</v>
      </c>
      <c r="C14255" t="s">
        <v>17018</v>
      </c>
      <c r="D14255" t="s">
        <v>16427</v>
      </c>
      <c r="E14255" s="2">
        <v>1.2517852642191045E-2</v>
      </c>
      <c r="F14255" s="2">
        <v>5.2173913043478265E-3</v>
      </c>
      <c r="G14255" s="2">
        <v>0</v>
      </c>
      <c r="H14255" s="2">
        <v>1.2091321295044149E-2</v>
      </c>
    </row>
    <row r="14256" spans="1:8">
      <c r="A14256" t="s">
        <v>17560</v>
      </c>
      <c r="B14256" t="s">
        <v>16717</v>
      </c>
      <c r="C14256" t="s">
        <v>14205</v>
      </c>
      <c r="D14256" t="s">
        <v>16427</v>
      </c>
      <c r="E14256" s="2">
        <v>1.1761740737629169E-3</v>
      </c>
      <c r="F14256" s="2">
        <v>0</v>
      </c>
      <c r="G14256" s="2">
        <v>0</v>
      </c>
      <c r="H14256" s="2">
        <v>1.1136743298066981E-3</v>
      </c>
    </row>
    <row r="14257" spans="1:8">
      <c r="A14257" t="s">
        <v>17560</v>
      </c>
      <c r="B14257" t="s">
        <v>17561</v>
      </c>
      <c r="C14257" t="s">
        <v>7137</v>
      </c>
      <c r="D14257" t="s">
        <v>16427</v>
      </c>
      <c r="E14257" s="2">
        <v>5.7212467445181887E-2</v>
      </c>
      <c r="F14257" s="2">
        <v>8.6956521739130436E-3</v>
      </c>
      <c r="G14257" s="2">
        <v>1.0752688172043012E-2</v>
      </c>
      <c r="H14257" s="2">
        <v>5.4649590326942964E-2</v>
      </c>
    </row>
    <row r="14258" spans="1:8">
      <c r="A14258" t="s">
        <v>17560</v>
      </c>
      <c r="B14258" t="s">
        <v>17562</v>
      </c>
      <c r="C14258" t="s">
        <v>17563</v>
      </c>
      <c r="D14258" t="s">
        <v>16427</v>
      </c>
      <c r="E14258" s="2">
        <v>0</v>
      </c>
      <c r="F14258" s="2">
        <v>1.7391304347826088E-3</v>
      </c>
      <c r="G14258" s="2">
        <v>0</v>
      </c>
      <c r="H14258" s="2">
        <v>7.9548166414764135E-5</v>
      </c>
    </row>
    <row r="14259" spans="1:8">
      <c r="A14259" t="s">
        <v>17560</v>
      </c>
      <c r="B14259" t="s">
        <v>17523</v>
      </c>
      <c r="C14259" t="s">
        <v>6077</v>
      </c>
      <c r="D14259" t="s">
        <v>16427</v>
      </c>
      <c r="E14259" s="2">
        <v>3.0412501050155423E-2</v>
      </c>
      <c r="F14259" s="2">
        <v>1.9130434782608695E-2</v>
      </c>
      <c r="G14259" s="2">
        <v>1.0752688172043012E-2</v>
      </c>
      <c r="H14259" s="2">
        <v>2.9751014239121788E-2</v>
      </c>
    </row>
    <row r="14260" spans="1:8">
      <c r="A14260" t="s">
        <v>17560</v>
      </c>
      <c r="B14260" t="s">
        <v>17522</v>
      </c>
      <c r="C14260" t="s">
        <v>881</v>
      </c>
      <c r="D14260" t="s">
        <v>16427</v>
      </c>
      <c r="E14260" s="2">
        <v>3.9485843904897927E-2</v>
      </c>
      <c r="F14260" s="2">
        <v>1.5652173913043479E-2</v>
      </c>
      <c r="G14260" s="2">
        <v>0</v>
      </c>
      <c r="H14260" s="2">
        <v>3.8103571712672021E-2</v>
      </c>
    </row>
    <row r="14261" spans="1:8">
      <c r="A14261" t="s">
        <v>17564</v>
      </c>
      <c r="B14261" t="s">
        <v>17565</v>
      </c>
      <c r="C14261" t="s">
        <v>17566</v>
      </c>
      <c r="D14261" t="s">
        <v>16427</v>
      </c>
      <c r="E14261" s="2">
        <v>0.53623004813782615</v>
      </c>
      <c r="F14261" s="2">
        <v>0.76171079429735233</v>
      </c>
      <c r="G14261" s="2">
        <v>0.83916083916083917</v>
      </c>
      <c r="H14261" s="2">
        <v>0.55429174484052535</v>
      </c>
    </row>
    <row r="14262" spans="1:8">
      <c r="A14262" t="s">
        <v>17564</v>
      </c>
      <c r="B14262" t="s">
        <v>16913</v>
      </c>
      <c r="C14262" t="s">
        <v>2396</v>
      </c>
      <c r="D14262" t="s">
        <v>16427</v>
      </c>
      <c r="E14262" s="2">
        <v>4.3957436027362552E-2</v>
      </c>
      <c r="F14262" s="2">
        <v>1.6293279022403257E-2</v>
      </c>
      <c r="G14262" s="2">
        <v>1.3986013986013986E-2</v>
      </c>
      <c r="H14262" s="2">
        <v>4.1862101313320826E-2</v>
      </c>
    </row>
    <row r="14263" spans="1:8">
      <c r="A14263" t="s">
        <v>17564</v>
      </c>
      <c r="B14263" t="s">
        <v>17504</v>
      </c>
      <c r="C14263" t="s">
        <v>17505</v>
      </c>
      <c r="D14263" t="s">
        <v>16427</v>
      </c>
      <c r="E14263" s="2">
        <v>1.7354953128958704E-2</v>
      </c>
      <c r="F14263" s="2">
        <v>4.0733197556008143E-3</v>
      </c>
      <c r="G14263" s="2">
        <v>0</v>
      </c>
      <c r="H14263" s="2">
        <v>1.629924953095685E-2</v>
      </c>
    </row>
    <row r="14264" spans="1:8">
      <c r="A14264" t="s">
        <v>17564</v>
      </c>
      <c r="B14264" t="s">
        <v>16696</v>
      </c>
      <c r="C14264" t="s">
        <v>16697</v>
      </c>
      <c r="D14264" t="s">
        <v>16427</v>
      </c>
      <c r="E14264" s="2">
        <v>0.16506207246009627</v>
      </c>
      <c r="F14264" s="2">
        <v>6.313645621181263E-2</v>
      </c>
      <c r="G14264" s="2">
        <v>7.6923076923076927E-2</v>
      </c>
      <c r="H14264" s="2">
        <v>0.15771575984990618</v>
      </c>
    </row>
    <row r="14265" spans="1:8">
      <c r="A14265" t="s">
        <v>17564</v>
      </c>
      <c r="B14265" t="s">
        <v>16714</v>
      </c>
      <c r="C14265" t="s">
        <v>16715</v>
      </c>
      <c r="D14265" t="s">
        <v>16427</v>
      </c>
      <c r="E14265" s="2">
        <v>3.2176336458069422E-2</v>
      </c>
      <c r="F14265" s="2">
        <v>1.8329938900203666E-2</v>
      </c>
      <c r="G14265" s="2">
        <v>1.3986013986013986E-2</v>
      </c>
      <c r="H14265" s="2">
        <v>3.1074108818011256E-2</v>
      </c>
    </row>
    <row r="14266" spans="1:8">
      <c r="A14266" t="s">
        <v>17564</v>
      </c>
      <c r="B14266" t="s">
        <v>17567</v>
      </c>
      <c r="C14266" t="s">
        <v>16710</v>
      </c>
      <c r="D14266" t="s">
        <v>16427</v>
      </c>
      <c r="E14266" s="2">
        <v>1.9001773498859894E-3</v>
      </c>
      <c r="F14266" s="2">
        <v>0</v>
      </c>
      <c r="G14266" s="2">
        <v>0</v>
      </c>
      <c r="H14266" s="2">
        <v>1.7589118198874296E-3</v>
      </c>
    </row>
    <row r="14267" spans="1:8">
      <c r="A14267" t="s">
        <v>17564</v>
      </c>
      <c r="B14267" t="s">
        <v>17568</v>
      </c>
      <c r="C14267" t="s">
        <v>17569</v>
      </c>
      <c r="D14267" t="s">
        <v>16427</v>
      </c>
      <c r="E14267" s="2">
        <v>0</v>
      </c>
      <c r="F14267" s="2">
        <v>0</v>
      </c>
      <c r="G14267" s="2">
        <v>6.993006993006993E-3</v>
      </c>
      <c r="H14267" s="2">
        <v>1.1726078799249531E-4</v>
      </c>
    </row>
    <row r="14268" spans="1:8">
      <c r="A14268" t="s">
        <v>17564</v>
      </c>
      <c r="B14268" t="s">
        <v>17570</v>
      </c>
      <c r="C14268" t="s">
        <v>12248</v>
      </c>
      <c r="D14268" t="s">
        <v>16427</v>
      </c>
      <c r="E14268" s="2">
        <v>4.6364327337218139E-2</v>
      </c>
      <c r="F14268" s="2">
        <v>5.7026476578411409E-2</v>
      </c>
      <c r="G14268" s="2">
        <v>6.993006993006993E-3</v>
      </c>
      <c r="H14268" s="2">
        <v>4.6318011257035649E-2</v>
      </c>
    </row>
    <row r="14269" spans="1:8">
      <c r="A14269" t="s">
        <v>17564</v>
      </c>
      <c r="B14269" t="s">
        <v>17571</v>
      </c>
      <c r="C14269" t="s">
        <v>11740</v>
      </c>
      <c r="D14269" t="s">
        <v>16427</v>
      </c>
      <c r="E14269" s="2">
        <v>5.2444894856853309E-2</v>
      </c>
      <c r="F14269" s="2">
        <v>2.6476578411405296E-2</v>
      </c>
      <c r="G14269" s="2">
        <v>6.993006993006993E-3</v>
      </c>
      <c r="H14269" s="2">
        <v>5.0187617260787992E-2</v>
      </c>
    </row>
    <row r="14270" spans="1:8">
      <c r="A14270" t="s">
        <v>17564</v>
      </c>
      <c r="B14270" t="s">
        <v>16707</v>
      </c>
      <c r="C14270" t="s">
        <v>16708</v>
      </c>
      <c r="D14270" t="s">
        <v>16427</v>
      </c>
      <c r="E14270" s="2">
        <v>3.7370154547757793E-2</v>
      </c>
      <c r="F14270" s="2">
        <v>2.0366598778004071E-3</v>
      </c>
      <c r="G14270" s="2">
        <v>0</v>
      </c>
      <c r="H14270" s="2">
        <v>3.4709193245778612E-2</v>
      </c>
    </row>
    <row r="14271" spans="1:8">
      <c r="A14271" t="s">
        <v>17564</v>
      </c>
      <c r="B14271" t="s">
        <v>17572</v>
      </c>
      <c r="C14271" t="s">
        <v>6118</v>
      </c>
      <c r="D14271" t="s">
        <v>16427</v>
      </c>
      <c r="E14271" s="2">
        <v>1.5454775779072713E-2</v>
      </c>
      <c r="F14271" s="2">
        <v>2.0366598778004074E-2</v>
      </c>
      <c r="G14271" s="2">
        <v>2.7972027972027972E-2</v>
      </c>
      <c r="H14271" s="2">
        <v>1.5947467166979361E-2</v>
      </c>
    </row>
    <row r="14272" spans="1:8">
      <c r="A14272" t="s">
        <v>17564</v>
      </c>
      <c r="B14272" t="s">
        <v>17509</v>
      </c>
      <c r="C14272" t="s">
        <v>405</v>
      </c>
      <c r="D14272" t="s">
        <v>16427</v>
      </c>
      <c r="E14272" s="2">
        <v>1.77349885989359E-3</v>
      </c>
      <c r="F14272" s="2">
        <v>0</v>
      </c>
      <c r="G14272" s="2">
        <v>0</v>
      </c>
      <c r="H14272" s="2">
        <v>1.6416510318949344E-3</v>
      </c>
    </row>
    <row r="14273" spans="1:8">
      <c r="A14273" t="s">
        <v>17564</v>
      </c>
      <c r="B14273" t="s">
        <v>17573</v>
      </c>
      <c r="C14273" t="s">
        <v>17574</v>
      </c>
      <c r="D14273" t="s">
        <v>16427</v>
      </c>
      <c r="E14273" s="2">
        <v>8.6141373194831526E-3</v>
      </c>
      <c r="F14273" s="2">
        <v>0</v>
      </c>
      <c r="G14273" s="2">
        <v>0</v>
      </c>
      <c r="H14273" s="2">
        <v>7.9737335834896804E-3</v>
      </c>
    </row>
    <row r="14274" spans="1:8">
      <c r="A14274" t="s">
        <v>17564</v>
      </c>
      <c r="B14274" t="s">
        <v>17575</v>
      </c>
      <c r="C14274" t="s">
        <v>1691</v>
      </c>
      <c r="D14274" t="s">
        <v>16427</v>
      </c>
      <c r="E14274" s="2">
        <v>4.1297187737522167E-2</v>
      </c>
      <c r="F14274" s="2">
        <v>3.0549898167006109E-2</v>
      </c>
      <c r="G14274" s="2">
        <v>6.993006993006993E-3</v>
      </c>
      <c r="H14274" s="2">
        <v>4.0103189493433396E-2</v>
      </c>
    </row>
    <row r="14275" spans="1:8">
      <c r="A14275" t="s">
        <v>17576</v>
      </c>
      <c r="B14275" t="s">
        <v>17577</v>
      </c>
      <c r="C14275" t="s">
        <v>17578</v>
      </c>
      <c r="D14275" t="s">
        <v>16427</v>
      </c>
      <c r="E14275" s="2">
        <v>0.53062697338746057</v>
      </c>
      <c r="F14275" s="2">
        <v>0.71195652173913049</v>
      </c>
      <c r="G14275" s="2">
        <v>0.56016597510373445</v>
      </c>
      <c r="H14275" s="2">
        <v>0.54228154534903006</v>
      </c>
    </row>
    <row r="14276" spans="1:8">
      <c r="A14276" t="s">
        <v>17576</v>
      </c>
      <c r="B14276" t="s">
        <v>17579</v>
      </c>
      <c r="C14276" t="s">
        <v>11632</v>
      </c>
      <c r="D14276" t="s">
        <v>16427</v>
      </c>
      <c r="E14276" s="2">
        <v>1.6328371673432568E-2</v>
      </c>
      <c r="F14276" s="2">
        <v>1.358695652173913E-3</v>
      </c>
      <c r="G14276" s="2">
        <v>0.12448132780082988</v>
      </c>
      <c r="H14276" s="2">
        <v>1.7575858066655611E-2</v>
      </c>
    </row>
    <row r="14277" spans="1:8">
      <c r="A14277" t="s">
        <v>17576</v>
      </c>
      <c r="B14277" t="s">
        <v>16743</v>
      </c>
      <c r="C14277" t="s">
        <v>16744</v>
      </c>
      <c r="D14277" t="s">
        <v>16427</v>
      </c>
      <c r="E14277" s="2">
        <v>1.4704555705908886E-2</v>
      </c>
      <c r="F14277" s="2">
        <v>4.076086956521739E-3</v>
      </c>
      <c r="G14277" s="2">
        <v>8.2987551867219917E-3</v>
      </c>
      <c r="H14277" s="2">
        <v>1.3928038467915769E-2</v>
      </c>
    </row>
    <row r="14278" spans="1:8">
      <c r="A14278" t="s">
        <v>17576</v>
      </c>
      <c r="B14278" t="s">
        <v>17580</v>
      </c>
      <c r="C14278" t="s">
        <v>17581</v>
      </c>
      <c r="D14278" t="s">
        <v>16427</v>
      </c>
      <c r="E14278" s="2">
        <v>1.7230491655390166E-2</v>
      </c>
      <c r="F14278" s="2">
        <v>4.076086956521739E-3</v>
      </c>
      <c r="G14278" s="2">
        <v>0.12448132780082988</v>
      </c>
      <c r="H14278" s="2">
        <v>1.8570717957221025E-2</v>
      </c>
    </row>
    <row r="14279" spans="1:8">
      <c r="A14279" t="s">
        <v>17576</v>
      </c>
      <c r="B14279" t="s">
        <v>16747</v>
      </c>
      <c r="C14279" t="s">
        <v>16748</v>
      </c>
      <c r="D14279" t="s">
        <v>16427</v>
      </c>
      <c r="E14279" s="2">
        <v>1.5426251691474966E-2</v>
      </c>
      <c r="F14279" s="2">
        <v>8.152173913043478E-3</v>
      </c>
      <c r="G14279" s="2">
        <v>1.2448132780082987E-2</v>
      </c>
      <c r="H14279" s="2">
        <v>1.4922898358481181E-2</v>
      </c>
    </row>
    <row r="14280" spans="1:8">
      <c r="A14280" t="s">
        <v>17576</v>
      </c>
      <c r="B14280" t="s">
        <v>17582</v>
      </c>
      <c r="C14280" t="s">
        <v>8949</v>
      </c>
      <c r="D14280" t="s">
        <v>16427</v>
      </c>
      <c r="E14280" s="2">
        <v>2.8597203428055933E-2</v>
      </c>
      <c r="F14280" s="2">
        <v>6.793478260869565E-3</v>
      </c>
      <c r="G14280" s="2">
        <v>8.2987551867219917E-3</v>
      </c>
      <c r="H14280" s="2">
        <v>2.6861217045266124E-2</v>
      </c>
    </row>
    <row r="14281" spans="1:8">
      <c r="A14281" t="s">
        <v>17576</v>
      </c>
      <c r="B14281" t="s">
        <v>17583</v>
      </c>
      <c r="C14281" t="s">
        <v>17584</v>
      </c>
      <c r="D14281" t="s">
        <v>16427</v>
      </c>
      <c r="E14281" s="2">
        <v>3.3829499323410013E-2</v>
      </c>
      <c r="F14281" s="2">
        <v>1.0869565217391304E-2</v>
      </c>
      <c r="G14281" s="2">
        <v>8.2987551867219917E-3</v>
      </c>
      <c r="H14281" s="2">
        <v>3.1918421488973635E-2</v>
      </c>
    </row>
    <row r="14282" spans="1:8">
      <c r="A14282" t="s">
        <v>17576</v>
      </c>
      <c r="B14282" t="s">
        <v>17585</v>
      </c>
      <c r="C14282" t="s">
        <v>17586</v>
      </c>
      <c r="D14282" t="s">
        <v>16427</v>
      </c>
      <c r="E14282" s="2">
        <v>0.23662607126747859</v>
      </c>
      <c r="F14282" s="2">
        <v>0.20108695652173914</v>
      </c>
      <c r="G14282" s="2">
        <v>0.11618257261410789</v>
      </c>
      <c r="H14282" s="2">
        <v>0.23205106947438237</v>
      </c>
    </row>
    <row r="14283" spans="1:8">
      <c r="A14283" t="s">
        <v>17576</v>
      </c>
      <c r="B14283" t="s">
        <v>16731</v>
      </c>
      <c r="C14283" t="s">
        <v>16732</v>
      </c>
      <c r="D14283" t="s">
        <v>16427</v>
      </c>
      <c r="E14283" s="2">
        <v>8.1190798376184028E-4</v>
      </c>
      <c r="F14283" s="2">
        <v>0</v>
      </c>
      <c r="G14283" s="2">
        <v>0</v>
      </c>
      <c r="H14283" s="2">
        <v>7.4614491792405905E-4</v>
      </c>
    </row>
    <row r="14284" spans="1:8">
      <c r="A14284" t="s">
        <v>17576</v>
      </c>
      <c r="B14284" t="s">
        <v>17587</v>
      </c>
      <c r="C14284" t="s">
        <v>179</v>
      </c>
      <c r="D14284" t="s">
        <v>16427</v>
      </c>
      <c r="E14284" s="2">
        <v>2.2192151556156968E-2</v>
      </c>
      <c r="F14284" s="2">
        <v>2.309782608695652E-2</v>
      </c>
      <c r="G14284" s="2">
        <v>1.6597510373443983E-2</v>
      </c>
      <c r="H14284" s="2">
        <v>2.2135632565080419E-2</v>
      </c>
    </row>
    <row r="14285" spans="1:8">
      <c r="A14285" t="s">
        <v>17576</v>
      </c>
      <c r="B14285" t="s">
        <v>16844</v>
      </c>
      <c r="C14285" t="s">
        <v>13666</v>
      </c>
      <c r="D14285" t="s">
        <v>16427</v>
      </c>
      <c r="E14285" s="2">
        <v>1.8042399639152007E-3</v>
      </c>
      <c r="F14285" s="2">
        <v>0</v>
      </c>
      <c r="G14285" s="2">
        <v>0</v>
      </c>
      <c r="H14285" s="2">
        <v>1.6580998176090201E-3</v>
      </c>
    </row>
    <row r="14286" spans="1:8">
      <c r="A14286" t="s">
        <v>17576</v>
      </c>
      <c r="B14286" t="s">
        <v>17588</v>
      </c>
      <c r="C14286" t="s">
        <v>17589</v>
      </c>
      <c r="D14286" t="s">
        <v>16427</v>
      </c>
      <c r="E14286" s="2">
        <v>4.8714479025710418E-2</v>
      </c>
      <c r="F14286" s="2">
        <v>1.7663043478260868E-2</v>
      </c>
      <c r="G14286" s="2">
        <v>2.0746887966804978E-2</v>
      </c>
      <c r="H14286" s="2">
        <v>4.6260984911291658E-2</v>
      </c>
    </row>
    <row r="14287" spans="1:8">
      <c r="A14287" t="s">
        <v>17576</v>
      </c>
      <c r="B14287" t="s">
        <v>17590</v>
      </c>
      <c r="C14287" t="s">
        <v>17591</v>
      </c>
      <c r="D14287" t="s">
        <v>16427</v>
      </c>
      <c r="E14287" s="2">
        <v>2.8236355435272892E-2</v>
      </c>
      <c r="F14287" s="2">
        <v>1.0869565217391304E-2</v>
      </c>
      <c r="G14287" s="2">
        <v>0</v>
      </c>
      <c r="H14287" s="2">
        <v>2.661250207262477E-2</v>
      </c>
    </row>
    <row r="14288" spans="1:8">
      <c r="A14288" t="s">
        <v>17576</v>
      </c>
      <c r="B14288" t="s">
        <v>16733</v>
      </c>
      <c r="C14288" t="s">
        <v>16734</v>
      </c>
      <c r="D14288" t="s">
        <v>16427</v>
      </c>
      <c r="E14288" s="2">
        <v>4.8714479025710423E-3</v>
      </c>
      <c r="F14288" s="2">
        <v>0</v>
      </c>
      <c r="G14288" s="2">
        <v>0</v>
      </c>
      <c r="H14288" s="2">
        <v>4.4768695075443543E-3</v>
      </c>
    </row>
    <row r="14289" spans="1:8">
      <c r="A14289" t="s">
        <v>17592</v>
      </c>
      <c r="B14289" t="s">
        <v>16974</v>
      </c>
      <c r="C14289" t="s">
        <v>14242</v>
      </c>
      <c r="D14289" t="s">
        <v>16427</v>
      </c>
      <c r="E14289" s="2">
        <v>1.5082956259426848E-4</v>
      </c>
      <c r="F14289" s="2">
        <v>0</v>
      </c>
      <c r="G14289" s="2">
        <v>0</v>
      </c>
      <c r="H14289" s="2">
        <v>1.4132278123233464E-4</v>
      </c>
    </row>
    <row r="14290" spans="1:8">
      <c r="A14290" t="s">
        <v>17592</v>
      </c>
      <c r="B14290" t="s">
        <v>16985</v>
      </c>
      <c r="C14290" t="s">
        <v>16986</v>
      </c>
      <c r="D14290" t="s">
        <v>16427</v>
      </c>
      <c r="E14290" s="2">
        <v>3.2730015082956261E-2</v>
      </c>
      <c r="F14290" s="2">
        <v>2.4456521739130436E-2</v>
      </c>
      <c r="G14290" s="2">
        <v>0</v>
      </c>
      <c r="H14290" s="2">
        <v>3.1938948558507631E-2</v>
      </c>
    </row>
    <row r="14291" spans="1:8">
      <c r="A14291" t="s">
        <v>17592</v>
      </c>
      <c r="B14291" t="s">
        <v>17593</v>
      </c>
      <c r="C14291" t="s">
        <v>17594</v>
      </c>
      <c r="D14291" t="s">
        <v>16427</v>
      </c>
      <c r="E14291" s="2">
        <v>9.8039215686274508E-3</v>
      </c>
      <c r="F14291" s="2">
        <v>5.434782608695652E-3</v>
      </c>
      <c r="G14291" s="2">
        <v>1.282051282051282E-2</v>
      </c>
      <c r="H14291" s="2">
        <v>9.6099491237987555E-3</v>
      </c>
    </row>
    <row r="14292" spans="1:8">
      <c r="A14292" t="s">
        <v>17592</v>
      </c>
      <c r="B14292" t="s">
        <v>16991</v>
      </c>
      <c r="C14292" t="s">
        <v>16992</v>
      </c>
      <c r="D14292" t="s">
        <v>16427</v>
      </c>
      <c r="E14292" s="2">
        <v>1.8702865761689291E-2</v>
      </c>
      <c r="F14292" s="2">
        <v>1.6304347826086956E-2</v>
      </c>
      <c r="G14292" s="2">
        <v>0</v>
      </c>
      <c r="H14292" s="2">
        <v>1.8371961560203504E-2</v>
      </c>
    </row>
    <row r="14293" spans="1:8">
      <c r="A14293" t="s">
        <v>17592</v>
      </c>
      <c r="B14293" t="s">
        <v>16839</v>
      </c>
      <c r="C14293" t="s">
        <v>16840</v>
      </c>
      <c r="D14293" t="s">
        <v>16427</v>
      </c>
      <c r="E14293" s="2">
        <v>4.6907993966817496E-2</v>
      </c>
      <c r="F14293" s="2">
        <v>1.358695652173913E-2</v>
      </c>
      <c r="G14293" s="2">
        <v>1.282051282051282E-2</v>
      </c>
      <c r="H14293" s="2">
        <v>4.4799321650650085E-2</v>
      </c>
    </row>
    <row r="14294" spans="1:8">
      <c r="A14294" t="s">
        <v>17592</v>
      </c>
      <c r="B14294" t="s">
        <v>17595</v>
      </c>
      <c r="C14294" t="s">
        <v>2068</v>
      </c>
      <c r="D14294" t="s">
        <v>16427</v>
      </c>
      <c r="E14294" s="2">
        <v>0.26862745098039215</v>
      </c>
      <c r="F14294" s="2">
        <v>0.14130434782608695</v>
      </c>
      <c r="G14294" s="2">
        <v>0.14102564102564102</v>
      </c>
      <c r="H14294" s="2">
        <v>0.26059920859242508</v>
      </c>
    </row>
    <row r="14295" spans="1:8">
      <c r="A14295" t="s">
        <v>17592</v>
      </c>
      <c r="B14295" t="s">
        <v>17596</v>
      </c>
      <c r="C14295" t="s">
        <v>17597</v>
      </c>
      <c r="D14295" t="s">
        <v>16427</v>
      </c>
      <c r="E14295" s="2">
        <v>3.4238310708898947E-2</v>
      </c>
      <c r="F14295" s="2">
        <v>0</v>
      </c>
      <c r="G14295" s="2">
        <v>3.8461538461538464E-2</v>
      </c>
      <c r="H14295" s="2">
        <v>3.2504239683436971E-2</v>
      </c>
    </row>
    <row r="14296" spans="1:8">
      <c r="A14296" t="s">
        <v>17592</v>
      </c>
      <c r="B14296" t="s">
        <v>16848</v>
      </c>
      <c r="C14296" t="s">
        <v>16849</v>
      </c>
      <c r="D14296" t="s">
        <v>16427</v>
      </c>
      <c r="E14296" s="2">
        <v>1.8099547511312218E-3</v>
      </c>
      <c r="F14296" s="2">
        <v>0</v>
      </c>
      <c r="G14296" s="2">
        <v>0</v>
      </c>
      <c r="H14296" s="2">
        <v>1.6958733747880158E-3</v>
      </c>
    </row>
    <row r="14297" spans="1:8">
      <c r="A14297" t="s">
        <v>17592</v>
      </c>
      <c r="B14297" t="s">
        <v>17598</v>
      </c>
      <c r="C14297" t="s">
        <v>1812</v>
      </c>
      <c r="D14297" t="s">
        <v>16427</v>
      </c>
      <c r="E14297" s="2">
        <v>0.47300150829562593</v>
      </c>
      <c r="F14297" s="2">
        <v>0.75815217391304346</v>
      </c>
      <c r="G14297" s="2">
        <v>0.66666666666666663</v>
      </c>
      <c r="H14297" s="2">
        <v>0.48996608253250423</v>
      </c>
    </row>
    <row r="14298" spans="1:8">
      <c r="A14298" t="s">
        <v>17592</v>
      </c>
      <c r="B14298" t="s">
        <v>16845</v>
      </c>
      <c r="C14298" t="s">
        <v>16846</v>
      </c>
      <c r="D14298" t="s">
        <v>16427</v>
      </c>
      <c r="E14298" s="2">
        <v>0.10075414781297135</v>
      </c>
      <c r="F14298" s="2">
        <v>4.0760869565217392E-2</v>
      </c>
      <c r="G14298" s="2">
        <v>0.12820512820512819</v>
      </c>
      <c r="H14298" s="2">
        <v>9.7936687394007918E-2</v>
      </c>
    </row>
    <row r="14299" spans="1:8">
      <c r="A14299" t="s">
        <v>17592</v>
      </c>
      <c r="B14299" t="s">
        <v>16856</v>
      </c>
      <c r="C14299" t="s">
        <v>16857</v>
      </c>
      <c r="D14299" t="s">
        <v>16427</v>
      </c>
      <c r="E14299" s="2">
        <v>9.8039215686274508E-3</v>
      </c>
      <c r="F14299" s="2">
        <v>0</v>
      </c>
      <c r="G14299" s="2">
        <v>0</v>
      </c>
      <c r="H14299" s="2">
        <v>9.1859807801017521E-3</v>
      </c>
    </row>
    <row r="14300" spans="1:8">
      <c r="A14300" t="s">
        <v>17592</v>
      </c>
      <c r="B14300" t="s">
        <v>16987</v>
      </c>
      <c r="C14300" t="s">
        <v>16988</v>
      </c>
      <c r="D14300" t="s">
        <v>16427</v>
      </c>
      <c r="E14300" s="2">
        <v>3.4690799396681748E-3</v>
      </c>
      <c r="F14300" s="2">
        <v>0</v>
      </c>
      <c r="G14300" s="2">
        <v>0</v>
      </c>
      <c r="H14300" s="2">
        <v>3.250423968343697E-3</v>
      </c>
    </row>
    <row r="14301" spans="1:8">
      <c r="A14301" t="s">
        <v>17599</v>
      </c>
      <c r="B14301" t="s">
        <v>17600</v>
      </c>
      <c r="C14301" t="s">
        <v>17601</v>
      </c>
      <c r="D14301" t="s">
        <v>16427</v>
      </c>
      <c r="E14301" s="2">
        <v>0.15819311698222915</v>
      </c>
      <c r="F14301" s="2">
        <v>0.19626317470456722</v>
      </c>
      <c r="G14301" s="2">
        <v>0.14313037934332165</v>
      </c>
      <c r="H14301" s="2">
        <v>0.16027188689505165</v>
      </c>
    </row>
    <row r="14302" spans="1:8">
      <c r="A14302" t="s">
        <v>17599</v>
      </c>
      <c r="B14302" t="s">
        <v>17328</v>
      </c>
      <c r="C14302" t="s">
        <v>17329</v>
      </c>
      <c r="D14302" t="s">
        <v>16427</v>
      </c>
      <c r="E14302" s="2">
        <v>6.2143402260420831E-3</v>
      </c>
      <c r="F14302" s="2">
        <v>2.3954008304056212E-3</v>
      </c>
      <c r="G14302" s="2">
        <v>1.2751036021676761E-3</v>
      </c>
      <c r="H14302" s="2">
        <v>5.7857531266992928E-3</v>
      </c>
    </row>
    <row r="14303" spans="1:8">
      <c r="A14303" t="s">
        <v>17599</v>
      </c>
      <c r="B14303" t="s">
        <v>17360</v>
      </c>
      <c r="C14303" t="s">
        <v>10375</v>
      </c>
      <c r="D14303" t="s">
        <v>16427</v>
      </c>
      <c r="E14303" s="2">
        <v>8.8672457026565399E-3</v>
      </c>
      <c r="F14303" s="2">
        <v>6.3877355477483233E-4</v>
      </c>
      <c r="G14303" s="2">
        <v>6.3755180108383803E-4</v>
      </c>
      <c r="H14303" s="2">
        <v>8.0261011419249587E-3</v>
      </c>
    </row>
    <row r="14304" spans="1:8">
      <c r="A14304" t="s">
        <v>17599</v>
      </c>
      <c r="B14304" t="s">
        <v>17183</v>
      </c>
      <c r="C14304" t="s">
        <v>8744</v>
      </c>
      <c r="D14304" t="s">
        <v>16427</v>
      </c>
      <c r="E14304" s="2">
        <v>4.4796550011508035E-2</v>
      </c>
      <c r="F14304" s="2">
        <v>2.507186202491217E-2</v>
      </c>
      <c r="G14304" s="2">
        <v>2.9008606949314633E-2</v>
      </c>
      <c r="H14304" s="2">
        <v>4.2914627514953778E-2</v>
      </c>
    </row>
    <row r="14305" spans="1:8">
      <c r="A14305" t="s">
        <v>17599</v>
      </c>
      <c r="B14305" t="s">
        <v>17602</v>
      </c>
      <c r="C14305" t="s">
        <v>17603</v>
      </c>
      <c r="D14305" t="s">
        <v>16427</v>
      </c>
      <c r="E14305" s="2">
        <v>5.4511756368790204E-4</v>
      </c>
      <c r="F14305" s="2">
        <v>6.3877355477483233E-4</v>
      </c>
      <c r="G14305" s="2">
        <v>3.1877590054191901E-4</v>
      </c>
      <c r="H14305" s="2">
        <v>5.4377379010331697E-4</v>
      </c>
    </row>
    <row r="14306" spans="1:8">
      <c r="A14306" t="s">
        <v>17599</v>
      </c>
      <c r="B14306" t="s">
        <v>17604</v>
      </c>
      <c r="C14306" t="s">
        <v>10898</v>
      </c>
      <c r="D14306" t="s">
        <v>16427</v>
      </c>
      <c r="E14306" s="2">
        <v>0.21845889207883612</v>
      </c>
      <c r="F14306" s="2">
        <v>0.11769402746726286</v>
      </c>
      <c r="G14306" s="2">
        <v>0.1189034109021358</v>
      </c>
      <c r="H14306" s="2">
        <v>0.20820010875475803</v>
      </c>
    </row>
    <row r="14307" spans="1:8">
      <c r="A14307" t="s">
        <v>17599</v>
      </c>
      <c r="B14307" t="s">
        <v>17341</v>
      </c>
      <c r="C14307" t="s">
        <v>10898</v>
      </c>
      <c r="D14307" t="s">
        <v>16427</v>
      </c>
      <c r="E14307" s="2">
        <v>0.26376421848311954</v>
      </c>
      <c r="F14307" s="2">
        <v>0.34557649313318428</v>
      </c>
      <c r="G14307" s="2">
        <v>0.46987567739878866</v>
      </c>
      <c r="H14307" s="2">
        <v>0.27636759108210984</v>
      </c>
    </row>
    <row r="14308" spans="1:8">
      <c r="A14308" t="s">
        <v>17599</v>
      </c>
      <c r="B14308" t="s">
        <v>17325</v>
      </c>
      <c r="C14308" t="s">
        <v>17326</v>
      </c>
      <c r="D14308" t="s">
        <v>16427</v>
      </c>
      <c r="E14308" s="2">
        <v>0.23329820353478456</v>
      </c>
      <c r="F14308" s="2">
        <v>0.21494730118173108</v>
      </c>
      <c r="G14308" s="2">
        <v>0.21708638826904686</v>
      </c>
      <c r="H14308" s="2">
        <v>0.23149537792278413</v>
      </c>
    </row>
    <row r="14309" spans="1:8">
      <c r="A14309" t="s">
        <v>17599</v>
      </c>
      <c r="B14309" t="s">
        <v>17605</v>
      </c>
      <c r="C14309" t="s">
        <v>17606</v>
      </c>
      <c r="D14309" t="s">
        <v>16427</v>
      </c>
      <c r="E14309" s="2">
        <v>2.3742898329517509E-2</v>
      </c>
      <c r="F14309" s="2">
        <v>7.5055892686042795E-3</v>
      </c>
      <c r="G14309" s="2">
        <v>9.2445011157156511E-3</v>
      </c>
      <c r="H14309" s="2">
        <v>2.214246873300707E-2</v>
      </c>
    </row>
    <row r="14310" spans="1:8">
      <c r="A14310" t="s">
        <v>17599</v>
      </c>
      <c r="B14310" t="s">
        <v>17361</v>
      </c>
      <c r="C14310" t="s">
        <v>17362</v>
      </c>
      <c r="D14310" t="s">
        <v>16427</v>
      </c>
      <c r="E14310" s="2">
        <v>9.8969122118447994E-3</v>
      </c>
      <c r="F14310" s="2">
        <v>1.2935164484190355E-2</v>
      </c>
      <c r="G14310" s="2">
        <v>7.0130698119222189E-3</v>
      </c>
      <c r="H14310" s="2">
        <v>1.0005437737901033E-2</v>
      </c>
    </row>
    <row r="14311" spans="1:8">
      <c r="A14311" t="s">
        <v>17599</v>
      </c>
      <c r="B14311" t="s">
        <v>17330</v>
      </c>
      <c r="C14311" t="s">
        <v>17316</v>
      </c>
      <c r="D14311" t="s">
        <v>16427</v>
      </c>
      <c r="E14311" s="2">
        <v>2.9072936730021443E-4</v>
      </c>
      <c r="F14311" s="2">
        <v>1.2775471095496647E-3</v>
      </c>
      <c r="G14311" s="2">
        <v>0</v>
      </c>
      <c r="H14311" s="2">
        <v>3.4801522566612291E-4</v>
      </c>
    </row>
    <row r="14312" spans="1:8">
      <c r="A14312" t="s">
        <v>17599</v>
      </c>
      <c r="B14312" t="s">
        <v>17351</v>
      </c>
      <c r="C14312" t="s">
        <v>17352</v>
      </c>
      <c r="D14312" t="s">
        <v>16427</v>
      </c>
      <c r="E14312" s="2">
        <v>6.0568618187544672E-5</v>
      </c>
      <c r="F14312" s="2">
        <v>0</v>
      </c>
      <c r="G14312" s="2">
        <v>0</v>
      </c>
      <c r="H14312" s="2">
        <v>5.4377379010331703E-5</v>
      </c>
    </row>
    <row r="14313" spans="1:8">
      <c r="A14313" t="s">
        <v>17599</v>
      </c>
      <c r="B14313" t="s">
        <v>17342</v>
      </c>
      <c r="C14313" t="s">
        <v>17324</v>
      </c>
      <c r="D14313" t="s">
        <v>16427</v>
      </c>
      <c r="E14313" s="2">
        <v>1.7480103208925391E-2</v>
      </c>
      <c r="F14313" s="2">
        <v>6.3877355477483233E-4</v>
      </c>
      <c r="G14313" s="2">
        <v>1.5938795027095952E-3</v>
      </c>
      <c r="H14313" s="2">
        <v>1.5791190864600325E-2</v>
      </c>
    </row>
    <row r="14314" spans="1:8">
      <c r="A14314" t="s">
        <v>17599</v>
      </c>
      <c r="B14314" t="s">
        <v>17358</v>
      </c>
      <c r="C14314" t="s">
        <v>9649</v>
      </c>
      <c r="D14314" t="s">
        <v>16427</v>
      </c>
      <c r="E14314" s="2">
        <v>8.4796065462562541E-5</v>
      </c>
      <c r="F14314" s="2">
        <v>0</v>
      </c>
      <c r="G14314" s="2">
        <v>0</v>
      </c>
      <c r="H14314" s="2">
        <v>7.6128330614464381E-5</v>
      </c>
    </row>
    <row r="14315" spans="1:8">
      <c r="A14315" t="s">
        <v>17599</v>
      </c>
      <c r="B14315" t="s">
        <v>17607</v>
      </c>
      <c r="C14315" t="s">
        <v>10898</v>
      </c>
      <c r="D14315" t="s">
        <v>16427</v>
      </c>
      <c r="E14315" s="2">
        <v>9.8484573172947631E-3</v>
      </c>
      <c r="F14315" s="2">
        <v>7.4417119131267959E-2</v>
      </c>
      <c r="G14315" s="2">
        <v>1.2751036021676761E-3</v>
      </c>
      <c r="H14315" s="2">
        <v>1.3953235454051114E-2</v>
      </c>
    </row>
    <row r="14316" spans="1:8">
      <c r="A14316" t="s">
        <v>17599</v>
      </c>
      <c r="B14316" t="s">
        <v>17608</v>
      </c>
      <c r="C14316" t="s">
        <v>17609</v>
      </c>
      <c r="D14316" t="s">
        <v>16427</v>
      </c>
      <c r="E14316" s="2">
        <v>4.4093954040532518E-3</v>
      </c>
      <c r="F14316" s="2">
        <v>0</v>
      </c>
      <c r="G14316" s="2">
        <v>3.1877590054191901E-4</v>
      </c>
      <c r="H14316" s="2">
        <v>3.9695486677542146E-3</v>
      </c>
    </row>
    <row r="14317" spans="1:8">
      <c r="A14317" t="s">
        <v>17599</v>
      </c>
      <c r="B14317" t="s">
        <v>17610</v>
      </c>
      <c r="C14317" t="s">
        <v>14800</v>
      </c>
      <c r="D14317" t="s">
        <v>16427</v>
      </c>
      <c r="E14317" s="2">
        <v>4.8454894550035738E-5</v>
      </c>
      <c r="F14317" s="2">
        <v>0</v>
      </c>
      <c r="G14317" s="2">
        <v>3.1877590054191901E-4</v>
      </c>
      <c r="H14317" s="2">
        <v>5.4377379010331703E-5</v>
      </c>
    </row>
    <row r="14318" spans="1:8">
      <c r="A14318" t="s">
        <v>17611</v>
      </c>
      <c r="B14318" t="s">
        <v>16966</v>
      </c>
      <c r="C14318" t="s">
        <v>16967</v>
      </c>
      <c r="D14318" t="s">
        <v>16427</v>
      </c>
      <c r="E14318" s="2">
        <v>2.1238177128116938E-2</v>
      </c>
      <c r="F14318" s="2">
        <v>1.824817518248175E-2</v>
      </c>
      <c r="G14318" s="2">
        <v>9.9447513812154692E-2</v>
      </c>
      <c r="H14318" s="2">
        <v>2.2250991180516225E-2</v>
      </c>
    </row>
    <row r="14319" spans="1:8">
      <c r="A14319" t="s">
        <v>17611</v>
      </c>
      <c r="B14319" t="s">
        <v>17612</v>
      </c>
      <c r="C14319" t="s">
        <v>3943</v>
      </c>
      <c r="D14319" t="s">
        <v>16427</v>
      </c>
      <c r="E14319" s="2">
        <v>5.159071367153912E-4</v>
      </c>
      <c r="F14319" s="2">
        <v>0</v>
      </c>
      <c r="G14319" s="2">
        <v>0</v>
      </c>
      <c r="H14319" s="2">
        <v>4.8547617121126303E-4</v>
      </c>
    </row>
    <row r="14320" spans="1:8">
      <c r="A14320" t="s">
        <v>17611</v>
      </c>
      <c r="B14320" t="s">
        <v>17613</v>
      </c>
      <c r="C14320" t="s">
        <v>3943</v>
      </c>
      <c r="D14320" t="s">
        <v>16427</v>
      </c>
      <c r="E14320" s="2">
        <v>0.12527944969905416</v>
      </c>
      <c r="F14320" s="2">
        <v>3.1021897810218978E-2</v>
      </c>
      <c r="G14320" s="2">
        <v>3.3149171270718231E-2</v>
      </c>
      <c r="H14320" s="2">
        <v>0.11975078889877822</v>
      </c>
    </row>
    <row r="14321" spans="1:8">
      <c r="A14321" t="s">
        <v>17611</v>
      </c>
      <c r="B14321" t="s">
        <v>17614</v>
      </c>
      <c r="C14321" t="s">
        <v>17615</v>
      </c>
      <c r="D14321" t="s">
        <v>16427</v>
      </c>
      <c r="E14321" s="2">
        <v>8.2115219260533098E-2</v>
      </c>
      <c r="F14321" s="2">
        <v>2.1897810218978103E-2</v>
      </c>
      <c r="G14321" s="2">
        <v>3.8674033149171269E-2</v>
      </c>
      <c r="H14321" s="2">
        <v>7.8808965126628369E-2</v>
      </c>
    </row>
    <row r="14322" spans="1:8">
      <c r="A14322" t="s">
        <v>17611</v>
      </c>
      <c r="B14322" t="s">
        <v>16984</v>
      </c>
      <c r="C14322" t="s">
        <v>11784</v>
      </c>
      <c r="D14322" t="s">
        <v>16427</v>
      </c>
      <c r="E14322" s="2">
        <v>1.1263972484952709E-2</v>
      </c>
      <c r="F14322" s="2">
        <v>3.6496350364963502E-3</v>
      </c>
      <c r="G14322" s="2">
        <v>1.6574585635359115E-2</v>
      </c>
      <c r="H14322" s="2">
        <v>1.1004126547455296E-2</v>
      </c>
    </row>
    <row r="14323" spans="1:8">
      <c r="A14323" t="s">
        <v>17611</v>
      </c>
      <c r="B14323" t="s">
        <v>17616</v>
      </c>
      <c r="C14323" t="s">
        <v>1122</v>
      </c>
      <c r="D14323" t="s">
        <v>16427</v>
      </c>
      <c r="E14323" s="2">
        <v>0.54350816852966466</v>
      </c>
      <c r="F14323" s="2">
        <v>0.81569343065693434</v>
      </c>
      <c r="G14323" s="2">
        <v>0.6795580110497238</v>
      </c>
      <c r="H14323" s="2">
        <v>0.55756938263613565</v>
      </c>
    </row>
    <row r="14324" spans="1:8">
      <c r="A14324" t="s">
        <v>17611</v>
      </c>
      <c r="B14324" t="s">
        <v>17617</v>
      </c>
      <c r="C14324" t="s">
        <v>17618</v>
      </c>
      <c r="D14324" t="s">
        <v>16427</v>
      </c>
      <c r="E14324" s="2">
        <v>0.13250214961306964</v>
      </c>
      <c r="F14324" s="2">
        <v>5.2919708029197078E-2</v>
      </c>
      <c r="G14324" s="2">
        <v>3.8674033149171269E-2</v>
      </c>
      <c r="H14324" s="2">
        <v>0.1275993203333603</v>
      </c>
    </row>
    <row r="14325" spans="1:8">
      <c r="A14325" t="s">
        <v>17611</v>
      </c>
      <c r="B14325" t="s">
        <v>16981</v>
      </c>
      <c r="C14325" t="s">
        <v>16982</v>
      </c>
      <c r="D14325" t="s">
        <v>16427</v>
      </c>
      <c r="E14325" s="2">
        <v>8.3576956147893386E-2</v>
      </c>
      <c r="F14325" s="2">
        <v>5.6569343065693431E-2</v>
      </c>
      <c r="G14325" s="2">
        <v>9.3922651933701654E-2</v>
      </c>
      <c r="H14325" s="2">
        <v>8.2530949105914714E-2</v>
      </c>
    </row>
    <row r="14326" spans="1:8">
      <c r="A14326" t="s">
        <v>17619</v>
      </c>
      <c r="B14326" t="s">
        <v>16630</v>
      </c>
      <c r="C14326" t="s">
        <v>3149</v>
      </c>
      <c r="D14326" t="s">
        <v>16427</v>
      </c>
      <c r="E14326" s="2">
        <v>1.4530190506942201E-3</v>
      </c>
      <c r="F14326" s="2">
        <v>0</v>
      </c>
      <c r="G14326" s="2">
        <v>0</v>
      </c>
      <c r="H14326" s="2">
        <v>1.3319520497262099E-3</v>
      </c>
    </row>
    <row r="14327" spans="1:8">
      <c r="A14327" t="s">
        <v>17619</v>
      </c>
      <c r="B14327" t="s">
        <v>16949</v>
      </c>
      <c r="C14327" t="s">
        <v>16950</v>
      </c>
      <c r="D14327" t="s">
        <v>16427</v>
      </c>
      <c r="E14327" s="2">
        <v>1.2431385211494995E-2</v>
      </c>
      <c r="F14327" s="2">
        <v>2.1881838074398249E-3</v>
      </c>
      <c r="G14327" s="2">
        <v>0</v>
      </c>
      <c r="H14327" s="2">
        <v>1.1543584430960485E-2</v>
      </c>
    </row>
    <row r="14328" spans="1:8">
      <c r="A14328" t="s">
        <v>17619</v>
      </c>
      <c r="B14328" t="s">
        <v>17192</v>
      </c>
      <c r="C14328" t="s">
        <v>17193</v>
      </c>
      <c r="D14328" t="s">
        <v>16427</v>
      </c>
      <c r="E14328" s="2">
        <v>0.10332579916047788</v>
      </c>
      <c r="F14328" s="2">
        <v>0.10065645514223195</v>
      </c>
      <c r="G14328" s="2">
        <v>0.11320754716981132</v>
      </c>
      <c r="H14328" s="2">
        <v>0.10330028118987716</v>
      </c>
    </row>
    <row r="14329" spans="1:8">
      <c r="A14329" t="s">
        <v>17619</v>
      </c>
      <c r="B14329" t="s">
        <v>17190</v>
      </c>
      <c r="C14329" t="s">
        <v>17191</v>
      </c>
      <c r="D14329" t="s">
        <v>16427</v>
      </c>
      <c r="E14329" s="2">
        <v>0.12560542460445592</v>
      </c>
      <c r="F14329" s="2">
        <v>3.2822757111597371E-2</v>
      </c>
      <c r="G14329" s="2">
        <v>3.7735849056603772E-2</v>
      </c>
      <c r="H14329" s="2">
        <v>0.11795175373686548</v>
      </c>
    </row>
    <row r="14330" spans="1:8">
      <c r="A14330" t="s">
        <v>17619</v>
      </c>
      <c r="B14330" t="s">
        <v>17620</v>
      </c>
      <c r="C14330" t="s">
        <v>17621</v>
      </c>
      <c r="D14330" t="s">
        <v>16427</v>
      </c>
      <c r="E14330" s="2">
        <v>0.55715208266063931</v>
      </c>
      <c r="F14330" s="2">
        <v>0.78774617067833697</v>
      </c>
      <c r="G14330" s="2">
        <v>0.76415094339622647</v>
      </c>
      <c r="H14330" s="2">
        <v>0.57599526417048985</v>
      </c>
    </row>
    <row r="14331" spans="1:8">
      <c r="A14331" t="s">
        <v>17619</v>
      </c>
      <c r="B14331" t="s">
        <v>16959</v>
      </c>
      <c r="C14331" t="s">
        <v>16960</v>
      </c>
      <c r="D14331" t="s">
        <v>16427</v>
      </c>
      <c r="E14331" s="2">
        <v>1.3077171456247982E-2</v>
      </c>
      <c r="F14331" s="2">
        <v>4.3763676148796497E-3</v>
      </c>
      <c r="G14331" s="2">
        <v>0</v>
      </c>
      <c r="H14331" s="2">
        <v>1.2283557791919491E-2</v>
      </c>
    </row>
    <row r="14332" spans="1:8">
      <c r="A14332" t="s">
        <v>17619</v>
      </c>
      <c r="B14332" t="s">
        <v>17622</v>
      </c>
      <c r="C14332" t="s">
        <v>17623</v>
      </c>
      <c r="D14332" t="s">
        <v>16427</v>
      </c>
      <c r="E14332" s="2">
        <v>3.7132709073296739E-3</v>
      </c>
      <c r="F14332" s="2">
        <v>0</v>
      </c>
      <c r="G14332" s="2">
        <v>2.8301886792452831E-2</v>
      </c>
      <c r="H14332" s="2">
        <v>3.8478614769868287E-3</v>
      </c>
    </row>
    <row r="14333" spans="1:8">
      <c r="A14333" t="s">
        <v>17619</v>
      </c>
      <c r="B14333" t="s">
        <v>17624</v>
      </c>
      <c r="C14333" t="s">
        <v>17625</v>
      </c>
      <c r="D14333" t="s">
        <v>16427</v>
      </c>
      <c r="E14333" s="2">
        <v>1.5337423312883436E-2</v>
      </c>
      <c r="F14333" s="2">
        <v>2.1881838074398249E-3</v>
      </c>
      <c r="G14333" s="2">
        <v>1.8867924528301886E-2</v>
      </c>
      <c r="H14333" s="2">
        <v>1.4503477874796507E-2</v>
      </c>
    </row>
    <row r="14334" spans="1:8">
      <c r="A14334" t="s">
        <v>17619</v>
      </c>
      <c r="B14334" t="s">
        <v>17199</v>
      </c>
      <c r="C14334" t="s">
        <v>17200</v>
      </c>
      <c r="D14334" t="s">
        <v>16427</v>
      </c>
      <c r="E14334" s="2">
        <v>6.1349693251533744E-3</v>
      </c>
      <c r="F14334" s="2">
        <v>0</v>
      </c>
      <c r="G14334" s="2">
        <v>0</v>
      </c>
      <c r="H14334" s="2">
        <v>5.6237975432884418E-3</v>
      </c>
    </row>
    <row r="14335" spans="1:8">
      <c r="A14335" t="s">
        <v>17619</v>
      </c>
      <c r="B14335" t="s">
        <v>16652</v>
      </c>
      <c r="C14335" t="s">
        <v>16653</v>
      </c>
      <c r="D14335" t="s">
        <v>16427</v>
      </c>
      <c r="E14335" s="2">
        <v>2.7445915402001938E-3</v>
      </c>
      <c r="F14335" s="2">
        <v>4.3763676148796497E-3</v>
      </c>
      <c r="G14335" s="2">
        <v>0</v>
      </c>
      <c r="H14335" s="2">
        <v>2.8118987716442209E-3</v>
      </c>
    </row>
    <row r="14336" spans="1:8">
      <c r="A14336" t="s">
        <v>17619</v>
      </c>
      <c r="B14336" t="s">
        <v>17201</v>
      </c>
      <c r="C14336" t="s">
        <v>17202</v>
      </c>
      <c r="D14336" t="s">
        <v>16427</v>
      </c>
      <c r="E14336" s="2">
        <v>3.0674846625766872E-3</v>
      </c>
      <c r="F14336" s="2">
        <v>2.1881838074398249E-3</v>
      </c>
      <c r="G14336" s="2">
        <v>1.8867924528301886E-2</v>
      </c>
      <c r="H14336" s="2">
        <v>3.255882788219624E-3</v>
      </c>
    </row>
    <row r="14337" spans="1:8">
      <c r="A14337" t="s">
        <v>17619</v>
      </c>
      <c r="B14337" t="s">
        <v>16942</v>
      </c>
      <c r="C14337" t="s">
        <v>2975</v>
      </c>
      <c r="D14337" t="s">
        <v>16427</v>
      </c>
      <c r="E14337" s="2">
        <v>0.11026800129157249</v>
      </c>
      <c r="F14337" s="2">
        <v>4.5951859956236324E-2</v>
      </c>
      <c r="G14337" s="2">
        <v>1.8867924528301886E-2</v>
      </c>
      <c r="H14337" s="2">
        <v>0.10448423856741157</v>
      </c>
    </row>
    <row r="14338" spans="1:8">
      <c r="A14338" t="s">
        <v>17619</v>
      </c>
      <c r="B14338" t="s">
        <v>16946</v>
      </c>
      <c r="C14338" t="s">
        <v>5729</v>
      </c>
      <c r="D14338" t="s">
        <v>16427</v>
      </c>
      <c r="E14338" s="2">
        <v>4.5689376816273816E-2</v>
      </c>
      <c r="F14338" s="2">
        <v>1.7505470459518599E-2</v>
      </c>
      <c r="G14338" s="2">
        <v>0</v>
      </c>
      <c r="H14338" s="2">
        <v>4.3066449607814118E-2</v>
      </c>
    </row>
    <row r="14339" spans="1:8">
      <c r="A14339" t="s">
        <v>17626</v>
      </c>
      <c r="B14339" t="s">
        <v>17500</v>
      </c>
      <c r="C14339" t="s">
        <v>17501</v>
      </c>
      <c r="D14339" t="s">
        <v>16427</v>
      </c>
      <c r="E14339" s="2">
        <v>1.0719390185802763E-3</v>
      </c>
      <c r="F14339" s="2">
        <v>9.4966761633428305E-4</v>
      </c>
      <c r="G14339" s="2">
        <v>0</v>
      </c>
      <c r="H14339" s="2">
        <v>1.0354223433242506E-3</v>
      </c>
    </row>
    <row r="14340" spans="1:8">
      <c r="A14340" t="s">
        <v>17626</v>
      </c>
      <c r="B14340" t="s">
        <v>17627</v>
      </c>
      <c r="C14340" t="s">
        <v>17628</v>
      </c>
      <c r="D14340" t="s">
        <v>16427</v>
      </c>
      <c r="E14340" s="2">
        <v>8.9328251548356362E-4</v>
      </c>
      <c r="F14340" s="2">
        <v>1.8993352326685661E-3</v>
      </c>
      <c r="G14340" s="2">
        <v>1.9801980198019802E-3</v>
      </c>
      <c r="H14340" s="2">
        <v>9.8092643051771113E-4</v>
      </c>
    </row>
    <row r="14341" spans="1:8">
      <c r="A14341" t="s">
        <v>17626</v>
      </c>
      <c r="B14341" t="s">
        <v>17523</v>
      </c>
      <c r="C14341" t="s">
        <v>6077</v>
      </c>
      <c r="D14341" t="s">
        <v>16427</v>
      </c>
      <c r="E14341" s="2">
        <v>2.0843258694616482E-3</v>
      </c>
      <c r="F14341" s="2">
        <v>9.4966761633428305E-4</v>
      </c>
      <c r="G14341" s="2">
        <v>0</v>
      </c>
      <c r="H14341" s="2">
        <v>1.9618528610354223E-3</v>
      </c>
    </row>
    <row r="14342" spans="1:8">
      <c r="A14342" t="s">
        <v>17626</v>
      </c>
      <c r="B14342" t="s">
        <v>17504</v>
      </c>
      <c r="C14342" t="s">
        <v>17505</v>
      </c>
      <c r="D14342" t="s">
        <v>16427</v>
      </c>
      <c r="E14342" s="2">
        <v>2.9776083849452121E-4</v>
      </c>
      <c r="F14342" s="2">
        <v>0</v>
      </c>
      <c r="G14342" s="2">
        <v>0</v>
      </c>
      <c r="H14342" s="2">
        <v>2.7247956403269756E-4</v>
      </c>
    </row>
    <row r="14343" spans="1:8">
      <c r="A14343" t="s">
        <v>17626</v>
      </c>
      <c r="B14343" t="s">
        <v>17115</v>
      </c>
      <c r="C14343" t="s">
        <v>17116</v>
      </c>
      <c r="D14343" t="s">
        <v>16427</v>
      </c>
      <c r="E14343" s="2">
        <v>7.7417818008575516E-4</v>
      </c>
      <c r="F14343" s="2">
        <v>0</v>
      </c>
      <c r="G14343" s="2">
        <v>0</v>
      </c>
      <c r="H14343" s="2">
        <v>7.0844686648501368E-4</v>
      </c>
    </row>
    <row r="14344" spans="1:8">
      <c r="A14344" t="s">
        <v>17626</v>
      </c>
      <c r="B14344" t="s">
        <v>17108</v>
      </c>
      <c r="C14344" t="s">
        <v>17109</v>
      </c>
      <c r="D14344" t="s">
        <v>16427</v>
      </c>
      <c r="E14344" s="2">
        <v>0.10153644592663173</v>
      </c>
      <c r="F14344" s="2">
        <v>2.0892687559354226E-2</v>
      </c>
      <c r="G14344" s="2">
        <v>1.3861386138613862E-2</v>
      </c>
      <c r="H14344" s="2">
        <v>9.4495912806539503E-2</v>
      </c>
    </row>
    <row r="14345" spans="1:8">
      <c r="A14345" t="s">
        <v>17626</v>
      </c>
      <c r="B14345" t="s">
        <v>17629</v>
      </c>
      <c r="C14345" t="s">
        <v>7604</v>
      </c>
      <c r="D14345" t="s">
        <v>16427</v>
      </c>
      <c r="E14345" s="2">
        <v>6.1755597903763698E-2</v>
      </c>
      <c r="F14345" s="2">
        <v>2.4691358024691357E-2</v>
      </c>
      <c r="G14345" s="2">
        <v>1.1881188118811881E-2</v>
      </c>
      <c r="H14345" s="2">
        <v>5.8256130790190735E-2</v>
      </c>
    </row>
    <row r="14346" spans="1:8">
      <c r="A14346" t="s">
        <v>17626</v>
      </c>
      <c r="B14346" t="s">
        <v>16703</v>
      </c>
      <c r="C14346" t="s">
        <v>16704</v>
      </c>
      <c r="D14346" t="s">
        <v>16427</v>
      </c>
      <c r="E14346" s="2">
        <v>1.7865650309671272E-3</v>
      </c>
      <c r="F14346" s="2">
        <v>0</v>
      </c>
      <c r="G14346" s="2">
        <v>0</v>
      </c>
      <c r="H14346" s="2">
        <v>1.6348773841961854E-3</v>
      </c>
    </row>
    <row r="14347" spans="1:8">
      <c r="A14347" t="s">
        <v>17626</v>
      </c>
      <c r="B14347" t="s">
        <v>17573</v>
      </c>
      <c r="C14347" t="s">
        <v>17574</v>
      </c>
      <c r="D14347" t="s">
        <v>16427</v>
      </c>
      <c r="E14347" s="2">
        <v>0.4805264411624583</v>
      </c>
      <c r="F14347" s="2">
        <v>0.7378917378917379</v>
      </c>
      <c r="G14347" s="2">
        <v>0.80792079207920797</v>
      </c>
      <c r="H14347" s="2">
        <v>0.50430517711171663</v>
      </c>
    </row>
    <row r="14348" spans="1:8">
      <c r="A14348" t="s">
        <v>17626</v>
      </c>
      <c r="B14348" t="s">
        <v>16691</v>
      </c>
      <c r="C14348" t="s">
        <v>16692</v>
      </c>
      <c r="D14348" t="s">
        <v>16427</v>
      </c>
      <c r="E14348" s="2">
        <v>5.1750833730347785E-2</v>
      </c>
      <c r="F14348" s="2">
        <v>1.0446343779677113E-2</v>
      </c>
      <c r="G14348" s="2">
        <v>9.9009900990099011E-3</v>
      </c>
      <c r="H14348" s="2">
        <v>4.8228882833787463E-2</v>
      </c>
    </row>
    <row r="14349" spans="1:8">
      <c r="A14349" t="s">
        <v>17626</v>
      </c>
      <c r="B14349" t="s">
        <v>16714</v>
      </c>
      <c r="C14349" t="s">
        <v>16715</v>
      </c>
      <c r="D14349" t="s">
        <v>16427</v>
      </c>
      <c r="E14349" s="2">
        <v>5.9552167698904241E-4</v>
      </c>
      <c r="F14349" s="2">
        <v>0</v>
      </c>
      <c r="G14349" s="2">
        <v>0</v>
      </c>
      <c r="H14349" s="2">
        <v>5.4495912806539512E-4</v>
      </c>
    </row>
    <row r="14350" spans="1:8">
      <c r="A14350" t="s">
        <v>17626</v>
      </c>
      <c r="B14350" t="s">
        <v>17565</v>
      </c>
      <c r="C14350" t="s">
        <v>17566</v>
      </c>
      <c r="D14350" t="s">
        <v>16427</v>
      </c>
      <c r="E14350" s="2">
        <v>2.3820867079561695E-4</v>
      </c>
      <c r="F14350" s="2">
        <v>0</v>
      </c>
      <c r="G14350" s="2">
        <v>0</v>
      </c>
      <c r="H14350" s="2">
        <v>2.1798365122615803E-4</v>
      </c>
    </row>
    <row r="14351" spans="1:8">
      <c r="A14351" t="s">
        <v>17626</v>
      </c>
      <c r="B14351" t="s">
        <v>17522</v>
      </c>
      <c r="C14351" t="s">
        <v>881</v>
      </c>
      <c r="D14351" t="s">
        <v>16427</v>
      </c>
      <c r="E14351" s="2">
        <v>0.16180323963792281</v>
      </c>
      <c r="F14351" s="2">
        <v>0.14719848053181386</v>
      </c>
      <c r="G14351" s="2">
        <v>0.10495049504950495</v>
      </c>
      <c r="H14351" s="2">
        <v>0.15940054495912806</v>
      </c>
    </row>
    <row r="14352" spans="1:8">
      <c r="A14352" t="s">
        <v>17626</v>
      </c>
      <c r="B14352" t="s">
        <v>16705</v>
      </c>
      <c r="C14352" t="s">
        <v>16706</v>
      </c>
      <c r="D14352" t="s">
        <v>16427</v>
      </c>
      <c r="E14352" s="2">
        <v>3.6326822296331588E-3</v>
      </c>
      <c r="F14352" s="2">
        <v>9.4966761633428305E-4</v>
      </c>
      <c r="G14352" s="2">
        <v>3.9603960396039604E-3</v>
      </c>
      <c r="H14352" s="2">
        <v>3.4877384196185285E-3</v>
      </c>
    </row>
    <row r="14353" spans="1:8">
      <c r="A14353" t="s">
        <v>17626</v>
      </c>
      <c r="B14353" t="s">
        <v>17506</v>
      </c>
      <c r="C14353" t="s">
        <v>17507</v>
      </c>
      <c r="D14353" t="s">
        <v>16427</v>
      </c>
      <c r="E14353" s="2">
        <v>6.687708432586946E-2</v>
      </c>
      <c r="F14353" s="2">
        <v>1.8043684710351376E-2</v>
      </c>
      <c r="G14353" s="2">
        <v>7.9207920792079209E-3</v>
      </c>
      <c r="H14353" s="2">
        <v>6.2452316076294277E-2</v>
      </c>
    </row>
    <row r="14354" spans="1:8">
      <c r="A14354" t="s">
        <v>17626</v>
      </c>
      <c r="B14354" t="s">
        <v>17630</v>
      </c>
      <c r="C14354" t="s">
        <v>12145</v>
      </c>
      <c r="D14354" t="s">
        <v>16427</v>
      </c>
      <c r="E14354" s="2">
        <v>4.8832777513101479E-2</v>
      </c>
      <c r="F14354" s="2">
        <v>3.4188034188034191E-2</v>
      </c>
      <c r="G14354" s="2">
        <v>2.1782178217821781E-2</v>
      </c>
      <c r="H14354" s="2">
        <v>4.7247956403269752E-2</v>
      </c>
    </row>
    <row r="14355" spans="1:8">
      <c r="A14355" t="s">
        <v>17626</v>
      </c>
      <c r="B14355" t="s">
        <v>17509</v>
      </c>
      <c r="C14355" t="s">
        <v>405</v>
      </c>
      <c r="D14355" t="s">
        <v>16427</v>
      </c>
      <c r="E14355" s="2">
        <v>1.5543115769414006E-2</v>
      </c>
      <c r="F14355" s="2">
        <v>1.8993352326685661E-3</v>
      </c>
      <c r="G14355" s="2">
        <v>1.5841584158415842E-2</v>
      </c>
      <c r="H14355" s="2">
        <v>1.4768392370572207E-2</v>
      </c>
    </row>
    <row r="14356" spans="1:8">
      <c r="A14356" t="s">
        <v>17631</v>
      </c>
      <c r="B14356" t="s">
        <v>17632</v>
      </c>
      <c r="C14356" t="s">
        <v>17633</v>
      </c>
      <c r="D14356" t="s">
        <v>16427</v>
      </c>
      <c r="E14356" s="2">
        <v>4.9632038336470995E-3</v>
      </c>
      <c r="F14356" s="2">
        <v>0</v>
      </c>
      <c r="G14356" s="2">
        <v>0</v>
      </c>
      <c r="H14356" s="2">
        <v>4.3720789989446706E-3</v>
      </c>
    </row>
    <row r="14357" spans="1:8">
      <c r="A14357" t="s">
        <v>17631</v>
      </c>
      <c r="B14357" t="s">
        <v>17634</v>
      </c>
      <c r="C14357" t="s">
        <v>3147</v>
      </c>
      <c r="D14357" t="s">
        <v>16427</v>
      </c>
      <c r="E14357" s="2">
        <v>0.34802327571453023</v>
      </c>
      <c r="F14357" s="2">
        <v>0.54934210526315785</v>
      </c>
      <c r="G14357" s="2">
        <v>0.20359281437125748</v>
      </c>
      <c r="H14357" s="2">
        <v>0.3545906829488919</v>
      </c>
    </row>
    <row r="14358" spans="1:8">
      <c r="A14358" t="s">
        <v>17631</v>
      </c>
      <c r="B14358" t="s">
        <v>17207</v>
      </c>
      <c r="C14358" t="s">
        <v>17208</v>
      </c>
      <c r="D14358" t="s">
        <v>16427</v>
      </c>
      <c r="E14358" s="2">
        <v>7.8384391579667978E-2</v>
      </c>
      <c r="F14358" s="2">
        <v>6.1403508771929821E-2</v>
      </c>
      <c r="G14358" s="2">
        <v>1.1976047904191617E-2</v>
      </c>
      <c r="H14358" s="2">
        <v>7.387305894768581E-2</v>
      </c>
    </row>
    <row r="14359" spans="1:8">
      <c r="A14359" t="s">
        <v>17631</v>
      </c>
      <c r="B14359" t="s">
        <v>17635</v>
      </c>
      <c r="C14359" t="s">
        <v>16056</v>
      </c>
      <c r="D14359" t="s">
        <v>16427</v>
      </c>
      <c r="E14359" s="2">
        <v>3.3116549717610813E-2</v>
      </c>
      <c r="F14359" s="2">
        <v>1.425438596491228E-2</v>
      </c>
      <c r="G14359" s="2">
        <v>0.44161676646706588</v>
      </c>
      <c r="H14359" s="2">
        <v>5.2389567314940447E-2</v>
      </c>
    </row>
    <row r="14360" spans="1:8">
      <c r="A14360" t="s">
        <v>17631</v>
      </c>
      <c r="B14360" t="s">
        <v>17211</v>
      </c>
      <c r="C14360" t="s">
        <v>4014</v>
      </c>
      <c r="D14360" t="s">
        <v>16427</v>
      </c>
      <c r="E14360" s="2">
        <v>0.21504364196474413</v>
      </c>
      <c r="F14360" s="2">
        <v>0.23355263157894737</v>
      </c>
      <c r="G14360" s="2">
        <v>0.1092814371257485</v>
      </c>
      <c r="H14360" s="2">
        <v>0.21099050203527817</v>
      </c>
    </row>
    <row r="14361" spans="1:8">
      <c r="A14361" t="s">
        <v>17631</v>
      </c>
      <c r="B14361" t="s">
        <v>16822</v>
      </c>
      <c r="C14361" t="s">
        <v>16823</v>
      </c>
      <c r="D14361" t="s">
        <v>16427</v>
      </c>
      <c r="E14361" s="2">
        <v>2.3446859489988019E-2</v>
      </c>
      <c r="F14361" s="2">
        <v>1.8640350877192981E-2</v>
      </c>
      <c r="G14361" s="2">
        <v>7.4850299401197605E-3</v>
      </c>
      <c r="H14361" s="2">
        <v>2.2312679029096939E-2</v>
      </c>
    </row>
    <row r="14362" spans="1:8">
      <c r="A14362" t="s">
        <v>17631</v>
      </c>
      <c r="B14362" t="s">
        <v>17636</v>
      </c>
      <c r="C14362" t="s">
        <v>1408</v>
      </c>
      <c r="D14362" t="s">
        <v>16427</v>
      </c>
      <c r="E14362" s="2">
        <v>9.1220263563238063E-2</v>
      </c>
      <c r="F14362" s="2">
        <v>4.3859649122807015E-2</v>
      </c>
      <c r="G14362" s="2">
        <v>1.4970059880239521E-2</v>
      </c>
      <c r="H14362" s="2">
        <v>8.4124830393487116E-2</v>
      </c>
    </row>
    <row r="14363" spans="1:8">
      <c r="A14363" t="s">
        <v>17631</v>
      </c>
      <c r="B14363" t="s">
        <v>17637</v>
      </c>
      <c r="C14363" t="s">
        <v>17638</v>
      </c>
      <c r="D14363" t="s">
        <v>16427</v>
      </c>
      <c r="E14363" s="2">
        <v>0.11175765873695019</v>
      </c>
      <c r="F14363" s="2">
        <v>4.3859649122807015E-2</v>
      </c>
      <c r="G14363" s="2">
        <v>3.2934131736526949E-2</v>
      </c>
      <c r="H14363" s="2">
        <v>0.10312075983717775</v>
      </c>
    </row>
    <row r="14364" spans="1:8">
      <c r="A14364" t="s">
        <v>17631</v>
      </c>
      <c r="B14364" t="s">
        <v>16825</v>
      </c>
      <c r="C14364" t="s">
        <v>4102</v>
      </c>
      <c r="D14364" t="s">
        <v>16427</v>
      </c>
      <c r="E14364" s="2">
        <v>9.327400308060927E-3</v>
      </c>
      <c r="F14364" s="2">
        <v>2.1929824561403508E-3</v>
      </c>
      <c r="G14364" s="2">
        <v>0.11077844311377245</v>
      </c>
      <c r="H14364" s="2">
        <v>1.3945424393185588E-2</v>
      </c>
    </row>
    <row r="14365" spans="1:8">
      <c r="A14365" t="s">
        <v>17631</v>
      </c>
      <c r="B14365" t="s">
        <v>16815</v>
      </c>
      <c r="C14365" t="s">
        <v>13</v>
      </c>
      <c r="D14365" t="s">
        <v>16427</v>
      </c>
      <c r="E14365" s="2">
        <v>1.7114495978093444E-4</v>
      </c>
      <c r="F14365" s="2">
        <v>0</v>
      </c>
      <c r="G14365" s="2">
        <v>0</v>
      </c>
      <c r="H14365" s="2">
        <v>1.5076134479119553E-4</v>
      </c>
    </row>
    <row r="14366" spans="1:8">
      <c r="A14366" t="s">
        <v>17631</v>
      </c>
      <c r="B14366" t="s">
        <v>17639</v>
      </c>
      <c r="C14366" t="s">
        <v>3284</v>
      </c>
      <c r="D14366" t="s">
        <v>16427</v>
      </c>
      <c r="E14366" s="2">
        <v>8.5572479890467222E-5</v>
      </c>
      <c r="F14366" s="2">
        <v>2.1929824561403508E-3</v>
      </c>
      <c r="G14366" s="2">
        <v>0</v>
      </c>
      <c r="H14366" s="2">
        <v>2.2614201718679331E-4</v>
      </c>
    </row>
    <row r="14367" spans="1:8">
      <c r="A14367" t="s">
        <v>17631</v>
      </c>
      <c r="B14367" t="s">
        <v>16812</v>
      </c>
      <c r="C14367" t="s">
        <v>16813</v>
      </c>
      <c r="D14367" t="s">
        <v>16427</v>
      </c>
      <c r="E14367" s="2">
        <v>7.4191340065035083E-2</v>
      </c>
      <c r="F14367" s="2">
        <v>2.7412280701754384E-2</v>
      </c>
      <c r="G14367" s="2">
        <v>6.4371257485029934E-2</v>
      </c>
      <c r="H14367" s="2">
        <v>7.0480928689883912E-2</v>
      </c>
    </row>
    <row r="14368" spans="1:8">
      <c r="A14368" t="s">
        <v>17631</v>
      </c>
      <c r="B14368" t="s">
        <v>17205</v>
      </c>
      <c r="C14368" t="s">
        <v>17206</v>
      </c>
      <c r="D14368" t="s">
        <v>16427</v>
      </c>
      <c r="E14368" s="2">
        <v>8.8995379086085919E-3</v>
      </c>
      <c r="F14368" s="2">
        <v>3.2894736842105261E-3</v>
      </c>
      <c r="G14368" s="2">
        <v>2.9940119760479044E-3</v>
      </c>
      <c r="H14368" s="2">
        <v>8.2164932911201576E-3</v>
      </c>
    </row>
    <row r="14369" spans="1:8">
      <c r="A14369" t="s">
        <v>17631</v>
      </c>
      <c r="B14369" t="s">
        <v>17640</v>
      </c>
      <c r="C14369" t="s">
        <v>17641</v>
      </c>
      <c r="D14369" t="s">
        <v>16427</v>
      </c>
      <c r="E14369" s="2">
        <v>1.3691596782474755E-3</v>
      </c>
      <c r="F14369" s="2">
        <v>0</v>
      </c>
      <c r="G14369" s="2">
        <v>0</v>
      </c>
      <c r="H14369" s="2">
        <v>1.2060907583295642E-3</v>
      </c>
    </row>
    <row r="14370" spans="1:8">
      <c r="A14370" t="s">
        <v>17642</v>
      </c>
      <c r="B14370" t="s">
        <v>17216</v>
      </c>
      <c r="C14370" t="s">
        <v>9069</v>
      </c>
      <c r="D14370" t="s">
        <v>16427</v>
      </c>
      <c r="E14370" s="2">
        <v>3.057402736375449E-4</v>
      </c>
      <c r="F14370" s="2">
        <v>0</v>
      </c>
      <c r="G14370" s="2">
        <v>0</v>
      </c>
      <c r="H14370" s="2">
        <v>2.7995520716685331E-4</v>
      </c>
    </row>
    <row r="14371" spans="1:8">
      <c r="A14371" t="s">
        <v>17642</v>
      </c>
      <c r="B14371" t="s">
        <v>16787</v>
      </c>
      <c r="C14371" t="s">
        <v>16788</v>
      </c>
      <c r="D14371" t="s">
        <v>16427</v>
      </c>
      <c r="E14371" s="2">
        <v>1.9873117786440419E-3</v>
      </c>
      <c r="F14371" s="2">
        <v>0</v>
      </c>
      <c r="G14371" s="2">
        <v>0</v>
      </c>
      <c r="H14371" s="2">
        <v>1.8197088465845466E-3</v>
      </c>
    </row>
    <row r="14372" spans="1:8">
      <c r="A14372" t="s">
        <v>17642</v>
      </c>
      <c r="B14372" t="s">
        <v>17229</v>
      </c>
      <c r="C14372" t="s">
        <v>17230</v>
      </c>
      <c r="D14372" t="s">
        <v>16427</v>
      </c>
      <c r="E14372" s="2">
        <v>3.057402736375449E-4</v>
      </c>
      <c r="F14372" s="2">
        <v>0</v>
      </c>
      <c r="G14372" s="2">
        <v>0</v>
      </c>
      <c r="H14372" s="2">
        <v>2.7995520716685331E-4</v>
      </c>
    </row>
    <row r="14373" spans="1:8">
      <c r="A14373" t="s">
        <v>17642</v>
      </c>
      <c r="B14373" t="s">
        <v>17643</v>
      </c>
      <c r="C14373" t="s">
        <v>17644</v>
      </c>
      <c r="D14373" t="s">
        <v>16427</v>
      </c>
      <c r="E14373" s="2">
        <v>0</v>
      </c>
      <c r="F14373" s="2">
        <v>1.1695906432748538E-3</v>
      </c>
      <c r="G14373" s="2">
        <v>0</v>
      </c>
      <c r="H14373" s="2">
        <v>6.9988801791713326E-5</v>
      </c>
    </row>
    <row r="14374" spans="1:8">
      <c r="A14374" t="s">
        <v>17642</v>
      </c>
      <c r="B14374" t="s">
        <v>17213</v>
      </c>
      <c r="C14374" t="s">
        <v>943</v>
      </c>
      <c r="D14374" t="s">
        <v>16427</v>
      </c>
      <c r="E14374" s="2">
        <v>1.5287013681877246E-2</v>
      </c>
      <c r="F14374" s="2">
        <v>5.8479532163742687E-3</v>
      </c>
      <c r="G14374" s="2">
        <v>0</v>
      </c>
      <c r="H14374" s="2">
        <v>1.4347704367301232E-2</v>
      </c>
    </row>
    <row r="14375" spans="1:8">
      <c r="A14375" t="s">
        <v>17642</v>
      </c>
      <c r="B14375" t="s">
        <v>16778</v>
      </c>
      <c r="C14375" t="s">
        <v>16779</v>
      </c>
      <c r="D14375" t="s">
        <v>16427</v>
      </c>
      <c r="E14375" s="2">
        <v>2.9962546816479401E-2</v>
      </c>
      <c r="F14375" s="2">
        <v>2.1052631578947368E-2</v>
      </c>
      <c r="G14375" s="2">
        <v>1.1428571428571429E-2</v>
      </c>
      <c r="H14375" s="2">
        <v>2.8975363941769316E-2</v>
      </c>
    </row>
    <row r="14376" spans="1:8">
      <c r="A14376" t="s">
        <v>17642</v>
      </c>
      <c r="B14376" t="s">
        <v>17645</v>
      </c>
      <c r="C14376" t="s">
        <v>9174</v>
      </c>
      <c r="D14376" t="s">
        <v>16427</v>
      </c>
      <c r="E14376" s="2">
        <v>0.16059007872812045</v>
      </c>
      <c r="F14376" s="2">
        <v>0.17777777777777778</v>
      </c>
      <c r="G14376" s="2">
        <v>0.26285714285714284</v>
      </c>
      <c r="H14376" s="2">
        <v>0.16412374020156775</v>
      </c>
    </row>
    <row r="14377" spans="1:8">
      <c r="A14377" t="s">
        <v>17642</v>
      </c>
      <c r="B14377" t="s">
        <v>17646</v>
      </c>
      <c r="C14377" t="s">
        <v>17647</v>
      </c>
      <c r="D14377" t="s">
        <v>16427</v>
      </c>
      <c r="E14377" s="2">
        <v>6.0995184590690206E-2</v>
      </c>
      <c r="F14377" s="2">
        <v>3.0409356725146199E-2</v>
      </c>
      <c r="G14377" s="2">
        <v>1.4285714285714285E-2</v>
      </c>
      <c r="H14377" s="2">
        <v>5.8020716685330348E-2</v>
      </c>
    </row>
    <row r="14378" spans="1:8">
      <c r="A14378" t="s">
        <v>17642</v>
      </c>
      <c r="B14378" t="s">
        <v>16769</v>
      </c>
      <c r="C14378" t="s">
        <v>16770</v>
      </c>
      <c r="D14378" t="s">
        <v>16427</v>
      </c>
      <c r="E14378" s="2">
        <v>0.11220668042497899</v>
      </c>
      <c r="F14378" s="2">
        <v>8.4210526315789472E-2</v>
      </c>
      <c r="G14378" s="2">
        <v>9.7142857142857142E-2</v>
      </c>
      <c r="H14378" s="2">
        <v>0.11016237402015677</v>
      </c>
    </row>
    <row r="14379" spans="1:8">
      <c r="A14379" t="s">
        <v>17642</v>
      </c>
      <c r="B14379" t="s">
        <v>17648</v>
      </c>
      <c r="C14379" t="s">
        <v>827</v>
      </c>
      <c r="D14379" t="s">
        <v>16427</v>
      </c>
      <c r="E14379" s="2">
        <v>0</v>
      </c>
      <c r="F14379" s="2">
        <v>1.1695906432748538E-3</v>
      </c>
      <c r="G14379" s="2">
        <v>0</v>
      </c>
      <c r="H14379" s="2">
        <v>6.9988801791713326E-5</v>
      </c>
    </row>
    <row r="14380" spans="1:8">
      <c r="A14380" t="s">
        <v>17642</v>
      </c>
      <c r="B14380" t="s">
        <v>17649</v>
      </c>
      <c r="C14380" t="s">
        <v>3297</v>
      </c>
      <c r="D14380" t="s">
        <v>16427</v>
      </c>
      <c r="E14380" s="2">
        <v>7.6435068409386224E-5</v>
      </c>
      <c r="F14380" s="2">
        <v>0</v>
      </c>
      <c r="G14380" s="2">
        <v>2.8571428571428571E-3</v>
      </c>
      <c r="H14380" s="2">
        <v>1.3997760358342665E-4</v>
      </c>
    </row>
    <row r="14381" spans="1:8">
      <c r="A14381" t="s">
        <v>17642</v>
      </c>
      <c r="B14381" t="s">
        <v>16775</v>
      </c>
      <c r="C14381" t="s">
        <v>12235</v>
      </c>
      <c r="D14381" t="s">
        <v>16427</v>
      </c>
      <c r="E14381" s="2">
        <v>0.14576167545669955</v>
      </c>
      <c r="F14381" s="2">
        <v>7.3684210526315783E-2</v>
      </c>
      <c r="G14381" s="2">
        <v>0.14857142857142858</v>
      </c>
      <c r="H14381" s="2">
        <v>0.14151735722284434</v>
      </c>
    </row>
    <row r="14382" spans="1:8">
      <c r="A14382" t="s">
        <v>17642</v>
      </c>
      <c r="B14382" t="s">
        <v>16781</v>
      </c>
      <c r="C14382" t="s">
        <v>3317</v>
      </c>
      <c r="D14382" t="s">
        <v>16427</v>
      </c>
      <c r="E14382" s="2">
        <v>0.29664450049682795</v>
      </c>
      <c r="F14382" s="2">
        <v>0.43508771929824563</v>
      </c>
      <c r="G14382" s="2">
        <v>0.37428571428571428</v>
      </c>
      <c r="H14382" s="2">
        <v>0.3068309070548712</v>
      </c>
    </row>
    <row r="14383" spans="1:8">
      <c r="A14383" t="s">
        <v>17642</v>
      </c>
      <c r="B14383" t="s">
        <v>17552</v>
      </c>
      <c r="C14383" t="s">
        <v>17553</v>
      </c>
      <c r="D14383" t="s">
        <v>16427</v>
      </c>
      <c r="E14383" s="2">
        <v>1.9873117786440419E-2</v>
      </c>
      <c r="F14383" s="2">
        <v>8.1871345029239772E-3</v>
      </c>
      <c r="G14383" s="2">
        <v>0</v>
      </c>
      <c r="H14383" s="2">
        <v>1.8687010078387457E-2</v>
      </c>
    </row>
    <row r="14384" spans="1:8">
      <c r="A14384" t="s">
        <v>17642</v>
      </c>
      <c r="B14384" t="s">
        <v>16771</v>
      </c>
      <c r="C14384" t="s">
        <v>16772</v>
      </c>
      <c r="D14384" t="s">
        <v>16427</v>
      </c>
      <c r="E14384" s="2">
        <v>7.643506840938623E-3</v>
      </c>
      <c r="F14384" s="2">
        <v>0</v>
      </c>
      <c r="G14384" s="2">
        <v>2.8571428571428571E-3</v>
      </c>
      <c r="H14384" s="2">
        <v>7.0688689809630459E-3</v>
      </c>
    </row>
    <row r="14385" spans="1:8">
      <c r="A14385" t="s">
        <v>17642</v>
      </c>
      <c r="B14385" t="s">
        <v>17227</v>
      </c>
      <c r="C14385" t="s">
        <v>17228</v>
      </c>
      <c r="D14385" t="s">
        <v>16427</v>
      </c>
      <c r="E14385" s="2">
        <v>0.14499732477260568</v>
      </c>
      <c r="F14385" s="2">
        <v>0.16023391812865498</v>
      </c>
      <c r="G14385" s="2">
        <v>8.5714285714285715E-2</v>
      </c>
      <c r="H14385" s="2">
        <v>0.1444568868980963</v>
      </c>
    </row>
    <row r="14386" spans="1:8">
      <c r="A14386" t="s">
        <v>17642</v>
      </c>
      <c r="B14386" t="s">
        <v>17650</v>
      </c>
      <c r="C14386" t="s">
        <v>17651</v>
      </c>
      <c r="D14386" t="s">
        <v>16427</v>
      </c>
      <c r="E14386" s="2">
        <v>3.3631430100129938E-3</v>
      </c>
      <c r="F14386" s="2">
        <v>1.1695906432748538E-3</v>
      </c>
      <c r="G14386" s="2">
        <v>0</v>
      </c>
      <c r="H14386" s="2">
        <v>3.1494960806270995E-3</v>
      </c>
    </row>
    <row r="14387" spans="1:8">
      <c r="A14387" t="s">
        <v>17652</v>
      </c>
      <c r="B14387" t="s">
        <v>16900</v>
      </c>
      <c r="C14387" t="s">
        <v>16901</v>
      </c>
      <c r="D14387" t="s">
        <v>16427</v>
      </c>
      <c r="E14387" s="2">
        <v>1.3698630136986301E-2</v>
      </c>
      <c r="F14387" s="2">
        <v>2.9282576866764276E-3</v>
      </c>
      <c r="G14387" s="2">
        <v>0</v>
      </c>
      <c r="H14387" s="2">
        <v>1.2561379467854288E-2</v>
      </c>
    </row>
    <row r="14388" spans="1:8">
      <c r="A14388" t="s">
        <v>17652</v>
      </c>
      <c r="B14388" t="s">
        <v>17084</v>
      </c>
      <c r="C14388" t="s">
        <v>17085</v>
      </c>
      <c r="D14388" t="s">
        <v>16427</v>
      </c>
      <c r="E14388" s="2">
        <v>2.4099441907661084E-2</v>
      </c>
      <c r="F14388" s="2">
        <v>1.0248901903367497E-2</v>
      </c>
      <c r="G14388" s="2">
        <v>0</v>
      </c>
      <c r="H14388" s="2">
        <v>2.2496288683339045E-2</v>
      </c>
    </row>
    <row r="14389" spans="1:8">
      <c r="A14389" t="s">
        <v>17652</v>
      </c>
      <c r="B14389" t="s">
        <v>17653</v>
      </c>
      <c r="C14389" t="s">
        <v>17654</v>
      </c>
      <c r="D14389" t="s">
        <v>16427</v>
      </c>
      <c r="E14389" s="2">
        <v>7.7371892440385587E-3</v>
      </c>
      <c r="F14389" s="2">
        <v>5.8565153733528552E-3</v>
      </c>
      <c r="G14389" s="2">
        <v>5.263157894736842E-3</v>
      </c>
      <c r="H14389" s="2">
        <v>7.5368276807125725E-3</v>
      </c>
    </row>
    <row r="14390" spans="1:8">
      <c r="A14390" t="s">
        <v>17652</v>
      </c>
      <c r="B14390" t="s">
        <v>16792</v>
      </c>
      <c r="C14390" t="s">
        <v>3542</v>
      </c>
      <c r="D14390" t="s">
        <v>16427</v>
      </c>
      <c r="E14390" s="2">
        <v>1.6489091831557584E-3</v>
      </c>
      <c r="F14390" s="2">
        <v>0</v>
      </c>
      <c r="G14390" s="2">
        <v>0</v>
      </c>
      <c r="H14390" s="2">
        <v>1.4845266643827796E-3</v>
      </c>
    </row>
    <row r="14391" spans="1:8">
      <c r="A14391" t="s">
        <v>17652</v>
      </c>
      <c r="B14391" t="s">
        <v>17655</v>
      </c>
      <c r="C14391" t="s">
        <v>1641</v>
      </c>
      <c r="D14391" t="s">
        <v>16427</v>
      </c>
      <c r="E14391" s="2">
        <v>1.0273972602739725E-2</v>
      </c>
      <c r="F14391" s="2">
        <v>8.7847730600292828E-3</v>
      </c>
      <c r="G14391" s="2">
        <v>1.5789473684210527E-2</v>
      </c>
      <c r="H14391" s="2">
        <v>1.0277492291880781E-2</v>
      </c>
    </row>
    <row r="14392" spans="1:8">
      <c r="A14392" t="s">
        <v>17652</v>
      </c>
      <c r="B14392" t="s">
        <v>16785</v>
      </c>
      <c r="C14392" t="s">
        <v>16786</v>
      </c>
      <c r="D14392" t="s">
        <v>16427</v>
      </c>
      <c r="E14392" s="2">
        <v>7.787924911212582E-2</v>
      </c>
      <c r="F14392" s="2">
        <v>8.7847730600292828E-2</v>
      </c>
      <c r="G14392" s="2">
        <v>1.0526315789473684E-2</v>
      </c>
      <c r="H14392" s="2">
        <v>7.7195386547904532E-2</v>
      </c>
    </row>
    <row r="14393" spans="1:8">
      <c r="A14393" t="s">
        <v>17652</v>
      </c>
      <c r="B14393" t="s">
        <v>17656</v>
      </c>
      <c r="C14393" t="s">
        <v>16219</v>
      </c>
      <c r="D14393" t="s">
        <v>16427</v>
      </c>
      <c r="E14393" s="2">
        <v>2.5367833587011668E-4</v>
      </c>
      <c r="F14393" s="2">
        <v>0</v>
      </c>
      <c r="G14393" s="2">
        <v>0</v>
      </c>
      <c r="H14393" s="2">
        <v>2.2838871759735068E-4</v>
      </c>
    </row>
    <row r="14394" spans="1:8">
      <c r="A14394" t="s">
        <v>17652</v>
      </c>
      <c r="B14394" t="s">
        <v>16782</v>
      </c>
      <c r="C14394" t="s">
        <v>3846</v>
      </c>
      <c r="D14394" t="s">
        <v>16427</v>
      </c>
      <c r="E14394" s="2">
        <v>5.3272450532724502E-3</v>
      </c>
      <c r="F14394" s="2">
        <v>1.4641288433382138E-3</v>
      </c>
      <c r="G14394" s="2">
        <v>0</v>
      </c>
      <c r="H14394" s="2">
        <v>4.9103574283430396E-3</v>
      </c>
    </row>
    <row r="14395" spans="1:8">
      <c r="A14395" t="s">
        <v>17652</v>
      </c>
      <c r="B14395" t="s">
        <v>16899</v>
      </c>
      <c r="C14395" t="s">
        <v>389</v>
      </c>
      <c r="D14395" t="s">
        <v>16427</v>
      </c>
      <c r="E14395" s="2">
        <v>2.1308980213089801E-2</v>
      </c>
      <c r="F14395" s="2">
        <v>8.7847730600292828E-3</v>
      </c>
      <c r="G14395" s="2">
        <v>1.0526315789473684E-2</v>
      </c>
      <c r="H14395" s="2">
        <v>2.009820714856686E-2</v>
      </c>
    </row>
    <row r="14396" spans="1:8">
      <c r="A14396" t="s">
        <v>17652</v>
      </c>
      <c r="B14396" t="s">
        <v>17067</v>
      </c>
      <c r="C14396" t="s">
        <v>2156</v>
      </c>
      <c r="D14396" t="s">
        <v>16427</v>
      </c>
      <c r="E14396" s="2">
        <v>2.2831050228310501E-3</v>
      </c>
      <c r="F14396" s="2">
        <v>1.4641288433382138E-3</v>
      </c>
      <c r="G14396" s="2">
        <v>0</v>
      </c>
      <c r="H14396" s="2">
        <v>2.1696928171748317E-3</v>
      </c>
    </row>
    <row r="14397" spans="1:8">
      <c r="A14397" t="s">
        <v>17652</v>
      </c>
      <c r="B14397" t="s">
        <v>17657</v>
      </c>
      <c r="C14397" t="s">
        <v>1034</v>
      </c>
      <c r="D14397" t="s">
        <v>16427</v>
      </c>
      <c r="E14397" s="2">
        <v>4.9847792998477927E-2</v>
      </c>
      <c r="F14397" s="2">
        <v>1.3177159590043924E-2</v>
      </c>
      <c r="G14397" s="2">
        <v>5.2631578947368418E-2</v>
      </c>
      <c r="H14397" s="2">
        <v>4.7048075825054242E-2</v>
      </c>
    </row>
    <row r="14398" spans="1:8">
      <c r="A14398" t="s">
        <v>17652</v>
      </c>
      <c r="B14398" t="s">
        <v>16787</v>
      </c>
      <c r="C14398" t="s">
        <v>16788</v>
      </c>
      <c r="D14398" t="s">
        <v>16427</v>
      </c>
      <c r="E14398" s="2">
        <v>1.6489091831557584E-3</v>
      </c>
      <c r="F14398" s="2">
        <v>0</v>
      </c>
      <c r="G14398" s="2">
        <v>0</v>
      </c>
      <c r="H14398" s="2">
        <v>1.4845266643827796E-3</v>
      </c>
    </row>
    <row r="14399" spans="1:8">
      <c r="A14399" t="s">
        <v>17652</v>
      </c>
      <c r="B14399" t="s">
        <v>16890</v>
      </c>
      <c r="C14399" t="s">
        <v>3432</v>
      </c>
      <c r="D14399" t="s">
        <v>16427</v>
      </c>
      <c r="E14399" s="2">
        <v>8.7519025875190254E-3</v>
      </c>
      <c r="F14399" s="2">
        <v>5.8565153733528552E-3</v>
      </c>
      <c r="G14399" s="2">
        <v>0</v>
      </c>
      <c r="H14399" s="2">
        <v>8.3361881923032996E-3</v>
      </c>
    </row>
    <row r="14400" spans="1:8">
      <c r="A14400" t="s">
        <v>17652</v>
      </c>
      <c r="B14400" t="s">
        <v>16793</v>
      </c>
      <c r="C14400" t="s">
        <v>16201</v>
      </c>
      <c r="D14400" t="s">
        <v>16427</v>
      </c>
      <c r="E14400" s="2">
        <v>0.63533739218670726</v>
      </c>
      <c r="F14400" s="2">
        <v>0.82723279648609083</v>
      </c>
      <c r="G14400" s="2">
        <v>0.82631578947368423</v>
      </c>
      <c r="H14400" s="2">
        <v>0.65444787027520845</v>
      </c>
    </row>
    <row r="14401" spans="1:8">
      <c r="A14401" t="s">
        <v>17652</v>
      </c>
      <c r="B14401" t="s">
        <v>17077</v>
      </c>
      <c r="C14401" t="s">
        <v>3124</v>
      </c>
      <c r="D14401" t="s">
        <v>16427</v>
      </c>
      <c r="E14401" s="2">
        <v>0.10578386605783865</v>
      </c>
      <c r="F14401" s="2">
        <v>2.1961932650073207E-2</v>
      </c>
      <c r="G14401" s="2">
        <v>7.3684210526315783E-2</v>
      </c>
      <c r="H14401" s="2">
        <v>9.8549731643256824E-2</v>
      </c>
    </row>
    <row r="14402" spans="1:8">
      <c r="A14402" t="s">
        <v>17652</v>
      </c>
      <c r="B14402" t="s">
        <v>17658</v>
      </c>
      <c r="C14402" t="s">
        <v>17659</v>
      </c>
      <c r="D14402" t="s">
        <v>16427</v>
      </c>
      <c r="E14402" s="2">
        <v>2.8919330289193301E-2</v>
      </c>
      <c r="F14402" s="2">
        <v>4.3923865300146414E-3</v>
      </c>
      <c r="G14402" s="2">
        <v>5.263157894736842E-3</v>
      </c>
      <c r="H14402" s="2">
        <v>2.649309124129268E-2</v>
      </c>
    </row>
    <row r="14403" spans="1:8">
      <c r="A14403" t="s">
        <v>17652</v>
      </c>
      <c r="B14403" t="s">
        <v>17071</v>
      </c>
      <c r="C14403" t="s">
        <v>5750</v>
      </c>
      <c r="D14403" t="s">
        <v>16427</v>
      </c>
      <c r="E14403" s="2">
        <v>5.2004058853373919E-3</v>
      </c>
      <c r="F14403" s="2">
        <v>0</v>
      </c>
      <c r="G14403" s="2">
        <v>0</v>
      </c>
      <c r="H14403" s="2">
        <v>4.6819687107456888E-3</v>
      </c>
    </row>
    <row r="14404" spans="1:8">
      <c r="A14404" t="s">
        <v>17660</v>
      </c>
      <c r="B14404" t="s">
        <v>17661</v>
      </c>
      <c r="C14404" t="s">
        <v>17662</v>
      </c>
      <c r="D14404" t="s">
        <v>16427</v>
      </c>
      <c r="E14404" s="2">
        <v>3.9468551366483855E-2</v>
      </c>
      <c r="F14404" s="2">
        <v>3.3492822966507178E-2</v>
      </c>
      <c r="G14404" s="2">
        <v>1.6405264106724354E-2</v>
      </c>
      <c r="H14404" s="2">
        <v>3.8131470119198853E-2</v>
      </c>
    </row>
    <row r="14405" spans="1:8">
      <c r="A14405" t="s">
        <v>17660</v>
      </c>
      <c r="B14405" t="s">
        <v>17663</v>
      </c>
      <c r="C14405" t="s">
        <v>17662</v>
      </c>
      <c r="D14405" t="s">
        <v>16427</v>
      </c>
      <c r="E14405" s="2">
        <v>4.6329654191238898E-2</v>
      </c>
      <c r="F14405" s="2">
        <v>4.3574846206425155E-2</v>
      </c>
      <c r="G14405" s="2">
        <v>4.4889129259058948E-2</v>
      </c>
      <c r="H14405" s="2">
        <v>4.6057788469335351E-2</v>
      </c>
    </row>
    <row r="14406" spans="1:8">
      <c r="A14406" t="s">
        <v>17660</v>
      </c>
      <c r="B14406" t="s">
        <v>17664</v>
      </c>
      <c r="C14406" t="s">
        <v>17662</v>
      </c>
      <c r="D14406" t="s">
        <v>16427</v>
      </c>
      <c r="E14406" s="2">
        <v>0.11051959277021807</v>
      </c>
      <c r="F14406" s="2">
        <v>4.9897470950102531E-2</v>
      </c>
      <c r="G14406" s="2">
        <v>5.1018568595637283E-2</v>
      </c>
      <c r="H14406" s="2">
        <v>0.10349487796307809</v>
      </c>
    </row>
    <row r="14407" spans="1:8">
      <c r="A14407" t="s">
        <v>17660</v>
      </c>
      <c r="B14407" t="s">
        <v>17665</v>
      </c>
      <c r="C14407" t="s">
        <v>17666</v>
      </c>
      <c r="D14407" t="s">
        <v>16427</v>
      </c>
      <c r="E14407" s="2">
        <v>0.1033372342948056</v>
      </c>
      <c r="F14407" s="2">
        <v>0.15746753246753248</v>
      </c>
      <c r="G14407" s="2">
        <v>0.2669911663962502</v>
      </c>
      <c r="H14407" s="2">
        <v>0.11375246641619591</v>
      </c>
    </row>
    <row r="14408" spans="1:8">
      <c r="A14408" t="s">
        <v>17660</v>
      </c>
      <c r="B14408" t="s">
        <v>17667</v>
      </c>
      <c r="C14408" t="s">
        <v>17668</v>
      </c>
      <c r="D14408" t="s">
        <v>16427</v>
      </c>
      <c r="E14408" s="2">
        <v>4.8188347598614014E-3</v>
      </c>
      <c r="F14408" s="2">
        <v>2.0762132604237867E-2</v>
      </c>
      <c r="G14408" s="2">
        <v>2.3616369208581216E-2</v>
      </c>
      <c r="H14408" s="2">
        <v>6.7843338649079656E-3</v>
      </c>
    </row>
    <row r="14409" spans="1:8">
      <c r="A14409" t="s">
        <v>17660</v>
      </c>
      <c r="B14409" t="s">
        <v>17669</v>
      </c>
      <c r="C14409" t="s">
        <v>17662</v>
      </c>
      <c r="D14409" t="s">
        <v>16427</v>
      </c>
      <c r="E14409" s="2">
        <v>7.7636782242211464E-3</v>
      </c>
      <c r="F14409" s="2">
        <v>1.7686261107313739E-2</v>
      </c>
      <c r="G14409" s="2">
        <v>3.6055525509284299E-4</v>
      </c>
      <c r="H14409" s="2">
        <v>8.2709408870989543E-3</v>
      </c>
    </row>
    <row r="14410" spans="1:8">
      <c r="A14410" t="s">
        <v>17660</v>
      </c>
      <c r="B14410" t="s">
        <v>17670</v>
      </c>
      <c r="C14410" t="s">
        <v>17662</v>
      </c>
      <c r="D14410" t="s">
        <v>16427</v>
      </c>
      <c r="E14410" s="2">
        <v>9.7715260408300628E-2</v>
      </c>
      <c r="F14410" s="2">
        <v>8.8602187286397807E-2</v>
      </c>
      <c r="G14410" s="2">
        <v>4.6151072651883902E-2</v>
      </c>
      <c r="H14410" s="2">
        <v>9.5061761764467387E-2</v>
      </c>
    </row>
    <row r="14411" spans="1:8">
      <c r="A14411" t="s">
        <v>17660</v>
      </c>
      <c r="B14411" t="s">
        <v>17671</v>
      </c>
      <c r="C14411" t="s">
        <v>17662</v>
      </c>
      <c r="D14411" t="s">
        <v>16427</v>
      </c>
      <c r="E14411" s="2">
        <v>5.1783351308351882E-3</v>
      </c>
      <c r="F14411" s="2">
        <v>1.6746411483253589E-2</v>
      </c>
      <c r="G14411" s="2">
        <v>3.6055525509284299E-4</v>
      </c>
      <c r="H14411" s="2">
        <v>5.9126415655323403E-3</v>
      </c>
    </row>
    <row r="14412" spans="1:8">
      <c r="A14412" t="s">
        <v>17660</v>
      </c>
      <c r="B14412" t="s">
        <v>17365</v>
      </c>
      <c r="C14412" t="s">
        <v>17366</v>
      </c>
      <c r="D14412" t="s">
        <v>16427</v>
      </c>
      <c r="E14412" s="2">
        <v>1.3584524656371187E-2</v>
      </c>
      <c r="F14412" s="2">
        <v>6.2371838687628163E-3</v>
      </c>
      <c r="G14412" s="2">
        <v>3.9661078060212731E-3</v>
      </c>
      <c r="H14412" s="2">
        <v>1.2642916993269724E-2</v>
      </c>
    </row>
    <row r="14413" spans="1:8">
      <c r="A14413" t="s">
        <v>17660</v>
      </c>
      <c r="B14413" t="s">
        <v>17453</v>
      </c>
      <c r="C14413" t="s">
        <v>9080</v>
      </c>
      <c r="D14413" t="s">
        <v>16427</v>
      </c>
      <c r="E14413" s="2">
        <v>1.0486702310746002E-2</v>
      </c>
      <c r="F14413" s="2">
        <v>2.648667122351333E-3</v>
      </c>
      <c r="G14413" s="2">
        <v>1.5503875968992248E-2</v>
      </c>
      <c r="H14413" s="2">
        <v>1.005486931372814E-2</v>
      </c>
    </row>
    <row r="14414" spans="1:8">
      <c r="A14414" t="s">
        <v>17660</v>
      </c>
      <c r="B14414" t="s">
        <v>17672</v>
      </c>
      <c r="C14414" t="s">
        <v>17662</v>
      </c>
      <c r="D14414" t="s">
        <v>16427</v>
      </c>
      <c r="E14414" s="2">
        <v>7.0431476934609175E-2</v>
      </c>
      <c r="F14414" s="2">
        <v>6.3568010936431996E-2</v>
      </c>
      <c r="G14414" s="2">
        <v>3.3171083468541557E-2</v>
      </c>
      <c r="H14414" s="2">
        <v>6.849203989512663E-2</v>
      </c>
    </row>
    <row r="14415" spans="1:8">
      <c r="A14415" t="s">
        <v>17660</v>
      </c>
      <c r="B14415" t="s">
        <v>16875</v>
      </c>
      <c r="C14415" t="s">
        <v>16876</v>
      </c>
      <c r="D14415" t="s">
        <v>16427</v>
      </c>
      <c r="E14415" s="2">
        <v>1.7133634701729425E-3</v>
      </c>
      <c r="F14415" s="2">
        <v>4.2720437457279562E-4</v>
      </c>
      <c r="G14415" s="2">
        <v>0</v>
      </c>
      <c r="H14415" s="2">
        <v>1.5474227640078924E-3</v>
      </c>
    </row>
    <row r="14416" spans="1:8">
      <c r="A14416" t="s">
        <v>17660</v>
      </c>
      <c r="B14416" t="s">
        <v>17673</v>
      </c>
      <c r="C14416" t="s">
        <v>17662</v>
      </c>
      <c r="D14416" t="s">
        <v>16427</v>
      </c>
      <c r="E14416" s="2">
        <v>5.5125939864001772E-2</v>
      </c>
      <c r="F14416" s="2">
        <v>3.5372522214627479E-2</v>
      </c>
      <c r="G14416" s="2">
        <v>7.2651883901207859E-2</v>
      </c>
      <c r="H14416" s="2">
        <v>5.4220612482093145E-2</v>
      </c>
    </row>
    <row r="14417" spans="1:8">
      <c r="A14417" t="s">
        <v>17660</v>
      </c>
      <c r="B14417" t="s">
        <v>16885</v>
      </c>
      <c r="C14417" t="s">
        <v>3595</v>
      </c>
      <c r="D14417" t="s">
        <v>16427</v>
      </c>
      <c r="E14417" s="2">
        <v>4.0302286269380511E-2</v>
      </c>
      <c r="F14417" s="2">
        <v>2.8793574846206427E-2</v>
      </c>
      <c r="G14417" s="2">
        <v>3.4252749233820083E-3</v>
      </c>
      <c r="H14417" s="2">
        <v>3.8009838635565049E-2</v>
      </c>
    </row>
    <row r="14418" spans="1:8">
      <c r="A14418" t="s">
        <v>17660</v>
      </c>
      <c r="B14418" t="s">
        <v>17375</v>
      </c>
      <c r="C14418" t="s">
        <v>17376</v>
      </c>
      <c r="D14418" t="s">
        <v>16427</v>
      </c>
      <c r="E14418" s="2">
        <v>1.1511660815224459E-2</v>
      </c>
      <c r="F14418" s="2">
        <v>4.9555707450444292E-3</v>
      </c>
      <c r="G14418" s="2">
        <v>1.4422210203713719E-3</v>
      </c>
      <c r="H14418" s="2">
        <v>1.0615725599372922E-2</v>
      </c>
    </row>
    <row r="14419" spans="1:8">
      <c r="A14419" t="s">
        <v>17660</v>
      </c>
      <c r="B14419" t="s">
        <v>17377</v>
      </c>
      <c r="C14419" t="s">
        <v>17378</v>
      </c>
      <c r="D14419" t="s">
        <v>16427</v>
      </c>
      <c r="E14419" s="2">
        <v>9.6912121281657066E-3</v>
      </c>
      <c r="F14419" s="2">
        <v>1.2474367737525633E-2</v>
      </c>
      <c r="G14419" s="2">
        <v>5.9491617090319093E-3</v>
      </c>
      <c r="H14419" s="2">
        <v>9.7710625185825871E-3</v>
      </c>
    </row>
    <row r="14420" spans="1:8">
      <c r="A14420" t="s">
        <v>17660</v>
      </c>
      <c r="B14420" t="s">
        <v>17674</v>
      </c>
      <c r="C14420" t="s">
        <v>17662</v>
      </c>
      <c r="D14420" t="s">
        <v>16427</v>
      </c>
      <c r="E14420" s="2">
        <v>2.3826460757092483E-2</v>
      </c>
      <c r="F14420" s="2">
        <v>9.0567327409432664E-3</v>
      </c>
      <c r="G14420" s="2">
        <v>3.3171083468541557E-2</v>
      </c>
      <c r="H14420" s="2">
        <v>2.3008622320728707E-2</v>
      </c>
    </row>
    <row r="14421" spans="1:8">
      <c r="A14421" t="s">
        <v>17660</v>
      </c>
      <c r="B14421" t="s">
        <v>17675</v>
      </c>
      <c r="C14421" t="s">
        <v>17662</v>
      </c>
      <c r="D14421" t="s">
        <v>16427</v>
      </c>
      <c r="E14421" s="2">
        <v>2.081277679616329E-2</v>
      </c>
      <c r="F14421" s="2">
        <v>2.2727272727272728E-2</v>
      </c>
      <c r="G14421" s="2">
        <v>7.391382729403281E-3</v>
      </c>
      <c r="H14421" s="2">
        <v>2.0461118469065058E-2</v>
      </c>
    </row>
    <row r="14422" spans="1:8">
      <c r="A14422" t="s">
        <v>17660</v>
      </c>
      <c r="B14422" t="s">
        <v>17676</v>
      </c>
      <c r="C14422" t="s">
        <v>17677</v>
      </c>
      <c r="D14422" t="s">
        <v>16427</v>
      </c>
      <c r="E14422" s="2">
        <v>0</v>
      </c>
      <c r="F14422" s="2">
        <v>0</v>
      </c>
      <c r="G14422" s="2">
        <v>1.8027762754642149E-4</v>
      </c>
      <c r="H14422" s="2">
        <v>6.7573046463226744E-6</v>
      </c>
    </row>
    <row r="14423" spans="1:8">
      <c r="A14423" t="s">
        <v>17660</v>
      </c>
      <c r="B14423" t="s">
        <v>17285</v>
      </c>
      <c r="C14423" t="s">
        <v>495</v>
      </c>
      <c r="D14423" t="s">
        <v>16427</v>
      </c>
      <c r="E14423" s="2">
        <v>3.6332484300542309E-3</v>
      </c>
      <c r="F14423" s="2">
        <v>7.6896787423103214E-4</v>
      </c>
      <c r="G14423" s="2">
        <v>0</v>
      </c>
      <c r="H14423" s="2">
        <v>3.2705354488201748E-3</v>
      </c>
    </row>
    <row r="14424" spans="1:8">
      <c r="A14424" t="s">
        <v>17660</v>
      </c>
      <c r="B14424" t="s">
        <v>17678</v>
      </c>
      <c r="C14424" t="s">
        <v>17662</v>
      </c>
      <c r="D14424" t="s">
        <v>16427</v>
      </c>
      <c r="E14424" s="2">
        <v>0</v>
      </c>
      <c r="F14424" s="2">
        <v>8.5440874914559131E-5</v>
      </c>
      <c r="G14424" s="2">
        <v>0</v>
      </c>
      <c r="H14424" s="2">
        <v>6.7573046463226744E-6</v>
      </c>
    </row>
    <row r="14425" spans="1:8">
      <c r="A14425" t="s">
        <v>17660</v>
      </c>
      <c r="B14425" t="s">
        <v>17679</v>
      </c>
      <c r="C14425" t="s">
        <v>17662</v>
      </c>
      <c r="D14425" t="s">
        <v>16427</v>
      </c>
      <c r="E14425" s="2">
        <v>6.2338894115667332E-3</v>
      </c>
      <c r="F14425" s="2">
        <v>2.1018455228981544E-2</v>
      </c>
      <c r="G14425" s="2">
        <v>3.6055525509284299E-4</v>
      </c>
      <c r="H14425" s="2">
        <v>7.1830148390410031E-3</v>
      </c>
    </row>
    <row r="14426" spans="1:8">
      <c r="A14426" t="s">
        <v>17660</v>
      </c>
      <c r="B14426" t="s">
        <v>16883</v>
      </c>
      <c r="C14426" t="s">
        <v>16884</v>
      </c>
      <c r="D14426" t="s">
        <v>16427</v>
      </c>
      <c r="E14426" s="2">
        <v>2.9830881846761053E-4</v>
      </c>
      <c r="F14426" s="2">
        <v>2.5632262474367738E-4</v>
      </c>
      <c r="G14426" s="2">
        <v>0</v>
      </c>
      <c r="H14426" s="2">
        <v>2.8380679514555232E-4</v>
      </c>
    </row>
    <row r="14427" spans="1:8">
      <c r="A14427" t="s">
        <v>17660</v>
      </c>
      <c r="B14427" t="s">
        <v>16880</v>
      </c>
      <c r="C14427" t="s">
        <v>15571</v>
      </c>
      <c r="D14427" t="s">
        <v>16427</v>
      </c>
      <c r="E14427" s="2">
        <v>2.2946832189816197E-5</v>
      </c>
      <c r="F14427" s="2">
        <v>0</v>
      </c>
      <c r="G14427" s="2">
        <v>0</v>
      </c>
      <c r="H14427" s="2">
        <v>2.0271913938968023E-5</v>
      </c>
    </row>
    <row r="14428" spans="1:8">
      <c r="A14428" t="s">
        <v>17660</v>
      </c>
      <c r="B14428" t="s">
        <v>17680</v>
      </c>
      <c r="C14428" t="s">
        <v>17662</v>
      </c>
      <c r="D14428" t="s">
        <v>16427</v>
      </c>
      <c r="E14428" s="2">
        <v>3.1131202337517307E-3</v>
      </c>
      <c r="F14428" s="2">
        <v>1.3841421736158578E-2</v>
      </c>
      <c r="G14428" s="2">
        <v>3.6055525509284299E-4</v>
      </c>
      <c r="H14428" s="2">
        <v>3.8584209530502472E-3</v>
      </c>
    </row>
    <row r="14429" spans="1:8">
      <c r="A14429" t="s">
        <v>17660</v>
      </c>
      <c r="B14429" t="s">
        <v>16862</v>
      </c>
      <c r="C14429" t="s">
        <v>16863</v>
      </c>
      <c r="D14429" t="s">
        <v>16427</v>
      </c>
      <c r="E14429" s="2">
        <v>9.6759142400391629E-2</v>
      </c>
      <c r="F14429" s="2">
        <v>8.4586466165413529E-2</v>
      </c>
      <c r="G14429" s="2">
        <v>6.0753560483144044E-2</v>
      </c>
      <c r="H14429" s="2">
        <v>9.4446847041652029E-2</v>
      </c>
    </row>
    <row r="14430" spans="1:8">
      <c r="A14430" t="s">
        <v>17660</v>
      </c>
      <c r="B14430" t="s">
        <v>17681</v>
      </c>
      <c r="C14430" t="s">
        <v>17662</v>
      </c>
      <c r="D14430" t="s">
        <v>16427</v>
      </c>
      <c r="E14430" s="2">
        <v>6.6683494343605862E-2</v>
      </c>
      <c r="F14430" s="2">
        <v>4.0669856459330141E-2</v>
      </c>
      <c r="G14430" s="2">
        <v>7.2832161528754283E-2</v>
      </c>
      <c r="H14430" s="2">
        <v>6.4856609995405032E-2</v>
      </c>
    </row>
    <row r="14431" spans="1:8">
      <c r="A14431" t="s">
        <v>17660</v>
      </c>
      <c r="B14431" t="s">
        <v>17461</v>
      </c>
      <c r="C14431" t="s">
        <v>4131</v>
      </c>
      <c r="D14431" t="s">
        <v>16427</v>
      </c>
      <c r="E14431" s="2">
        <v>4.5893664379632393E-5</v>
      </c>
      <c r="F14431" s="2">
        <v>0</v>
      </c>
      <c r="G14431" s="2">
        <v>0</v>
      </c>
      <c r="H14431" s="2">
        <v>4.0543827877936047E-5</v>
      </c>
    </row>
    <row r="14432" spans="1:8">
      <c r="A14432" t="s">
        <v>17660</v>
      </c>
      <c r="B14432" t="s">
        <v>17682</v>
      </c>
      <c r="C14432" t="s">
        <v>17666</v>
      </c>
      <c r="D14432" t="s">
        <v>16427</v>
      </c>
      <c r="E14432" s="2">
        <v>0.11714357832901168</v>
      </c>
      <c r="F14432" s="2">
        <v>7.9630895420369108E-2</v>
      </c>
      <c r="G14432" s="2">
        <v>0.17270596718947179</v>
      </c>
      <c r="H14432" s="2">
        <v>0.11625942643998162</v>
      </c>
    </row>
    <row r="14433" spans="1:8">
      <c r="A14433" t="s">
        <v>17660</v>
      </c>
      <c r="B14433" t="s">
        <v>17683</v>
      </c>
      <c r="C14433" t="s">
        <v>17662</v>
      </c>
      <c r="D14433" t="s">
        <v>16427</v>
      </c>
      <c r="E14433" s="2">
        <v>2.563161155602469E-2</v>
      </c>
      <c r="F14433" s="2">
        <v>0.11508885850991114</v>
      </c>
      <c r="G14433" s="2">
        <v>6.5981611681990265E-2</v>
      </c>
      <c r="H14433" s="2">
        <v>3.4218990728978028E-2</v>
      </c>
    </row>
    <row r="14434" spans="1:8">
      <c r="A14434" t="s">
        <v>17660</v>
      </c>
      <c r="B14434" t="s">
        <v>17684</v>
      </c>
      <c r="C14434" t="s">
        <v>17666</v>
      </c>
      <c r="D14434" t="s">
        <v>16427</v>
      </c>
      <c r="E14434" s="2">
        <v>7.8172208326640503E-3</v>
      </c>
      <c r="F14434" s="2">
        <v>2.9562542720437457E-2</v>
      </c>
      <c r="G14434" s="2">
        <v>3.6055525509284299E-4</v>
      </c>
      <c r="H14434" s="2">
        <v>9.257507365462065E-3</v>
      </c>
    </row>
    <row r="14435" spans="1:8">
      <c r="A14435" t="s">
        <v>17685</v>
      </c>
      <c r="B14435" t="s">
        <v>17173</v>
      </c>
      <c r="C14435" t="s">
        <v>3521</v>
      </c>
      <c r="D14435" t="s">
        <v>16427</v>
      </c>
      <c r="E14435" s="2">
        <v>0.2672078471165229</v>
      </c>
      <c r="F14435" s="2">
        <v>0.1941031941031941</v>
      </c>
      <c r="G14435" s="2">
        <v>0.3045045045045045</v>
      </c>
      <c r="H14435" s="2">
        <v>0.26426676771504359</v>
      </c>
    </row>
    <row r="14436" spans="1:8">
      <c r="A14436" t="s">
        <v>17685</v>
      </c>
      <c r="B14436" t="s">
        <v>17220</v>
      </c>
      <c r="C14436" t="s">
        <v>17221</v>
      </c>
      <c r="D14436" t="s">
        <v>16427</v>
      </c>
      <c r="E14436" s="2">
        <v>0.57102993404363267</v>
      </c>
      <c r="F14436" s="2">
        <v>0.76412776412776418</v>
      </c>
      <c r="G14436" s="2">
        <v>0.61441441441441447</v>
      </c>
      <c r="H14436" s="2">
        <v>0.58476695718075034</v>
      </c>
    </row>
    <row r="14437" spans="1:8">
      <c r="A14437" t="s">
        <v>17685</v>
      </c>
      <c r="B14437" t="s">
        <v>16680</v>
      </c>
      <c r="C14437" t="s">
        <v>16681</v>
      </c>
      <c r="D14437" t="s">
        <v>16427</v>
      </c>
      <c r="E14437" s="2">
        <v>8.2022661931337726E-3</v>
      </c>
      <c r="F14437" s="2">
        <v>7.3710073710073713E-3</v>
      </c>
      <c r="G14437" s="2">
        <v>3.6036036036036037E-3</v>
      </c>
      <c r="H14437" s="2">
        <v>7.9575596816976128E-3</v>
      </c>
    </row>
    <row r="14438" spans="1:8">
      <c r="A14438" t="s">
        <v>17685</v>
      </c>
      <c r="B14438" t="s">
        <v>16679</v>
      </c>
      <c r="C14438" t="s">
        <v>4176</v>
      </c>
      <c r="D14438" t="s">
        <v>16427</v>
      </c>
      <c r="E14438" s="2">
        <v>1.5220700152207001E-3</v>
      </c>
      <c r="F14438" s="2">
        <v>0</v>
      </c>
      <c r="G14438" s="2">
        <v>0</v>
      </c>
      <c r="H14438" s="2">
        <v>1.3641530882910194E-3</v>
      </c>
    </row>
    <row r="14439" spans="1:8">
      <c r="A14439" t="s">
        <v>17685</v>
      </c>
      <c r="B14439" t="s">
        <v>16659</v>
      </c>
      <c r="C14439" t="s">
        <v>879</v>
      </c>
      <c r="D14439" t="s">
        <v>16427</v>
      </c>
      <c r="E14439" s="2">
        <v>0.10755961440892947</v>
      </c>
      <c r="F14439" s="2">
        <v>2.4570024570024569E-2</v>
      </c>
      <c r="G14439" s="2">
        <v>6.126126126126126E-2</v>
      </c>
      <c r="H14439" s="2">
        <v>0.10049261083743842</v>
      </c>
    </row>
    <row r="14440" spans="1:8">
      <c r="A14440" t="s">
        <v>17685</v>
      </c>
      <c r="B14440" t="s">
        <v>16666</v>
      </c>
      <c r="C14440" t="s">
        <v>16667</v>
      </c>
      <c r="D14440" t="s">
        <v>16427</v>
      </c>
      <c r="E14440" s="2">
        <v>7.6103500761035003E-4</v>
      </c>
      <c r="F14440" s="2">
        <v>0</v>
      </c>
      <c r="G14440" s="2">
        <v>0</v>
      </c>
      <c r="H14440" s="2">
        <v>6.8207654414550968E-4</v>
      </c>
    </row>
    <row r="14441" spans="1:8">
      <c r="A14441" t="s">
        <v>17685</v>
      </c>
      <c r="B14441" t="s">
        <v>16677</v>
      </c>
      <c r="C14441" t="s">
        <v>16678</v>
      </c>
      <c r="D14441" t="s">
        <v>16427</v>
      </c>
      <c r="E14441" s="2">
        <v>2.7650938609842718E-2</v>
      </c>
      <c r="F14441" s="2">
        <v>7.3710073710073713E-3</v>
      </c>
      <c r="G14441" s="2">
        <v>1.6216216216216217E-2</v>
      </c>
      <c r="H14441" s="2">
        <v>2.5918908677529367E-2</v>
      </c>
    </row>
    <row r="14442" spans="1:8">
      <c r="A14442" t="s">
        <v>17685</v>
      </c>
      <c r="B14442" t="s">
        <v>17214</v>
      </c>
      <c r="C14442" t="s">
        <v>17215</v>
      </c>
      <c r="D14442" t="s">
        <v>16427</v>
      </c>
      <c r="E14442" s="2">
        <v>1.606629460510739E-2</v>
      </c>
      <c r="F14442" s="2">
        <v>2.4570024570024569E-3</v>
      </c>
      <c r="G14442" s="2">
        <v>0</v>
      </c>
      <c r="H14442" s="2">
        <v>1.4550966275104205E-2</v>
      </c>
    </row>
    <row r="14443" spans="1:8">
      <c r="A14443" t="s">
        <v>17686</v>
      </c>
      <c r="B14443" t="s">
        <v>17243</v>
      </c>
      <c r="C14443" t="s">
        <v>16567</v>
      </c>
      <c r="D14443" t="s">
        <v>16427</v>
      </c>
      <c r="E14443" s="2">
        <v>6.1475409836065573E-3</v>
      </c>
      <c r="F14443" s="2">
        <v>1.0582010582010581E-2</v>
      </c>
      <c r="G14443" s="2">
        <v>1.4684287812041116E-2</v>
      </c>
      <c r="H14443" s="2">
        <v>6.6962451729520997E-3</v>
      </c>
    </row>
    <row r="14444" spans="1:8">
      <c r="A14444" t="s">
        <v>17686</v>
      </c>
      <c r="B14444" t="s">
        <v>16533</v>
      </c>
      <c r="C14444" t="s">
        <v>572</v>
      </c>
      <c r="D14444" t="s">
        <v>16427</v>
      </c>
      <c r="E14444" s="2">
        <v>2.8005464480874317E-2</v>
      </c>
      <c r="F14444" s="2">
        <v>7.0546737213403876E-3</v>
      </c>
      <c r="G14444" s="2">
        <v>1.4684287812041115E-3</v>
      </c>
      <c r="H14444" s="2">
        <v>2.5799030482293976E-2</v>
      </c>
    </row>
    <row r="14445" spans="1:8">
      <c r="A14445" t="s">
        <v>17686</v>
      </c>
      <c r="B14445" t="s">
        <v>17072</v>
      </c>
      <c r="C14445" t="s">
        <v>17073</v>
      </c>
      <c r="D14445" t="s">
        <v>16427</v>
      </c>
      <c r="E14445" s="2">
        <v>1.1657559198542805E-2</v>
      </c>
      <c r="F14445" s="2">
        <v>1.1757789535567313E-3</v>
      </c>
      <c r="G14445" s="2">
        <v>0</v>
      </c>
      <c r="H14445" s="2">
        <v>1.059896475228001E-2</v>
      </c>
    </row>
    <row r="14446" spans="1:8">
      <c r="A14446" t="s">
        <v>17686</v>
      </c>
      <c r="B14446" t="s">
        <v>17234</v>
      </c>
      <c r="C14446" t="s">
        <v>17235</v>
      </c>
      <c r="D14446" t="s">
        <v>16427</v>
      </c>
      <c r="E14446" s="2">
        <v>9.3351548269581062E-3</v>
      </c>
      <c r="F14446" s="2">
        <v>5.2910052910052907E-3</v>
      </c>
      <c r="G14446" s="2">
        <v>1.4684287812041115E-3</v>
      </c>
      <c r="H14446" s="2">
        <v>8.8324706269000079E-3</v>
      </c>
    </row>
    <row r="14447" spans="1:8">
      <c r="A14447" t="s">
        <v>17686</v>
      </c>
      <c r="B14447" t="s">
        <v>17687</v>
      </c>
      <c r="C14447" t="s">
        <v>17688</v>
      </c>
      <c r="D14447" t="s">
        <v>16427</v>
      </c>
      <c r="E14447" s="2">
        <v>3.9617486338797813E-3</v>
      </c>
      <c r="F14447" s="2">
        <v>0</v>
      </c>
      <c r="G14447" s="2">
        <v>1.4684287812041115E-3</v>
      </c>
      <c r="H14447" s="2">
        <v>3.615150768219538E-3</v>
      </c>
    </row>
    <row r="14448" spans="1:8">
      <c r="A14448" t="s">
        <v>17686</v>
      </c>
      <c r="B14448" t="s">
        <v>17082</v>
      </c>
      <c r="C14448" t="s">
        <v>17083</v>
      </c>
      <c r="D14448" t="s">
        <v>16427</v>
      </c>
      <c r="E14448" s="2">
        <v>3.6156648451730417E-2</v>
      </c>
      <c r="F14448" s="2">
        <v>1.2345679012345678E-2</v>
      </c>
      <c r="G14448" s="2">
        <v>7.3421439060205578E-3</v>
      </c>
      <c r="H14448" s="2">
        <v>3.3686632158409335E-2</v>
      </c>
    </row>
    <row r="14449" spans="1:8">
      <c r="A14449" t="s">
        <v>17686</v>
      </c>
      <c r="B14449" t="s">
        <v>17067</v>
      </c>
      <c r="C14449" t="s">
        <v>2156</v>
      </c>
      <c r="D14449" t="s">
        <v>16427</v>
      </c>
      <c r="E14449" s="2">
        <v>4.5264116575591984E-2</v>
      </c>
      <c r="F14449" s="2">
        <v>2.1751910640799531E-2</v>
      </c>
      <c r="G14449" s="2">
        <v>2.4963289280469897E-2</v>
      </c>
      <c r="H14449" s="2">
        <v>4.3053159148796316E-2</v>
      </c>
    </row>
    <row r="14450" spans="1:8">
      <c r="A14450" t="s">
        <v>17686</v>
      </c>
      <c r="B14450" t="s">
        <v>17656</v>
      </c>
      <c r="C14450" t="s">
        <v>16219</v>
      </c>
      <c r="D14450" t="s">
        <v>16427</v>
      </c>
      <c r="E14450" s="2">
        <v>0.66534608378870674</v>
      </c>
      <c r="F14450" s="2">
        <v>0.86419753086419748</v>
      </c>
      <c r="G14450" s="2">
        <v>0.9192364170337739</v>
      </c>
      <c r="H14450" s="2">
        <v>0.68634458959822531</v>
      </c>
    </row>
    <row r="14451" spans="1:8">
      <c r="A14451" t="s">
        <v>17686</v>
      </c>
      <c r="B14451" t="s">
        <v>17689</v>
      </c>
      <c r="C14451" t="s">
        <v>17690</v>
      </c>
      <c r="D14451" t="s">
        <v>16427</v>
      </c>
      <c r="E14451" s="2">
        <v>9.4080145719489985E-2</v>
      </c>
      <c r="F14451" s="2">
        <v>4.7031158142269255E-2</v>
      </c>
      <c r="G14451" s="2">
        <v>2.3494860499265784E-2</v>
      </c>
      <c r="H14451" s="2">
        <v>8.8817681373757298E-2</v>
      </c>
    </row>
    <row r="14452" spans="1:8">
      <c r="A14452" t="s">
        <v>17686</v>
      </c>
      <c r="B14452" t="s">
        <v>16782</v>
      </c>
      <c r="C14452" t="s">
        <v>3846</v>
      </c>
      <c r="D14452" t="s">
        <v>16427</v>
      </c>
      <c r="E14452" s="2">
        <v>3.4471766848816032E-2</v>
      </c>
      <c r="F14452" s="2">
        <v>1.4109347442680775E-2</v>
      </c>
      <c r="G14452" s="2">
        <v>4.4052863436123352E-3</v>
      </c>
      <c r="H14452" s="2">
        <v>3.2207706844137707E-2</v>
      </c>
    </row>
    <row r="14453" spans="1:8">
      <c r="A14453" t="s">
        <v>17686</v>
      </c>
      <c r="B14453" t="s">
        <v>17658</v>
      </c>
      <c r="C14453" t="s">
        <v>17659</v>
      </c>
      <c r="D14453" t="s">
        <v>16427</v>
      </c>
      <c r="E14453" s="2">
        <v>2.0947176684881605E-3</v>
      </c>
      <c r="F14453" s="2">
        <v>5.8788947677836567E-4</v>
      </c>
      <c r="G14453" s="2">
        <v>0</v>
      </c>
      <c r="H14453" s="2">
        <v>1.9308191602990716E-3</v>
      </c>
    </row>
    <row r="14454" spans="1:8">
      <c r="A14454" t="s">
        <v>17686</v>
      </c>
      <c r="B14454" t="s">
        <v>17244</v>
      </c>
      <c r="C14454" t="s">
        <v>295</v>
      </c>
      <c r="D14454" t="s">
        <v>16427</v>
      </c>
      <c r="E14454" s="2">
        <v>5.4644808743169399E-3</v>
      </c>
      <c r="F14454" s="2">
        <v>5.8788947677836567E-4</v>
      </c>
      <c r="G14454" s="2">
        <v>0</v>
      </c>
      <c r="H14454" s="2">
        <v>4.9708323063018655E-3</v>
      </c>
    </row>
    <row r="14455" spans="1:8">
      <c r="A14455" t="s">
        <v>17686</v>
      </c>
      <c r="B14455" t="s">
        <v>16792</v>
      </c>
      <c r="C14455" t="s">
        <v>3542</v>
      </c>
      <c r="D14455" t="s">
        <v>16427</v>
      </c>
      <c r="E14455" s="2">
        <v>1.2932604735883424E-2</v>
      </c>
      <c r="F14455" s="2">
        <v>2.9394473838918285E-3</v>
      </c>
      <c r="G14455" s="2">
        <v>0</v>
      </c>
      <c r="H14455" s="2">
        <v>1.1872483772902802E-2</v>
      </c>
    </row>
    <row r="14456" spans="1:8">
      <c r="A14456" t="s">
        <v>17686</v>
      </c>
      <c r="B14456" t="s">
        <v>17071</v>
      </c>
      <c r="C14456" t="s">
        <v>5750</v>
      </c>
      <c r="D14456" t="s">
        <v>16427</v>
      </c>
      <c r="E14456" s="2">
        <v>2.2768670309653916E-4</v>
      </c>
      <c r="F14456" s="2">
        <v>0</v>
      </c>
      <c r="G14456" s="2">
        <v>0</v>
      </c>
      <c r="H14456" s="2">
        <v>2.0540629364883739E-4</v>
      </c>
    </row>
    <row r="14457" spans="1:8">
      <c r="A14457" t="s">
        <v>17686</v>
      </c>
      <c r="B14457" t="s">
        <v>16519</v>
      </c>
      <c r="C14457" t="s">
        <v>16520</v>
      </c>
      <c r="D14457" t="s">
        <v>16427</v>
      </c>
      <c r="E14457" s="2">
        <v>3.9025500910746809E-2</v>
      </c>
      <c r="F14457" s="2">
        <v>9.4062316284538507E-3</v>
      </c>
      <c r="G14457" s="2">
        <v>1.4684287812041115E-3</v>
      </c>
      <c r="H14457" s="2">
        <v>3.5905020129816778E-2</v>
      </c>
    </row>
    <row r="14458" spans="1:8">
      <c r="A14458" t="s">
        <v>17686</v>
      </c>
      <c r="B14458" t="s">
        <v>17238</v>
      </c>
      <c r="C14458" t="s">
        <v>1133</v>
      </c>
      <c r="D14458" t="s">
        <v>16427</v>
      </c>
      <c r="E14458" s="2">
        <v>4.5992714025500907E-3</v>
      </c>
      <c r="F14458" s="2">
        <v>2.9394473838918285E-3</v>
      </c>
      <c r="G14458" s="2">
        <v>0</v>
      </c>
      <c r="H14458" s="2">
        <v>4.3546134253553527E-3</v>
      </c>
    </row>
    <row r="14459" spans="1:8">
      <c r="A14459" t="s">
        <v>17686</v>
      </c>
      <c r="B14459" t="s">
        <v>16787</v>
      </c>
      <c r="C14459" t="s">
        <v>16788</v>
      </c>
      <c r="D14459" t="s">
        <v>16427</v>
      </c>
      <c r="E14459" s="2">
        <v>1.2295081967213116E-3</v>
      </c>
      <c r="F14459" s="2">
        <v>0</v>
      </c>
      <c r="G14459" s="2">
        <v>0</v>
      </c>
      <c r="H14459" s="2">
        <v>1.1091939857037221E-3</v>
      </c>
    </row>
    <row r="14460" spans="1:8">
      <c r="A14460" t="s">
        <v>17691</v>
      </c>
      <c r="B14460" t="s">
        <v>17692</v>
      </c>
      <c r="C14460" t="s">
        <v>3720</v>
      </c>
      <c r="D14460" t="s">
        <v>16427</v>
      </c>
      <c r="E14460" s="2">
        <v>0</v>
      </c>
      <c r="F14460" s="2">
        <v>0</v>
      </c>
      <c r="G14460" s="2">
        <v>8.9686098654708519E-3</v>
      </c>
      <c r="H14460" s="2">
        <v>1.7866714311238162E-4</v>
      </c>
    </row>
    <row r="14461" spans="1:8">
      <c r="A14461" t="s">
        <v>17691</v>
      </c>
      <c r="B14461" t="s">
        <v>16852</v>
      </c>
      <c r="C14461" t="s">
        <v>15008</v>
      </c>
      <c r="D14461" t="s">
        <v>16427</v>
      </c>
      <c r="E14461" s="2">
        <v>0.19261822376009227</v>
      </c>
      <c r="F14461" s="2">
        <v>0.15696649029982362</v>
      </c>
      <c r="G14461" s="2">
        <v>8.9686098654708515E-2</v>
      </c>
      <c r="H14461" s="2">
        <v>0.18876183669823118</v>
      </c>
    </row>
    <row r="14462" spans="1:8">
      <c r="A14462" t="s">
        <v>17691</v>
      </c>
      <c r="B14462" t="s">
        <v>17587</v>
      </c>
      <c r="C14462" t="s">
        <v>179</v>
      </c>
      <c r="D14462" t="s">
        <v>16427</v>
      </c>
      <c r="E14462" s="2">
        <v>1.4225297962322183E-2</v>
      </c>
      <c r="F14462" s="2">
        <v>7.0546737213403876E-3</v>
      </c>
      <c r="G14462" s="2">
        <v>0.16143497757847533</v>
      </c>
      <c r="H14462" s="2">
        <v>1.6794711452563872E-2</v>
      </c>
    </row>
    <row r="14463" spans="1:8">
      <c r="A14463" t="s">
        <v>17691</v>
      </c>
      <c r="B14463" t="s">
        <v>17693</v>
      </c>
      <c r="C14463" t="s">
        <v>12948</v>
      </c>
      <c r="D14463" t="s">
        <v>16427</v>
      </c>
      <c r="E14463" s="2">
        <v>0.10342176086120723</v>
      </c>
      <c r="F14463" s="2">
        <v>4.4091710758377423E-2</v>
      </c>
      <c r="G14463" s="2">
        <v>8.9686098654708519E-3</v>
      </c>
      <c r="H14463" s="2">
        <v>9.8534929426478471E-2</v>
      </c>
    </row>
    <row r="14464" spans="1:8">
      <c r="A14464" t="s">
        <v>17691</v>
      </c>
      <c r="B14464" t="s">
        <v>17694</v>
      </c>
      <c r="C14464" t="s">
        <v>17695</v>
      </c>
      <c r="D14464" t="s">
        <v>16427</v>
      </c>
      <c r="E14464" s="2">
        <v>7.3048827374086892E-3</v>
      </c>
      <c r="F14464" s="2">
        <v>0</v>
      </c>
      <c r="G14464" s="2">
        <v>0</v>
      </c>
      <c r="H14464" s="2">
        <v>6.7893514382705022E-3</v>
      </c>
    </row>
    <row r="14465" spans="1:8">
      <c r="A14465" t="s">
        <v>17691</v>
      </c>
      <c r="B14465" t="s">
        <v>17696</v>
      </c>
      <c r="C14465" t="s">
        <v>16013</v>
      </c>
      <c r="D14465" t="s">
        <v>16427</v>
      </c>
      <c r="E14465" s="2">
        <v>0.25144175317185696</v>
      </c>
      <c r="F14465" s="2">
        <v>0.52028218694885364</v>
      </c>
      <c r="G14465" s="2">
        <v>0.33632286995515698</v>
      </c>
      <c r="H14465" s="2">
        <v>0.26675004466678576</v>
      </c>
    </row>
    <row r="14466" spans="1:8">
      <c r="A14466" t="s">
        <v>17691</v>
      </c>
      <c r="B14466" t="s">
        <v>17697</v>
      </c>
      <c r="C14466" t="s">
        <v>5612</v>
      </c>
      <c r="D14466" t="s">
        <v>16427</v>
      </c>
      <c r="E14466" s="2">
        <v>6.920415224913495E-3</v>
      </c>
      <c r="F14466" s="2">
        <v>3.5273368606701938E-3</v>
      </c>
      <c r="G14466" s="2">
        <v>0</v>
      </c>
      <c r="H14466" s="2">
        <v>6.6106842951581205E-3</v>
      </c>
    </row>
    <row r="14467" spans="1:8">
      <c r="A14467" t="s">
        <v>17691</v>
      </c>
      <c r="B14467" t="s">
        <v>16848</v>
      </c>
      <c r="C14467" t="s">
        <v>16849</v>
      </c>
      <c r="D14467" t="s">
        <v>16427</v>
      </c>
      <c r="E14467" s="2">
        <v>2.8835063437139563E-4</v>
      </c>
      <c r="F14467" s="2">
        <v>0</v>
      </c>
      <c r="G14467" s="2">
        <v>0</v>
      </c>
      <c r="H14467" s="2">
        <v>2.6800071466857243E-4</v>
      </c>
    </row>
    <row r="14468" spans="1:8">
      <c r="A14468" t="s">
        <v>17691</v>
      </c>
      <c r="B14468" t="s">
        <v>17698</v>
      </c>
      <c r="C14468" t="s">
        <v>17699</v>
      </c>
      <c r="D14468" t="s">
        <v>16427</v>
      </c>
      <c r="E14468" s="2">
        <v>6.920415224913495E-3</v>
      </c>
      <c r="F14468" s="2">
        <v>1.2345679012345678E-2</v>
      </c>
      <c r="G14468" s="2">
        <v>4.4843049327354259E-3</v>
      </c>
      <c r="H14468" s="2">
        <v>7.1466857244952657E-3</v>
      </c>
    </row>
    <row r="14469" spans="1:8">
      <c r="A14469" t="s">
        <v>17691</v>
      </c>
      <c r="B14469" t="s">
        <v>17700</v>
      </c>
      <c r="C14469" t="s">
        <v>17701</v>
      </c>
      <c r="D14469" t="s">
        <v>16427</v>
      </c>
      <c r="E14469" s="2">
        <v>0</v>
      </c>
      <c r="F14469" s="2">
        <v>1.7636684303350969E-3</v>
      </c>
      <c r="G14469" s="2">
        <v>0</v>
      </c>
      <c r="H14469" s="2">
        <v>8.933357155619081E-5</v>
      </c>
    </row>
    <row r="14470" spans="1:8">
      <c r="A14470" t="s">
        <v>17691</v>
      </c>
      <c r="B14470" t="s">
        <v>17702</v>
      </c>
      <c r="C14470" t="s">
        <v>17703</v>
      </c>
      <c r="D14470" t="s">
        <v>16427</v>
      </c>
      <c r="E14470" s="2">
        <v>6.5743944636678195E-2</v>
      </c>
      <c r="F14470" s="2">
        <v>8.8183421516754845E-3</v>
      </c>
      <c r="G14470" s="2">
        <v>2.2421524663677129E-2</v>
      </c>
      <c r="H14470" s="2">
        <v>6.1997498659996424E-2</v>
      </c>
    </row>
    <row r="14471" spans="1:8">
      <c r="A14471" t="s">
        <v>17691</v>
      </c>
      <c r="B14471" t="s">
        <v>17704</v>
      </c>
      <c r="C14471" t="s">
        <v>3427</v>
      </c>
      <c r="D14471" t="s">
        <v>16427</v>
      </c>
      <c r="E14471" s="2">
        <v>3.1526336024605923E-2</v>
      </c>
      <c r="F14471" s="2">
        <v>1.5873015873015872E-2</v>
      </c>
      <c r="G14471" s="2">
        <v>4.4843049327354259E-3</v>
      </c>
      <c r="H14471" s="2">
        <v>3.0194747185992497E-2</v>
      </c>
    </row>
    <row r="14472" spans="1:8">
      <c r="A14472" t="s">
        <v>17691</v>
      </c>
      <c r="B14472" t="s">
        <v>17705</v>
      </c>
      <c r="C14472" t="s">
        <v>17706</v>
      </c>
      <c r="D14472" t="s">
        <v>16427</v>
      </c>
      <c r="E14472" s="2">
        <v>0.12860438292964244</v>
      </c>
      <c r="F14472" s="2">
        <v>8.9947089947089942E-2</v>
      </c>
      <c r="G14472" s="2">
        <v>0.26905829596412556</v>
      </c>
      <c r="H14472" s="2">
        <v>0.12944434518492048</v>
      </c>
    </row>
    <row r="14473" spans="1:8">
      <c r="A14473" t="s">
        <v>17691</v>
      </c>
      <c r="B14473" t="s">
        <v>17590</v>
      </c>
      <c r="C14473" t="s">
        <v>17591</v>
      </c>
      <c r="D14473" t="s">
        <v>16427</v>
      </c>
      <c r="E14473" s="2">
        <v>4.0753556324490584E-2</v>
      </c>
      <c r="F14473" s="2">
        <v>4.2328042328042326E-2</v>
      </c>
      <c r="G14473" s="2">
        <v>6.726457399103139E-2</v>
      </c>
      <c r="H14473" s="2">
        <v>4.1361443630516345E-2</v>
      </c>
    </row>
    <row r="14474" spans="1:8">
      <c r="A14474" t="s">
        <v>17691</v>
      </c>
      <c r="B14474" t="s">
        <v>17707</v>
      </c>
      <c r="C14474" t="s">
        <v>17708</v>
      </c>
      <c r="D14474" t="s">
        <v>16427</v>
      </c>
      <c r="E14474" s="2">
        <v>0</v>
      </c>
      <c r="F14474" s="2">
        <v>0</v>
      </c>
      <c r="G14474" s="2">
        <v>8.9686098654708519E-3</v>
      </c>
      <c r="H14474" s="2">
        <v>1.7866714311238162E-4</v>
      </c>
    </row>
    <row r="14475" spans="1:8">
      <c r="A14475" t="s">
        <v>17691</v>
      </c>
      <c r="B14475" t="s">
        <v>17709</v>
      </c>
      <c r="C14475" t="s">
        <v>17710</v>
      </c>
      <c r="D14475" t="s">
        <v>16427</v>
      </c>
      <c r="E14475" s="2">
        <v>5.1230296039984621E-2</v>
      </c>
      <c r="F14475" s="2">
        <v>2.9982363315696647E-2</v>
      </c>
      <c r="G14475" s="2">
        <v>1.3452914798206279E-2</v>
      </c>
      <c r="H14475" s="2">
        <v>4.9401465070573525E-2</v>
      </c>
    </row>
    <row r="14476" spans="1:8">
      <c r="A14476" t="s">
        <v>17691</v>
      </c>
      <c r="B14476" t="s">
        <v>17711</v>
      </c>
      <c r="C14476" t="s">
        <v>14277</v>
      </c>
      <c r="D14476" t="s">
        <v>16427</v>
      </c>
      <c r="E14476" s="2">
        <v>4.4502114571318724E-2</v>
      </c>
      <c r="F14476" s="2">
        <v>2.821869488536155E-2</v>
      </c>
      <c r="G14476" s="2">
        <v>0</v>
      </c>
      <c r="H14476" s="2">
        <v>4.2790780775415399E-2</v>
      </c>
    </row>
    <row r="14477" spans="1:8">
      <c r="A14477" t="s">
        <v>17691</v>
      </c>
      <c r="B14477" t="s">
        <v>17712</v>
      </c>
      <c r="C14477" t="s">
        <v>17713</v>
      </c>
      <c r="D14477" t="s">
        <v>16427</v>
      </c>
      <c r="E14477" s="2">
        <v>3.0469050365244138E-2</v>
      </c>
      <c r="F14477" s="2">
        <v>1.7636684303350969E-2</v>
      </c>
      <c r="G14477" s="2">
        <v>4.4843049327354259E-3</v>
      </c>
      <c r="H14477" s="2">
        <v>2.9301411470430586E-2</v>
      </c>
    </row>
    <row r="14478" spans="1:8">
      <c r="A14478" t="s">
        <v>17691</v>
      </c>
      <c r="B14478" t="s">
        <v>16844</v>
      </c>
      <c r="C14478" t="s">
        <v>13666</v>
      </c>
      <c r="D14478" t="s">
        <v>16427</v>
      </c>
      <c r="E14478" s="2">
        <v>2.4029219530949636E-2</v>
      </c>
      <c r="F14478" s="2">
        <v>2.1164021164021163E-2</v>
      </c>
      <c r="G14478" s="2">
        <v>0</v>
      </c>
      <c r="H14478" s="2">
        <v>2.3405395747721994E-2</v>
      </c>
    </row>
    <row r="14479" spans="1:8">
      <c r="A14479" t="s">
        <v>17714</v>
      </c>
      <c r="B14479" t="s">
        <v>17622</v>
      </c>
      <c r="C14479" t="s">
        <v>17623</v>
      </c>
      <c r="D14479" t="s">
        <v>16427</v>
      </c>
      <c r="E14479" s="2">
        <v>4.4816506003720613E-3</v>
      </c>
      <c r="F14479" s="2">
        <v>2.8901734104046241E-3</v>
      </c>
      <c r="G14479" s="2">
        <v>0</v>
      </c>
      <c r="H14479" s="2">
        <v>4.3382236945890516E-3</v>
      </c>
    </row>
    <row r="14480" spans="1:8">
      <c r="A14480" t="s">
        <v>17714</v>
      </c>
      <c r="B14480" t="s">
        <v>17461</v>
      </c>
      <c r="C14480" t="s">
        <v>4131</v>
      </c>
      <c r="D14480" t="s">
        <v>16427</v>
      </c>
      <c r="E14480" s="2">
        <v>5.8346017250126836E-3</v>
      </c>
      <c r="F14480" s="2">
        <v>1.4450867052023121E-3</v>
      </c>
      <c r="G14480" s="2">
        <v>0</v>
      </c>
      <c r="H14480" s="2">
        <v>5.5213756112951571E-3</v>
      </c>
    </row>
    <row r="14481" spans="1:8">
      <c r="A14481" t="s">
        <v>17714</v>
      </c>
      <c r="B14481" t="s">
        <v>17456</v>
      </c>
      <c r="C14481" t="s">
        <v>17457</v>
      </c>
      <c r="D14481" t="s">
        <v>16427</v>
      </c>
      <c r="E14481" s="2">
        <v>5.572467444613563E-2</v>
      </c>
      <c r="F14481" s="2">
        <v>2.3121387283236993E-2</v>
      </c>
      <c r="G14481" s="2">
        <v>6.2500000000000003E-3</v>
      </c>
      <c r="H14481" s="2">
        <v>5.3320713046221803E-2</v>
      </c>
    </row>
    <row r="14482" spans="1:8">
      <c r="A14482" t="s">
        <v>17714</v>
      </c>
      <c r="B14482" t="s">
        <v>17377</v>
      </c>
      <c r="C14482" t="s">
        <v>17378</v>
      </c>
      <c r="D14482" t="s">
        <v>16427</v>
      </c>
      <c r="E14482" s="2">
        <v>9.8596313208185349E-2</v>
      </c>
      <c r="F14482" s="2">
        <v>4.1907514450867052E-2</v>
      </c>
      <c r="G14482" s="2">
        <v>3.7499999999999999E-2</v>
      </c>
      <c r="H14482" s="2">
        <v>9.4731030130935479E-2</v>
      </c>
    </row>
    <row r="14483" spans="1:8">
      <c r="A14483" t="s">
        <v>17714</v>
      </c>
      <c r="B14483" t="s">
        <v>17369</v>
      </c>
      <c r="C14483" t="s">
        <v>17370</v>
      </c>
      <c r="D14483" t="s">
        <v>16427</v>
      </c>
      <c r="E14483" s="2">
        <v>4.6000338237781158E-2</v>
      </c>
      <c r="F14483" s="2">
        <v>3.0346820809248554E-2</v>
      </c>
      <c r="G14483" s="2">
        <v>4.3749999999999997E-2</v>
      </c>
      <c r="H14483" s="2">
        <v>4.5117526423726143E-2</v>
      </c>
    </row>
    <row r="14484" spans="1:8">
      <c r="A14484" t="s">
        <v>17714</v>
      </c>
      <c r="B14484" t="s">
        <v>16946</v>
      </c>
      <c r="C14484" t="s">
        <v>5729</v>
      </c>
      <c r="D14484" t="s">
        <v>16427</v>
      </c>
      <c r="E14484" s="2">
        <v>2.0040588533739218E-2</v>
      </c>
      <c r="F14484" s="2">
        <v>8.670520231213872E-3</v>
      </c>
      <c r="G14484" s="2">
        <v>1.8749999999999999E-2</v>
      </c>
      <c r="H14484" s="2">
        <v>1.9403691433980123E-2</v>
      </c>
    </row>
    <row r="14485" spans="1:8">
      <c r="A14485" t="s">
        <v>17714</v>
      </c>
      <c r="B14485" t="s">
        <v>17715</v>
      </c>
      <c r="C14485" t="s">
        <v>17716</v>
      </c>
      <c r="D14485" t="s">
        <v>16427</v>
      </c>
      <c r="E14485" s="2">
        <v>0.49323524437679689</v>
      </c>
      <c r="F14485" s="2">
        <v>0.63294797687861271</v>
      </c>
      <c r="G14485" s="2">
        <v>0.64375000000000004</v>
      </c>
      <c r="H14485" s="2">
        <v>0.50276068780564753</v>
      </c>
    </row>
    <row r="14486" spans="1:8">
      <c r="A14486" t="s">
        <v>17714</v>
      </c>
      <c r="B14486" t="s">
        <v>17199</v>
      </c>
      <c r="C14486" t="s">
        <v>17200</v>
      </c>
      <c r="D14486" t="s">
        <v>16427</v>
      </c>
      <c r="E14486" s="2">
        <v>3.3147302553695246E-2</v>
      </c>
      <c r="F14486" s="2">
        <v>2.7456647398843931E-2</v>
      </c>
      <c r="G14486" s="2">
        <v>3.125E-2</v>
      </c>
      <c r="H14486" s="2">
        <v>3.2812746489982648E-2</v>
      </c>
    </row>
    <row r="14487" spans="1:8">
      <c r="A14487" t="s">
        <v>17714</v>
      </c>
      <c r="B14487" t="s">
        <v>16949</v>
      </c>
      <c r="C14487" t="s">
        <v>16950</v>
      </c>
      <c r="D14487" t="s">
        <v>16427</v>
      </c>
      <c r="E14487" s="2">
        <v>1.8941315744968712E-2</v>
      </c>
      <c r="F14487" s="2">
        <v>4.335260115606936E-3</v>
      </c>
      <c r="G14487" s="2">
        <v>0</v>
      </c>
      <c r="H14487" s="2">
        <v>1.7905032339485722E-2</v>
      </c>
    </row>
    <row r="14488" spans="1:8">
      <c r="A14488" t="s">
        <v>17714</v>
      </c>
      <c r="B14488" t="s">
        <v>17620</v>
      </c>
      <c r="C14488" t="s">
        <v>17621</v>
      </c>
      <c r="D14488" t="s">
        <v>16427</v>
      </c>
      <c r="E14488" s="2">
        <v>8.4559445290038893E-5</v>
      </c>
      <c r="F14488" s="2">
        <v>0</v>
      </c>
      <c r="G14488" s="2">
        <v>0</v>
      </c>
      <c r="H14488" s="2">
        <v>7.8876794447073673E-5</v>
      </c>
    </row>
    <row r="14489" spans="1:8">
      <c r="A14489" t="s">
        <v>17714</v>
      </c>
      <c r="B14489" t="s">
        <v>17624</v>
      </c>
      <c r="C14489" t="s">
        <v>17625</v>
      </c>
      <c r="D14489" t="s">
        <v>16427</v>
      </c>
      <c r="E14489" s="2">
        <v>0.22391341112802299</v>
      </c>
      <c r="F14489" s="2">
        <v>0.22687861271676302</v>
      </c>
      <c r="G14489" s="2">
        <v>0.21875</v>
      </c>
      <c r="H14489" s="2">
        <v>0.22401009622968923</v>
      </c>
    </row>
    <row r="14490" spans="1:8">
      <c r="A14490" t="s">
        <v>17717</v>
      </c>
      <c r="B14490" t="s">
        <v>16801</v>
      </c>
      <c r="C14490" t="s">
        <v>870</v>
      </c>
      <c r="D14490" t="s">
        <v>16427</v>
      </c>
      <c r="E14490" s="2">
        <v>8.128849349887575E-2</v>
      </c>
      <c r="F14490" s="2">
        <v>1.7188459177409455E-2</v>
      </c>
      <c r="G14490" s="2">
        <v>9.2417061611374404E-2</v>
      </c>
      <c r="H14490" s="2">
        <v>7.6858145630636629E-2</v>
      </c>
    </row>
    <row r="14491" spans="1:8">
      <c r="A14491" t="s">
        <v>17717</v>
      </c>
      <c r="B14491" t="s">
        <v>17301</v>
      </c>
      <c r="C14491" t="s">
        <v>12611</v>
      </c>
      <c r="D14491" t="s">
        <v>16427</v>
      </c>
      <c r="E14491" s="2">
        <v>9.3850816306579338E-3</v>
      </c>
      <c r="F14491" s="2">
        <v>0</v>
      </c>
      <c r="G14491" s="2">
        <v>0</v>
      </c>
      <c r="H14491" s="2">
        <v>8.5299213647874184E-3</v>
      </c>
    </row>
    <row r="14492" spans="1:8">
      <c r="A14492" t="s">
        <v>17717</v>
      </c>
      <c r="B14492" t="s">
        <v>17294</v>
      </c>
      <c r="C14492" t="s">
        <v>4520</v>
      </c>
      <c r="D14492" t="s">
        <v>16427</v>
      </c>
      <c r="E14492" s="2">
        <v>3.3287711408739859E-2</v>
      </c>
      <c r="F14492" s="2">
        <v>8.5942295887047274E-3</v>
      </c>
      <c r="G14492" s="2">
        <v>1.1848341232227487E-2</v>
      </c>
      <c r="H14492" s="2">
        <v>3.1098671642454129E-2</v>
      </c>
    </row>
    <row r="14493" spans="1:8">
      <c r="A14493" t="s">
        <v>17717</v>
      </c>
      <c r="B14493" t="s">
        <v>17718</v>
      </c>
      <c r="C14493" t="s">
        <v>4021</v>
      </c>
      <c r="D14493" t="s">
        <v>16427</v>
      </c>
      <c r="E14493" s="2">
        <v>0.22822367777886401</v>
      </c>
      <c r="F14493" s="2">
        <v>0.13750767341927564</v>
      </c>
      <c r="G14493" s="2">
        <v>0.13270142180094788</v>
      </c>
      <c r="H14493" s="2">
        <v>0.2198676085121507</v>
      </c>
    </row>
    <row r="14494" spans="1:8">
      <c r="A14494" t="s">
        <v>17717</v>
      </c>
      <c r="B14494" t="s">
        <v>17719</v>
      </c>
      <c r="C14494" t="s">
        <v>17720</v>
      </c>
      <c r="D14494" t="s">
        <v>16427</v>
      </c>
      <c r="E14494" s="2">
        <v>0.53490077231400923</v>
      </c>
      <c r="F14494" s="2">
        <v>0.79373848987108653</v>
      </c>
      <c r="G14494" s="2">
        <v>0.72985781990521326</v>
      </c>
      <c r="H14494" s="2">
        <v>0.557288195832778</v>
      </c>
    </row>
    <row r="14495" spans="1:8">
      <c r="A14495" t="s">
        <v>17717</v>
      </c>
      <c r="B14495" t="s">
        <v>16802</v>
      </c>
      <c r="C14495" t="s">
        <v>15213</v>
      </c>
      <c r="D14495" t="s">
        <v>16427</v>
      </c>
      <c r="E14495" s="2">
        <v>1.2122397106266497E-2</v>
      </c>
      <c r="F14495" s="2">
        <v>9.8219766728054013E-3</v>
      </c>
      <c r="G14495" s="2">
        <v>7.1090047393364926E-3</v>
      </c>
      <c r="H14495" s="2">
        <v>1.1861921897907505E-2</v>
      </c>
    </row>
    <row r="14496" spans="1:8">
      <c r="A14496" t="s">
        <v>17717</v>
      </c>
      <c r="B14496" t="s">
        <v>16805</v>
      </c>
      <c r="C14496" t="s">
        <v>7687</v>
      </c>
      <c r="D14496" t="s">
        <v>16427</v>
      </c>
      <c r="E14496" s="2">
        <v>5.3866458109297098E-2</v>
      </c>
      <c r="F14496" s="2">
        <v>2.5168815224063844E-2</v>
      </c>
      <c r="G14496" s="2">
        <v>2.132701421800948E-2</v>
      </c>
      <c r="H14496" s="2">
        <v>5.117952818872451E-2</v>
      </c>
    </row>
    <row r="14497" spans="1:8">
      <c r="A14497" t="s">
        <v>17717</v>
      </c>
      <c r="B14497" t="s">
        <v>17721</v>
      </c>
      <c r="C14497" t="s">
        <v>17722</v>
      </c>
      <c r="D14497" t="s">
        <v>16427</v>
      </c>
      <c r="E14497" s="2">
        <v>4.6192198650894516E-2</v>
      </c>
      <c r="F14497" s="2">
        <v>7.9803560466543896E-3</v>
      </c>
      <c r="G14497" s="2">
        <v>4.7393364928909956E-3</v>
      </c>
      <c r="H14497" s="2">
        <v>4.2649606823937092E-2</v>
      </c>
    </row>
    <row r="14498" spans="1:8">
      <c r="A14498" t="s">
        <v>17717</v>
      </c>
      <c r="B14498" t="s">
        <v>17299</v>
      </c>
      <c r="C14498" t="s">
        <v>17300</v>
      </c>
      <c r="D14498" t="s">
        <v>16427</v>
      </c>
      <c r="E14498" s="2">
        <v>2.4440316746505037E-4</v>
      </c>
      <c r="F14498" s="2">
        <v>0</v>
      </c>
      <c r="G14498" s="2">
        <v>0</v>
      </c>
      <c r="H14498" s="2">
        <v>2.2213336887467235E-4</v>
      </c>
    </row>
    <row r="14499" spans="1:8">
      <c r="A14499" t="s">
        <v>17717</v>
      </c>
      <c r="B14499" t="s">
        <v>16795</v>
      </c>
      <c r="C14499" t="s">
        <v>892</v>
      </c>
      <c r="D14499" t="s">
        <v>16427</v>
      </c>
      <c r="E14499" s="2">
        <v>4.8880633493010074E-4</v>
      </c>
      <c r="F14499" s="2">
        <v>0</v>
      </c>
      <c r="G14499" s="2">
        <v>0</v>
      </c>
      <c r="H14499" s="2">
        <v>4.4426673774934471E-4</v>
      </c>
    </row>
    <row r="14500" spans="1:8">
      <c r="A14500" t="s">
        <v>17723</v>
      </c>
      <c r="B14500" t="s">
        <v>17724</v>
      </c>
      <c r="C14500" t="s">
        <v>14265</v>
      </c>
      <c r="D14500" t="s">
        <v>16427</v>
      </c>
      <c r="E14500" s="2">
        <v>0.47376900614238243</v>
      </c>
      <c r="F14500" s="2">
        <v>0.66006600660066006</v>
      </c>
      <c r="G14500" s="2">
        <v>0.64971751412429379</v>
      </c>
      <c r="H14500" s="2">
        <v>0.48721299234646259</v>
      </c>
    </row>
    <row r="14501" spans="1:8">
      <c r="A14501" t="s">
        <v>17723</v>
      </c>
      <c r="B14501" t="s">
        <v>17725</v>
      </c>
      <c r="C14501" t="s">
        <v>17726</v>
      </c>
      <c r="D14501" t="s">
        <v>16427</v>
      </c>
      <c r="E14501" s="2">
        <v>3.3934145604672242E-2</v>
      </c>
      <c r="F14501" s="2">
        <v>1.6501650165016502E-3</v>
      </c>
      <c r="G14501" s="2">
        <v>1.6949152542372881E-2</v>
      </c>
      <c r="H14501" s="2">
        <v>3.1827515400410678E-2</v>
      </c>
    </row>
    <row r="14502" spans="1:8">
      <c r="A14502" t="s">
        <v>17723</v>
      </c>
      <c r="B14502" t="s">
        <v>17727</v>
      </c>
      <c r="C14502" t="s">
        <v>17728</v>
      </c>
      <c r="D14502" t="s">
        <v>16427</v>
      </c>
      <c r="E14502" s="2">
        <v>8.6496828113986512E-2</v>
      </c>
      <c r="F14502" s="2">
        <v>5.4455445544554455E-2</v>
      </c>
      <c r="G14502" s="2">
        <v>7.909604519774012E-2</v>
      </c>
      <c r="H14502" s="2">
        <v>8.4562254993466493E-2</v>
      </c>
    </row>
    <row r="14503" spans="1:8">
      <c r="A14503" t="s">
        <v>17723</v>
      </c>
      <c r="B14503" t="s">
        <v>17032</v>
      </c>
      <c r="C14503" t="s">
        <v>17033</v>
      </c>
      <c r="D14503" t="s">
        <v>16427</v>
      </c>
      <c r="E14503" s="2">
        <v>1.006947940791461E-4</v>
      </c>
      <c r="F14503" s="2">
        <v>0</v>
      </c>
      <c r="G14503" s="2">
        <v>0</v>
      </c>
      <c r="H14503" s="2">
        <v>9.3335822288594366E-5</v>
      </c>
    </row>
    <row r="14504" spans="1:8">
      <c r="A14504" t="s">
        <v>17723</v>
      </c>
      <c r="B14504" t="s">
        <v>16693</v>
      </c>
      <c r="C14504" t="s">
        <v>8451</v>
      </c>
      <c r="D14504" t="s">
        <v>16427</v>
      </c>
      <c r="E14504" s="2">
        <v>7.2500251736985202E-3</v>
      </c>
      <c r="F14504" s="2">
        <v>1.6501650165016502E-3</v>
      </c>
      <c r="G14504" s="2">
        <v>0</v>
      </c>
      <c r="H14504" s="2">
        <v>6.8135150270673883E-3</v>
      </c>
    </row>
    <row r="14505" spans="1:8">
      <c r="A14505" t="s">
        <v>17723</v>
      </c>
      <c r="B14505" t="s">
        <v>16694</v>
      </c>
      <c r="C14505" t="s">
        <v>16695</v>
      </c>
      <c r="D14505" t="s">
        <v>16427</v>
      </c>
      <c r="E14505" s="2">
        <v>0.1563790152049139</v>
      </c>
      <c r="F14505" s="2">
        <v>0.12706270627062707</v>
      </c>
      <c r="G14505" s="2">
        <v>4.519774011299435E-2</v>
      </c>
      <c r="H14505" s="2">
        <v>0.15288407690871755</v>
      </c>
    </row>
    <row r="14506" spans="1:8">
      <c r="A14506" t="s">
        <v>17723</v>
      </c>
      <c r="B14506" t="s">
        <v>16718</v>
      </c>
      <c r="C14506" t="s">
        <v>16719</v>
      </c>
      <c r="D14506" t="s">
        <v>16427</v>
      </c>
      <c r="E14506" s="2">
        <v>1.2385459671734971E-2</v>
      </c>
      <c r="F14506" s="2">
        <v>0</v>
      </c>
      <c r="G14506" s="2">
        <v>0.10734463276836158</v>
      </c>
      <c r="H14506" s="2">
        <v>1.3253686764980399E-2</v>
      </c>
    </row>
    <row r="14507" spans="1:8">
      <c r="A14507" t="s">
        <v>17723</v>
      </c>
      <c r="B14507" t="s">
        <v>17029</v>
      </c>
      <c r="C14507" t="s">
        <v>3527</v>
      </c>
      <c r="D14507" t="s">
        <v>16427</v>
      </c>
      <c r="E14507" s="2">
        <v>9.7976034639009169E-2</v>
      </c>
      <c r="F14507" s="2">
        <v>8.5808580858085806E-2</v>
      </c>
      <c r="G14507" s="2">
        <v>4.519774011299435E-2</v>
      </c>
      <c r="H14507" s="2">
        <v>9.6415904424117974E-2</v>
      </c>
    </row>
    <row r="14508" spans="1:8">
      <c r="A14508" t="s">
        <v>17723</v>
      </c>
      <c r="B14508" t="s">
        <v>17729</v>
      </c>
      <c r="C14508" t="s">
        <v>17730</v>
      </c>
      <c r="D14508" t="s">
        <v>16427</v>
      </c>
      <c r="E14508" s="2">
        <v>1.81250629342463E-3</v>
      </c>
      <c r="F14508" s="2">
        <v>0</v>
      </c>
      <c r="G14508" s="2">
        <v>0</v>
      </c>
      <c r="H14508" s="2">
        <v>1.6800448011946986E-3</v>
      </c>
    </row>
    <row r="14509" spans="1:8">
      <c r="A14509" t="s">
        <v>17723</v>
      </c>
      <c r="B14509" t="s">
        <v>17731</v>
      </c>
      <c r="C14509" t="s">
        <v>1579</v>
      </c>
      <c r="D14509" t="s">
        <v>16427</v>
      </c>
      <c r="E14509" s="2">
        <v>1.8527842110562884E-2</v>
      </c>
      <c r="F14509" s="2">
        <v>1.155115511551155E-2</v>
      </c>
      <c r="G14509" s="2">
        <v>5.6497175141242938E-3</v>
      </c>
      <c r="H14509" s="2">
        <v>1.7920477879410118E-2</v>
      </c>
    </row>
    <row r="14510" spans="1:8">
      <c r="A14510" t="s">
        <v>17723</v>
      </c>
      <c r="B14510" t="s">
        <v>17253</v>
      </c>
      <c r="C14510" t="s">
        <v>17254</v>
      </c>
      <c r="D14510" t="s">
        <v>16427</v>
      </c>
      <c r="E14510" s="2">
        <v>3.0208438223743831E-4</v>
      </c>
      <c r="F14510" s="2">
        <v>0</v>
      </c>
      <c r="G14510" s="2">
        <v>0</v>
      </c>
      <c r="H14510" s="2">
        <v>2.800074668657831E-4</v>
      </c>
    </row>
    <row r="14511" spans="1:8">
      <c r="A14511" t="s">
        <v>17723</v>
      </c>
      <c r="B14511" t="s">
        <v>17732</v>
      </c>
      <c r="C14511" t="s">
        <v>768</v>
      </c>
      <c r="D14511" t="s">
        <v>16427</v>
      </c>
      <c r="E14511" s="2">
        <v>0</v>
      </c>
      <c r="F14511" s="2">
        <v>0</v>
      </c>
      <c r="G14511" s="2">
        <v>5.6497175141242938E-3</v>
      </c>
      <c r="H14511" s="2">
        <v>9.3335822288594366E-5</v>
      </c>
    </row>
    <row r="14512" spans="1:8">
      <c r="A14512" t="s">
        <v>17723</v>
      </c>
      <c r="B14512" t="s">
        <v>17014</v>
      </c>
      <c r="C14512" t="s">
        <v>17015</v>
      </c>
      <c r="D14512" t="s">
        <v>16427</v>
      </c>
      <c r="E14512" s="2">
        <v>7.8743328969892251E-2</v>
      </c>
      <c r="F14512" s="2">
        <v>3.7953795379537955E-2</v>
      </c>
      <c r="G14512" s="2">
        <v>2.2598870056497175E-2</v>
      </c>
      <c r="H14512" s="2">
        <v>7.5508680231472836E-2</v>
      </c>
    </row>
    <row r="14513" spans="1:8">
      <c r="A14513" t="s">
        <v>17723</v>
      </c>
      <c r="B14513" t="s">
        <v>17247</v>
      </c>
      <c r="C14513" t="s">
        <v>17248</v>
      </c>
      <c r="D14513" t="s">
        <v>16427</v>
      </c>
      <c r="E14513" s="2">
        <v>2.1145906756620684E-3</v>
      </c>
      <c r="F14513" s="2">
        <v>3.3003300330033004E-3</v>
      </c>
      <c r="G14513" s="2">
        <v>0</v>
      </c>
      <c r="H14513" s="2">
        <v>2.1467239126376704E-3</v>
      </c>
    </row>
    <row r="14514" spans="1:8">
      <c r="A14514" t="s">
        <v>17723</v>
      </c>
      <c r="B14514" t="s">
        <v>17733</v>
      </c>
      <c r="C14514" t="s">
        <v>17734</v>
      </c>
      <c r="D14514" t="s">
        <v>16427</v>
      </c>
      <c r="E14514" s="2">
        <v>3.0208438223743833E-2</v>
      </c>
      <c r="F14514" s="2">
        <v>1.65016501650165E-2</v>
      </c>
      <c r="G14514" s="2">
        <v>2.2598870056497175E-2</v>
      </c>
      <c r="H14514" s="2">
        <v>2.9307448198618628E-2</v>
      </c>
    </row>
    <row r="14515" spans="1:8">
      <c r="A14515" t="s">
        <v>17735</v>
      </c>
      <c r="B14515" t="s">
        <v>17736</v>
      </c>
      <c r="C14515" t="s">
        <v>17737</v>
      </c>
      <c r="D14515" t="s">
        <v>16427</v>
      </c>
      <c r="E14515" s="2">
        <v>0</v>
      </c>
      <c r="F14515" s="2">
        <v>0</v>
      </c>
      <c r="G14515" s="2">
        <v>8.0000000000000002E-3</v>
      </c>
      <c r="H14515" s="2">
        <v>1.2987012987012987E-4</v>
      </c>
    </row>
    <row r="14516" spans="1:8">
      <c r="A14516" t="s">
        <v>17735</v>
      </c>
      <c r="B14516" t="s">
        <v>17217</v>
      </c>
      <c r="C14516" t="s">
        <v>17218</v>
      </c>
      <c r="D14516" t="s">
        <v>16427</v>
      </c>
      <c r="E14516" s="2">
        <v>0.56354948805460747</v>
      </c>
      <c r="F14516" s="2">
        <v>0.80400000000000005</v>
      </c>
      <c r="G14516" s="2">
        <v>0.88</v>
      </c>
      <c r="H14516" s="2">
        <v>0.5764935064935065</v>
      </c>
    </row>
    <row r="14517" spans="1:8">
      <c r="A14517" t="s">
        <v>17735</v>
      </c>
      <c r="B14517" t="s">
        <v>17550</v>
      </c>
      <c r="C14517" t="s">
        <v>17551</v>
      </c>
      <c r="D14517" t="s">
        <v>16427</v>
      </c>
      <c r="E14517" s="2">
        <v>6.3071672354948802E-2</v>
      </c>
      <c r="F14517" s="2">
        <v>0.02</v>
      </c>
      <c r="G14517" s="2">
        <v>3.2000000000000001E-2</v>
      </c>
      <c r="H14517" s="2">
        <v>6.1168831168831171E-2</v>
      </c>
    </row>
    <row r="14518" spans="1:8">
      <c r="A14518" t="s">
        <v>17735</v>
      </c>
      <c r="B14518" t="s">
        <v>17216</v>
      </c>
      <c r="C14518" t="s">
        <v>9069</v>
      </c>
      <c r="D14518" t="s">
        <v>16427</v>
      </c>
      <c r="E14518" s="2">
        <v>2.5119453924914676E-2</v>
      </c>
      <c r="F14518" s="2">
        <v>8.0000000000000002E-3</v>
      </c>
      <c r="G14518" s="2">
        <v>8.0000000000000002E-3</v>
      </c>
      <c r="H14518" s="2">
        <v>2.4285714285714285E-2</v>
      </c>
    </row>
    <row r="14519" spans="1:8">
      <c r="A14519" t="s">
        <v>17735</v>
      </c>
      <c r="B14519" t="s">
        <v>17213</v>
      </c>
      <c r="C14519" t="s">
        <v>943</v>
      </c>
      <c r="D14519" t="s">
        <v>16427</v>
      </c>
      <c r="E14519" s="2">
        <v>3.5767918088737201E-2</v>
      </c>
      <c r="F14519" s="2">
        <v>4.0000000000000001E-3</v>
      </c>
      <c r="G14519" s="2">
        <v>0</v>
      </c>
      <c r="H14519" s="2">
        <v>3.4155844155844155E-2</v>
      </c>
    </row>
    <row r="14520" spans="1:8">
      <c r="A14520" t="s">
        <v>17735</v>
      </c>
      <c r="B14520" t="s">
        <v>17554</v>
      </c>
      <c r="C14520" t="s">
        <v>17555</v>
      </c>
      <c r="D14520" t="s">
        <v>16427</v>
      </c>
      <c r="E14520" s="2">
        <v>0.10088737201365187</v>
      </c>
      <c r="F14520" s="2">
        <v>0.04</v>
      </c>
      <c r="G14520" s="2">
        <v>3.2000000000000001E-2</v>
      </c>
      <c r="H14520" s="2">
        <v>9.7792207792207791E-2</v>
      </c>
    </row>
    <row r="14521" spans="1:8">
      <c r="A14521" t="s">
        <v>17735</v>
      </c>
      <c r="B14521" t="s">
        <v>16778</v>
      </c>
      <c r="C14521" t="s">
        <v>16779</v>
      </c>
      <c r="D14521" t="s">
        <v>16427</v>
      </c>
      <c r="E14521" s="2">
        <v>4.9146757679180888E-3</v>
      </c>
      <c r="F14521" s="2">
        <v>4.0000000000000001E-3</v>
      </c>
      <c r="G14521" s="2">
        <v>0</v>
      </c>
      <c r="H14521" s="2">
        <v>4.8051948051948054E-3</v>
      </c>
    </row>
    <row r="14522" spans="1:8">
      <c r="A14522" t="s">
        <v>17735</v>
      </c>
      <c r="B14522" t="s">
        <v>17738</v>
      </c>
      <c r="C14522" t="s">
        <v>883</v>
      </c>
      <c r="D14522" t="s">
        <v>16427</v>
      </c>
      <c r="E14522" s="2">
        <v>7.4266211604095564E-2</v>
      </c>
      <c r="F14522" s="2">
        <v>9.6000000000000002E-2</v>
      </c>
      <c r="G14522" s="2">
        <v>3.2000000000000001E-2</v>
      </c>
      <c r="H14522" s="2">
        <v>7.4285714285714288E-2</v>
      </c>
    </row>
    <row r="14523" spans="1:8">
      <c r="A14523" t="s">
        <v>17735</v>
      </c>
      <c r="B14523" t="s">
        <v>17552</v>
      </c>
      <c r="C14523" t="s">
        <v>17553</v>
      </c>
      <c r="D14523" t="s">
        <v>16427</v>
      </c>
      <c r="E14523" s="2">
        <v>3.4129692832764505E-3</v>
      </c>
      <c r="F14523" s="2">
        <v>0</v>
      </c>
      <c r="G14523" s="2">
        <v>0</v>
      </c>
      <c r="H14523" s="2">
        <v>3.246753246753247E-3</v>
      </c>
    </row>
    <row r="14524" spans="1:8">
      <c r="A14524" t="s">
        <v>17735</v>
      </c>
      <c r="B14524" t="s">
        <v>17548</v>
      </c>
      <c r="C14524" t="s">
        <v>17549</v>
      </c>
      <c r="D14524" t="s">
        <v>16427</v>
      </c>
      <c r="E14524" s="2">
        <v>0.12901023890784982</v>
      </c>
      <c r="F14524" s="2">
        <v>2.4E-2</v>
      </c>
      <c r="G14524" s="2">
        <v>8.0000000000000002E-3</v>
      </c>
      <c r="H14524" s="2">
        <v>0.12363636363636364</v>
      </c>
    </row>
    <row r="14525" spans="1:8">
      <c r="A14525" t="s">
        <v>17739</v>
      </c>
      <c r="B14525" t="s">
        <v>17740</v>
      </c>
      <c r="C14525" t="s">
        <v>253</v>
      </c>
      <c r="D14525" t="s">
        <v>16427</v>
      </c>
      <c r="E14525" s="2">
        <v>9.4986807387862793E-3</v>
      </c>
      <c r="F14525" s="2">
        <v>3.6202384414073856E-2</v>
      </c>
      <c r="G14525" s="2">
        <v>3.8044512079132587E-4</v>
      </c>
      <c r="H14525" s="2">
        <v>1.0839920948616601E-2</v>
      </c>
    </row>
    <row r="14526" spans="1:8">
      <c r="A14526" t="s">
        <v>17739</v>
      </c>
      <c r="B14526" t="s">
        <v>17741</v>
      </c>
      <c r="C14526" t="s">
        <v>17742</v>
      </c>
      <c r="D14526" t="s">
        <v>16427</v>
      </c>
      <c r="E14526" s="2">
        <v>0.36201650479986525</v>
      </c>
      <c r="F14526" s="2">
        <v>0.19409712125617912</v>
      </c>
      <c r="G14526" s="2">
        <v>0.36085219707057259</v>
      </c>
      <c r="H14526" s="2">
        <v>0.35054347826086957</v>
      </c>
    </row>
    <row r="14527" spans="1:8">
      <c r="A14527" t="s">
        <v>17739</v>
      </c>
      <c r="B14527" t="s">
        <v>16624</v>
      </c>
      <c r="C14527" t="s">
        <v>16625</v>
      </c>
      <c r="D14527" t="s">
        <v>16427</v>
      </c>
      <c r="E14527" s="2">
        <v>1.0643911749845619E-2</v>
      </c>
      <c r="F14527" s="2">
        <v>4.0709508578075024E-3</v>
      </c>
      <c r="G14527" s="2">
        <v>2.853338405934944E-3</v>
      </c>
      <c r="H14527" s="2">
        <v>9.7924901185770744E-3</v>
      </c>
    </row>
    <row r="14528" spans="1:8">
      <c r="A14528" t="s">
        <v>17739</v>
      </c>
      <c r="B14528" t="s">
        <v>17743</v>
      </c>
      <c r="C14528" t="s">
        <v>17742</v>
      </c>
      <c r="D14528" t="s">
        <v>16427</v>
      </c>
      <c r="E14528" s="2">
        <v>8.5218660528827254E-3</v>
      </c>
      <c r="F14528" s="2">
        <v>4.0854899680139577E-2</v>
      </c>
      <c r="G14528" s="2">
        <v>3.8044512079132587E-4</v>
      </c>
      <c r="H14528" s="2">
        <v>1.0296442687747036E-2</v>
      </c>
    </row>
    <row r="14529" spans="1:8">
      <c r="A14529" t="s">
        <v>17739</v>
      </c>
      <c r="B14529" t="s">
        <v>17514</v>
      </c>
      <c r="C14529" t="s">
        <v>17515</v>
      </c>
      <c r="D14529" t="s">
        <v>16427</v>
      </c>
      <c r="E14529" s="2">
        <v>3.5928816033234156E-3</v>
      </c>
      <c r="F14529" s="2">
        <v>1.7446932247746438E-3</v>
      </c>
      <c r="G14529" s="2">
        <v>1.9022256039566293E-4</v>
      </c>
      <c r="H14529" s="2">
        <v>3.2905138339920947E-3</v>
      </c>
    </row>
    <row r="14530" spans="1:8">
      <c r="A14530" t="s">
        <v>17739</v>
      </c>
      <c r="B14530" t="s">
        <v>16921</v>
      </c>
      <c r="C14530" t="s">
        <v>16922</v>
      </c>
      <c r="D14530" t="s">
        <v>16427</v>
      </c>
      <c r="E14530" s="2">
        <v>3.7051591534272721E-4</v>
      </c>
      <c r="F14530" s="2">
        <v>4.3617330619366096E-4</v>
      </c>
      <c r="G14530" s="2">
        <v>0</v>
      </c>
      <c r="H14530" s="2">
        <v>3.5573122529644266E-4</v>
      </c>
    </row>
    <row r="14531" spans="1:8">
      <c r="A14531" t="s">
        <v>17739</v>
      </c>
      <c r="B14531" t="s">
        <v>16726</v>
      </c>
      <c r="C14531" t="s">
        <v>3081</v>
      </c>
      <c r="D14531" t="s">
        <v>16427</v>
      </c>
      <c r="E14531" s="2">
        <v>1.1227755010385674E-4</v>
      </c>
      <c r="F14531" s="2">
        <v>0</v>
      </c>
      <c r="G14531" s="2">
        <v>0</v>
      </c>
      <c r="H14531" s="2">
        <v>9.8814229249011856E-5</v>
      </c>
    </row>
    <row r="14532" spans="1:8">
      <c r="A14532" t="s">
        <v>17739</v>
      </c>
      <c r="B14532" t="s">
        <v>17744</v>
      </c>
      <c r="C14532" t="s">
        <v>13613</v>
      </c>
      <c r="D14532" t="s">
        <v>16427</v>
      </c>
      <c r="E14532" s="2">
        <v>4.872845674507382E-3</v>
      </c>
      <c r="F14532" s="2">
        <v>2.4716487350974121E-3</v>
      </c>
      <c r="G14532" s="2">
        <v>1.5978695073235686E-2</v>
      </c>
      <c r="H14532" s="2">
        <v>5.2865612648221342E-3</v>
      </c>
    </row>
    <row r="14533" spans="1:8">
      <c r="A14533" t="s">
        <v>17739</v>
      </c>
      <c r="B14533" t="s">
        <v>17745</v>
      </c>
      <c r="C14533" t="s">
        <v>253</v>
      </c>
      <c r="D14533" t="s">
        <v>16427</v>
      </c>
      <c r="E14533" s="2">
        <v>8.7250884185707062E-2</v>
      </c>
      <c r="F14533" s="2">
        <v>0.13477755161384122</v>
      </c>
      <c r="G14533" s="2">
        <v>9.4160167395853145E-2</v>
      </c>
      <c r="H14533" s="2">
        <v>9.0839920948616606E-2</v>
      </c>
    </row>
    <row r="14534" spans="1:8">
      <c r="A14534" t="s">
        <v>17739</v>
      </c>
      <c r="B14534" t="s">
        <v>16927</v>
      </c>
      <c r="C14534" t="s">
        <v>16928</v>
      </c>
      <c r="D14534" t="s">
        <v>16427</v>
      </c>
      <c r="E14534" s="2">
        <v>6.7703362712625611E-3</v>
      </c>
      <c r="F14534" s="2">
        <v>1.0177377144518756E-3</v>
      </c>
      <c r="G14534" s="2">
        <v>5.7066768118698872E-4</v>
      </c>
      <c r="H14534" s="2">
        <v>6.0573122529644268E-3</v>
      </c>
    </row>
    <row r="14535" spans="1:8">
      <c r="A14535" t="s">
        <v>17739</v>
      </c>
      <c r="B14535" t="s">
        <v>16636</v>
      </c>
      <c r="C14535" t="s">
        <v>16637</v>
      </c>
      <c r="D14535" t="s">
        <v>16427</v>
      </c>
      <c r="E14535" s="2">
        <v>5.7261550552966929E-4</v>
      </c>
      <c r="F14535" s="2">
        <v>0</v>
      </c>
      <c r="G14535" s="2">
        <v>0</v>
      </c>
      <c r="H14535" s="2">
        <v>5.0395256916996051E-4</v>
      </c>
    </row>
    <row r="14536" spans="1:8">
      <c r="A14536" t="s">
        <v>17739</v>
      </c>
      <c r="B14536" t="s">
        <v>17746</v>
      </c>
      <c r="C14536" t="s">
        <v>17747</v>
      </c>
      <c r="D14536" t="s">
        <v>16427</v>
      </c>
      <c r="E14536" s="2">
        <v>0</v>
      </c>
      <c r="F14536" s="2">
        <v>0</v>
      </c>
      <c r="G14536" s="2">
        <v>1.9022256039566293E-4</v>
      </c>
      <c r="H14536" s="2">
        <v>9.881422924901186E-6</v>
      </c>
    </row>
    <row r="14537" spans="1:8">
      <c r="A14537" t="s">
        <v>17739</v>
      </c>
      <c r="B14537" t="s">
        <v>17510</v>
      </c>
      <c r="C14537" t="s">
        <v>1028</v>
      </c>
      <c r="D14537" t="s">
        <v>16427</v>
      </c>
      <c r="E14537" s="2">
        <v>1.4596081513501376E-4</v>
      </c>
      <c r="F14537" s="2">
        <v>0</v>
      </c>
      <c r="G14537" s="2">
        <v>0</v>
      </c>
      <c r="H14537" s="2">
        <v>1.2845849802371542E-4</v>
      </c>
    </row>
    <row r="14538" spans="1:8">
      <c r="A14538" t="s">
        <v>17739</v>
      </c>
      <c r="B14538" t="s">
        <v>17748</v>
      </c>
      <c r="C14538" t="s">
        <v>17749</v>
      </c>
      <c r="D14538" t="s">
        <v>16427</v>
      </c>
      <c r="E14538" s="2">
        <v>8.757648908100825E-4</v>
      </c>
      <c r="F14538" s="2">
        <v>0</v>
      </c>
      <c r="G14538" s="2">
        <v>1.9022256039566293E-4</v>
      </c>
      <c r="H14538" s="2">
        <v>7.806324110671937E-4</v>
      </c>
    </row>
    <row r="14539" spans="1:8">
      <c r="A14539" t="s">
        <v>17739</v>
      </c>
      <c r="B14539" t="s">
        <v>17511</v>
      </c>
      <c r="C14539" t="s">
        <v>17512</v>
      </c>
      <c r="D14539" t="s">
        <v>16427</v>
      </c>
      <c r="E14539" s="2">
        <v>1.9087183517655645E-4</v>
      </c>
      <c r="F14539" s="2">
        <v>0</v>
      </c>
      <c r="G14539" s="2">
        <v>0</v>
      </c>
      <c r="H14539" s="2">
        <v>1.6798418972332015E-4</v>
      </c>
    </row>
    <row r="14540" spans="1:8">
      <c r="A14540" t="s">
        <v>17739</v>
      </c>
      <c r="B14540" t="s">
        <v>16579</v>
      </c>
      <c r="C14540" t="s">
        <v>14301</v>
      </c>
      <c r="D14540" t="s">
        <v>16427</v>
      </c>
      <c r="E14540" s="2">
        <v>3.3683265031157017E-5</v>
      </c>
      <c r="F14540" s="2">
        <v>0</v>
      </c>
      <c r="G14540" s="2">
        <v>0</v>
      </c>
      <c r="H14540" s="2">
        <v>2.9644268774703556E-5</v>
      </c>
    </row>
    <row r="14541" spans="1:8">
      <c r="A14541" t="s">
        <v>17739</v>
      </c>
      <c r="B14541" t="s">
        <v>17750</v>
      </c>
      <c r="C14541" t="s">
        <v>17751</v>
      </c>
      <c r="D14541" t="s">
        <v>16427</v>
      </c>
      <c r="E14541" s="2">
        <v>5.6138775051928368E-5</v>
      </c>
      <c r="F14541" s="2">
        <v>0</v>
      </c>
      <c r="G14541" s="2">
        <v>1.9022256039566293E-4</v>
      </c>
      <c r="H14541" s="2">
        <v>5.9288537549407113E-5</v>
      </c>
    </row>
    <row r="14542" spans="1:8">
      <c r="A14542" t="s">
        <v>17739</v>
      </c>
      <c r="B14542" t="s">
        <v>16550</v>
      </c>
      <c r="C14542" t="s">
        <v>16551</v>
      </c>
      <c r="D14542" t="s">
        <v>16427</v>
      </c>
      <c r="E14542" s="2">
        <v>1.751529781620165E-3</v>
      </c>
      <c r="F14542" s="2">
        <v>2.9078220412910729E-4</v>
      </c>
      <c r="G14542" s="2">
        <v>3.8044512079132587E-4</v>
      </c>
      <c r="H14542" s="2">
        <v>1.5810276679841897E-3</v>
      </c>
    </row>
    <row r="14543" spans="1:8">
      <c r="A14543" t="s">
        <v>17739</v>
      </c>
      <c r="B14543" t="s">
        <v>17752</v>
      </c>
      <c r="C14543" t="s">
        <v>253</v>
      </c>
      <c r="D14543" t="s">
        <v>16427</v>
      </c>
      <c r="E14543" s="2">
        <v>2.0614158199068096E-2</v>
      </c>
      <c r="F14543" s="2">
        <v>4.8706019191625476E-2</v>
      </c>
      <c r="G14543" s="2">
        <v>3.8044512079132587E-4</v>
      </c>
      <c r="H14543" s="2">
        <v>2.1472332015810277E-2</v>
      </c>
    </row>
    <row r="14544" spans="1:8">
      <c r="A14544" t="s">
        <v>17739</v>
      </c>
      <c r="B14544" t="s">
        <v>17753</v>
      </c>
      <c r="C14544" t="s">
        <v>253</v>
      </c>
      <c r="D14544" t="s">
        <v>16427</v>
      </c>
      <c r="E14544" s="2">
        <v>0.21485431987874024</v>
      </c>
      <c r="F14544" s="2">
        <v>9.6394300668799074E-2</v>
      </c>
      <c r="G14544" s="2">
        <v>0.1493247099105954</v>
      </c>
      <c r="H14544" s="2">
        <v>0.20339920948616602</v>
      </c>
    </row>
    <row r="14545" spans="1:8">
      <c r="A14545" t="s">
        <v>17739</v>
      </c>
      <c r="B14545" t="s">
        <v>17754</v>
      </c>
      <c r="C14545" t="s">
        <v>17742</v>
      </c>
      <c r="D14545" t="s">
        <v>16427</v>
      </c>
      <c r="E14545" s="2">
        <v>1.1227755010385674E-5</v>
      </c>
      <c r="F14545" s="2">
        <v>2.1954056411747601E-2</v>
      </c>
      <c r="G14545" s="2">
        <v>5.7066768118698872E-4</v>
      </c>
      <c r="H14545" s="2">
        <v>1.5316205533596838E-3</v>
      </c>
    </row>
    <row r="14546" spans="1:8">
      <c r="A14546" t="s">
        <v>17739</v>
      </c>
      <c r="B14546" t="s">
        <v>16614</v>
      </c>
      <c r="C14546" t="s">
        <v>253</v>
      </c>
      <c r="D14546" t="s">
        <v>16427</v>
      </c>
      <c r="E14546" s="2">
        <v>0.22982091730758436</v>
      </c>
      <c r="F14546" s="2">
        <v>0.30066879906949695</v>
      </c>
      <c r="G14546" s="2">
        <v>0.25394711812821003</v>
      </c>
      <c r="H14546" s="2">
        <v>0.23588932806324112</v>
      </c>
    </row>
    <row r="14547" spans="1:8">
      <c r="A14547" t="s">
        <v>17739</v>
      </c>
      <c r="B14547" t="s">
        <v>17755</v>
      </c>
      <c r="C14547" t="s">
        <v>253</v>
      </c>
      <c r="D14547" t="s">
        <v>16427</v>
      </c>
      <c r="E14547" s="2">
        <v>3.4020097681468589E-2</v>
      </c>
      <c r="F14547" s="2">
        <v>0.11500436173306193</v>
      </c>
      <c r="G14547" s="2">
        <v>0.11736731976412403</v>
      </c>
      <c r="H14547" s="2">
        <v>4.3853754940711462E-2</v>
      </c>
    </row>
    <row r="14548" spans="1:8">
      <c r="A14548" t="s">
        <v>17739</v>
      </c>
      <c r="B14548" t="s">
        <v>16728</v>
      </c>
      <c r="C14548" t="s">
        <v>16729</v>
      </c>
      <c r="D14548" t="s">
        <v>16427</v>
      </c>
      <c r="E14548" s="2">
        <v>3.4020097681468592E-3</v>
      </c>
      <c r="F14548" s="2">
        <v>1.3085199185809829E-3</v>
      </c>
      <c r="G14548" s="2">
        <v>2.092448164352292E-3</v>
      </c>
      <c r="H14548" s="2">
        <v>3.191699604743083E-3</v>
      </c>
    </row>
    <row r="14549" spans="1:8">
      <c r="A14549" t="s">
        <v>17756</v>
      </c>
      <c r="B14549" t="s">
        <v>17158</v>
      </c>
      <c r="C14549" t="s">
        <v>16645</v>
      </c>
      <c r="D14549" t="s">
        <v>16427</v>
      </c>
      <c r="E14549" s="2">
        <v>7.0189378890213221E-3</v>
      </c>
      <c r="F14549" s="2">
        <v>0</v>
      </c>
      <c r="G14549" s="2">
        <v>0</v>
      </c>
      <c r="H14549" s="2">
        <v>6.460263286201853E-3</v>
      </c>
    </row>
    <row r="14550" spans="1:8">
      <c r="A14550" t="s">
        <v>17756</v>
      </c>
      <c r="B14550" t="s">
        <v>17145</v>
      </c>
      <c r="C14550" t="s">
        <v>17146</v>
      </c>
      <c r="D14550" t="s">
        <v>16427</v>
      </c>
      <c r="E14550" s="2">
        <v>0.16011124354390147</v>
      </c>
      <c r="F14550" s="2">
        <v>5.2837573385518588E-2</v>
      </c>
      <c r="G14550" s="2">
        <v>6.3380281690140844E-2</v>
      </c>
      <c r="H14550" s="2">
        <v>0.15175524134568502</v>
      </c>
    </row>
    <row r="14551" spans="1:8">
      <c r="A14551" t="s">
        <v>17756</v>
      </c>
      <c r="B14551" t="s">
        <v>16724</v>
      </c>
      <c r="C14551" t="s">
        <v>16725</v>
      </c>
      <c r="D14551" t="s">
        <v>16427</v>
      </c>
      <c r="E14551" s="2">
        <v>1.3243279035889287E-4</v>
      </c>
      <c r="F14551" s="2">
        <v>0</v>
      </c>
      <c r="G14551" s="2">
        <v>0</v>
      </c>
      <c r="H14551" s="2">
        <v>1.2189176011701609E-4</v>
      </c>
    </row>
    <row r="14552" spans="1:8">
      <c r="A14552" t="s">
        <v>17756</v>
      </c>
      <c r="B14552" t="s">
        <v>16615</v>
      </c>
      <c r="C14552" t="s">
        <v>16616</v>
      </c>
      <c r="D14552" t="s">
        <v>16427</v>
      </c>
      <c r="E14552" s="2">
        <v>3.4432525493312146E-3</v>
      </c>
      <c r="F14552" s="2">
        <v>0</v>
      </c>
      <c r="G14552" s="2">
        <v>0</v>
      </c>
      <c r="H14552" s="2">
        <v>3.1691857630424185E-3</v>
      </c>
    </row>
    <row r="14553" spans="1:8">
      <c r="A14553" t="s">
        <v>17756</v>
      </c>
      <c r="B14553" t="s">
        <v>17757</v>
      </c>
      <c r="C14553" t="s">
        <v>17758</v>
      </c>
      <c r="D14553" t="s">
        <v>16427</v>
      </c>
      <c r="E14553" s="2">
        <v>0</v>
      </c>
      <c r="F14553" s="2">
        <v>0</v>
      </c>
      <c r="G14553" s="2">
        <v>7.0422535211267607E-3</v>
      </c>
      <c r="H14553" s="2">
        <v>1.2189176011701609E-4</v>
      </c>
    </row>
    <row r="14554" spans="1:8">
      <c r="A14554" t="s">
        <v>17756</v>
      </c>
      <c r="B14554" t="s">
        <v>17047</v>
      </c>
      <c r="C14554" t="s">
        <v>7523</v>
      </c>
      <c r="D14554" t="s">
        <v>16427</v>
      </c>
      <c r="E14554" s="2">
        <v>0.60018540590650249</v>
      </c>
      <c r="F14554" s="2">
        <v>0.86888454011741678</v>
      </c>
      <c r="G14554" s="2">
        <v>0.81690140845070425</v>
      </c>
      <c r="H14554" s="2">
        <v>0.62067284251584598</v>
      </c>
    </row>
    <row r="14555" spans="1:8">
      <c r="A14555" t="s">
        <v>17756</v>
      </c>
      <c r="B14555" t="s">
        <v>17153</v>
      </c>
      <c r="C14555" t="s">
        <v>17154</v>
      </c>
      <c r="D14555" t="s">
        <v>16427</v>
      </c>
      <c r="E14555" s="2">
        <v>9.6146205800556217E-2</v>
      </c>
      <c r="F14555" s="2">
        <v>2.1526418786692758E-2</v>
      </c>
      <c r="G14555" s="2">
        <v>4.2253521126760563E-2</v>
      </c>
      <c r="H14555" s="2">
        <v>9.0565577766942948E-2</v>
      </c>
    </row>
    <row r="14556" spans="1:8">
      <c r="A14556" t="s">
        <v>17756</v>
      </c>
      <c r="B14556" t="s">
        <v>17012</v>
      </c>
      <c r="C14556" t="s">
        <v>16376</v>
      </c>
      <c r="D14556" t="s">
        <v>16427</v>
      </c>
      <c r="E14556" s="2">
        <v>4.7278506158124754E-2</v>
      </c>
      <c r="F14556" s="2">
        <v>3.9138943248532287E-2</v>
      </c>
      <c r="G14556" s="2">
        <v>2.8169014084507043E-2</v>
      </c>
      <c r="H14556" s="2">
        <v>4.6440760604583131E-2</v>
      </c>
    </row>
    <row r="14557" spans="1:8">
      <c r="A14557" t="s">
        <v>17756</v>
      </c>
      <c r="B14557" t="s">
        <v>16573</v>
      </c>
      <c r="C14557" t="s">
        <v>3255</v>
      </c>
      <c r="D14557" t="s">
        <v>16427</v>
      </c>
      <c r="E14557" s="2">
        <v>3.9729837107667858E-4</v>
      </c>
      <c r="F14557" s="2">
        <v>0</v>
      </c>
      <c r="G14557" s="2">
        <v>0</v>
      </c>
      <c r="H14557" s="2">
        <v>3.656752803510483E-4</v>
      </c>
    </row>
    <row r="14558" spans="1:8">
      <c r="A14558" t="s">
        <v>17756</v>
      </c>
      <c r="B14558" t="s">
        <v>16591</v>
      </c>
      <c r="C14558" t="s">
        <v>16592</v>
      </c>
      <c r="D14558" t="s">
        <v>16427</v>
      </c>
      <c r="E14558" s="2">
        <v>2.1189246457422859E-3</v>
      </c>
      <c r="F14558" s="2">
        <v>1.9569471624266144E-3</v>
      </c>
      <c r="G14558" s="2">
        <v>0</v>
      </c>
      <c r="H14558" s="2">
        <v>2.0721599219892736E-3</v>
      </c>
    </row>
    <row r="14559" spans="1:8">
      <c r="A14559" t="s">
        <v>17756</v>
      </c>
      <c r="B14559" t="s">
        <v>16721</v>
      </c>
      <c r="C14559" t="s">
        <v>14844</v>
      </c>
      <c r="D14559" t="s">
        <v>16427</v>
      </c>
      <c r="E14559" s="2">
        <v>4.7278506158124754E-2</v>
      </c>
      <c r="F14559" s="2">
        <v>0</v>
      </c>
      <c r="G14559" s="2">
        <v>3.5211267605633804E-2</v>
      </c>
      <c r="H14559" s="2">
        <v>4.4124817162359824E-2</v>
      </c>
    </row>
    <row r="14560" spans="1:8">
      <c r="A14560" t="s">
        <v>17756</v>
      </c>
      <c r="B14560" t="s">
        <v>17759</v>
      </c>
      <c r="C14560" t="s">
        <v>17760</v>
      </c>
      <c r="D14560" t="s">
        <v>16427</v>
      </c>
      <c r="E14560" s="2">
        <v>7.548669050456893E-3</v>
      </c>
      <c r="F14560" s="2">
        <v>5.8708414872798431E-3</v>
      </c>
      <c r="G14560" s="2">
        <v>7.0422535211267607E-3</v>
      </c>
      <c r="H14560" s="2">
        <v>7.4353973671379813E-3</v>
      </c>
    </row>
    <row r="14561" spans="1:8">
      <c r="A14561" t="s">
        <v>17756</v>
      </c>
      <c r="B14561" t="s">
        <v>17151</v>
      </c>
      <c r="C14561" t="s">
        <v>17152</v>
      </c>
      <c r="D14561" t="s">
        <v>16427</v>
      </c>
      <c r="E14561" s="2">
        <v>3.9729837107667858E-4</v>
      </c>
      <c r="F14561" s="2">
        <v>0</v>
      </c>
      <c r="G14561" s="2">
        <v>0</v>
      </c>
      <c r="H14561" s="2">
        <v>3.656752803510483E-4</v>
      </c>
    </row>
    <row r="14562" spans="1:8">
      <c r="A14562" t="s">
        <v>17756</v>
      </c>
      <c r="B14562" t="s">
        <v>17055</v>
      </c>
      <c r="C14562" t="s">
        <v>11957</v>
      </c>
      <c r="D14562" t="s">
        <v>16427</v>
      </c>
      <c r="E14562" s="2">
        <v>2.7943318765726394E-2</v>
      </c>
      <c r="F14562" s="2">
        <v>9.7847358121330719E-3</v>
      </c>
      <c r="G14562" s="2">
        <v>0</v>
      </c>
      <c r="H14562" s="2">
        <v>2.6328620185275476E-2</v>
      </c>
    </row>
    <row r="14563" spans="1:8">
      <c r="A14563" t="s">
        <v>17761</v>
      </c>
      <c r="B14563" t="s">
        <v>16894</v>
      </c>
      <c r="C14563" t="s">
        <v>16895</v>
      </c>
      <c r="D14563" t="s">
        <v>16427</v>
      </c>
      <c r="E14563" s="2">
        <v>2.0164725930133486E-2</v>
      </c>
      <c r="F14563" s="2">
        <v>1.1029411764705883E-2</v>
      </c>
      <c r="G14563" s="2">
        <v>1.2048192771084338E-2</v>
      </c>
      <c r="H14563" s="2">
        <v>1.9349845201238391E-2</v>
      </c>
    </row>
    <row r="14564" spans="1:8">
      <c r="A14564" t="s">
        <v>17761</v>
      </c>
      <c r="B14564" t="s">
        <v>16940</v>
      </c>
      <c r="C14564" t="s">
        <v>15822</v>
      </c>
      <c r="D14564" t="s">
        <v>16427</v>
      </c>
      <c r="E14564" s="2">
        <v>1.0792388525986936E-2</v>
      </c>
      <c r="F14564" s="2">
        <v>3.6764705882352941E-3</v>
      </c>
      <c r="G14564" s="2">
        <v>0</v>
      </c>
      <c r="H14564" s="2">
        <v>1.0061919504643963E-2</v>
      </c>
    </row>
    <row r="14565" spans="1:8">
      <c r="A14565" t="s">
        <v>17761</v>
      </c>
      <c r="B14565" t="s">
        <v>17762</v>
      </c>
      <c r="C14565" t="s">
        <v>4248</v>
      </c>
      <c r="D14565" t="s">
        <v>16427</v>
      </c>
      <c r="E14565" s="2">
        <v>2.8401022436807724E-4</v>
      </c>
      <c r="F14565" s="2">
        <v>0</v>
      </c>
      <c r="G14565" s="2">
        <v>0</v>
      </c>
      <c r="H14565" s="2">
        <v>2.5799793601651185E-4</v>
      </c>
    </row>
    <row r="14566" spans="1:8">
      <c r="A14566" t="s">
        <v>17761</v>
      </c>
      <c r="B14566" t="s">
        <v>16933</v>
      </c>
      <c r="C14566" t="s">
        <v>16934</v>
      </c>
      <c r="D14566" t="s">
        <v>16427</v>
      </c>
      <c r="E14566" s="2">
        <v>0.12439647827321784</v>
      </c>
      <c r="F14566" s="2">
        <v>3.6764705882352942E-2</v>
      </c>
      <c r="G14566" s="2">
        <v>0.20481927710843373</v>
      </c>
      <c r="H14566" s="2">
        <v>0.11996904024767802</v>
      </c>
    </row>
    <row r="14567" spans="1:8">
      <c r="A14567" t="s">
        <v>17761</v>
      </c>
      <c r="B14567" t="s">
        <v>16892</v>
      </c>
      <c r="C14567" t="s">
        <v>7657</v>
      </c>
      <c r="D14567" t="s">
        <v>16427</v>
      </c>
      <c r="E14567" s="2">
        <v>7.4694689008804313E-2</v>
      </c>
      <c r="F14567" s="2">
        <v>1.1029411764705883E-2</v>
      </c>
      <c r="G14567" s="2">
        <v>4.8192771084337352E-2</v>
      </c>
      <c r="H14567" s="2">
        <v>6.9659442724458204E-2</v>
      </c>
    </row>
    <row r="14568" spans="1:8">
      <c r="A14568" t="s">
        <v>17761</v>
      </c>
      <c r="B14568" t="s">
        <v>16939</v>
      </c>
      <c r="C14568" t="s">
        <v>13852</v>
      </c>
      <c r="D14568" t="s">
        <v>16427</v>
      </c>
      <c r="E14568" s="2">
        <v>0.7696677080374893</v>
      </c>
      <c r="F14568" s="2">
        <v>0.9375</v>
      </c>
      <c r="G14568" s="2">
        <v>0.73493975903614461</v>
      </c>
      <c r="H14568" s="2">
        <v>0.7807017543859649</v>
      </c>
    </row>
    <row r="14569" spans="1:8">
      <c r="A14569" t="s">
        <v>17763</v>
      </c>
      <c r="B14569" t="s">
        <v>17617</v>
      </c>
      <c r="C14569" t="s">
        <v>17618</v>
      </c>
      <c r="D14569" t="s">
        <v>16427</v>
      </c>
      <c r="E14569" s="2">
        <v>6.4133397466730797E-5</v>
      </c>
      <c r="F14569" s="2">
        <v>1.0292301358583779E-4</v>
      </c>
      <c r="G14569" s="2">
        <v>0</v>
      </c>
      <c r="H14569" s="2">
        <v>6.5440743406845099E-5</v>
      </c>
    </row>
    <row r="14570" spans="1:8">
      <c r="A14570" t="s">
        <v>17763</v>
      </c>
      <c r="B14570" t="s">
        <v>17764</v>
      </c>
      <c r="C14570" t="s">
        <v>3943</v>
      </c>
      <c r="D14570" t="s">
        <v>16427</v>
      </c>
      <c r="E14570" s="2">
        <v>9.0855646411201968E-4</v>
      </c>
      <c r="F14570" s="2">
        <v>1.7496912309592424E-3</v>
      </c>
      <c r="G14570" s="2">
        <v>5.4112554112554113E-4</v>
      </c>
      <c r="H14570" s="2">
        <v>9.7226247347312724E-4</v>
      </c>
    </row>
    <row r="14571" spans="1:8">
      <c r="A14571" t="s">
        <v>17763</v>
      </c>
      <c r="B14571" t="s">
        <v>17765</v>
      </c>
      <c r="C14571" t="s">
        <v>3943</v>
      </c>
      <c r="D14571" t="s">
        <v>16427</v>
      </c>
      <c r="E14571" s="2">
        <v>9.0855646411201968E-4</v>
      </c>
      <c r="F14571" s="2">
        <v>1.6467682173734047E-3</v>
      </c>
      <c r="G14571" s="2">
        <v>5.4112554112554113E-4</v>
      </c>
      <c r="H14571" s="2">
        <v>9.6291379584357792E-4</v>
      </c>
    </row>
    <row r="14572" spans="1:8">
      <c r="A14572" t="s">
        <v>17763</v>
      </c>
      <c r="B14572" t="s">
        <v>17766</v>
      </c>
      <c r="C14572" t="s">
        <v>3943</v>
      </c>
      <c r="D14572" t="s">
        <v>16427</v>
      </c>
      <c r="E14572" s="2">
        <v>0</v>
      </c>
      <c r="F14572" s="2">
        <v>2.0584602717167559E-4</v>
      </c>
      <c r="G14572" s="2">
        <v>0</v>
      </c>
      <c r="H14572" s="2">
        <v>1.8697355259098602E-5</v>
      </c>
    </row>
    <row r="14573" spans="1:8">
      <c r="A14573" t="s">
        <v>17763</v>
      </c>
      <c r="B14573" t="s">
        <v>17767</v>
      </c>
      <c r="C14573" t="s">
        <v>3943</v>
      </c>
      <c r="D14573" t="s">
        <v>16427</v>
      </c>
      <c r="E14573" s="2">
        <v>5.0237828015605791E-4</v>
      </c>
      <c r="F14573" s="2">
        <v>3.1906134211609717E-3</v>
      </c>
      <c r="G14573" s="2">
        <v>5.4112554112554113E-4</v>
      </c>
      <c r="H14573" s="2">
        <v>7.4789421036394407E-4</v>
      </c>
    </row>
    <row r="14574" spans="1:8">
      <c r="A14574" t="s">
        <v>17763</v>
      </c>
      <c r="B14574" t="s">
        <v>17768</v>
      </c>
      <c r="C14574" t="s">
        <v>3943</v>
      </c>
      <c r="D14574" t="s">
        <v>16427</v>
      </c>
      <c r="E14574" s="2">
        <v>7.3967185078296187E-3</v>
      </c>
      <c r="F14574" s="2">
        <v>8.4396871140386992E-2</v>
      </c>
      <c r="G14574" s="2">
        <v>4.0854978354978352E-2</v>
      </c>
      <c r="H14574" s="2">
        <v>1.5546850897940487E-2</v>
      </c>
    </row>
    <row r="14575" spans="1:8">
      <c r="A14575" t="s">
        <v>17763</v>
      </c>
      <c r="B14575" t="s">
        <v>16993</v>
      </c>
      <c r="C14575" t="s">
        <v>3943</v>
      </c>
      <c r="D14575" t="s">
        <v>16427</v>
      </c>
      <c r="E14575" s="2">
        <v>9.2213136657581102E-2</v>
      </c>
      <c r="F14575" s="2">
        <v>4.868258542610128E-2</v>
      </c>
      <c r="G14575" s="2">
        <v>1.2175324675324676E-2</v>
      </c>
      <c r="H14575" s="2">
        <v>8.549365692222835E-2</v>
      </c>
    </row>
    <row r="14576" spans="1:8">
      <c r="A14576" t="s">
        <v>17763</v>
      </c>
      <c r="B14576" t="s">
        <v>17769</v>
      </c>
      <c r="C14576" t="s">
        <v>3943</v>
      </c>
      <c r="D14576" t="s">
        <v>16427</v>
      </c>
      <c r="E14576" s="2">
        <v>8.4442306664528886E-4</v>
      </c>
      <c r="F14576" s="2">
        <v>3.6023054755043226E-3</v>
      </c>
      <c r="G14576" s="2">
        <v>5.4112554112554113E-4</v>
      </c>
      <c r="H14576" s="2">
        <v>1.0844466050277189E-3</v>
      </c>
    </row>
    <row r="14577" spans="1:8">
      <c r="A14577" t="s">
        <v>17763</v>
      </c>
      <c r="B14577" t="s">
        <v>16966</v>
      </c>
      <c r="C14577" t="s">
        <v>16967</v>
      </c>
      <c r="D14577" t="s">
        <v>16427</v>
      </c>
      <c r="E14577" s="2">
        <v>1.0688899577788467E-5</v>
      </c>
      <c r="F14577" s="2">
        <v>1.0292301358583779E-4</v>
      </c>
      <c r="G14577" s="2">
        <v>0</v>
      </c>
      <c r="H14577" s="2">
        <v>1.8697355259098602E-5</v>
      </c>
    </row>
    <row r="14578" spans="1:8">
      <c r="A14578" t="s">
        <v>17763</v>
      </c>
      <c r="B14578" t="s">
        <v>17770</v>
      </c>
      <c r="C14578" t="s">
        <v>3943</v>
      </c>
      <c r="D14578" t="s">
        <v>16427</v>
      </c>
      <c r="E14578" s="2">
        <v>4.8100048100048102E-4</v>
      </c>
      <c r="F14578" s="2">
        <v>2.1613832853025938E-3</v>
      </c>
      <c r="G14578" s="2">
        <v>5.4112554112554113E-4</v>
      </c>
      <c r="H14578" s="2">
        <v>6.3571007880935243E-4</v>
      </c>
    </row>
    <row r="14579" spans="1:8">
      <c r="A14579" t="s">
        <v>17763</v>
      </c>
      <c r="B14579" t="s">
        <v>17771</v>
      </c>
      <c r="C14579" t="s">
        <v>3943</v>
      </c>
      <c r="D14579" t="s">
        <v>16427</v>
      </c>
      <c r="E14579" s="2">
        <v>2.5653358986692319E-4</v>
      </c>
      <c r="F14579" s="2">
        <v>2.0584602717167557E-3</v>
      </c>
      <c r="G14579" s="2">
        <v>5.4112554112554113E-4</v>
      </c>
      <c r="H14579" s="2">
        <v>4.300391709592678E-4</v>
      </c>
    </row>
    <row r="14580" spans="1:8">
      <c r="A14580" t="s">
        <v>17763</v>
      </c>
      <c r="B14580" t="s">
        <v>17772</v>
      </c>
      <c r="C14580" t="s">
        <v>3943</v>
      </c>
      <c r="D14580" t="s">
        <v>16427</v>
      </c>
      <c r="E14580" s="2">
        <v>0</v>
      </c>
      <c r="F14580" s="2">
        <v>0</v>
      </c>
      <c r="G14580" s="2">
        <v>2.7056277056277056E-4</v>
      </c>
      <c r="H14580" s="2">
        <v>9.3486776295493009E-6</v>
      </c>
    </row>
    <row r="14581" spans="1:8">
      <c r="A14581" t="s">
        <v>17763</v>
      </c>
      <c r="B14581" t="s">
        <v>17773</v>
      </c>
      <c r="C14581" t="s">
        <v>3943</v>
      </c>
      <c r="D14581" t="s">
        <v>16427</v>
      </c>
      <c r="E14581" s="2">
        <v>0</v>
      </c>
      <c r="F14581" s="2">
        <v>0</v>
      </c>
      <c r="G14581" s="2">
        <v>2.7056277056277056E-4</v>
      </c>
      <c r="H14581" s="2">
        <v>9.3486776295493009E-6</v>
      </c>
    </row>
    <row r="14582" spans="1:8">
      <c r="A14582" t="s">
        <v>17763</v>
      </c>
      <c r="B14582" t="s">
        <v>16972</v>
      </c>
      <c r="C14582" t="s">
        <v>16973</v>
      </c>
      <c r="D14582" t="s">
        <v>16427</v>
      </c>
      <c r="E14582" s="2">
        <v>4.2755598311153869E-5</v>
      </c>
      <c r="F14582" s="2">
        <v>0</v>
      </c>
      <c r="G14582" s="2">
        <v>0</v>
      </c>
      <c r="H14582" s="2">
        <v>3.7394710518197204E-5</v>
      </c>
    </row>
    <row r="14583" spans="1:8">
      <c r="A14583" t="s">
        <v>17763</v>
      </c>
      <c r="B14583" t="s">
        <v>17774</v>
      </c>
      <c r="C14583" t="s">
        <v>17775</v>
      </c>
      <c r="D14583" t="s">
        <v>16427</v>
      </c>
      <c r="E14583" s="2">
        <v>2.4263802041579819E-3</v>
      </c>
      <c r="F14583" s="2">
        <v>1.0292301358583779E-4</v>
      </c>
      <c r="G14583" s="2">
        <v>5.4112554112554113E-4</v>
      </c>
      <c r="H14583" s="2">
        <v>2.1501958547963389E-3</v>
      </c>
    </row>
    <row r="14584" spans="1:8">
      <c r="A14584" t="s">
        <v>17763</v>
      </c>
      <c r="B14584" t="s">
        <v>17776</v>
      </c>
      <c r="C14584" t="s">
        <v>3943</v>
      </c>
      <c r="D14584" t="s">
        <v>16427</v>
      </c>
      <c r="E14584" s="2">
        <v>1.4536903425792314E-3</v>
      </c>
      <c r="F14584" s="2">
        <v>9.3659942363112387E-3</v>
      </c>
      <c r="G14584" s="2">
        <v>5.4112554112554113E-4</v>
      </c>
      <c r="H14584" s="2">
        <v>2.1408471771667899E-3</v>
      </c>
    </row>
    <row r="14585" spans="1:8">
      <c r="A14585" t="s">
        <v>17763</v>
      </c>
      <c r="B14585" t="s">
        <v>17777</v>
      </c>
      <c r="C14585" t="s">
        <v>3943</v>
      </c>
      <c r="D14585" t="s">
        <v>16427</v>
      </c>
      <c r="E14585" s="2">
        <v>7.6960076960076956E-4</v>
      </c>
      <c r="F14585" s="2">
        <v>2.9847673939892962E-3</v>
      </c>
      <c r="G14585" s="2">
        <v>5.4112554112554113E-4</v>
      </c>
      <c r="H14585" s="2">
        <v>9.6291379584357792E-4</v>
      </c>
    </row>
    <row r="14586" spans="1:8">
      <c r="A14586" t="s">
        <v>17763</v>
      </c>
      <c r="B14586" t="s">
        <v>17778</v>
      </c>
      <c r="C14586" t="s">
        <v>3943</v>
      </c>
      <c r="D14586" t="s">
        <v>16427</v>
      </c>
      <c r="E14586" s="2">
        <v>6.2818662818662815E-2</v>
      </c>
      <c r="F14586" s="2">
        <v>4.2095512556607657E-2</v>
      </c>
      <c r="G14586" s="2">
        <v>0.13690476190476192</v>
      </c>
      <c r="H14586" s="2">
        <v>6.3496218459898848E-2</v>
      </c>
    </row>
    <row r="14587" spans="1:8">
      <c r="A14587" t="s">
        <v>17763</v>
      </c>
      <c r="B14587" t="s">
        <v>17779</v>
      </c>
      <c r="C14587" t="s">
        <v>3943</v>
      </c>
      <c r="D14587" t="s">
        <v>16427</v>
      </c>
      <c r="E14587" s="2">
        <v>0.15928598150820372</v>
      </c>
      <c r="F14587" s="2">
        <v>0.14429806504734458</v>
      </c>
      <c r="G14587" s="2">
        <v>0.13528138528138528</v>
      </c>
      <c r="H14587" s="2">
        <v>0.15709517888694643</v>
      </c>
    </row>
    <row r="14588" spans="1:8">
      <c r="A14588" t="s">
        <v>17763</v>
      </c>
      <c r="B14588" t="s">
        <v>17612</v>
      </c>
      <c r="C14588" t="s">
        <v>3943</v>
      </c>
      <c r="D14588" t="s">
        <v>16427</v>
      </c>
      <c r="E14588" s="2">
        <v>8.3127572016460899E-2</v>
      </c>
      <c r="F14588" s="2">
        <v>2.387813915191437E-2</v>
      </c>
      <c r="G14588" s="2">
        <v>1.9209956709956708E-2</v>
      </c>
      <c r="H14588" s="2">
        <v>7.5537315246758344E-2</v>
      </c>
    </row>
    <row r="14589" spans="1:8">
      <c r="A14589" t="s">
        <v>17763</v>
      </c>
      <c r="B14589" t="s">
        <v>17780</v>
      </c>
      <c r="C14589" t="s">
        <v>3943</v>
      </c>
      <c r="D14589" t="s">
        <v>16427</v>
      </c>
      <c r="E14589" s="2">
        <v>0.16835016835016836</v>
      </c>
      <c r="F14589" s="2">
        <v>0.21593248250308769</v>
      </c>
      <c r="G14589" s="2">
        <v>0.27516233766233766</v>
      </c>
      <c r="H14589" s="2">
        <v>0.17636280348144756</v>
      </c>
    </row>
    <row r="14590" spans="1:8">
      <c r="A14590" t="s">
        <v>17763</v>
      </c>
      <c r="B14590" t="s">
        <v>17781</v>
      </c>
      <c r="C14590" t="s">
        <v>17782</v>
      </c>
      <c r="D14590" t="s">
        <v>16427</v>
      </c>
      <c r="E14590" s="2">
        <v>0</v>
      </c>
      <c r="F14590" s="2">
        <v>0</v>
      </c>
      <c r="G14590" s="2">
        <v>2.7056277056277056E-4</v>
      </c>
      <c r="H14590" s="2">
        <v>9.3486776295493009E-6</v>
      </c>
    </row>
    <row r="14591" spans="1:8">
      <c r="A14591" t="s">
        <v>17763</v>
      </c>
      <c r="B14591" t="s">
        <v>17783</v>
      </c>
      <c r="C14591" t="s">
        <v>3943</v>
      </c>
      <c r="D14591" t="s">
        <v>16427</v>
      </c>
      <c r="E14591" s="2">
        <v>3.5273368606701942E-4</v>
      </c>
      <c r="F14591" s="2">
        <v>1.543845203787567E-3</v>
      </c>
      <c r="G14591" s="2">
        <v>5.4112554112554113E-4</v>
      </c>
      <c r="H14591" s="2">
        <v>4.6743388147746503E-4</v>
      </c>
    </row>
    <row r="14592" spans="1:8">
      <c r="A14592" t="s">
        <v>17763</v>
      </c>
      <c r="B14592" t="s">
        <v>17784</v>
      </c>
      <c r="C14592" t="s">
        <v>3943</v>
      </c>
      <c r="D14592" t="s">
        <v>16427</v>
      </c>
      <c r="E14592" s="2">
        <v>7.0974293196515419E-3</v>
      </c>
      <c r="F14592" s="2">
        <v>1.8937834499794155E-2</v>
      </c>
      <c r="G14592" s="2">
        <v>5.4112554112554113E-4</v>
      </c>
      <c r="H14592" s="2">
        <v>7.946375985116905E-3</v>
      </c>
    </row>
    <row r="14593" spans="1:8">
      <c r="A14593" t="s">
        <v>17763</v>
      </c>
      <c r="B14593" t="s">
        <v>17785</v>
      </c>
      <c r="C14593" t="s">
        <v>3943</v>
      </c>
      <c r="D14593" t="s">
        <v>16427</v>
      </c>
      <c r="E14593" s="2">
        <v>0</v>
      </c>
      <c r="F14593" s="2">
        <v>0</v>
      </c>
      <c r="G14593" s="2">
        <v>2.7056277056277056E-4</v>
      </c>
      <c r="H14593" s="2">
        <v>9.3486776295493009E-6</v>
      </c>
    </row>
    <row r="14594" spans="1:8">
      <c r="A14594" t="s">
        <v>17763</v>
      </c>
      <c r="B14594" t="s">
        <v>17786</v>
      </c>
      <c r="C14594" t="s">
        <v>3943</v>
      </c>
      <c r="D14594" t="s">
        <v>16427</v>
      </c>
      <c r="E14594" s="2">
        <v>3.4204478648923095E-4</v>
      </c>
      <c r="F14594" s="2">
        <v>5.2490736928777273E-3</v>
      </c>
      <c r="G14594" s="2">
        <v>5.4112554112554113E-4</v>
      </c>
      <c r="H14594" s="2">
        <v>7.9463759851169057E-4</v>
      </c>
    </row>
    <row r="14595" spans="1:8">
      <c r="A14595" t="s">
        <v>17763</v>
      </c>
      <c r="B14595" t="s">
        <v>17787</v>
      </c>
      <c r="C14595" t="s">
        <v>3943</v>
      </c>
      <c r="D14595" t="s">
        <v>16427</v>
      </c>
      <c r="E14595" s="2">
        <v>8.9786756453423121E-4</v>
      </c>
      <c r="F14595" s="2">
        <v>1.6467682173734047E-3</v>
      </c>
      <c r="G14595" s="2">
        <v>5.4112554112554113E-4</v>
      </c>
      <c r="H14595" s="2">
        <v>9.5356511821402859E-4</v>
      </c>
    </row>
    <row r="14596" spans="1:8">
      <c r="A14596" t="s">
        <v>17763</v>
      </c>
      <c r="B14596" t="s">
        <v>17613</v>
      </c>
      <c r="C14596" t="s">
        <v>3943</v>
      </c>
      <c r="D14596" t="s">
        <v>16427</v>
      </c>
      <c r="E14596" s="2">
        <v>0.10390679279568169</v>
      </c>
      <c r="F14596" s="2">
        <v>0.12237546315356114</v>
      </c>
      <c r="G14596" s="2">
        <v>8.306277056277056E-2</v>
      </c>
      <c r="H14596" s="2">
        <v>0.10486411697065449</v>
      </c>
    </row>
    <row r="14597" spans="1:8">
      <c r="A14597" t="s">
        <v>17763</v>
      </c>
      <c r="B14597" t="s">
        <v>17788</v>
      </c>
      <c r="C14597" t="s">
        <v>3943</v>
      </c>
      <c r="D14597" t="s">
        <v>16427</v>
      </c>
      <c r="E14597" s="2">
        <v>0.17113997113997115</v>
      </c>
      <c r="F14597" s="2">
        <v>0.10179086043639357</v>
      </c>
      <c r="G14597" s="2">
        <v>0.13988095238095238</v>
      </c>
      <c r="H14597" s="2">
        <v>0.1637607860368151</v>
      </c>
    </row>
    <row r="14598" spans="1:8">
      <c r="A14598" t="s">
        <v>17763</v>
      </c>
      <c r="B14598" t="s">
        <v>17789</v>
      </c>
      <c r="C14598" t="s">
        <v>3943</v>
      </c>
      <c r="D14598" t="s">
        <v>16427</v>
      </c>
      <c r="E14598" s="2">
        <v>9.9706055261610818E-2</v>
      </c>
      <c r="F14598" s="2">
        <v>9.1189790037052285E-2</v>
      </c>
      <c r="G14598" s="2">
        <v>0.14583333333333334</v>
      </c>
      <c r="H14598" s="2">
        <v>0.10052633055054362</v>
      </c>
    </row>
    <row r="14599" spans="1:8">
      <c r="A14599" t="s">
        <v>17763</v>
      </c>
      <c r="B14599" t="s">
        <v>17790</v>
      </c>
      <c r="C14599" t="s">
        <v>3943</v>
      </c>
      <c r="D14599" t="s">
        <v>16427</v>
      </c>
      <c r="E14599" s="2">
        <v>2.244668911335578E-4</v>
      </c>
      <c r="F14599" s="2">
        <v>2.1613832853025938E-3</v>
      </c>
      <c r="G14599" s="2">
        <v>5.4112554112554113E-4</v>
      </c>
      <c r="H14599" s="2">
        <v>4.1134181570016921E-4</v>
      </c>
    </row>
    <row r="14600" spans="1:8">
      <c r="A14600" t="s">
        <v>17763</v>
      </c>
      <c r="B14600" t="s">
        <v>17791</v>
      </c>
      <c r="C14600" t="s">
        <v>3943</v>
      </c>
      <c r="D14600" t="s">
        <v>16427</v>
      </c>
      <c r="E14600" s="2">
        <v>3.8480038480038478E-4</v>
      </c>
      <c r="F14600" s="2">
        <v>3.0876904075751339E-3</v>
      </c>
      <c r="G14600" s="2">
        <v>5.4112554112554113E-4</v>
      </c>
      <c r="H14600" s="2">
        <v>6.3571007880935243E-4</v>
      </c>
    </row>
    <row r="14601" spans="1:8">
      <c r="A14601" t="s">
        <v>17763</v>
      </c>
      <c r="B14601" t="s">
        <v>16981</v>
      </c>
      <c r="C14601" t="s">
        <v>16982</v>
      </c>
      <c r="D14601" t="s">
        <v>16427</v>
      </c>
      <c r="E14601" s="2">
        <v>2.6722248944471166E-4</v>
      </c>
      <c r="F14601" s="2">
        <v>0</v>
      </c>
      <c r="G14601" s="2">
        <v>0</v>
      </c>
      <c r="H14601" s="2">
        <v>2.3371694073873252E-4</v>
      </c>
    </row>
    <row r="14602" spans="1:8">
      <c r="A14602" t="s">
        <v>17763</v>
      </c>
      <c r="B14602" t="s">
        <v>17792</v>
      </c>
      <c r="C14602" t="s">
        <v>3943</v>
      </c>
      <c r="D14602" t="s">
        <v>16427</v>
      </c>
      <c r="E14602" s="2">
        <v>1.2730479397146064E-2</v>
      </c>
      <c r="F14602" s="2">
        <v>1.9143680526965828E-2</v>
      </c>
      <c r="G14602" s="2">
        <v>5.4112554112554113E-4</v>
      </c>
      <c r="H14602" s="2">
        <v>1.2891826451148485E-2</v>
      </c>
    </row>
    <row r="14603" spans="1:8">
      <c r="A14603" t="s">
        <v>17763</v>
      </c>
      <c r="B14603" t="s">
        <v>16977</v>
      </c>
      <c r="C14603" t="s">
        <v>16978</v>
      </c>
      <c r="D14603" t="s">
        <v>16427</v>
      </c>
      <c r="E14603" s="2">
        <v>1.3681791459569238E-3</v>
      </c>
      <c r="F14603" s="2">
        <v>4.1169205434335118E-4</v>
      </c>
      <c r="G14603" s="2">
        <v>0</v>
      </c>
      <c r="H14603" s="2">
        <v>1.2340254471005076E-3</v>
      </c>
    </row>
    <row r="14604" spans="1:8">
      <c r="A14604" t="s">
        <v>17763</v>
      </c>
      <c r="B14604" t="s">
        <v>17793</v>
      </c>
      <c r="C14604" t="s">
        <v>3943</v>
      </c>
      <c r="D14604" t="s">
        <v>16427</v>
      </c>
      <c r="E14604" s="2">
        <v>9.4062316284538509E-4</v>
      </c>
      <c r="F14604" s="2">
        <v>1.440922190201729E-3</v>
      </c>
      <c r="G14604" s="2">
        <v>5.4112554112554113E-4</v>
      </c>
      <c r="H14604" s="2">
        <v>9.7226247347312724E-4</v>
      </c>
    </row>
    <row r="14605" spans="1:8">
      <c r="A14605" t="s">
        <v>17763</v>
      </c>
      <c r="B14605" t="s">
        <v>17794</v>
      </c>
      <c r="C14605" t="s">
        <v>3943</v>
      </c>
      <c r="D14605" t="s">
        <v>16427</v>
      </c>
      <c r="E14605" s="2">
        <v>9.8124098124098124E-3</v>
      </c>
      <c r="F14605" s="2">
        <v>1.6570605187319884E-2</v>
      </c>
      <c r="G14605" s="2">
        <v>5.4112554112554113E-4</v>
      </c>
      <c r="H14605" s="2">
        <v>1.0105920517542794E-2</v>
      </c>
    </row>
    <row r="14606" spans="1:8">
      <c r="A14606" t="s">
        <v>17763</v>
      </c>
      <c r="B14606" t="s">
        <v>17795</v>
      </c>
      <c r="C14606" t="s">
        <v>3943</v>
      </c>
      <c r="D14606" t="s">
        <v>16427</v>
      </c>
      <c r="E14606" s="2">
        <v>8.9679867457645238E-3</v>
      </c>
      <c r="F14606" s="2">
        <v>2.7892136681762041E-2</v>
      </c>
      <c r="G14606" s="2">
        <v>8.1168831168831174E-4</v>
      </c>
      <c r="H14606" s="2">
        <v>1.0405078201688371E-2</v>
      </c>
    </row>
    <row r="14607" spans="1:8">
      <c r="A14607" t="s">
        <v>17796</v>
      </c>
      <c r="B14607" t="s">
        <v>17797</v>
      </c>
      <c r="C14607" t="s">
        <v>3336</v>
      </c>
      <c r="D14607" t="s">
        <v>16427</v>
      </c>
      <c r="E14607" s="2">
        <v>0</v>
      </c>
      <c r="F14607" s="2">
        <v>0</v>
      </c>
      <c r="G14607" s="2">
        <v>8.771929824561403E-3</v>
      </c>
      <c r="H14607" s="2">
        <v>1.304631441617743E-4</v>
      </c>
    </row>
    <row r="14608" spans="1:8">
      <c r="A14608" t="s">
        <v>17796</v>
      </c>
      <c r="B14608" t="s">
        <v>17798</v>
      </c>
      <c r="C14608" t="s">
        <v>16098</v>
      </c>
      <c r="D14608" t="s">
        <v>16427</v>
      </c>
      <c r="E14608" s="2">
        <v>4.78515625E-2</v>
      </c>
      <c r="F14608" s="2">
        <v>3.91644908616188E-2</v>
      </c>
      <c r="G14608" s="2">
        <v>8.771929824561403E-3</v>
      </c>
      <c r="H14608" s="2">
        <v>4.6836268754076975E-2</v>
      </c>
    </row>
    <row r="14609" spans="1:8">
      <c r="A14609" t="s">
        <v>17796</v>
      </c>
      <c r="B14609" t="s">
        <v>17799</v>
      </c>
      <c r="C14609" t="s">
        <v>17800</v>
      </c>
      <c r="D14609" t="s">
        <v>16427</v>
      </c>
      <c r="E14609" s="2">
        <v>0.10979352678571429</v>
      </c>
      <c r="F14609" s="2">
        <v>8.6161879895561358E-2</v>
      </c>
      <c r="G14609" s="2">
        <v>5.2631578947368418E-2</v>
      </c>
      <c r="H14609" s="2">
        <v>0.10776255707762557</v>
      </c>
    </row>
    <row r="14610" spans="1:8">
      <c r="A14610" t="s">
        <v>17796</v>
      </c>
      <c r="B14610" t="s">
        <v>17801</v>
      </c>
      <c r="C14610" t="s">
        <v>670</v>
      </c>
      <c r="D14610" t="s">
        <v>16427</v>
      </c>
      <c r="E14610" s="2">
        <v>0.6676897321428571</v>
      </c>
      <c r="F14610" s="2">
        <v>0.77806788511749347</v>
      </c>
      <c r="G14610" s="2">
        <v>0.80701754385964908</v>
      </c>
      <c r="H14610" s="2">
        <v>0.67527723418134378</v>
      </c>
    </row>
    <row r="14611" spans="1:8">
      <c r="A14611" t="s">
        <v>17796</v>
      </c>
      <c r="B14611" t="s">
        <v>17802</v>
      </c>
      <c r="C14611" t="s">
        <v>17803</v>
      </c>
      <c r="D14611" t="s">
        <v>16427</v>
      </c>
      <c r="E14611" s="2">
        <v>7.7566964285714288E-2</v>
      </c>
      <c r="F14611" s="2">
        <v>3.3942558746736295E-2</v>
      </c>
      <c r="G14611" s="2">
        <v>3.5087719298245612E-2</v>
      </c>
      <c r="H14611" s="2">
        <v>7.4755381604696677E-2</v>
      </c>
    </row>
    <row r="14612" spans="1:8">
      <c r="A14612" t="s">
        <v>17796</v>
      </c>
      <c r="B14612" t="s">
        <v>16925</v>
      </c>
      <c r="C14612" t="s">
        <v>12644</v>
      </c>
      <c r="D14612" t="s">
        <v>16427</v>
      </c>
      <c r="E14612" s="2">
        <v>3.1110491071428572E-2</v>
      </c>
      <c r="F14612" s="2">
        <v>3.6553524804177548E-2</v>
      </c>
      <c r="G14612" s="2">
        <v>2.6315789473684209E-2</v>
      </c>
      <c r="H14612" s="2">
        <v>3.131115459882583E-2</v>
      </c>
    </row>
    <row r="14613" spans="1:8">
      <c r="A14613" t="s">
        <v>17796</v>
      </c>
      <c r="B14613" t="s">
        <v>17804</v>
      </c>
      <c r="C14613" t="s">
        <v>15486</v>
      </c>
      <c r="D14613" t="s">
        <v>16427</v>
      </c>
      <c r="E14613" s="2">
        <v>6.5569196428571425E-2</v>
      </c>
      <c r="F14613" s="2">
        <v>2.6109660574412531E-2</v>
      </c>
      <c r="G14613" s="2">
        <v>3.5087719298245612E-2</v>
      </c>
      <c r="H14613" s="2">
        <v>6.3144161774298754E-2</v>
      </c>
    </row>
    <row r="14614" spans="1:8">
      <c r="A14614" t="s">
        <v>17796</v>
      </c>
      <c r="B14614" t="s">
        <v>17805</v>
      </c>
      <c r="C14614" t="s">
        <v>17806</v>
      </c>
      <c r="D14614" t="s">
        <v>16427</v>
      </c>
      <c r="E14614" s="2">
        <v>1.3950892857142856E-4</v>
      </c>
      <c r="F14614" s="2">
        <v>0</v>
      </c>
      <c r="G14614" s="2">
        <v>8.771929824561403E-3</v>
      </c>
      <c r="H14614" s="2">
        <v>2.609262883235486E-4</v>
      </c>
    </row>
    <row r="14615" spans="1:8">
      <c r="A14615" t="s">
        <v>17796</v>
      </c>
      <c r="B14615" t="s">
        <v>17807</v>
      </c>
      <c r="C14615" t="s">
        <v>17808</v>
      </c>
      <c r="D14615" t="s">
        <v>16427</v>
      </c>
      <c r="E14615" s="2">
        <v>0</v>
      </c>
      <c r="F14615" s="2">
        <v>0</v>
      </c>
      <c r="G14615" s="2">
        <v>8.771929824561403E-3</v>
      </c>
      <c r="H14615" s="2">
        <v>1.304631441617743E-4</v>
      </c>
    </row>
    <row r="14616" spans="1:8">
      <c r="A14616" t="s">
        <v>17796</v>
      </c>
      <c r="B14616" t="s">
        <v>17809</v>
      </c>
      <c r="C14616" t="s">
        <v>17810</v>
      </c>
      <c r="D14616" t="s">
        <v>16427</v>
      </c>
      <c r="E14616" s="2">
        <v>0</v>
      </c>
      <c r="F14616" s="2">
        <v>0</v>
      </c>
      <c r="G14616" s="2">
        <v>8.771929824561403E-3</v>
      </c>
      <c r="H14616" s="2">
        <v>1.304631441617743E-4</v>
      </c>
    </row>
    <row r="14617" spans="1:8">
      <c r="A14617" t="s">
        <v>17796</v>
      </c>
      <c r="B14617" t="s">
        <v>17811</v>
      </c>
      <c r="C14617" t="s">
        <v>17812</v>
      </c>
      <c r="D14617" t="s">
        <v>16427</v>
      </c>
      <c r="E14617" s="2">
        <v>2.7901785714285713E-4</v>
      </c>
      <c r="F14617" s="2">
        <v>0</v>
      </c>
      <c r="G14617" s="2">
        <v>0</v>
      </c>
      <c r="H14617" s="2">
        <v>2.609262883235486E-4</v>
      </c>
    </row>
    <row r="14618" spans="1:8">
      <c r="A14618" t="s">
        <v>17813</v>
      </c>
      <c r="B14618" t="s">
        <v>17814</v>
      </c>
      <c r="C14618" t="s">
        <v>17815</v>
      </c>
      <c r="D14618" t="s">
        <v>16427</v>
      </c>
      <c r="E14618" s="2">
        <v>0</v>
      </c>
      <c r="F14618" s="2">
        <v>0</v>
      </c>
      <c r="G14618" s="2">
        <v>5.7438253877082138E-4</v>
      </c>
      <c r="H14618" s="2">
        <v>1.6732481092296367E-5</v>
      </c>
    </row>
    <row r="14619" spans="1:8">
      <c r="A14619" t="s">
        <v>17813</v>
      </c>
      <c r="B14619" t="s">
        <v>17811</v>
      </c>
      <c r="C14619" t="s">
        <v>17812</v>
      </c>
      <c r="D14619" t="s">
        <v>16427</v>
      </c>
      <c r="E14619" s="2">
        <v>8.6249319133750307E-2</v>
      </c>
      <c r="F14619" s="2">
        <v>3.9523212045169384E-2</v>
      </c>
      <c r="G14619" s="2">
        <v>1.2062033314187249E-2</v>
      </c>
      <c r="H14619" s="2">
        <v>8.0349374205207144E-2</v>
      </c>
    </row>
    <row r="14620" spans="1:8">
      <c r="A14620" t="s">
        <v>17813</v>
      </c>
      <c r="B14620" t="s">
        <v>17816</v>
      </c>
      <c r="C14620" t="s">
        <v>16710</v>
      </c>
      <c r="D14620" t="s">
        <v>16427</v>
      </c>
      <c r="E14620" s="2">
        <v>0.14036175128190681</v>
      </c>
      <c r="F14620" s="2">
        <v>0.2494772061898787</v>
      </c>
      <c r="G14620" s="2">
        <v>0.41355542791499139</v>
      </c>
      <c r="H14620" s="2">
        <v>0.1570510675322937</v>
      </c>
    </row>
    <row r="14621" spans="1:8">
      <c r="A14621" t="s">
        <v>17813</v>
      </c>
      <c r="B14621" t="s">
        <v>17817</v>
      </c>
      <c r="C14621" t="s">
        <v>17818</v>
      </c>
      <c r="D14621" t="s">
        <v>16427</v>
      </c>
      <c r="E14621" s="2">
        <v>1.7843391371311582E-3</v>
      </c>
      <c r="F14621" s="2">
        <v>2.0911752404851526E-4</v>
      </c>
      <c r="G14621" s="2">
        <v>5.7438253877082138E-4</v>
      </c>
      <c r="H14621" s="2">
        <v>1.6230506659527474E-3</v>
      </c>
    </row>
    <row r="14622" spans="1:8">
      <c r="A14622" t="s">
        <v>17813</v>
      </c>
      <c r="B14622" t="s">
        <v>17727</v>
      </c>
      <c r="C14622" t="s">
        <v>17728</v>
      </c>
      <c r="D14622" t="s">
        <v>16427</v>
      </c>
      <c r="E14622" s="2">
        <v>3.2681579985349637E-3</v>
      </c>
      <c r="F14622" s="2">
        <v>0</v>
      </c>
      <c r="G14622" s="2">
        <v>1.1487650775416428E-3</v>
      </c>
      <c r="H14622" s="2">
        <v>2.9449166722441602E-3</v>
      </c>
    </row>
    <row r="14623" spans="1:8">
      <c r="A14623" t="s">
        <v>17813</v>
      </c>
      <c r="B14623" t="s">
        <v>17819</v>
      </c>
      <c r="C14623" t="s">
        <v>17820</v>
      </c>
      <c r="D14623" t="s">
        <v>16427</v>
      </c>
      <c r="E14623" s="2">
        <v>0</v>
      </c>
      <c r="F14623" s="2">
        <v>0</v>
      </c>
      <c r="G14623" s="2">
        <v>5.7438253877082138E-4</v>
      </c>
      <c r="H14623" s="2">
        <v>1.6732481092296367E-5</v>
      </c>
    </row>
    <row r="14624" spans="1:8">
      <c r="A14624" t="s">
        <v>17813</v>
      </c>
      <c r="B14624" t="s">
        <v>17821</v>
      </c>
      <c r="C14624" t="s">
        <v>17822</v>
      </c>
      <c r="D14624" t="s">
        <v>16427</v>
      </c>
      <c r="E14624" s="2">
        <v>0</v>
      </c>
      <c r="F14624" s="2">
        <v>0</v>
      </c>
      <c r="G14624" s="2">
        <v>5.7438253877082138E-4</v>
      </c>
      <c r="H14624" s="2">
        <v>1.6732481092296367E-5</v>
      </c>
    </row>
    <row r="14625" spans="1:8">
      <c r="A14625" t="s">
        <v>17813</v>
      </c>
      <c r="B14625" t="s">
        <v>17823</v>
      </c>
      <c r="C14625" t="s">
        <v>17824</v>
      </c>
      <c r="D14625" t="s">
        <v>16427</v>
      </c>
      <c r="E14625" s="2">
        <v>1.2772111718412501E-3</v>
      </c>
      <c r="F14625" s="2">
        <v>8.7829360100376407E-3</v>
      </c>
      <c r="G14625" s="2">
        <v>1.1487650775416428E-3</v>
      </c>
      <c r="H14625" s="2">
        <v>1.8740378823371929E-3</v>
      </c>
    </row>
    <row r="14626" spans="1:8">
      <c r="A14626" t="s">
        <v>17813</v>
      </c>
      <c r="B14626" t="s">
        <v>17567</v>
      </c>
      <c r="C14626" t="s">
        <v>16710</v>
      </c>
      <c r="D14626" t="s">
        <v>16427</v>
      </c>
      <c r="E14626" s="2">
        <v>0.11316466632858135</v>
      </c>
      <c r="F14626" s="2">
        <v>4.6633207862818903E-2</v>
      </c>
      <c r="G14626" s="2">
        <v>7.6967260195290058E-2</v>
      </c>
      <c r="H14626" s="2">
        <v>0.10678669433103541</v>
      </c>
    </row>
    <row r="14627" spans="1:8">
      <c r="A14627" t="s">
        <v>17813</v>
      </c>
      <c r="B14627" t="s">
        <v>16693</v>
      </c>
      <c r="C14627" t="s">
        <v>8451</v>
      </c>
      <c r="D14627" t="s">
        <v>16427</v>
      </c>
      <c r="E14627" s="2">
        <v>1.9721643094607541E-3</v>
      </c>
      <c r="F14627" s="2">
        <v>1.0455876202425764E-3</v>
      </c>
      <c r="G14627" s="2">
        <v>5.7438253877082138E-4</v>
      </c>
      <c r="H14627" s="2">
        <v>1.8573054012448965E-3</v>
      </c>
    </row>
    <row r="14628" spans="1:8">
      <c r="A14628" t="s">
        <v>17813</v>
      </c>
      <c r="B14628" t="s">
        <v>16700</v>
      </c>
      <c r="C14628" t="s">
        <v>7969</v>
      </c>
      <c r="D14628" t="s">
        <v>16427</v>
      </c>
      <c r="E14628" s="2">
        <v>3.7565034465919123E-5</v>
      </c>
      <c r="F14628" s="2">
        <v>0</v>
      </c>
      <c r="G14628" s="2">
        <v>0</v>
      </c>
      <c r="H14628" s="2">
        <v>3.3464962184592733E-5</v>
      </c>
    </row>
    <row r="14629" spans="1:8">
      <c r="A14629" t="s">
        <v>17813</v>
      </c>
      <c r="B14629" t="s">
        <v>17825</v>
      </c>
      <c r="C14629" t="s">
        <v>17826</v>
      </c>
      <c r="D14629" t="s">
        <v>16427</v>
      </c>
      <c r="E14629" s="2">
        <v>0</v>
      </c>
      <c r="F14629" s="2">
        <v>0</v>
      </c>
      <c r="G14629" s="2">
        <v>5.7438253877082138E-4</v>
      </c>
      <c r="H14629" s="2">
        <v>1.6732481092296367E-5</v>
      </c>
    </row>
    <row r="14630" spans="1:8">
      <c r="A14630" t="s">
        <v>17813</v>
      </c>
      <c r="B14630" t="s">
        <v>16709</v>
      </c>
      <c r="C14630" t="s">
        <v>16710</v>
      </c>
      <c r="D14630" t="s">
        <v>16427</v>
      </c>
      <c r="E14630" s="2">
        <v>0.21166018669822129</v>
      </c>
      <c r="F14630" s="2">
        <v>0.1727310748640736</v>
      </c>
      <c r="G14630" s="2">
        <v>0.14704192992533027</v>
      </c>
      <c r="H14630" s="2">
        <v>0.20666287397095243</v>
      </c>
    </row>
    <row r="14631" spans="1:8">
      <c r="A14631" t="s">
        <v>17813</v>
      </c>
      <c r="B14631" t="s">
        <v>17827</v>
      </c>
      <c r="C14631" t="s">
        <v>16710</v>
      </c>
      <c r="D14631" t="s">
        <v>16427</v>
      </c>
      <c r="E14631" s="2">
        <v>9.9002648334929846E-2</v>
      </c>
      <c r="F14631" s="2">
        <v>0.10769552488498536</v>
      </c>
      <c r="G14631" s="2">
        <v>7.9839172889144175E-2</v>
      </c>
      <c r="H14631" s="2">
        <v>9.9139950471855962E-2</v>
      </c>
    </row>
    <row r="14632" spans="1:8">
      <c r="A14632" t="s">
        <v>17813</v>
      </c>
      <c r="B14632" t="s">
        <v>16696</v>
      </c>
      <c r="C14632" t="s">
        <v>16697</v>
      </c>
      <c r="D14632" t="s">
        <v>16427</v>
      </c>
      <c r="E14632" s="2">
        <v>6.8931838244961586E-3</v>
      </c>
      <c r="F14632" s="2">
        <v>2.3002927645336679E-3</v>
      </c>
      <c r="G14632" s="2">
        <v>6.8925904652498565E-3</v>
      </c>
      <c r="H14632" s="2">
        <v>6.5256676259955824E-3</v>
      </c>
    </row>
    <row r="14633" spans="1:8">
      <c r="A14633" t="s">
        <v>17813</v>
      </c>
      <c r="B14633" t="s">
        <v>17828</v>
      </c>
      <c r="C14633" t="s">
        <v>17829</v>
      </c>
      <c r="D14633" t="s">
        <v>16427</v>
      </c>
      <c r="E14633" s="2">
        <v>0</v>
      </c>
      <c r="F14633" s="2">
        <v>0</v>
      </c>
      <c r="G14633" s="2">
        <v>5.7438253877082138E-4</v>
      </c>
      <c r="H14633" s="2">
        <v>1.6732481092296367E-5</v>
      </c>
    </row>
    <row r="14634" spans="1:8">
      <c r="A14634" t="s">
        <v>17813</v>
      </c>
      <c r="B14634" t="s">
        <v>17830</v>
      </c>
      <c r="C14634" t="s">
        <v>17831</v>
      </c>
      <c r="D14634" t="s">
        <v>16427</v>
      </c>
      <c r="E14634" s="2">
        <v>1.3147762063071692E-4</v>
      </c>
      <c r="F14634" s="2">
        <v>0</v>
      </c>
      <c r="G14634" s="2">
        <v>5.7438253877082138E-4</v>
      </c>
      <c r="H14634" s="2">
        <v>1.3385984873837093E-4</v>
      </c>
    </row>
    <row r="14635" spans="1:8">
      <c r="A14635" t="s">
        <v>17813</v>
      </c>
      <c r="B14635" t="s">
        <v>17832</v>
      </c>
      <c r="C14635" t="s">
        <v>16710</v>
      </c>
      <c r="D14635" t="s">
        <v>16427</v>
      </c>
      <c r="E14635" s="2">
        <v>0</v>
      </c>
      <c r="F14635" s="2">
        <v>4.1823504809703052E-4</v>
      </c>
      <c r="G14635" s="2">
        <v>2.067777139574957E-2</v>
      </c>
      <c r="H14635" s="2">
        <v>6.3583428150726189E-4</v>
      </c>
    </row>
    <row r="14636" spans="1:8">
      <c r="A14636" t="s">
        <v>17813</v>
      </c>
      <c r="B14636" t="s">
        <v>16713</v>
      </c>
      <c r="C14636" t="s">
        <v>16710</v>
      </c>
      <c r="D14636" t="s">
        <v>16427</v>
      </c>
      <c r="E14636" s="2">
        <v>0.30664337634529781</v>
      </c>
      <c r="F14636" s="2">
        <v>0.34462567963195317</v>
      </c>
      <c r="G14636" s="2">
        <v>0.23205054566341182</v>
      </c>
      <c r="H14636" s="2">
        <v>0.30750953751422261</v>
      </c>
    </row>
    <row r="14637" spans="1:8">
      <c r="A14637" t="s">
        <v>17813</v>
      </c>
      <c r="B14637" t="s">
        <v>17729</v>
      </c>
      <c r="C14637" t="s">
        <v>17730</v>
      </c>
      <c r="D14637" t="s">
        <v>16427</v>
      </c>
      <c r="E14637" s="2">
        <v>3.0615503089724085E-3</v>
      </c>
      <c r="F14637" s="2">
        <v>1.6729401923881221E-3</v>
      </c>
      <c r="G14637" s="2">
        <v>1.7231476163124641E-3</v>
      </c>
      <c r="H14637" s="2">
        <v>2.9114517100595678E-3</v>
      </c>
    </row>
    <row r="14638" spans="1:8">
      <c r="A14638" t="s">
        <v>17813</v>
      </c>
      <c r="B14638" t="s">
        <v>17833</v>
      </c>
      <c r="C14638" t="s">
        <v>16710</v>
      </c>
      <c r="D14638" t="s">
        <v>16427</v>
      </c>
      <c r="E14638" s="2">
        <v>1.6678875302868091E-2</v>
      </c>
      <c r="F14638" s="2">
        <v>2.3212045169385194E-2</v>
      </c>
      <c r="G14638" s="2">
        <v>1.1487650775416428E-3</v>
      </c>
      <c r="H14638" s="2">
        <v>1.6749213573388662E-2</v>
      </c>
    </row>
    <row r="14639" spans="1:8">
      <c r="A14639" t="s">
        <v>17813</v>
      </c>
      <c r="B14639" t="s">
        <v>17801</v>
      </c>
      <c r="C14639" t="s">
        <v>670</v>
      </c>
      <c r="D14639" t="s">
        <v>16427</v>
      </c>
      <c r="E14639" s="2">
        <v>1.239646137375331E-3</v>
      </c>
      <c r="F14639" s="2">
        <v>2.0911752404851526E-4</v>
      </c>
      <c r="G14639" s="2">
        <v>0</v>
      </c>
      <c r="H14639" s="2">
        <v>1.1210762331838565E-3</v>
      </c>
    </row>
    <row r="14640" spans="1:8">
      <c r="A14640" t="s">
        <v>17813</v>
      </c>
      <c r="B14640" t="s">
        <v>16714</v>
      </c>
      <c r="C14640" t="s">
        <v>16715</v>
      </c>
      <c r="D14640" t="s">
        <v>16427</v>
      </c>
      <c r="E14640" s="2">
        <v>6.5738810315358462E-3</v>
      </c>
      <c r="F14640" s="2">
        <v>1.4638226683396068E-3</v>
      </c>
      <c r="G14640" s="2">
        <v>1.1487650775416428E-3</v>
      </c>
      <c r="H14640" s="2">
        <v>6.0069607121343953E-3</v>
      </c>
    </row>
    <row r="14641" spans="1:8">
      <c r="A14641" t="s">
        <v>17834</v>
      </c>
      <c r="B14641" t="s">
        <v>16654</v>
      </c>
      <c r="C14641" t="s">
        <v>7669</v>
      </c>
      <c r="D14641" t="s">
        <v>16427</v>
      </c>
      <c r="E14641" s="2">
        <v>4.5184611412341856E-4</v>
      </c>
      <c r="F14641" s="2">
        <v>0</v>
      </c>
      <c r="G14641" s="2">
        <v>0</v>
      </c>
      <c r="H14641" s="2">
        <v>3.9974872937011022E-4</v>
      </c>
    </row>
    <row r="14642" spans="1:8">
      <c r="A14642" t="s">
        <v>17834</v>
      </c>
      <c r="B14642" t="s">
        <v>16999</v>
      </c>
      <c r="C14642" t="s">
        <v>17000</v>
      </c>
      <c r="D14642" t="s">
        <v>16427</v>
      </c>
      <c r="E14642" s="2">
        <v>1.0973405628711592E-3</v>
      </c>
      <c r="F14642" s="2">
        <v>0</v>
      </c>
      <c r="G14642" s="2">
        <v>0</v>
      </c>
      <c r="H14642" s="2">
        <v>9.7081834275598194E-4</v>
      </c>
    </row>
    <row r="14643" spans="1:8">
      <c r="A14643" t="s">
        <v>17834</v>
      </c>
      <c r="B14643" t="s">
        <v>17835</v>
      </c>
      <c r="C14643" t="s">
        <v>17836</v>
      </c>
      <c r="D14643" t="s">
        <v>16427</v>
      </c>
      <c r="E14643" s="2">
        <v>7.0358894913503745E-3</v>
      </c>
      <c r="F14643" s="2">
        <v>1.020408163265306E-2</v>
      </c>
      <c r="G14643" s="2">
        <v>5.4644808743169399E-3</v>
      </c>
      <c r="H14643" s="2">
        <v>7.2525840900005707E-3</v>
      </c>
    </row>
    <row r="14644" spans="1:8">
      <c r="A14644" t="s">
        <v>17834</v>
      </c>
      <c r="B14644" t="s">
        <v>16657</v>
      </c>
      <c r="C14644" t="s">
        <v>13974</v>
      </c>
      <c r="D14644" t="s">
        <v>16427</v>
      </c>
      <c r="E14644" s="2">
        <v>9.6824167312161119E-4</v>
      </c>
      <c r="F14644" s="2">
        <v>0</v>
      </c>
      <c r="G14644" s="2">
        <v>0</v>
      </c>
      <c r="H14644" s="2">
        <v>8.5660442007880764E-4</v>
      </c>
    </row>
    <row r="14645" spans="1:8">
      <c r="A14645" t="s">
        <v>17834</v>
      </c>
      <c r="B14645" t="s">
        <v>17167</v>
      </c>
      <c r="C14645" t="s">
        <v>3876</v>
      </c>
      <c r="D14645" t="s">
        <v>16427</v>
      </c>
      <c r="E14645" s="2">
        <v>3.2274722437387036E-4</v>
      </c>
      <c r="F14645" s="2">
        <v>0</v>
      </c>
      <c r="G14645" s="2">
        <v>0</v>
      </c>
      <c r="H14645" s="2">
        <v>2.8553480669293586E-4</v>
      </c>
    </row>
    <row r="14646" spans="1:8">
      <c r="A14646" t="s">
        <v>17834</v>
      </c>
      <c r="B14646" t="s">
        <v>17160</v>
      </c>
      <c r="C14646" t="s">
        <v>17161</v>
      </c>
      <c r="D14646" t="s">
        <v>16427</v>
      </c>
      <c r="E14646" s="2">
        <v>3.5502194681125742E-3</v>
      </c>
      <c r="F14646" s="2">
        <v>0</v>
      </c>
      <c r="G14646" s="2">
        <v>3.6429872495446266E-3</v>
      </c>
      <c r="H14646" s="2">
        <v>3.2550967962994689E-3</v>
      </c>
    </row>
    <row r="14647" spans="1:8">
      <c r="A14647" t="s">
        <v>17834</v>
      </c>
      <c r="B14647" t="s">
        <v>17837</v>
      </c>
      <c r="C14647" t="s">
        <v>14095</v>
      </c>
      <c r="D14647" t="s">
        <v>16427</v>
      </c>
      <c r="E14647" s="2">
        <v>1.7686547895688097E-2</v>
      </c>
      <c r="F14647" s="2">
        <v>2.0408163265306124E-3</v>
      </c>
      <c r="G14647" s="2">
        <v>5.4644808743169399E-3</v>
      </c>
      <c r="H14647" s="2">
        <v>1.598994917480441E-2</v>
      </c>
    </row>
    <row r="14648" spans="1:8">
      <c r="A14648" t="s">
        <v>17834</v>
      </c>
      <c r="B14648" t="s">
        <v>17838</v>
      </c>
      <c r="C14648" t="s">
        <v>4322</v>
      </c>
      <c r="D14648" t="s">
        <v>16427</v>
      </c>
      <c r="E14648" s="2">
        <v>6.4549444874774072E-5</v>
      </c>
      <c r="F14648" s="2">
        <v>0</v>
      </c>
      <c r="G14648" s="2">
        <v>1.8214936247723133E-3</v>
      </c>
      <c r="H14648" s="2">
        <v>1.1421392267717434E-4</v>
      </c>
    </row>
    <row r="14649" spans="1:8">
      <c r="A14649" t="s">
        <v>17834</v>
      </c>
      <c r="B14649" t="s">
        <v>17471</v>
      </c>
      <c r="C14649" t="s">
        <v>6494</v>
      </c>
      <c r="D14649" t="s">
        <v>16427</v>
      </c>
      <c r="E14649" s="2">
        <v>4.0666150271107667E-3</v>
      </c>
      <c r="F14649" s="2">
        <v>0</v>
      </c>
      <c r="G14649" s="2">
        <v>3.6429872495446266E-3</v>
      </c>
      <c r="H14649" s="2">
        <v>3.7119524870081661E-3</v>
      </c>
    </row>
    <row r="14650" spans="1:8">
      <c r="A14650" t="s">
        <v>17834</v>
      </c>
      <c r="B14650" t="s">
        <v>17474</v>
      </c>
      <c r="C14650" t="s">
        <v>3678</v>
      </c>
      <c r="D14650" t="s">
        <v>16427</v>
      </c>
      <c r="E14650" s="2">
        <v>0.55938548928479215</v>
      </c>
      <c r="F14650" s="2">
        <v>0.72653061224489801</v>
      </c>
      <c r="G14650" s="2">
        <v>0.61384335154826963</v>
      </c>
      <c r="H14650" s="2">
        <v>0.57512420764091143</v>
      </c>
    </row>
    <row r="14651" spans="1:8">
      <c r="A14651" t="s">
        <v>17834</v>
      </c>
      <c r="B14651" t="s">
        <v>17289</v>
      </c>
      <c r="C14651" t="s">
        <v>17290</v>
      </c>
      <c r="D14651" t="s">
        <v>16427</v>
      </c>
      <c r="E14651" s="2">
        <v>0.24703072553576039</v>
      </c>
      <c r="F14651" s="2">
        <v>0.23129251700680273</v>
      </c>
      <c r="G14651" s="2">
        <v>0.22040072859744991</v>
      </c>
      <c r="H14651" s="2">
        <v>0.24487465021986179</v>
      </c>
    </row>
    <row r="14652" spans="1:8">
      <c r="A14652" t="s">
        <v>17834</v>
      </c>
      <c r="B14652" t="s">
        <v>17472</v>
      </c>
      <c r="C14652" t="s">
        <v>17473</v>
      </c>
      <c r="D14652" t="s">
        <v>16427</v>
      </c>
      <c r="E14652" s="2">
        <v>3.4921249677252776E-2</v>
      </c>
      <c r="F14652" s="2">
        <v>1.020408163265306E-2</v>
      </c>
      <c r="G14652" s="2">
        <v>2.3679417122040074E-2</v>
      </c>
      <c r="H14652" s="2">
        <v>3.2493861001656105E-2</v>
      </c>
    </row>
    <row r="14653" spans="1:8">
      <c r="A14653" t="s">
        <v>17834</v>
      </c>
      <c r="B14653" t="s">
        <v>17839</v>
      </c>
      <c r="C14653" t="s">
        <v>17840</v>
      </c>
      <c r="D14653" t="s">
        <v>16427</v>
      </c>
      <c r="E14653" s="2">
        <v>5.0994061451071519E-3</v>
      </c>
      <c r="F14653" s="2">
        <v>0</v>
      </c>
      <c r="G14653" s="2">
        <v>1.8214936247723133E-3</v>
      </c>
      <c r="H14653" s="2">
        <v>4.5685569070869738E-3</v>
      </c>
    </row>
    <row r="14654" spans="1:8">
      <c r="A14654" t="s">
        <v>17834</v>
      </c>
      <c r="B14654" t="s">
        <v>16957</v>
      </c>
      <c r="C14654" t="s">
        <v>16958</v>
      </c>
      <c r="D14654" t="s">
        <v>16427</v>
      </c>
      <c r="E14654" s="2">
        <v>1.3619932868577329E-2</v>
      </c>
      <c r="F14654" s="2">
        <v>2.7210884353741495E-3</v>
      </c>
      <c r="G14654" s="2">
        <v>9.1074681238615673E-3</v>
      </c>
      <c r="H14654" s="2">
        <v>1.2563531494489178E-2</v>
      </c>
    </row>
    <row r="14655" spans="1:8">
      <c r="A14655" t="s">
        <v>17834</v>
      </c>
      <c r="B14655" t="s">
        <v>17162</v>
      </c>
      <c r="C14655" t="s">
        <v>17163</v>
      </c>
      <c r="D14655" t="s">
        <v>16427</v>
      </c>
      <c r="E14655" s="2">
        <v>1.2909888974954814E-4</v>
      </c>
      <c r="F14655" s="2">
        <v>0</v>
      </c>
      <c r="G14655" s="2">
        <v>0</v>
      </c>
      <c r="H14655" s="2">
        <v>1.1421392267717434E-4</v>
      </c>
    </row>
    <row r="14656" spans="1:8">
      <c r="A14656" t="s">
        <v>17834</v>
      </c>
      <c r="B14656" t="s">
        <v>17841</v>
      </c>
      <c r="C14656" t="s">
        <v>17842</v>
      </c>
      <c r="D14656" t="s">
        <v>16427</v>
      </c>
      <c r="E14656" s="2">
        <v>1.8073844564936742E-3</v>
      </c>
      <c r="F14656" s="2">
        <v>0</v>
      </c>
      <c r="G14656" s="2">
        <v>1.8214936247723133E-3</v>
      </c>
      <c r="H14656" s="2">
        <v>1.6561018788190281E-3</v>
      </c>
    </row>
    <row r="14657" spans="1:8">
      <c r="A14657" t="s">
        <v>17834</v>
      </c>
      <c r="B14657" t="s">
        <v>17003</v>
      </c>
      <c r="C14657" t="s">
        <v>17004</v>
      </c>
      <c r="D14657" t="s">
        <v>16427</v>
      </c>
      <c r="E14657" s="2">
        <v>6.5840433772269558E-2</v>
      </c>
      <c r="F14657" s="2">
        <v>7.4829931972789114E-3</v>
      </c>
      <c r="G14657" s="2">
        <v>7.4681238615664849E-2</v>
      </c>
      <c r="H14657" s="2">
        <v>6.1218662554965449E-2</v>
      </c>
    </row>
    <row r="14658" spans="1:8">
      <c r="A14658" t="s">
        <v>17834</v>
      </c>
      <c r="B14658" t="s">
        <v>17843</v>
      </c>
      <c r="C14658" t="s">
        <v>17844</v>
      </c>
      <c r="D14658" t="s">
        <v>16427</v>
      </c>
      <c r="E14658" s="2">
        <v>3.6922282468370773E-2</v>
      </c>
      <c r="F14658" s="2">
        <v>9.5238095238095247E-3</v>
      </c>
      <c r="G14658" s="2">
        <v>3.4608378870673952E-2</v>
      </c>
      <c r="H14658" s="2">
        <v>3.4549711609845241E-2</v>
      </c>
    </row>
    <row r="14659" spans="1:8">
      <c r="A14659" t="s">
        <v>17845</v>
      </c>
      <c r="B14659" t="s">
        <v>16921</v>
      </c>
      <c r="C14659" t="s">
        <v>16922</v>
      </c>
      <c r="D14659" t="s">
        <v>16427</v>
      </c>
      <c r="E14659" s="2">
        <v>0.15638412017167383</v>
      </c>
      <c r="F14659" s="2">
        <v>9.6774193548387094E-2</v>
      </c>
      <c r="G14659" s="2">
        <v>0</v>
      </c>
      <c r="H14659" s="2">
        <v>0.15081148564294633</v>
      </c>
    </row>
    <row r="14660" spans="1:8">
      <c r="A14660" t="s">
        <v>17845</v>
      </c>
      <c r="B14660" t="s">
        <v>17846</v>
      </c>
      <c r="C14660" t="s">
        <v>17847</v>
      </c>
      <c r="D14660" t="s">
        <v>16427</v>
      </c>
      <c r="E14660" s="2">
        <v>2.6824034334763948E-4</v>
      </c>
      <c r="F14660" s="2">
        <v>0</v>
      </c>
      <c r="G14660" s="2">
        <v>1.6666666666666666E-2</v>
      </c>
      <c r="H14660" s="2">
        <v>4.9937578027465666E-4</v>
      </c>
    </row>
    <row r="14661" spans="1:8">
      <c r="A14661" t="s">
        <v>17845</v>
      </c>
      <c r="B14661" t="s">
        <v>16542</v>
      </c>
      <c r="C14661" t="s">
        <v>16543</v>
      </c>
      <c r="D14661" t="s">
        <v>16427</v>
      </c>
      <c r="E14661" s="2">
        <v>6.3572961373390552E-2</v>
      </c>
      <c r="F14661" s="2">
        <v>2.3041474654377881E-2</v>
      </c>
      <c r="G14661" s="2">
        <v>6.6666666666666666E-2</v>
      </c>
      <c r="H14661" s="2">
        <v>6.142322097378277E-2</v>
      </c>
    </row>
    <row r="14662" spans="1:8">
      <c r="A14662" t="s">
        <v>17845</v>
      </c>
      <c r="B14662" t="s">
        <v>16550</v>
      </c>
      <c r="C14662" t="s">
        <v>16551</v>
      </c>
      <c r="D14662" t="s">
        <v>16427</v>
      </c>
      <c r="E14662" s="2">
        <v>6.5718884120171669E-2</v>
      </c>
      <c r="F14662" s="2">
        <v>9.2165898617511521E-3</v>
      </c>
      <c r="G14662" s="2">
        <v>0</v>
      </c>
      <c r="H14662" s="2">
        <v>6.1672908863920101E-2</v>
      </c>
    </row>
    <row r="14663" spans="1:8">
      <c r="A14663" t="s">
        <v>17845</v>
      </c>
      <c r="B14663" t="s">
        <v>16541</v>
      </c>
      <c r="C14663" t="s">
        <v>4489</v>
      </c>
      <c r="D14663" t="s">
        <v>16427</v>
      </c>
      <c r="E14663" s="2">
        <v>1.8776824034334764E-3</v>
      </c>
      <c r="F14663" s="2">
        <v>0</v>
      </c>
      <c r="G14663" s="2">
        <v>0</v>
      </c>
      <c r="H14663" s="2">
        <v>1.7478152309612985E-3</v>
      </c>
    </row>
    <row r="14664" spans="1:8">
      <c r="A14664" t="s">
        <v>17845</v>
      </c>
      <c r="B14664" t="s">
        <v>16548</v>
      </c>
      <c r="C14664" t="s">
        <v>16549</v>
      </c>
      <c r="D14664" t="s">
        <v>16427</v>
      </c>
      <c r="E14664" s="2">
        <v>1.6630901287553648E-2</v>
      </c>
      <c r="F14664" s="2">
        <v>0</v>
      </c>
      <c r="G14664" s="2">
        <v>0</v>
      </c>
      <c r="H14664" s="2">
        <v>1.5480649188514358E-2</v>
      </c>
    </row>
    <row r="14665" spans="1:8">
      <c r="A14665" t="s">
        <v>17845</v>
      </c>
      <c r="B14665" t="s">
        <v>16925</v>
      </c>
      <c r="C14665" t="s">
        <v>12644</v>
      </c>
      <c r="D14665" t="s">
        <v>16427</v>
      </c>
      <c r="E14665" s="2">
        <v>7.2693133047210298E-2</v>
      </c>
      <c r="F14665" s="2">
        <v>7.8341013824884786E-2</v>
      </c>
      <c r="G14665" s="2">
        <v>1.6666666666666666E-2</v>
      </c>
      <c r="H14665" s="2">
        <v>7.2159800249687892E-2</v>
      </c>
    </row>
    <row r="14666" spans="1:8">
      <c r="A14666" t="s">
        <v>17845</v>
      </c>
      <c r="B14666" t="s">
        <v>16538</v>
      </c>
      <c r="C14666" t="s">
        <v>16539</v>
      </c>
      <c r="D14666" t="s">
        <v>16427</v>
      </c>
      <c r="E14666" s="2">
        <v>2.1190987124463521E-2</v>
      </c>
      <c r="F14666" s="2">
        <v>9.2165898617511521E-3</v>
      </c>
      <c r="G14666" s="2">
        <v>1.6666666666666666E-2</v>
      </c>
      <c r="H14666" s="2">
        <v>2.0474406991260925E-2</v>
      </c>
    </row>
    <row r="14667" spans="1:8">
      <c r="A14667" t="s">
        <v>17845</v>
      </c>
      <c r="B14667" t="s">
        <v>17741</v>
      </c>
      <c r="C14667" t="s">
        <v>17742</v>
      </c>
      <c r="D14667" t="s">
        <v>16427</v>
      </c>
      <c r="E14667" s="2">
        <v>1.5289699570815451E-2</v>
      </c>
      <c r="F14667" s="2">
        <v>0</v>
      </c>
      <c r="G14667" s="2">
        <v>0</v>
      </c>
      <c r="H14667" s="2">
        <v>1.4232209737827715E-2</v>
      </c>
    </row>
    <row r="14668" spans="1:8">
      <c r="A14668" t="s">
        <v>17845</v>
      </c>
      <c r="B14668" t="s">
        <v>17848</v>
      </c>
      <c r="C14668" t="s">
        <v>17849</v>
      </c>
      <c r="D14668" t="s">
        <v>16427</v>
      </c>
      <c r="E14668" s="2">
        <v>0.10515021459227468</v>
      </c>
      <c r="F14668" s="2">
        <v>9.2165898617511524E-2</v>
      </c>
      <c r="G14668" s="2">
        <v>0.21666666666666667</v>
      </c>
      <c r="H14668" s="2">
        <v>0.10611735330836454</v>
      </c>
    </row>
    <row r="14669" spans="1:8">
      <c r="A14669" t="s">
        <v>17845</v>
      </c>
      <c r="B14669" t="s">
        <v>17850</v>
      </c>
      <c r="C14669" t="s">
        <v>17851</v>
      </c>
      <c r="D14669" t="s">
        <v>16427</v>
      </c>
      <c r="E14669" s="2">
        <v>0.48122317596566522</v>
      </c>
      <c r="F14669" s="2">
        <v>0.69124423963133641</v>
      </c>
      <c r="G14669" s="2">
        <v>0.66666666666666663</v>
      </c>
      <c r="H14669" s="2">
        <v>0.49538077403245945</v>
      </c>
    </row>
    <row r="14670" spans="1:8">
      <c r="A14670" t="s">
        <v>17852</v>
      </c>
      <c r="B14670" t="s">
        <v>17694</v>
      </c>
      <c r="C14670" t="s">
        <v>17695</v>
      </c>
      <c r="D14670" t="s">
        <v>16427</v>
      </c>
      <c r="E14670" s="2">
        <v>2.0217384415502106E-2</v>
      </c>
      <c r="F14670" s="2">
        <v>8.362026561731432E-3</v>
      </c>
      <c r="G14670" s="2">
        <v>4.0322580645161289E-3</v>
      </c>
      <c r="H14670" s="2">
        <v>1.9164676414050213E-2</v>
      </c>
    </row>
    <row r="14671" spans="1:8">
      <c r="A14671" t="s">
        <v>17852</v>
      </c>
      <c r="B14671" t="s">
        <v>16993</v>
      </c>
      <c r="C14671" t="s">
        <v>3943</v>
      </c>
      <c r="D14671" t="s">
        <v>16427</v>
      </c>
      <c r="E14671" s="2">
        <v>6.3377380612859277E-5</v>
      </c>
      <c r="F14671" s="2">
        <v>0</v>
      </c>
      <c r="G14671" s="2">
        <v>0</v>
      </c>
      <c r="H14671" s="2">
        <v>5.8251296091338034E-5</v>
      </c>
    </row>
    <row r="14672" spans="1:8">
      <c r="A14672" t="s">
        <v>17852</v>
      </c>
      <c r="B14672" t="s">
        <v>17853</v>
      </c>
      <c r="C14672" t="s">
        <v>17775</v>
      </c>
      <c r="D14672" t="s">
        <v>16427</v>
      </c>
      <c r="E14672" s="2">
        <v>3.7994739677409135E-2</v>
      </c>
      <c r="F14672" s="2">
        <v>0.15641908509591737</v>
      </c>
      <c r="G14672" s="2">
        <v>2.6881720430107529E-3</v>
      </c>
      <c r="H14672" s="2">
        <v>4.4241859381371235E-2</v>
      </c>
    </row>
    <row r="14673" spans="1:8">
      <c r="A14673" t="s">
        <v>17852</v>
      </c>
      <c r="B14673" t="s">
        <v>17712</v>
      </c>
      <c r="C14673" t="s">
        <v>17713</v>
      </c>
      <c r="D14673" t="s">
        <v>16427</v>
      </c>
      <c r="E14673" s="2">
        <v>4.246284501061571E-3</v>
      </c>
      <c r="F14673" s="2">
        <v>1.4756517461878996E-3</v>
      </c>
      <c r="G14673" s="2">
        <v>0</v>
      </c>
      <c r="H14673" s="2">
        <v>3.9902137822566556E-3</v>
      </c>
    </row>
    <row r="14674" spans="1:8">
      <c r="A14674" t="s">
        <v>17852</v>
      </c>
      <c r="B14674" t="s">
        <v>16987</v>
      </c>
      <c r="C14674" t="s">
        <v>16988</v>
      </c>
      <c r="D14674" t="s">
        <v>16427</v>
      </c>
      <c r="E14674" s="2">
        <v>2.2847545710935765E-2</v>
      </c>
      <c r="F14674" s="2">
        <v>1.2297097884899164E-2</v>
      </c>
      <c r="G14674" s="2">
        <v>1.8817204301075269E-2</v>
      </c>
      <c r="H14674" s="2">
        <v>2.2135492514708453E-2</v>
      </c>
    </row>
    <row r="14675" spans="1:8">
      <c r="A14675" t="s">
        <v>17852</v>
      </c>
      <c r="B14675" t="s">
        <v>16972</v>
      </c>
      <c r="C14675" t="s">
        <v>16973</v>
      </c>
      <c r="D14675" t="s">
        <v>16427</v>
      </c>
      <c r="E14675" s="2">
        <v>3.3114681370218967E-2</v>
      </c>
      <c r="F14675" s="2">
        <v>2.3118544023610427E-2</v>
      </c>
      <c r="G14675" s="2">
        <v>1.4784946236559141E-2</v>
      </c>
      <c r="H14675" s="2">
        <v>3.2125589794372925E-2</v>
      </c>
    </row>
    <row r="14676" spans="1:8">
      <c r="A14676" t="s">
        <v>17852</v>
      </c>
      <c r="B14676" t="s">
        <v>16852</v>
      </c>
      <c r="C14676" t="s">
        <v>15008</v>
      </c>
      <c r="D14676" t="s">
        <v>16427</v>
      </c>
      <c r="E14676" s="2">
        <v>1.4228221947586906E-2</v>
      </c>
      <c r="F14676" s="2">
        <v>6.3944909001475651E-3</v>
      </c>
      <c r="G14676" s="2">
        <v>5.3763440860215058E-3</v>
      </c>
      <c r="H14676" s="2">
        <v>1.3572551989281761E-2</v>
      </c>
    </row>
    <row r="14677" spans="1:8">
      <c r="A14677" t="s">
        <v>17852</v>
      </c>
      <c r="B14677" t="s">
        <v>17774</v>
      </c>
      <c r="C14677" t="s">
        <v>17775</v>
      </c>
      <c r="D14677" t="s">
        <v>16427</v>
      </c>
      <c r="E14677" s="2">
        <v>0.56101657318503029</v>
      </c>
      <c r="F14677" s="2">
        <v>0.48204623708804722</v>
      </c>
      <c r="G14677" s="2">
        <v>0.67473118279569888</v>
      </c>
      <c r="H14677" s="2">
        <v>0.55880468340420575</v>
      </c>
    </row>
    <row r="14678" spans="1:8">
      <c r="A14678" t="s">
        <v>17852</v>
      </c>
      <c r="B14678" t="s">
        <v>17854</v>
      </c>
      <c r="C14678" t="s">
        <v>2168</v>
      </c>
      <c r="D14678" t="s">
        <v>16427</v>
      </c>
      <c r="E14678" s="2">
        <v>0.10238615838007416</v>
      </c>
      <c r="F14678" s="2">
        <v>9.7393015248401382E-2</v>
      </c>
      <c r="G14678" s="2">
        <v>8.6021505376344093E-2</v>
      </c>
      <c r="H14678" s="2">
        <v>0.10173588862352187</v>
      </c>
    </row>
    <row r="14679" spans="1:8">
      <c r="A14679" t="s">
        <v>17852</v>
      </c>
      <c r="B14679" t="s">
        <v>17697</v>
      </c>
      <c r="C14679" t="s">
        <v>5612</v>
      </c>
      <c r="D14679" t="s">
        <v>16427</v>
      </c>
      <c r="E14679" s="2">
        <v>0.20309281617390754</v>
      </c>
      <c r="F14679" s="2">
        <v>0.21249385145105756</v>
      </c>
      <c r="G14679" s="2">
        <v>0.19354838709677419</v>
      </c>
      <c r="H14679" s="2">
        <v>0.20344265159899808</v>
      </c>
    </row>
    <row r="14680" spans="1:8">
      <c r="A14680" t="s">
        <v>17852</v>
      </c>
      <c r="B14680" t="s">
        <v>16985</v>
      </c>
      <c r="C14680" t="s">
        <v>16986</v>
      </c>
      <c r="D14680" t="s">
        <v>16427</v>
      </c>
      <c r="E14680" s="2">
        <v>1.5844345153214818E-4</v>
      </c>
      <c r="F14680" s="2">
        <v>0</v>
      </c>
      <c r="G14680" s="2">
        <v>0</v>
      </c>
      <c r="H14680" s="2">
        <v>1.4562824022834508E-4</v>
      </c>
    </row>
    <row r="14681" spans="1:8">
      <c r="A14681" t="s">
        <v>17852</v>
      </c>
      <c r="B14681" t="s">
        <v>16977</v>
      </c>
      <c r="C14681" t="s">
        <v>16978</v>
      </c>
      <c r="D14681" t="s">
        <v>16427</v>
      </c>
      <c r="E14681" s="2">
        <v>2.8519821275786673E-4</v>
      </c>
      <c r="F14681" s="2">
        <v>0</v>
      </c>
      <c r="G14681" s="2">
        <v>0</v>
      </c>
      <c r="H14681" s="2">
        <v>2.6213083241102115E-4</v>
      </c>
    </row>
    <row r="14682" spans="1:8">
      <c r="A14682" t="s">
        <v>17852</v>
      </c>
      <c r="B14682" t="s">
        <v>16848</v>
      </c>
      <c r="C14682" t="s">
        <v>16849</v>
      </c>
      <c r="D14682" t="s">
        <v>16427</v>
      </c>
      <c r="E14682" s="2">
        <v>3.4857559337072598E-4</v>
      </c>
      <c r="F14682" s="2">
        <v>0</v>
      </c>
      <c r="G14682" s="2">
        <v>0</v>
      </c>
      <c r="H14682" s="2">
        <v>3.2038212850235917E-4</v>
      </c>
    </row>
    <row r="14683" spans="1:8">
      <c r="A14683" t="s">
        <v>17855</v>
      </c>
      <c r="B14683" t="s">
        <v>17103</v>
      </c>
      <c r="C14683" t="s">
        <v>17104</v>
      </c>
      <c r="D14683" t="s">
        <v>16427</v>
      </c>
      <c r="E14683" s="2">
        <v>3.6181565675023758E-2</v>
      </c>
      <c r="F14683" s="2">
        <v>9.104704097116844E-3</v>
      </c>
      <c r="G14683" s="2">
        <v>6.587615283267457E-3</v>
      </c>
      <c r="H14683" s="2">
        <v>3.3512153122723362E-2</v>
      </c>
    </row>
    <row r="14684" spans="1:8">
      <c r="A14684" t="s">
        <v>17855</v>
      </c>
      <c r="B14684" t="s">
        <v>17856</v>
      </c>
      <c r="C14684" t="s">
        <v>909</v>
      </c>
      <c r="D14684" t="s">
        <v>16427</v>
      </c>
      <c r="E14684" s="2">
        <v>0.54593962429646958</v>
      </c>
      <c r="F14684" s="2">
        <v>0.82397572078907433</v>
      </c>
      <c r="G14684" s="2">
        <v>0.63372859025032935</v>
      </c>
      <c r="H14684" s="2">
        <v>0.56248758195907012</v>
      </c>
    </row>
    <row r="14685" spans="1:8">
      <c r="A14685" t="s">
        <v>17855</v>
      </c>
      <c r="B14685" t="s">
        <v>17220</v>
      </c>
      <c r="C14685" t="s">
        <v>17221</v>
      </c>
      <c r="D14685" t="s">
        <v>16427</v>
      </c>
      <c r="E14685" s="2">
        <v>3.7424164900226591E-2</v>
      </c>
      <c r="F14685" s="2">
        <v>1.3657056145675266E-2</v>
      </c>
      <c r="G14685" s="2">
        <v>1.7127799736495388E-2</v>
      </c>
      <c r="H14685" s="2">
        <v>3.5366580568249553E-2</v>
      </c>
    </row>
    <row r="14686" spans="1:8">
      <c r="A14686" t="s">
        <v>17855</v>
      </c>
      <c r="B14686" t="s">
        <v>16684</v>
      </c>
      <c r="C14686" t="s">
        <v>16251</v>
      </c>
      <c r="D14686" t="s">
        <v>16427</v>
      </c>
      <c r="E14686" s="2">
        <v>0.2028360499963453</v>
      </c>
      <c r="F14686" s="2">
        <v>7.4355083459787558E-2</v>
      </c>
      <c r="G14686" s="2">
        <v>0.17786561264822134</v>
      </c>
      <c r="H14686" s="2">
        <v>0.19597324326114313</v>
      </c>
    </row>
    <row r="14687" spans="1:8">
      <c r="A14687" t="s">
        <v>17855</v>
      </c>
      <c r="B14687" t="s">
        <v>16903</v>
      </c>
      <c r="C14687" t="s">
        <v>15708</v>
      </c>
      <c r="D14687" t="s">
        <v>16427</v>
      </c>
      <c r="E14687" s="2">
        <v>2.6898618522037863E-2</v>
      </c>
      <c r="F14687" s="2">
        <v>4.552352048558422E-3</v>
      </c>
      <c r="G14687" s="2">
        <v>1.0540184453227932E-2</v>
      </c>
      <c r="H14687" s="2">
        <v>2.5101000066229551E-2</v>
      </c>
    </row>
    <row r="14688" spans="1:8">
      <c r="A14688" t="s">
        <v>17855</v>
      </c>
      <c r="B14688" t="s">
        <v>16745</v>
      </c>
      <c r="C14688" t="s">
        <v>16746</v>
      </c>
      <c r="D14688" t="s">
        <v>16427</v>
      </c>
      <c r="E14688" s="2">
        <v>7.3094072070755062E-4</v>
      </c>
      <c r="F14688" s="2">
        <v>0</v>
      </c>
      <c r="G14688" s="2">
        <v>3.952569169960474E-3</v>
      </c>
      <c r="H14688" s="2">
        <v>8.6098417113716138E-4</v>
      </c>
    </row>
    <row r="14689" spans="1:8">
      <c r="A14689" t="s">
        <v>17855</v>
      </c>
      <c r="B14689" t="s">
        <v>17178</v>
      </c>
      <c r="C14689" t="s">
        <v>17179</v>
      </c>
      <c r="D14689" t="s">
        <v>16427</v>
      </c>
      <c r="E14689" s="2">
        <v>1.8419706161830276E-2</v>
      </c>
      <c r="F14689" s="2">
        <v>6.0698027314112293E-3</v>
      </c>
      <c r="G14689" s="2">
        <v>0</v>
      </c>
      <c r="H14689" s="2">
        <v>1.6954765216239485E-2</v>
      </c>
    </row>
    <row r="14690" spans="1:8">
      <c r="A14690" t="s">
        <v>17855</v>
      </c>
      <c r="B14690" t="s">
        <v>17088</v>
      </c>
      <c r="C14690" t="s">
        <v>17089</v>
      </c>
      <c r="D14690" t="s">
        <v>16427</v>
      </c>
      <c r="E14690" s="2">
        <v>4.3856443242453038E-4</v>
      </c>
      <c r="F14690" s="2">
        <v>0</v>
      </c>
      <c r="G14690" s="2">
        <v>0</v>
      </c>
      <c r="H14690" s="2">
        <v>3.9737730975561295E-4</v>
      </c>
    </row>
    <row r="14691" spans="1:8">
      <c r="A14691" t="s">
        <v>17855</v>
      </c>
      <c r="B14691" t="s">
        <v>17396</v>
      </c>
      <c r="C14691" t="s">
        <v>4577</v>
      </c>
      <c r="D14691" t="s">
        <v>16427</v>
      </c>
      <c r="E14691" s="2">
        <v>5.116585044952854E-4</v>
      </c>
      <c r="F14691" s="2">
        <v>0</v>
      </c>
      <c r="G14691" s="2">
        <v>0</v>
      </c>
      <c r="H14691" s="2">
        <v>4.6360686138154843E-4</v>
      </c>
    </row>
    <row r="14692" spans="1:8">
      <c r="A14692" t="s">
        <v>17855</v>
      </c>
      <c r="B14692" t="s">
        <v>16662</v>
      </c>
      <c r="C14692" t="s">
        <v>16663</v>
      </c>
      <c r="D14692" t="s">
        <v>16427</v>
      </c>
      <c r="E14692" s="2">
        <v>8.3327242160660762E-3</v>
      </c>
      <c r="F14692" s="2">
        <v>1.5174506828528073E-3</v>
      </c>
      <c r="G14692" s="2">
        <v>3.952569169960474E-3</v>
      </c>
      <c r="H14692" s="2">
        <v>7.8150870918603874E-3</v>
      </c>
    </row>
    <row r="14693" spans="1:8">
      <c r="A14693" t="s">
        <v>17855</v>
      </c>
      <c r="B14693" t="s">
        <v>17387</v>
      </c>
      <c r="C14693" t="s">
        <v>17388</v>
      </c>
      <c r="D14693" t="s">
        <v>16427</v>
      </c>
      <c r="E14693" s="2">
        <v>8.2596301439953224E-2</v>
      </c>
      <c r="F14693" s="2">
        <v>4.5523520485584217E-2</v>
      </c>
      <c r="G14693" s="2">
        <v>0.12779973649538867</v>
      </c>
      <c r="H14693" s="2">
        <v>8.3250546393800917E-2</v>
      </c>
    </row>
    <row r="14694" spans="1:8">
      <c r="A14694" t="s">
        <v>17855</v>
      </c>
      <c r="B14694" t="s">
        <v>17093</v>
      </c>
      <c r="C14694" t="s">
        <v>17094</v>
      </c>
      <c r="D14694" t="s">
        <v>16427</v>
      </c>
      <c r="E14694" s="2">
        <v>3.5158248666033183E-2</v>
      </c>
      <c r="F14694" s="2">
        <v>2.1244309559939303E-2</v>
      </c>
      <c r="G14694" s="2">
        <v>1.844532279314888E-2</v>
      </c>
      <c r="H14694" s="2">
        <v>3.3710841777601162E-2</v>
      </c>
    </row>
    <row r="14695" spans="1:8">
      <c r="A14695" t="s">
        <v>17855</v>
      </c>
      <c r="B14695" t="s">
        <v>16666</v>
      </c>
      <c r="C14695" t="s">
        <v>16667</v>
      </c>
      <c r="D14695" t="s">
        <v>16427</v>
      </c>
      <c r="E14695" s="2">
        <v>4.5318324683868141E-3</v>
      </c>
      <c r="F14695" s="2">
        <v>0</v>
      </c>
      <c r="G14695" s="2">
        <v>0</v>
      </c>
      <c r="H14695" s="2">
        <v>4.1062322008080009E-3</v>
      </c>
    </row>
    <row r="14696" spans="1:8">
      <c r="A14696" t="s">
        <v>17857</v>
      </c>
      <c r="B14696" t="s">
        <v>16822</v>
      </c>
      <c r="C14696" t="s">
        <v>16823</v>
      </c>
      <c r="D14696" t="s">
        <v>16427</v>
      </c>
      <c r="E14696" s="2">
        <v>9.5834206822197597E-4</v>
      </c>
      <c r="F14696" s="2">
        <v>0</v>
      </c>
      <c r="G14696" s="2">
        <v>0</v>
      </c>
      <c r="H14696" s="2">
        <v>8.4604605663220797E-4</v>
      </c>
    </row>
    <row r="14697" spans="1:8">
      <c r="A14697" t="s">
        <v>17857</v>
      </c>
      <c r="B14697" t="s">
        <v>17762</v>
      </c>
      <c r="C14697" t="s">
        <v>4248</v>
      </c>
      <c r="D14697" t="s">
        <v>16427</v>
      </c>
      <c r="E14697" s="2">
        <v>0.69389955377197443</v>
      </c>
      <c r="F14697" s="2">
        <v>0.71563981042654023</v>
      </c>
      <c r="G14697" s="2">
        <v>0.84609313338595105</v>
      </c>
      <c r="H14697" s="2">
        <v>0.70081696322343545</v>
      </c>
    </row>
    <row r="14698" spans="1:8">
      <c r="A14698" t="s">
        <v>17857</v>
      </c>
      <c r="B14698" t="s">
        <v>17135</v>
      </c>
      <c r="C14698" t="s">
        <v>17136</v>
      </c>
      <c r="D14698" t="s">
        <v>16427</v>
      </c>
      <c r="E14698" s="2">
        <v>8.0860112006229219E-4</v>
      </c>
      <c r="F14698" s="2">
        <v>0</v>
      </c>
      <c r="G14698" s="2">
        <v>0</v>
      </c>
      <c r="H14698" s="2">
        <v>7.1385136028342543E-4</v>
      </c>
    </row>
    <row r="14699" spans="1:8">
      <c r="A14699" t="s">
        <v>17857</v>
      </c>
      <c r="B14699" t="s">
        <v>17640</v>
      </c>
      <c r="C14699" t="s">
        <v>17641</v>
      </c>
      <c r="D14699" t="s">
        <v>16427</v>
      </c>
      <c r="E14699" s="2">
        <v>2.237129765505675E-2</v>
      </c>
      <c r="F14699" s="2">
        <v>4.1074249605055294E-3</v>
      </c>
      <c r="G14699" s="2">
        <v>1.4206787687450671E-2</v>
      </c>
      <c r="H14699" s="2">
        <v>2.0569494751870556E-2</v>
      </c>
    </row>
    <row r="14700" spans="1:8">
      <c r="A14700" t="s">
        <v>17857</v>
      </c>
      <c r="B14700" t="s">
        <v>17858</v>
      </c>
      <c r="C14700" t="s">
        <v>4096</v>
      </c>
      <c r="D14700" t="s">
        <v>16427</v>
      </c>
      <c r="E14700" s="2">
        <v>0</v>
      </c>
      <c r="F14700" s="2">
        <v>3.1595576619273299E-4</v>
      </c>
      <c r="G14700" s="2">
        <v>0</v>
      </c>
      <c r="H14700" s="2">
        <v>2.6438939269756499E-5</v>
      </c>
    </row>
    <row r="14701" spans="1:8">
      <c r="A14701" t="s">
        <v>17857</v>
      </c>
      <c r="B14701" t="s">
        <v>17859</v>
      </c>
      <c r="C14701" t="s">
        <v>17860</v>
      </c>
      <c r="D14701" t="s">
        <v>16427</v>
      </c>
      <c r="E14701" s="2">
        <v>2.0963732742355725E-4</v>
      </c>
      <c r="F14701" s="2">
        <v>3.1595576619273299E-4</v>
      </c>
      <c r="G14701" s="2">
        <v>0</v>
      </c>
      <c r="H14701" s="2">
        <v>2.1151151415805199E-4</v>
      </c>
    </row>
    <row r="14702" spans="1:8">
      <c r="A14702" t="s">
        <v>17857</v>
      </c>
      <c r="B14702" t="s">
        <v>16939</v>
      </c>
      <c r="C14702" t="s">
        <v>13852</v>
      </c>
      <c r="D14702" t="s">
        <v>16427</v>
      </c>
      <c r="E14702" s="2">
        <v>2.9948189631936749E-5</v>
      </c>
      <c r="F14702" s="2">
        <v>0</v>
      </c>
      <c r="G14702" s="2">
        <v>0</v>
      </c>
      <c r="H14702" s="2">
        <v>2.6438939269756499E-5</v>
      </c>
    </row>
    <row r="14703" spans="1:8">
      <c r="A14703" t="s">
        <v>17857</v>
      </c>
      <c r="B14703" t="s">
        <v>17861</v>
      </c>
      <c r="C14703" t="s">
        <v>17862</v>
      </c>
      <c r="D14703" t="s">
        <v>16427</v>
      </c>
      <c r="E14703" s="2">
        <v>6.3190680123386541E-3</v>
      </c>
      <c r="F14703" s="2">
        <v>1.5797788309636651E-3</v>
      </c>
      <c r="G14703" s="2">
        <v>7.8926598263614838E-4</v>
      </c>
      <c r="H14703" s="2">
        <v>5.7372498215371602E-3</v>
      </c>
    </row>
    <row r="14704" spans="1:8">
      <c r="A14704" t="s">
        <v>17857</v>
      </c>
      <c r="B14704" t="s">
        <v>16898</v>
      </c>
      <c r="C14704" t="s">
        <v>9388</v>
      </c>
      <c r="D14704" t="s">
        <v>16427</v>
      </c>
      <c r="E14704" s="2">
        <v>8.5951304243658475E-3</v>
      </c>
      <c r="F14704" s="2">
        <v>1.263823064770932E-3</v>
      </c>
      <c r="G14704" s="2">
        <v>7.1033938437253356E-3</v>
      </c>
      <c r="H14704" s="2">
        <v>7.9316817809269493E-3</v>
      </c>
    </row>
    <row r="14705" spans="1:8">
      <c r="A14705" t="s">
        <v>17857</v>
      </c>
      <c r="B14705" t="s">
        <v>17636</v>
      </c>
      <c r="C14705" t="s">
        <v>1408</v>
      </c>
      <c r="D14705" t="s">
        <v>16427</v>
      </c>
      <c r="E14705" s="2">
        <v>4.1927465484711449E-4</v>
      </c>
      <c r="F14705" s="2">
        <v>0</v>
      </c>
      <c r="G14705" s="2">
        <v>0</v>
      </c>
      <c r="H14705" s="2">
        <v>3.7014514977659098E-4</v>
      </c>
    </row>
    <row r="14706" spans="1:8">
      <c r="A14706" t="s">
        <v>17857</v>
      </c>
      <c r="B14706" t="s">
        <v>16894</v>
      </c>
      <c r="C14706" t="s">
        <v>16895</v>
      </c>
      <c r="D14706" t="s">
        <v>16427</v>
      </c>
      <c r="E14706" s="2">
        <v>2.9948189631936751E-4</v>
      </c>
      <c r="F14706" s="2">
        <v>0</v>
      </c>
      <c r="G14706" s="2">
        <v>0</v>
      </c>
      <c r="H14706" s="2">
        <v>2.6438939269756497E-4</v>
      </c>
    </row>
    <row r="14707" spans="1:8">
      <c r="A14707" t="s">
        <v>17857</v>
      </c>
      <c r="B14707" t="s">
        <v>17863</v>
      </c>
      <c r="C14707" t="s">
        <v>10225</v>
      </c>
      <c r="D14707" t="s">
        <v>16427</v>
      </c>
      <c r="E14707" s="2">
        <v>2.9948189631936751E-4</v>
      </c>
      <c r="F14707" s="2">
        <v>3.1595576619273299E-4</v>
      </c>
      <c r="G14707" s="2">
        <v>1.5785319652722968E-3</v>
      </c>
      <c r="H14707" s="2">
        <v>3.4370621050683445E-4</v>
      </c>
    </row>
    <row r="14708" spans="1:8">
      <c r="A14708" t="s">
        <v>17857</v>
      </c>
      <c r="B14708" t="s">
        <v>17864</v>
      </c>
      <c r="C14708" t="s">
        <v>4007</v>
      </c>
      <c r="D14708" t="s">
        <v>16427</v>
      </c>
      <c r="E14708" s="2">
        <v>7.5948608906591594E-2</v>
      </c>
      <c r="F14708" s="2">
        <v>5.2132701421800945E-2</v>
      </c>
      <c r="G14708" s="2">
        <v>4.4198895027624308E-2</v>
      </c>
      <c r="H14708" s="2">
        <v>7.2892155566718658E-2</v>
      </c>
    </row>
    <row r="14709" spans="1:8">
      <c r="A14709" t="s">
        <v>17857</v>
      </c>
      <c r="B14709" t="s">
        <v>17139</v>
      </c>
      <c r="C14709" t="s">
        <v>17140</v>
      </c>
      <c r="D14709" t="s">
        <v>16427</v>
      </c>
      <c r="E14709" s="2">
        <v>5.2079901769938007E-2</v>
      </c>
      <c r="F14709" s="2">
        <v>4.8025276461295417E-2</v>
      </c>
      <c r="G14709" s="2">
        <v>2.9202841357537489E-2</v>
      </c>
      <c r="H14709" s="2">
        <v>5.0974274912090528E-2</v>
      </c>
    </row>
    <row r="14710" spans="1:8">
      <c r="A14710" t="s">
        <v>17857</v>
      </c>
      <c r="B14710" t="s">
        <v>16892</v>
      </c>
      <c r="C14710" t="s">
        <v>7657</v>
      </c>
      <c r="D14710" t="s">
        <v>16427</v>
      </c>
      <c r="E14710" s="2">
        <v>8.0860112006229219E-4</v>
      </c>
      <c r="F14710" s="2">
        <v>6.3191153238546598E-4</v>
      </c>
      <c r="G14710" s="2">
        <v>0</v>
      </c>
      <c r="H14710" s="2">
        <v>7.6672923882293838E-4</v>
      </c>
    </row>
    <row r="14711" spans="1:8">
      <c r="A14711" t="s">
        <v>17857</v>
      </c>
      <c r="B14711" t="s">
        <v>17635</v>
      </c>
      <c r="C14711" t="s">
        <v>16056</v>
      </c>
      <c r="D14711" t="s">
        <v>16427</v>
      </c>
      <c r="E14711" s="2">
        <v>5.9896379263873502E-4</v>
      </c>
      <c r="F14711" s="2">
        <v>0</v>
      </c>
      <c r="G14711" s="2">
        <v>0</v>
      </c>
      <c r="H14711" s="2">
        <v>5.2877878539512994E-4</v>
      </c>
    </row>
    <row r="14712" spans="1:8">
      <c r="A14712" t="s">
        <v>17857</v>
      </c>
      <c r="B14712" t="s">
        <v>17865</v>
      </c>
      <c r="C14712" t="s">
        <v>11728</v>
      </c>
      <c r="D14712" t="s">
        <v>16427</v>
      </c>
      <c r="E14712" s="2">
        <v>2.4258033601868767E-3</v>
      </c>
      <c r="F14712" s="2">
        <v>3.1595576619273299E-4</v>
      </c>
      <c r="G14712" s="2">
        <v>0</v>
      </c>
      <c r="H14712" s="2">
        <v>2.1679930201200328E-3</v>
      </c>
    </row>
    <row r="14713" spans="1:8">
      <c r="A14713" t="s">
        <v>17857</v>
      </c>
      <c r="B14713" t="s">
        <v>17866</v>
      </c>
      <c r="C14713" t="s">
        <v>4248</v>
      </c>
      <c r="D14713" t="s">
        <v>16427</v>
      </c>
      <c r="E14713" s="2">
        <v>4.6240004791710344E-2</v>
      </c>
      <c r="F14713" s="2">
        <v>0.10774091627172196</v>
      </c>
      <c r="G14713" s="2">
        <v>7.8926598263614838E-4</v>
      </c>
      <c r="H14713" s="2">
        <v>4.9863839462760753E-2</v>
      </c>
    </row>
    <row r="14714" spans="1:8">
      <c r="A14714" t="s">
        <v>17857</v>
      </c>
      <c r="B14714" t="s">
        <v>17632</v>
      </c>
      <c r="C14714" t="s">
        <v>17633</v>
      </c>
      <c r="D14714" t="s">
        <v>16427</v>
      </c>
      <c r="E14714" s="2">
        <v>1.4435027402593514E-2</v>
      </c>
      <c r="F14714" s="2">
        <v>2.5276461295418639E-3</v>
      </c>
      <c r="G14714" s="2">
        <v>1.5785319652722968E-3</v>
      </c>
      <c r="H14714" s="2">
        <v>1.3007958120720196E-2</v>
      </c>
    </row>
    <row r="14715" spans="1:8">
      <c r="A14715" t="s">
        <v>17857</v>
      </c>
      <c r="B14715" t="s">
        <v>17867</v>
      </c>
      <c r="C14715" t="s">
        <v>17868</v>
      </c>
      <c r="D14715" t="s">
        <v>16427</v>
      </c>
      <c r="E14715" s="2">
        <v>1.7459794555419125E-2</v>
      </c>
      <c r="F14715" s="2">
        <v>8.2148499210110588E-3</v>
      </c>
      <c r="G14715" s="2">
        <v>2.3677979479084454E-3</v>
      </c>
      <c r="H14715" s="2">
        <v>1.6180630833090976E-2</v>
      </c>
    </row>
    <row r="14716" spans="1:8">
      <c r="A14716" t="s">
        <v>17857</v>
      </c>
      <c r="B14716" t="s">
        <v>16896</v>
      </c>
      <c r="C14716" t="s">
        <v>16897</v>
      </c>
      <c r="D14716" t="s">
        <v>16427</v>
      </c>
      <c r="E14716" s="2">
        <v>5.5793477284298162E-2</v>
      </c>
      <c r="F14716" s="2">
        <v>5.6872037914691941E-2</v>
      </c>
      <c r="G14716" s="2">
        <v>5.209155485398579E-2</v>
      </c>
      <c r="H14716" s="2">
        <v>5.5759722919916453E-2</v>
      </c>
    </row>
    <row r="14717" spans="1:8">
      <c r="A14717" t="s">
        <v>17869</v>
      </c>
      <c r="B14717" t="s">
        <v>17870</v>
      </c>
      <c r="C14717" t="s">
        <v>17871</v>
      </c>
      <c r="D14717" t="s">
        <v>16427</v>
      </c>
      <c r="E14717" s="2">
        <v>3.0611469806304595E-2</v>
      </c>
      <c r="F14717" s="2">
        <v>8.9786756453423128E-3</v>
      </c>
      <c r="G14717" s="2">
        <v>2.7700831024930748E-3</v>
      </c>
      <c r="H14717" s="2">
        <v>2.857737393355067E-2</v>
      </c>
    </row>
    <row r="14718" spans="1:8">
      <c r="A14718" t="s">
        <v>17869</v>
      </c>
      <c r="B14718" t="s">
        <v>16555</v>
      </c>
      <c r="C14718" t="s">
        <v>107</v>
      </c>
      <c r="D14718" t="s">
        <v>16427</v>
      </c>
      <c r="E14718" s="2">
        <v>3.4181541967337639E-3</v>
      </c>
      <c r="F14718" s="2">
        <v>0</v>
      </c>
      <c r="G14718" s="2">
        <v>0</v>
      </c>
      <c r="H14718" s="2">
        <v>3.1213151141014079E-3</v>
      </c>
    </row>
    <row r="14719" spans="1:8">
      <c r="A14719" t="s">
        <v>17869</v>
      </c>
      <c r="B14719" t="s">
        <v>17872</v>
      </c>
      <c r="C14719" t="s">
        <v>17873</v>
      </c>
      <c r="D14719" t="s">
        <v>16427</v>
      </c>
      <c r="E14719" s="2">
        <v>4.4056209646790735E-3</v>
      </c>
      <c r="F14719" s="2">
        <v>2.2446689113355782E-3</v>
      </c>
      <c r="G14719" s="2">
        <v>2.7700831024930748E-3</v>
      </c>
      <c r="H14719" s="2">
        <v>4.2311160435596863E-3</v>
      </c>
    </row>
    <row r="14720" spans="1:8">
      <c r="A14720" t="s">
        <v>17869</v>
      </c>
      <c r="B14720" t="s">
        <v>16426</v>
      </c>
      <c r="C14720" t="s">
        <v>655</v>
      </c>
      <c r="D14720" t="s">
        <v>16427</v>
      </c>
      <c r="E14720" s="2">
        <v>2.5066464109380934E-3</v>
      </c>
      <c r="F14720" s="2">
        <v>2.2446689113355782E-3</v>
      </c>
      <c r="G14720" s="2">
        <v>0</v>
      </c>
      <c r="H14720" s="2">
        <v>2.4276895331899842E-3</v>
      </c>
    </row>
    <row r="14721" spans="1:8">
      <c r="A14721" t="s">
        <v>17869</v>
      </c>
      <c r="B14721" t="s">
        <v>17007</v>
      </c>
      <c r="C14721" t="s">
        <v>3064</v>
      </c>
      <c r="D14721" t="s">
        <v>16427</v>
      </c>
      <c r="E14721" s="2">
        <v>3.0383592859855679E-4</v>
      </c>
      <c r="F14721" s="2">
        <v>0</v>
      </c>
      <c r="G14721" s="2">
        <v>0</v>
      </c>
      <c r="H14721" s="2">
        <v>2.7745023236456958E-4</v>
      </c>
    </row>
    <row r="14722" spans="1:8">
      <c r="A14722" t="s">
        <v>17869</v>
      </c>
      <c r="B14722" t="s">
        <v>17164</v>
      </c>
      <c r="C14722" t="s">
        <v>2840</v>
      </c>
      <c r="D14722" t="s">
        <v>16427</v>
      </c>
      <c r="E14722" s="2">
        <v>2.066084314470186E-2</v>
      </c>
      <c r="F14722" s="2">
        <v>4.4893378226711564E-3</v>
      </c>
      <c r="G14722" s="2">
        <v>0</v>
      </c>
      <c r="H14722" s="2">
        <v>1.9144066033155303E-2</v>
      </c>
    </row>
    <row r="14723" spans="1:8">
      <c r="A14723" t="s">
        <v>17869</v>
      </c>
      <c r="B14723" t="s">
        <v>16428</v>
      </c>
      <c r="C14723" t="s">
        <v>732</v>
      </c>
      <c r="D14723" t="s">
        <v>16427</v>
      </c>
      <c r="E14723" s="2">
        <v>7.5958982149639198E-5</v>
      </c>
      <c r="F14723" s="2">
        <v>0</v>
      </c>
      <c r="G14723" s="2">
        <v>0</v>
      </c>
      <c r="H14723" s="2">
        <v>6.9362558091142396E-5</v>
      </c>
    </row>
    <row r="14724" spans="1:8">
      <c r="A14724" t="s">
        <v>17869</v>
      </c>
      <c r="B14724" t="s">
        <v>16435</v>
      </c>
      <c r="C14724" t="s">
        <v>16436</v>
      </c>
      <c r="D14724" t="s">
        <v>16427</v>
      </c>
      <c r="E14724" s="2">
        <v>0.21428028864413218</v>
      </c>
      <c r="F14724" s="2">
        <v>0.12121212121212122</v>
      </c>
      <c r="G14724" s="2">
        <v>9.4182825484764546E-2</v>
      </c>
      <c r="H14724" s="2">
        <v>0.20552125962405493</v>
      </c>
    </row>
    <row r="14725" spans="1:8">
      <c r="A14725" t="s">
        <v>17869</v>
      </c>
      <c r="B14725" t="s">
        <v>16463</v>
      </c>
      <c r="C14725" t="s">
        <v>8135</v>
      </c>
      <c r="D14725" t="s">
        <v>16427</v>
      </c>
      <c r="E14725" s="2">
        <v>2.2028104823395367E-3</v>
      </c>
      <c r="F14725" s="2">
        <v>0</v>
      </c>
      <c r="G14725" s="2">
        <v>0</v>
      </c>
      <c r="H14725" s="2">
        <v>2.0115141846431296E-3</v>
      </c>
    </row>
    <row r="14726" spans="1:8">
      <c r="A14726" t="s">
        <v>17869</v>
      </c>
      <c r="B14726" t="s">
        <v>17168</v>
      </c>
      <c r="C14726" t="s">
        <v>17169</v>
      </c>
      <c r="D14726" t="s">
        <v>16427</v>
      </c>
      <c r="E14726" s="2">
        <v>6.2590201291302702E-2</v>
      </c>
      <c r="F14726" s="2">
        <v>2.6936026936026935E-2</v>
      </c>
      <c r="G14726" s="2">
        <v>1.9390581717451522E-2</v>
      </c>
      <c r="H14726" s="2">
        <v>5.9304987167926752E-2</v>
      </c>
    </row>
    <row r="14727" spans="1:8">
      <c r="A14727" t="s">
        <v>17869</v>
      </c>
      <c r="B14727" t="s">
        <v>17165</v>
      </c>
      <c r="C14727" t="s">
        <v>17166</v>
      </c>
      <c r="D14727" t="s">
        <v>16427</v>
      </c>
      <c r="E14727" s="2">
        <v>1.8230155715913406E-2</v>
      </c>
      <c r="F14727" s="2">
        <v>1.1223344556677891E-3</v>
      </c>
      <c r="G14727" s="2">
        <v>2.7700831024930748E-3</v>
      </c>
      <c r="H14727" s="2">
        <v>1.678573905805646E-2</v>
      </c>
    </row>
    <row r="14728" spans="1:8">
      <c r="A14728" t="s">
        <v>17869</v>
      </c>
      <c r="B14728" t="s">
        <v>16508</v>
      </c>
      <c r="C14728" t="s">
        <v>16509</v>
      </c>
      <c r="D14728" t="s">
        <v>16427</v>
      </c>
      <c r="E14728" s="2">
        <v>9.0391188758070645E-3</v>
      </c>
      <c r="F14728" s="2">
        <v>0</v>
      </c>
      <c r="G14728" s="2">
        <v>0</v>
      </c>
      <c r="H14728" s="2">
        <v>8.2541444128459464E-3</v>
      </c>
    </row>
    <row r="14729" spans="1:8">
      <c r="A14729" t="s">
        <v>17869</v>
      </c>
      <c r="B14729" t="s">
        <v>16564</v>
      </c>
      <c r="C14729" t="s">
        <v>13366</v>
      </c>
      <c r="D14729" t="s">
        <v>16427</v>
      </c>
      <c r="E14729" s="2">
        <v>1.5191796429927839E-2</v>
      </c>
      <c r="F14729" s="2">
        <v>3.3670033670033669E-3</v>
      </c>
      <c r="G14729" s="2">
        <v>0</v>
      </c>
      <c r="H14729" s="2">
        <v>1.4080599292501907E-2</v>
      </c>
    </row>
    <row r="14730" spans="1:8">
      <c r="A14730" t="s">
        <v>17869</v>
      </c>
      <c r="B14730" t="s">
        <v>16432</v>
      </c>
      <c r="C14730" t="s">
        <v>16433</v>
      </c>
      <c r="D14730" t="s">
        <v>16427</v>
      </c>
      <c r="E14730" s="2">
        <v>1.8761868590960882E-2</v>
      </c>
      <c r="F14730" s="2">
        <v>7.8563411896745237E-3</v>
      </c>
      <c r="G14730" s="2">
        <v>8.3102493074792248E-3</v>
      </c>
      <c r="H14730" s="2">
        <v>1.7826177429423596E-2</v>
      </c>
    </row>
    <row r="14731" spans="1:8">
      <c r="A14731" t="s">
        <v>17869</v>
      </c>
      <c r="B14731" t="s">
        <v>17874</v>
      </c>
      <c r="C14731" t="s">
        <v>17875</v>
      </c>
      <c r="D14731" t="s">
        <v>16427</v>
      </c>
      <c r="E14731" s="2">
        <v>2.0053171287504747E-2</v>
      </c>
      <c r="F14731" s="2">
        <v>6.7340067340067337E-3</v>
      </c>
      <c r="G14731" s="2">
        <v>1.1080332409972299E-2</v>
      </c>
      <c r="H14731" s="2">
        <v>1.9005340916973017E-2</v>
      </c>
    </row>
    <row r="14732" spans="1:8">
      <c r="A14732" t="s">
        <v>17869</v>
      </c>
      <c r="B14732" t="s">
        <v>16471</v>
      </c>
      <c r="C14732" t="s">
        <v>16449</v>
      </c>
      <c r="D14732" t="s">
        <v>16427</v>
      </c>
      <c r="E14732" s="2">
        <v>2.278769464489176E-4</v>
      </c>
      <c r="F14732" s="2">
        <v>0</v>
      </c>
      <c r="G14732" s="2">
        <v>0</v>
      </c>
      <c r="H14732" s="2">
        <v>2.0808767427342721E-4</v>
      </c>
    </row>
    <row r="14733" spans="1:8">
      <c r="A14733" t="s">
        <v>17869</v>
      </c>
      <c r="B14733" t="s">
        <v>17876</v>
      </c>
      <c r="C14733" t="s">
        <v>17877</v>
      </c>
      <c r="D14733" t="s">
        <v>16427</v>
      </c>
      <c r="E14733" s="2">
        <v>2.8180782377516141E-2</v>
      </c>
      <c r="F14733" s="2">
        <v>1.0101010101010102E-2</v>
      </c>
      <c r="G14733" s="2">
        <v>2.7700831024930748E-3</v>
      </c>
      <c r="H14733" s="2">
        <v>2.6427134632725256E-2</v>
      </c>
    </row>
    <row r="14734" spans="1:8">
      <c r="A14734" t="s">
        <v>17869</v>
      </c>
      <c r="B14734" t="s">
        <v>16561</v>
      </c>
      <c r="C14734" t="s">
        <v>16562</v>
      </c>
      <c r="D14734" t="s">
        <v>16427</v>
      </c>
      <c r="E14734" s="2">
        <v>2.278769464489176E-4</v>
      </c>
      <c r="F14734" s="2">
        <v>0</v>
      </c>
      <c r="G14734" s="2">
        <v>0</v>
      </c>
      <c r="H14734" s="2">
        <v>2.0808767427342721E-4</v>
      </c>
    </row>
    <row r="14735" spans="1:8">
      <c r="A14735" t="s">
        <v>17869</v>
      </c>
      <c r="B14735" t="s">
        <v>16434</v>
      </c>
      <c r="C14735" t="s">
        <v>896</v>
      </c>
      <c r="D14735" t="s">
        <v>16427</v>
      </c>
      <c r="E14735" s="2">
        <v>3.0383592859855679E-4</v>
      </c>
      <c r="F14735" s="2">
        <v>0</v>
      </c>
      <c r="G14735" s="2">
        <v>0</v>
      </c>
      <c r="H14735" s="2">
        <v>2.7745023236456958E-4</v>
      </c>
    </row>
    <row r="14736" spans="1:8">
      <c r="A14736" t="s">
        <v>17869</v>
      </c>
      <c r="B14736" t="s">
        <v>16467</v>
      </c>
      <c r="C14736" t="s">
        <v>259</v>
      </c>
      <c r="D14736" t="s">
        <v>16427</v>
      </c>
      <c r="E14736" s="2">
        <v>2.8864413216862896E-3</v>
      </c>
      <c r="F14736" s="2">
        <v>1.1223344556677891E-3</v>
      </c>
      <c r="G14736" s="2">
        <v>5.5401662049861496E-3</v>
      </c>
      <c r="H14736" s="2">
        <v>2.8438648817368383E-3</v>
      </c>
    </row>
    <row r="14737" spans="1:8">
      <c r="A14737" t="s">
        <v>17869</v>
      </c>
      <c r="B14737" t="s">
        <v>16429</v>
      </c>
      <c r="C14737" t="s">
        <v>4011</v>
      </c>
      <c r="D14737" t="s">
        <v>16427</v>
      </c>
      <c r="E14737" s="2">
        <v>0.5458412457273073</v>
      </c>
      <c r="F14737" s="2">
        <v>0.80359147025813693</v>
      </c>
      <c r="G14737" s="2">
        <v>0.85041551246537395</v>
      </c>
      <c r="H14737" s="2">
        <v>0.56939723937018794</v>
      </c>
    </row>
    <row r="14738" spans="1:8">
      <c r="A14738" t="s">
        <v>17878</v>
      </c>
      <c r="B14738" t="s">
        <v>16541</v>
      </c>
      <c r="C14738" t="s">
        <v>4489</v>
      </c>
      <c r="D14738" t="s">
        <v>16427</v>
      </c>
      <c r="E14738" s="2">
        <v>3.2239864592568712E-4</v>
      </c>
      <c r="F14738" s="2">
        <v>0</v>
      </c>
      <c r="G14738" s="2">
        <v>0</v>
      </c>
      <c r="H14738" s="2">
        <v>2.9418254026623522E-4</v>
      </c>
    </row>
    <row r="14739" spans="1:8">
      <c r="A14739" t="s">
        <v>17878</v>
      </c>
      <c r="B14739" t="s">
        <v>16550</v>
      </c>
      <c r="C14739" t="s">
        <v>16551</v>
      </c>
      <c r="D14739" t="s">
        <v>16427</v>
      </c>
      <c r="E14739" s="2">
        <v>4.0299830740710889E-4</v>
      </c>
      <c r="F14739" s="2">
        <v>0</v>
      </c>
      <c r="G14739" s="2">
        <v>0</v>
      </c>
      <c r="H14739" s="2">
        <v>3.6772817533279402E-4</v>
      </c>
    </row>
    <row r="14740" spans="1:8">
      <c r="A14740" t="s">
        <v>17878</v>
      </c>
      <c r="B14740" t="s">
        <v>17879</v>
      </c>
      <c r="C14740" t="s">
        <v>12761</v>
      </c>
      <c r="D14740" t="s">
        <v>16427</v>
      </c>
      <c r="E14740" s="2">
        <v>3.9413234464415248E-2</v>
      </c>
      <c r="F14740" s="2">
        <v>6.6959385290889128E-2</v>
      </c>
      <c r="G14740" s="2">
        <v>3.5842293906810034E-2</v>
      </c>
      <c r="H14740" s="2">
        <v>4.1185555637272928E-2</v>
      </c>
    </row>
    <row r="14741" spans="1:8">
      <c r="A14741" t="s">
        <v>17878</v>
      </c>
      <c r="B14741" t="s">
        <v>16624</v>
      </c>
      <c r="C14741" t="s">
        <v>16625</v>
      </c>
      <c r="D14741" t="s">
        <v>16427</v>
      </c>
      <c r="E14741" s="2">
        <v>1.2251148545176111E-2</v>
      </c>
      <c r="F14741" s="2">
        <v>4.3907793633369925E-3</v>
      </c>
      <c r="G14741" s="2">
        <v>0</v>
      </c>
      <c r="H14741" s="2">
        <v>1.1473119070383174E-2</v>
      </c>
    </row>
    <row r="14742" spans="1:8">
      <c r="A14742" t="s">
        <v>17878</v>
      </c>
      <c r="B14742" t="s">
        <v>16630</v>
      </c>
      <c r="C14742" t="s">
        <v>3149</v>
      </c>
      <c r="D14742" t="s">
        <v>16427</v>
      </c>
      <c r="E14742" s="2">
        <v>0.60369146449584909</v>
      </c>
      <c r="F14742" s="2">
        <v>0.7387486278814489</v>
      </c>
      <c r="G14742" s="2">
        <v>0.65591397849462363</v>
      </c>
      <c r="H14742" s="2">
        <v>0.61381187026549977</v>
      </c>
    </row>
    <row r="14743" spans="1:8">
      <c r="A14743" t="s">
        <v>17878</v>
      </c>
      <c r="B14743" t="s">
        <v>17188</v>
      </c>
      <c r="C14743" t="s">
        <v>17189</v>
      </c>
      <c r="D14743" t="s">
        <v>16427</v>
      </c>
      <c r="E14743" s="2">
        <v>1.9343918755541226E-3</v>
      </c>
      <c r="F14743" s="2">
        <v>0</v>
      </c>
      <c r="G14743" s="2">
        <v>0</v>
      </c>
      <c r="H14743" s="2">
        <v>1.7650952415974113E-3</v>
      </c>
    </row>
    <row r="14744" spans="1:8">
      <c r="A14744" t="s">
        <v>17878</v>
      </c>
      <c r="B14744" t="s">
        <v>16942</v>
      </c>
      <c r="C14744" t="s">
        <v>2975</v>
      </c>
      <c r="D14744" t="s">
        <v>16427</v>
      </c>
      <c r="E14744" s="2">
        <v>1.3701942451841702E-3</v>
      </c>
      <c r="F14744" s="2">
        <v>0</v>
      </c>
      <c r="G14744" s="2">
        <v>0</v>
      </c>
      <c r="H14744" s="2">
        <v>1.2502757961314996E-3</v>
      </c>
    </row>
    <row r="14745" spans="1:8">
      <c r="A14745" t="s">
        <v>17878</v>
      </c>
      <c r="B14745" t="s">
        <v>16552</v>
      </c>
      <c r="C14745" t="s">
        <v>8068</v>
      </c>
      <c r="D14745" t="s">
        <v>16427</v>
      </c>
      <c r="E14745" s="2">
        <v>5.8031756266623678E-2</v>
      </c>
      <c r="F14745" s="2">
        <v>6.8057080131723374E-2</v>
      </c>
      <c r="G14745" s="2">
        <v>8.6021505376344093E-2</v>
      </c>
      <c r="H14745" s="2">
        <v>5.9277781863646392E-2</v>
      </c>
    </row>
    <row r="14746" spans="1:8">
      <c r="A14746" t="s">
        <v>17878</v>
      </c>
      <c r="B14746" t="s">
        <v>17192</v>
      </c>
      <c r="C14746" t="s">
        <v>17193</v>
      </c>
      <c r="D14746" t="s">
        <v>16427</v>
      </c>
      <c r="E14746" s="2">
        <v>8.0599661481421781E-5</v>
      </c>
      <c r="F14746" s="2">
        <v>0</v>
      </c>
      <c r="G14746" s="2">
        <v>0</v>
      </c>
      <c r="H14746" s="2">
        <v>7.3545635066558804E-5</v>
      </c>
    </row>
    <row r="14747" spans="1:8">
      <c r="A14747" t="s">
        <v>17878</v>
      </c>
      <c r="B14747" t="s">
        <v>17620</v>
      </c>
      <c r="C14747" t="s">
        <v>17621</v>
      </c>
      <c r="D14747" t="s">
        <v>16427</v>
      </c>
      <c r="E14747" s="2">
        <v>8.865962762956396E-4</v>
      </c>
      <c r="F14747" s="2">
        <v>0</v>
      </c>
      <c r="G14747" s="2">
        <v>0</v>
      </c>
      <c r="H14747" s="2">
        <v>8.0900198573214679E-4</v>
      </c>
    </row>
    <row r="14748" spans="1:8">
      <c r="A14748" t="s">
        <v>17878</v>
      </c>
      <c r="B14748" t="s">
        <v>17741</v>
      </c>
      <c r="C14748" t="s">
        <v>17742</v>
      </c>
      <c r="D14748" t="s">
        <v>16427</v>
      </c>
      <c r="E14748" s="2">
        <v>1.9343918755541226E-3</v>
      </c>
      <c r="F14748" s="2">
        <v>0</v>
      </c>
      <c r="G14748" s="2">
        <v>0</v>
      </c>
      <c r="H14748" s="2">
        <v>1.7650952415974113E-3</v>
      </c>
    </row>
    <row r="14749" spans="1:8">
      <c r="A14749" t="s">
        <v>17878</v>
      </c>
      <c r="B14749" t="s">
        <v>16622</v>
      </c>
      <c r="C14749" t="s">
        <v>16623</v>
      </c>
      <c r="D14749" t="s">
        <v>16427</v>
      </c>
      <c r="E14749" s="2">
        <v>2.7000886596276294E-2</v>
      </c>
      <c r="F14749" s="2">
        <v>1.3172338090010977E-2</v>
      </c>
      <c r="G14749" s="2">
        <v>7.1684587813620072E-3</v>
      </c>
      <c r="H14749" s="2">
        <v>2.5667426638229022E-2</v>
      </c>
    </row>
    <row r="14750" spans="1:8">
      <c r="A14750" t="s">
        <v>17878</v>
      </c>
      <c r="B14750" t="s">
        <v>17880</v>
      </c>
      <c r="C14750" t="s">
        <v>16190</v>
      </c>
      <c r="D14750" t="s">
        <v>16427</v>
      </c>
      <c r="E14750" s="2">
        <v>0</v>
      </c>
      <c r="F14750" s="2">
        <v>0</v>
      </c>
      <c r="G14750" s="2">
        <v>3.5842293906810036E-3</v>
      </c>
      <c r="H14750" s="2">
        <v>7.3545635066558804E-5</v>
      </c>
    </row>
    <row r="14751" spans="1:8">
      <c r="A14751" t="s">
        <v>17878</v>
      </c>
      <c r="B14751" t="s">
        <v>16626</v>
      </c>
      <c r="C14751" t="s">
        <v>16627</v>
      </c>
      <c r="D14751" t="s">
        <v>16427</v>
      </c>
      <c r="E14751" s="2">
        <v>0.1121141291206577</v>
      </c>
      <c r="F14751" s="2">
        <v>4.7200878155872671E-2</v>
      </c>
      <c r="G14751" s="2">
        <v>8.2437275985663083E-2</v>
      </c>
      <c r="H14751" s="2">
        <v>0.10715599029197617</v>
      </c>
    </row>
    <row r="14752" spans="1:8">
      <c r="A14752" t="s">
        <v>17878</v>
      </c>
      <c r="B14752" t="s">
        <v>17201</v>
      </c>
      <c r="C14752" t="s">
        <v>17202</v>
      </c>
      <c r="D14752" t="s">
        <v>16427</v>
      </c>
      <c r="E14752" s="2">
        <v>8.8740227291045373E-2</v>
      </c>
      <c r="F14752" s="2">
        <v>4.1712403951701428E-2</v>
      </c>
      <c r="G14752" s="2">
        <v>0.1039426523297491</v>
      </c>
      <c r="H14752" s="2">
        <v>8.5901301757740675E-2</v>
      </c>
    </row>
    <row r="14753" spans="1:8">
      <c r="A14753" t="s">
        <v>17878</v>
      </c>
      <c r="B14753" t="s">
        <v>16652</v>
      </c>
      <c r="C14753" t="s">
        <v>16653</v>
      </c>
      <c r="D14753" t="s">
        <v>16427</v>
      </c>
      <c r="E14753" s="2">
        <v>1.6925928911098573E-3</v>
      </c>
      <c r="F14753" s="2">
        <v>1.0976948408342481E-3</v>
      </c>
      <c r="G14753" s="2">
        <v>0</v>
      </c>
      <c r="H14753" s="2">
        <v>1.6180039714642936E-3</v>
      </c>
    </row>
    <row r="14754" spans="1:8">
      <c r="A14754" t="s">
        <v>17878</v>
      </c>
      <c r="B14754" t="s">
        <v>17881</v>
      </c>
      <c r="C14754" t="s">
        <v>17882</v>
      </c>
      <c r="D14754" t="s">
        <v>16427</v>
      </c>
      <c r="E14754" s="2">
        <v>2.0875312323688239E-2</v>
      </c>
      <c r="F14754" s="2">
        <v>9.8792535675082324E-3</v>
      </c>
      <c r="G14754" s="2">
        <v>1.4336917562724014E-2</v>
      </c>
      <c r="H14754" s="2">
        <v>2.0004412738103994E-2</v>
      </c>
    </row>
    <row r="14755" spans="1:8">
      <c r="A14755" t="s">
        <v>17878</v>
      </c>
      <c r="B14755" t="s">
        <v>16631</v>
      </c>
      <c r="C14755" t="s">
        <v>16632</v>
      </c>
      <c r="D14755" t="s">
        <v>16427</v>
      </c>
      <c r="E14755" s="2">
        <v>2.8693479487386153E-2</v>
      </c>
      <c r="F14755" s="2">
        <v>7.6838638858397366E-3</v>
      </c>
      <c r="G14755" s="2">
        <v>1.0752688172043012E-2</v>
      </c>
      <c r="H14755" s="2">
        <v>2.6917702434360521E-2</v>
      </c>
    </row>
    <row r="14756" spans="1:8">
      <c r="A14756" t="s">
        <v>17878</v>
      </c>
      <c r="B14756" t="s">
        <v>16545</v>
      </c>
      <c r="C14756" t="s">
        <v>16546</v>
      </c>
      <c r="D14756" t="s">
        <v>16427</v>
      </c>
      <c r="E14756" s="2">
        <v>5.6419763036995242E-4</v>
      </c>
      <c r="F14756" s="2">
        <v>1.0976948408342481E-3</v>
      </c>
      <c r="G14756" s="2">
        <v>0</v>
      </c>
      <c r="H14756" s="2">
        <v>5.8836508053247043E-4</v>
      </c>
    </row>
    <row r="14757" spans="1:8">
      <c r="A14757" t="s">
        <v>17883</v>
      </c>
      <c r="B14757" t="s">
        <v>16467</v>
      </c>
      <c r="C14757" t="s">
        <v>259</v>
      </c>
      <c r="D14757" t="s">
        <v>16427</v>
      </c>
      <c r="E14757" s="2">
        <v>1.5985456369107323E-2</v>
      </c>
      <c r="F14757" s="2">
        <v>3.6330608537693005E-3</v>
      </c>
      <c r="G14757" s="2">
        <v>6.1538461538461538E-3</v>
      </c>
      <c r="H14757" s="2">
        <v>1.5018989526988146E-2</v>
      </c>
    </row>
    <row r="14758" spans="1:8">
      <c r="A14758" t="s">
        <v>17883</v>
      </c>
      <c r="B14758" t="s">
        <v>17162</v>
      </c>
      <c r="C14758" t="s">
        <v>17163</v>
      </c>
      <c r="D14758" t="s">
        <v>16427</v>
      </c>
      <c r="E14758" s="2">
        <v>0.11277582748244734</v>
      </c>
      <c r="F14758" s="2">
        <v>0.10626702997275204</v>
      </c>
      <c r="G14758" s="2">
        <v>7.3846153846153853E-2</v>
      </c>
      <c r="H14758" s="2">
        <v>0.1116354010818276</v>
      </c>
    </row>
    <row r="14759" spans="1:8">
      <c r="A14759" t="s">
        <v>17883</v>
      </c>
      <c r="B14759" t="s">
        <v>17167</v>
      </c>
      <c r="C14759" t="s">
        <v>3876</v>
      </c>
      <c r="D14759" t="s">
        <v>16427</v>
      </c>
      <c r="E14759" s="2">
        <v>7.5225677031093275E-4</v>
      </c>
      <c r="F14759" s="2">
        <v>9.0826521344232513E-4</v>
      </c>
      <c r="G14759" s="2">
        <v>0</v>
      </c>
      <c r="H14759" s="2">
        <v>7.480722752905973E-4</v>
      </c>
    </row>
    <row r="14760" spans="1:8">
      <c r="A14760" t="s">
        <v>17883</v>
      </c>
      <c r="B14760" t="s">
        <v>16505</v>
      </c>
      <c r="C14760" t="s">
        <v>16506</v>
      </c>
      <c r="D14760" t="s">
        <v>16427</v>
      </c>
      <c r="E14760" s="2">
        <v>0.68054162487462388</v>
      </c>
      <c r="F14760" s="2">
        <v>0.72570390554041775</v>
      </c>
      <c r="G14760" s="2">
        <v>0.7384615384615385</v>
      </c>
      <c r="H14760" s="2">
        <v>0.68448613189089658</v>
      </c>
    </row>
    <row r="14761" spans="1:8">
      <c r="A14761" t="s">
        <v>17883</v>
      </c>
      <c r="B14761" t="s">
        <v>17289</v>
      </c>
      <c r="C14761" t="s">
        <v>17290</v>
      </c>
      <c r="D14761" t="s">
        <v>16427</v>
      </c>
      <c r="E14761" s="2">
        <v>1.7552657973921766E-3</v>
      </c>
      <c r="F14761" s="2">
        <v>9.0826521344232513E-4</v>
      </c>
      <c r="G14761" s="2">
        <v>0</v>
      </c>
      <c r="H14761" s="2">
        <v>1.6687766141097939E-3</v>
      </c>
    </row>
    <row r="14762" spans="1:8">
      <c r="A14762" t="s">
        <v>17883</v>
      </c>
      <c r="B14762" t="s">
        <v>17279</v>
      </c>
      <c r="C14762" t="s">
        <v>17280</v>
      </c>
      <c r="D14762" t="s">
        <v>16427</v>
      </c>
      <c r="E14762" s="2">
        <v>4.8896690070210636E-3</v>
      </c>
      <c r="F14762" s="2">
        <v>1.8165304268846503E-3</v>
      </c>
      <c r="G14762" s="2">
        <v>0</v>
      </c>
      <c r="H14762" s="2">
        <v>4.6035216940959831E-3</v>
      </c>
    </row>
    <row r="14763" spans="1:8">
      <c r="A14763" t="s">
        <v>17883</v>
      </c>
      <c r="B14763" t="s">
        <v>17545</v>
      </c>
      <c r="C14763" t="s">
        <v>17546</v>
      </c>
      <c r="D14763" t="s">
        <v>16427</v>
      </c>
      <c r="E14763" s="2">
        <v>3.4666499498495484E-2</v>
      </c>
      <c r="F14763" s="2">
        <v>1.5440508628519528E-2</v>
      </c>
      <c r="G14763" s="2">
        <v>2.7692307692307693E-2</v>
      </c>
      <c r="H14763" s="2">
        <v>3.3317988261019678E-2</v>
      </c>
    </row>
    <row r="14764" spans="1:8">
      <c r="A14764" t="s">
        <v>17883</v>
      </c>
      <c r="B14764" t="s">
        <v>16456</v>
      </c>
      <c r="C14764" t="s">
        <v>16457</v>
      </c>
      <c r="D14764" t="s">
        <v>16427</v>
      </c>
      <c r="E14764" s="2">
        <v>0.13991975927783351</v>
      </c>
      <c r="F14764" s="2">
        <v>0.14259763851044505</v>
      </c>
      <c r="G14764" s="2">
        <v>0.15384615384615385</v>
      </c>
      <c r="H14764" s="2">
        <v>0.14034986764875129</v>
      </c>
    </row>
    <row r="14765" spans="1:8">
      <c r="A14765" t="s">
        <v>17883</v>
      </c>
      <c r="B14765" t="s">
        <v>16483</v>
      </c>
      <c r="C14765" t="s">
        <v>16449</v>
      </c>
      <c r="D14765" t="s">
        <v>16427</v>
      </c>
      <c r="E14765" s="2">
        <v>2.3821464393179539E-3</v>
      </c>
      <c r="F14765" s="2">
        <v>9.0826521344232513E-4</v>
      </c>
      <c r="G14765" s="2">
        <v>0</v>
      </c>
      <c r="H14765" s="2">
        <v>2.2442168258717918E-3</v>
      </c>
    </row>
    <row r="14766" spans="1:8">
      <c r="A14766" t="s">
        <v>17883</v>
      </c>
      <c r="B14766" t="s">
        <v>16469</v>
      </c>
      <c r="C14766" t="s">
        <v>16449</v>
      </c>
      <c r="D14766" t="s">
        <v>16427</v>
      </c>
      <c r="E14766" s="2">
        <v>6.3314944834503509E-3</v>
      </c>
      <c r="F14766" s="2">
        <v>1.8165304268846503E-3</v>
      </c>
      <c r="G14766" s="2">
        <v>0</v>
      </c>
      <c r="H14766" s="2">
        <v>5.9270341811485791E-3</v>
      </c>
    </row>
    <row r="14767" spans="1:8">
      <c r="A14767" t="s">
        <v>17884</v>
      </c>
      <c r="B14767" t="s">
        <v>17885</v>
      </c>
      <c r="C14767" t="s">
        <v>17886</v>
      </c>
      <c r="D14767" t="s">
        <v>17887</v>
      </c>
      <c r="E14767" s="2">
        <v>5.4200542005420054E-3</v>
      </c>
      <c r="F14767" s="2">
        <v>0</v>
      </c>
      <c r="G14767" s="2">
        <v>0</v>
      </c>
      <c r="H14767" s="2">
        <v>4.9316296794440712E-3</v>
      </c>
    </row>
    <row r="14768" spans="1:8">
      <c r="A14768" t="s">
        <v>17884</v>
      </c>
      <c r="B14768" t="s">
        <v>17888</v>
      </c>
      <c r="C14768" t="s">
        <v>14197</v>
      </c>
      <c r="D14768" t="s">
        <v>17887</v>
      </c>
      <c r="E14768" s="2">
        <v>2.7839369302783936E-2</v>
      </c>
      <c r="F14768" s="2">
        <v>1.7421602787456445E-2</v>
      </c>
      <c r="G14768" s="2">
        <v>0</v>
      </c>
      <c r="H14768" s="2">
        <v>2.6451468280654561E-2</v>
      </c>
    </row>
    <row r="14769" spans="1:8">
      <c r="A14769" t="s">
        <v>17884</v>
      </c>
      <c r="B14769" t="s">
        <v>17889</v>
      </c>
      <c r="C14769" t="s">
        <v>10696</v>
      </c>
      <c r="D14769" t="s">
        <v>17887</v>
      </c>
      <c r="E14769" s="2">
        <v>0.14855875831485588</v>
      </c>
      <c r="F14769" s="2">
        <v>0.1672473867595819</v>
      </c>
      <c r="G14769" s="2">
        <v>0.13043478260869565</v>
      </c>
      <c r="H14769" s="2">
        <v>0.14929388029589777</v>
      </c>
    </row>
    <row r="14770" spans="1:8">
      <c r="A14770" t="s">
        <v>17884</v>
      </c>
      <c r="B14770" t="s">
        <v>17890</v>
      </c>
      <c r="C14770" t="s">
        <v>17891</v>
      </c>
      <c r="D14770" t="s">
        <v>17887</v>
      </c>
      <c r="E14770" s="2">
        <v>1.4781966001478197E-3</v>
      </c>
      <c r="F14770" s="2">
        <v>0</v>
      </c>
      <c r="G14770" s="2">
        <v>0</v>
      </c>
      <c r="H14770" s="2">
        <v>1.3449899125756557E-3</v>
      </c>
    </row>
    <row r="14771" spans="1:8">
      <c r="A14771" t="s">
        <v>17884</v>
      </c>
      <c r="B14771" t="s">
        <v>17892</v>
      </c>
      <c r="C14771" t="s">
        <v>14872</v>
      </c>
      <c r="D14771" t="s">
        <v>17887</v>
      </c>
      <c r="E14771" s="2">
        <v>9.7314609509731462E-2</v>
      </c>
      <c r="F14771" s="2">
        <v>2.0905923344947737E-2</v>
      </c>
      <c r="G14771" s="2">
        <v>8.6956521739130432E-2</v>
      </c>
      <c r="H14771" s="2">
        <v>9.213180901143242E-2</v>
      </c>
    </row>
    <row r="14772" spans="1:8">
      <c r="A14772" t="s">
        <v>17884</v>
      </c>
      <c r="B14772" t="s">
        <v>17893</v>
      </c>
      <c r="C14772" t="s">
        <v>11905</v>
      </c>
      <c r="D14772" t="s">
        <v>17887</v>
      </c>
      <c r="E14772" s="2">
        <v>1.527469820152747E-2</v>
      </c>
      <c r="F14772" s="2">
        <v>1.3937282229965157E-2</v>
      </c>
      <c r="G14772" s="2">
        <v>0</v>
      </c>
      <c r="H14772" s="2">
        <v>1.4794889038332213E-2</v>
      </c>
    </row>
    <row r="14773" spans="1:8">
      <c r="A14773" t="s">
        <v>17884</v>
      </c>
      <c r="B14773" t="s">
        <v>17894</v>
      </c>
      <c r="C14773" t="s">
        <v>15603</v>
      </c>
      <c r="D14773" t="s">
        <v>17887</v>
      </c>
      <c r="E14773" s="2">
        <v>0.15570337521557034</v>
      </c>
      <c r="F14773" s="2">
        <v>9.0592334494773524E-2</v>
      </c>
      <c r="G14773" s="2">
        <v>0.1391304347826087</v>
      </c>
      <c r="H14773" s="2">
        <v>0.151087200179332</v>
      </c>
    </row>
    <row r="14774" spans="1:8">
      <c r="A14774" t="s">
        <v>17884</v>
      </c>
      <c r="B14774" t="s">
        <v>17895</v>
      </c>
      <c r="C14774" t="s">
        <v>5750</v>
      </c>
      <c r="D14774" t="s">
        <v>17887</v>
      </c>
      <c r="E14774" s="2">
        <v>0.34121704853412171</v>
      </c>
      <c r="F14774" s="2">
        <v>0.6480836236933798</v>
      </c>
      <c r="G14774" s="2">
        <v>0.48695652173913045</v>
      </c>
      <c r="H14774" s="2">
        <v>0.36471643129343195</v>
      </c>
    </row>
    <row r="14775" spans="1:8">
      <c r="A14775" t="s">
        <v>17884</v>
      </c>
      <c r="B14775" t="s">
        <v>17896</v>
      </c>
      <c r="C14775" t="s">
        <v>12701</v>
      </c>
      <c r="D14775" t="s">
        <v>17887</v>
      </c>
      <c r="E14775" s="2">
        <v>1.6013796501601379E-2</v>
      </c>
      <c r="F14775" s="2">
        <v>0</v>
      </c>
      <c r="G14775" s="2">
        <v>0</v>
      </c>
      <c r="H14775" s="2">
        <v>1.4570724052902937E-2</v>
      </c>
    </row>
    <row r="14776" spans="1:8">
      <c r="A14776" t="s">
        <v>17884</v>
      </c>
      <c r="B14776" t="s">
        <v>17897</v>
      </c>
      <c r="C14776" t="s">
        <v>17898</v>
      </c>
      <c r="D14776" t="s">
        <v>17887</v>
      </c>
      <c r="E14776" s="2">
        <v>9.8546440009854644E-4</v>
      </c>
      <c r="F14776" s="2">
        <v>0</v>
      </c>
      <c r="G14776" s="2">
        <v>0</v>
      </c>
      <c r="H14776" s="2">
        <v>8.9665994171710377E-4</v>
      </c>
    </row>
    <row r="14777" spans="1:8">
      <c r="A14777" t="s">
        <v>17884</v>
      </c>
      <c r="B14777" t="s">
        <v>17899</v>
      </c>
      <c r="C14777" t="s">
        <v>6893</v>
      </c>
      <c r="D14777" t="s">
        <v>17887</v>
      </c>
      <c r="E14777" s="2">
        <v>9.3619118009361912E-3</v>
      </c>
      <c r="F14777" s="2">
        <v>3.4843205574912892E-3</v>
      </c>
      <c r="G14777" s="2">
        <v>0</v>
      </c>
      <c r="H14777" s="2">
        <v>8.7424344317417624E-3</v>
      </c>
    </row>
    <row r="14778" spans="1:8">
      <c r="A14778" t="s">
        <v>17884</v>
      </c>
      <c r="B14778" t="s">
        <v>17900</v>
      </c>
      <c r="C14778" t="s">
        <v>17901</v>
      </c>
      <c r="D14778" t="s">
        <v>17887</v>
      </c>
      <c r="E14778" s="2">
        <v>0.13574772111357478</v>
      </c>
      <c r="F14778" s="2">
        <v>3.1358885017421602E-2</v>
      </c>
      <c r="G14778" s="2">
        <v>0.11304347826086956</v>
      </c>
      <c r="H14778" s="2">
        <v>0.12844653665097511</v>
      </c>
    </row>
    <row r="14779" spans="1:8">
      <c r="A14779" t="s">
        <v>17884</v>
      </c>
      <c r="B14779" t="s">
        <v>17902</v>
      </c>
      <c r="C14779" t="s">
        <v>9086</v>
      </c>
      <c r="D14779" t="s">
        <v>17887</v>
      </c>
      <c r="E14779" s="2">
        <v>4.3606799704360683E-2</v>
      </c>
      <c r="F14779" s="2">
        <v>6.9686411149825784E-3</v>
      </c>
      <c r="G14779" s="2">
        <v>4.3478260869565216E-2</v>
      </c>
      <c r="H14779" s="2">
        <v>4.1246357318986772E-2</v>
      </c>
    </row>
    <row r="14780" spans="1:8">
      <c r="A14780" t="s">
        <v>17884</v>
      </c>
      <c r="B14780" t="s">
        <v>17903</v>
      </c>
      <c r="C14780" t="s">
        <v>2629</v>
      </c>
      <c r="D14780" t="s">
        <v>17887</v>
      </c>
      <c r="E14780" s="2">
        <v>1.4781966001478197E-3</v>
      </c>
      <c r="F14780" s="2">
        <v>0</v>
      </c>
      <c r="G14780" s="2">
        <v>0</v>
      </c>
      <c r="H14780" s="2">
        <v>1.3449899125756557E-3</v>
      </c>
    </row>
    <row r="14781" spans="1:8">
      <c r="A14781" t="s">
        <v>17904</v>
      </c>
      <c r="B14781" t="s">
        <v>17902</v>
      </c>
      <c r="C14781" t="s">
        <v>9086</v>
      </c>
      <c r="D14781" t="s">
        <v>17887</v>
      </c>
      <c r="E14781" s="2">
        <v>4.324843825084094E-3</v>
      </c>
      <c r="F14781" s="2">
        <v>0</v>
      </c>
      <c r="G14781" s="2">
        <v>0</v>
      </c>
      <c r="H14781" s="2">
        <v>3.8119440914866584E-3</v>
      </c>
    </row>
    <row r="14782" spans="1:8">
      <c r="A14782" t="s">
        <v>17904</v>
      </c>
      <c r="B14782" t="s">
        <v>17905</v>
      </c>
      <c r="C14782" t="s">
        <v>17906</v>
      </c>
      <c r="D14782" t="s">
        <v>17887</v>
      </c>
      <c r="E14782" s="2">
        <v>5.2378664103796255E-2</v>
      </c>
      <c r="F14782" s="2">
        <v>2.2831050228310501E-2</v>
      </c>
      <c r="G14782" s="2">
        <v>1.6393442622950821E-2</v>
      </c>
      <c r="H14782" s="2">
        <v>4.8708174502329518E-2</v>
      </c>
    </row>
    <row r="14783" spans="1:8">
      <c r="A14783" t="s">
        <v>17904</v>
      </c>
      <c r="B14783" t="s">
        <v>17907</v>
      </c>
      <c r="C14783" t="s">
        <v>16708</v>
      </c>
      <c r="D14783" t="s">
        <v>17887</v>
      </c>
      <c r="E14783" s="2">
        <v>1.4896684286400768E-2</v>
      </c>
      <c r="F14783" s="2">
        <v>4.5662100456621002E-3</v>
      </c>
      <c r="G14783" s="2">
        <v>1.6393442622950821E-2</v>
      </c>
      <c r="H14783" s="2">
        <v>1.397712833545108E-2</v>
      </c>
    </row>
    <row r="14784" spans="1:8">
      <c r="A14784" t="s">
        <v>17904</v>
      </c>
      <c r="B14784" t="s">
        <v>17903</v>
      </c>
      <c r="C14784" t="s">
        <v>2629</v>
      </c>
      <c r="D14784" t="s">
        <v>17887</v>
      </c>
      <c r="E14784" s="2">
        <v>0.13070639115809707</v>
      </c>
      <c r="F14784" s="2">
        <v>1.8264840182648401E-2</v>
      </c>
      <c r="G14784" s="2">
        <v>4.9180327868852458E-2</v>
      </c>
      <c r="H14784" s="2">
        <v>0.1181702668360864</v>
      </c>
    </row>
    <row r="14785" spans="1:8">
      <c r="A14785" t="s">
        <v>17904</v>
      </c>
      <c r="B14785" t="s">
        <v>17908</v>
      </c>
      <c r="C14785" t="s">
        <v>2924</v>
      </c>
      <c r="D14785" t="s">
        <v>17887</v>
      </c>
      <c r="E14785" s="2">
        <v>0.68620855358000965</v>
      </c>
      <c r="F14785" s="2">
        <v>0.9269406392694064</v>
      </c>
      <c r="G14785" s="2">
        <v>0.88524590163934425</v>
      </c>
      <c r="H14785" s="2">
        <v>0.71368064379500207</v>
      </c>
    </row>
    <row r="14786" spans="1:8">
      <c r="A14786" t="s">
        <v>17904</v>
      </c>
      <c r="B14786" t="s">
        <v>17899</v>
      </c>
      <c r="C14786" t="s">
        <v>6893</v>
      </c>
      <c r="D14786" t="s">
        <v>17887</v>
      </c>
      <c r="E14786" s="2">
        <v>5.0456511292647763E-2</v>
      </c>
      <c r="F14786" s="2">
        <v>9.1324200913242004E-3</v>
      </c>
      <c r="G14786" s="2">
        <v>3.2786885245901641E-2</v>
      </c>
      <c r="H14786" s="2">
        <v>4.6166878441338419E-2</v>
      </c>
    </row>
    <row r="14787" spans="1:8">
      <c r="A14787" t="s">
        <v>17904</v>
      </c>
      <c r="B14787" t="s">
        <v>17909</v>
      </c>
      <c r="C14787" t="s">
        <v>428</v>
      </c>
      <c r="D14787" t="s">
        <v>17887</v>
      </c>
      <c r="E14787" s="2">
        <v>4.9014896684286401E-2</v>
      </c>
      <c r="F14787" s="2">
        <v>1.3698630136986301E-2</v>
      </c>
      <c r="G14787" s="2">
        <v>0</v>
      </c>
      <c r="H14787" s="2">
        <v>4.4472681067344345E-2</v>
      </c>
    </row>
    <row r="14788" spans="1:8">
      <c r="A14788" t="s">
        <v>17904</v>
      </c>
      <c r="B14788" t="s">
        <v>17910</v>
      </c>
      <c r="C14788" t="s">
        <v>17911</v>
      </c>
      <c r="D14788" t="s">
        <v>17887</v>
      </c>
      <c r="E14788" s="2">
        <v>4.324843825084094E-3</v>
      </c>
      <c r="F14788" s="2">
        <v>0</v>
      </c>
      <c r="G14788" s="2">
        <v>0</v>
      </c>
      <c r="H14788" s="2">
        <v>3.8119440914866584E-3</v>
      </c>
    </row>
    <row r="14789" spans="1:8">
      <c r="A14789" t="s">
        <v>17904</v>
      </c>
      <c r="B14789" t="s">
        <v>17912</v>
      </c>
      <c r="C14789" t="s">
        <v>17913</v>
      </c>
      <c r="D14789" t="s">
        <v>17887</v>
      </c>
      <c r="E14789" s="2">
        <v>1.9221528111484864E-3</v>
      </c>
      <c r="F14789" s="2">
        <v>0</v>
      </c>
      <c r="G14789" s="2">
        <v>0</v>
      </c>
      <c r="H14789" s="2">
        <v>1.6941973739940702E-3</v>
      </c>
    </row>
    <row r="14790" spans="1:8">
      <c r="A14790" t="s">
        <v>17904</v>
      </c>
      <c r="B14790" t="s">
        <v>17914</v>
      </c>
      <c r="C14790" t="s">
        <v>17915</v>
      </c>
      <c r="D14790" t="s">
        <v>17887</v>
      </c>
      <c r="E14790" s="2">
        <v>5.7664584334454587E-3</v>
      </c>
      <c r="F14790" s="2">
        <v>4.5662100456621002E-3</v>
      </c>
      <c r="G14790" s="2">
        <v>0</v>
      </c>
      <c r="H14790" s="2">
        <v>5.5061414654807286E-3</v>
      </c>
    </row>
    <row r="14791" spans="1:8">
      <c r="A14791" t="s">
        <v>17916</v>
      </c>
      <c r="B14791" t="s">
        <v>17917</v>
      </c>
      <c r="C14791" t="s">
        <v>17918</v>
      </c>
      <c r="D14791" t="s">
        <v>17887</v>
      </c>
      <c r="E14791" s="2">
        <v>2.4374262875114665E-2</v>
      </c>
      <c r="F14791" s="2">
        <v>1.1214953271028037E-2</v>
      </c>
      <c r="G14791" s="2">
        <v>0</v>
      </c>
      <c r="H14791" s="2">
        <v>2.2310016267720195E-2</v>
      </c>
    </row>
    <row r="14792" spans="1:8">
      <c r="A14792" t="s">
        <v>17916</v>
      </c>
      <c r="B14792" t="s">
        <v>17919</v>
      </c>
      <c r="C14792" t="s">
        <v>14443</v>
      </c>
      <c r="D14792" t="s">
        <v>17887</v>
      </c>
      <c r="E14792" s="2">
        <v>0.17219237321451972</v>
      </c>
      <c r="F14792" s="2">
        <v>0.10841121495327102</v>
      </c>
      <c r="G14792" s="2">
        <v>0.12954545454545455</v>
      </c>
      <c r="H14792" s="2">
        <v>0.16604694399256334</v>
      </c>
    </row>
    <row r="14793" spans="1:8">
      <c r="A14793" t="s">
        <v>17916</v>
      </c>
      <c r="B14793" t="s">
        <v>17920</v>
      </c>
      <c r="C14793" t="s">
        <v>17921</v>
      </c>
      <c r="D14793" t="s">
        <v>17887</v>
      </c>
      <c r="E14793" s="2">
        <v>4.0361682610404924E-2</v>
      </c>
      <c r="F14793" s="2">
        <v>3.5514018691588788E-2</v>
      </c>
      <c r="G14793" s="2">
        <v>9.0909090909090905E-3</v>
      </c>
      <c r="H14793" s="2">
        <v>3.8461538461538464E-2</v>
      </c>
    </row>
    <row r="14794" spans="1:8">
      <c r="A14794" t="s">
        <v>17916</v>
      </c>
      <c r="B14794" t="s">
        <v>17922</v>
      </c>
      <c r="C14794" t="s">
        <v>17923</v>
      </c>
      <c r="D14794" t="s">
        <v>17887</v>
      </c>
      <c r="E14794" s="2">
        <v>3.4202594679596382E-2</v>
      </c>
      <c r="F14794" s="2">
        <v>1.3084112149532711E-2</v>
      </c>
      <c r="G14794" s="2">
        <v>0</v>
      </c>
      <c r="H14794" s="2">
        <v>3.1141064373692774E-2</v>
      </c>
    </row>
    <row r="14795" spans="1:8">
      <c r="A14795" t="s">
        <v>17916</v>
      </c>
      <c r="B14795" t="s">
        <v>17924</v>
      </c>
      <c r="C14795" t="s">
        <v>17925</v>
      </c>
      <c r="D14795" t="s">
        <v>17887</v>
      </c>
      <c r="E14795" s="2">
        <v>3.669243873673175E-3</v>
      </c>
      <c r="F14795" s="2">
        <v>0</v>
      </c>
      <c r="G14795" s="2">
        <v>0</v>
      </c>
      <c r="H14795" s="2">
        <v>3.2535440390425285E-3</v>
      </c>
    </row>
    <row r="14796" spans="1:8">
      <c r="A14796" t="s">
        <v>17916</v>
      </c>
      <c r="B14796" t="s">
        <v>17926</v>
      </c>
      <c r="C14796" t="s">
        <v>17927</v>
      </c>
      <c r="D14796" t="s">
        <v>17887</v>
      </c>
      <c r="E14796" s="2">
        <v>0.15725330887170752</v>
      </c>
      <c r="F14796" s="2">
        <v>0.20186915887850468</v>
      </c>
      <c r="G14796" s="2">
        <v>0.24545454545454545</v>
      </c>
      <c r="H14796" s="2">
        <v>0.16453636997443644</v>
      </c>
    </row>
    <row r="14797" spans="1:8">
      <c r="A14797" t="s">
        <v>17916</v>
      </c>
      <c r="B14797" t="s">
        <v>17928</v>
      </c>
      <c r="C14797" t="s">
        <v>17929</v>
      </c>
      <c r="D14797" t="s">
        <v>17887</v>
      </c>
      <c r="E14797" s="2">
        <v>0.39509893854016509</v>
      </c>
      <c r="F14797" s="2">
        <v>0.59252336448598131</v>
      </c>
      <c r="G14797" s="2">
        <v>0.52500000000000002</v>
      </c>
      <c r="H14797" s="2">
        <v>0.41401347896816176</v>
      </c>
    </row>
    <row r="14798" spans="1:8">
      <c r="A14798" t="s">
        <v>17916</v>
      </c>
      <c r="B14798" t="s">
        <v>17930</v>
      </c>
      <c r="C14798" t="s">
        <v>17931</v>
      </c>
      <c r="D14798" t="s">
        <v>17887</v>
      </c>
      <c r="E14798" s="2">
        <v>5.7004324465993975E-2</v>
      </c>
      <c r="F14798" s="2">
        <v>2.2429906542056073E-2</v>
      </c>
      <c r="G14798" s="2">
        <v>2.7272727272727271E-2</v>
      </c>
      <c r="H14798" s="2">
        <v>5.3334882640018594E-2</v>
      </c>
    </row>
    <row r="14799" spans="1:8">
      <c r="A14799" t="s">
        <v>17916</v>
      </c>
      <c r="B14799" t="s">
        <v>17932</v>
      </c>
      <c r="C14799" t="s">
        <v>17933</v>
      </c>
      <c r="D14799" t="s">
        <v>17887</v>
      </c>
      <c r="E14799" s="2">
        <v>0.1057528502162233</v>
      </c>
      <c r="F14799" s="2">
        <v>1.4953271028037384E-2</v>
      </c>
      <c r="G14799" s="2">
        <v>6.363636363636363E-2</v>
      </c>
      <c r="H14799" s="2">
        <v>9.7954915175458984E-2</v>
      </c>
    </row>
    <row r="14800" spans="1:8">
      <c r="A14800" t="s">
        <v>17916</v>
      </c>
      <c r="B14800" t="s">
        <v>17934</v>
      </c>
      <c r="C14800" t="s">
        <v>17935</v>
      </c>
      <c r="D14800" t="s">
        <v>17887</v>
      </c>
      <c r="E14800" s="2">
        <v>1.0090420652601231E-2</v>
      </c>
      <c r="F14800" s="2">
        <v>0</v>
      </c>
      <c r="G14800" s="2">
        <v>0</v>
      </c>
      <c r="H14800" s="2">
        <v>8.9472461073669528E-3</v>
      </c>
    </row>
    <row r="14801" spans="1:8">
      <c r="A14801" t="s">
        <v>17936</v>
      </c>
      <c r="B14801" t="s">
        <v>17937</v>
      </c>
      <c r="C14801" t="s">
        <v>4007</v>
      </c>
      <c r="D14801" t="s">
        <v>17887</v>
      </c>
      <c r="E14801" s="2">
        <v>0.57486969995774051</v>
      </c>
      <c r="F14801" s="2">
        <v>0.79104477611940294</v>
      </c>
      <c r="G14801" s="2">
        <v>0.88157894736842102</v>
      </c>
      <c r="H14801" s="2">
        <v>0.60012610340479189</v>
      </c>
    </row>
    <row r="14802" spans="1:8">
      <c r="A14802" t="s">
        <v>17936</v>
      </c>
      <c r="B14802" t="s">
        <v>17938</v>
      </c>
      <c r="C14802" t="s">
        <v>15322</v>
      </c>
      <c r="D14802" t="s">
        <v>17887</v>
      </c>
      <c r="E14802" s="2">
        <v>2.3947034793632905E-2</v>
      </c>
      <c r="F14802" s="2">
        <v>9.9502487562189053E-3</v>
      </c>
      <c r="G14802" s="2">
        <v>8.771929824561403E-3</v>
      </c>
      <c r="H14802" s="2">
        <v>2.2446406052963431E-2</v>
      </c>
    </row>
    <row r="14803" spans="1:8">
      <c r="A14803" t="s">
        <v>17936</v>
      </c>
      <c r="B14803" t="s">
        <v>17939</v>
      </c>
      <c r="C14803" t="s">
        <v>9195</v>
      </c>
      <c r="D14803" t="s">
        <v>17887</v>
      </c>
      <c r="E14803" s="2">
        <v>6.0853641357937735E-2</v>
      </c>
      <c r="F14803" s="2">
        <v>9.9502487562189053E-3</v>
      </c>
      <c r="G14803" s="2">
        <v>1.7543859649122806E-2</v>
      </c>
      <c r="H14803" s="2">
        <v>5.5737704918032788E-2</v>
      </c>
    </row>
    <row r="14804" spans="1:8">
      <c r="A14804" t="s">
        <v>17936</v>
      </c>
      <c r="B14804" t="s">
        <v>17940</v>
      </c>
      <c r="C14804" t="s">
        <v>8951</v>
      </c>
      <c r="D14804" t="s">
        <v>17887</v>
      </c>
      <c r="E14804" s="2">
        <v>4.3668122270742356E-3</v>
      </c>
      <c r="F14804" s="2">
        <v>1.658374792703151E-3</v>
      </c>
      <c r="G14804" s="2">
        <v>0</v>
      </c>
      <c r="H14804" s="2">
        <v>4.0353089533417402E-3</v>
      </c>
    </row>
    <row r="14805" spans="1:8">
      <c r="A14805" t="s">
        <v>17936</v>
      </c>
      <c r="B14805" t="s">
        <v>17941</v>
      </c>
      <c r="C14805" t="s">
        <v>8721</v>
      </c>
      <c r="D14805" t="s">
        <v>17887</v>
      </c>
      <c r="E14805" s="2">
        <v>2.4933089167488379E-2</v>
      </c>
      <c r="F14805" s="2">
        <v>4.9751243781094526E-3</v>
      </c>
      <c r="G14805" s="2">
        <v>8.771929824561403E-3</v>
      </c>
      <c r="H14805" s="2">
        <v>2.2950819672131147E-2</v>
      </c>
    </row>
    <row r="14806" spans="1:8">
      <c r="A14806" t="s">
        <v>17936</v>
      </c>
      <c r="B14806" t="s">
        <v>17942</v>
      </c>
      <c r="C14806" t="s">
        <v>9652</v>
      </c>
      <c r="D14806" t="s">
        <v>17887</v>
      </c>
      <c r="E14806" s="2">
        <v>9.1562191858008176E-3</v>
      </c>
      <c r="F14806" s="2">
        <v>3.3167495854063019E-3</v>
      </c>
      <c r="G14806" s="2">
        <v>0</v>
      </c>
      <c r="H14806" s="2">
        <v>8.4489281210592682E-3</v>
      </c>
    </row>
    <row r="14807" spans="1:8">
      <c r="A14807" t="s">
        <v>17936</v>
      </c>
      <c r="B14807" t="s">
        <v>17943</v>
      </c>
      <c r="C14807" t="s">
        <v>17944</v>
      </c>
      <c r="D14807" t="s">
        <v>17887</v>
      </c>
      <c r="E14807" s="2">
        <v>5.0429637977179885E-2</v>
      </c>
      <c r="F14807" s="2">
        <v>1.658374792703151E-2</v>
      </c>
      <c r="G14807" s="2">
        <v>8.771929824561403E-3</v>
      </c>
      <c r="H14807" s="2">
        <v>4.6658259773013869E-2</v>
      </c>
    </row>
    <row r="14808" spans="1:8">
      <c r="A14808" t="s">
        <v>17936</v>
      </c>
      <c r="B14808" t="s">
        <v>17945</v>
      </c>
      <c r="C14808" t="s">
        <v>900</v>
      </c>
      <c r="D14808" t="s">
        <v>17887</v>
      </c>
      <c r="E14808" s="2">
        <v>8.451894633046908E-2</v>
      </c>
      <c r="F14808" s="2">
        <v>0.10281923714759536</v>
      </c>
      <c r="G14808" s="2">
        <v>1.7543859649122806E-2</v>
      </c>
      <c r="H14808" s="2">
        <v>8.3984867591424969E-2</v>
      </c>
    </row>
    <row r="14809" spans="1:8">
      <c r="A14809" t="s">
        <v>17936</v>
      </c>
      <c r="B14809" t="s">
        <v>17946</v>
      </c>
      <c r="C14809" t="s">
        <v>17947</v>
      </c>
      <c r="D14809" t="s">
        <v>17887</v>
      </c>
      <c r="E14809" s="2">
        <v>2.6623468094097762E-2</v>
      </c>
      <c r="F14809" s="2">
        <v>1.658374792703151E-3</v>
      </c>
      <c r="G14809" s="2">
        <v>1.3157894736842105E-2</v>
      </c>
      <c r="H14809" s="2">
        <v>2.4337957124842369E-2</v>
      </c>
    </row>
    <row r="14810" spans="1:8">
      <c r="A14810" t="s">
        <v>17936</v>
      </c>
      <c r="B14810" t="s">
        <v>17948</v>
      </c>
      <c r="C14810" t="s">
        <v>17949</v>
      </c>
      <c r="D14810" t="s">
        <v>17887</v>
      </c>
      <c r="E14810" s="2">
        <v>9.4379490069023807E-3</v>
      </c>
      <c r="F14810" s="2">
        <v>0</v>
      </c>
      <c r="G14810" s="2">
        <v>4.3859649122807015E-3</v>
      </c>
      <c r="H14810" s="2">
        <v>8.575031525851198E-3</v>
      </c>
    </row>
    <row r="14811" spans="1:8">
      <c r="A14811" t="s">
        <v>17936</v>
      </c>
      <c r="B14811" t="s">
        <v>17950</v>
      </c>
      <c r="C14811" t="s">
        <v>17951</v>
      </c>
      <c r="D14811" t="s">
        <v>17887</v>
      </c>
      <c r="E14811" s="2">
        <v>0.13086350190167628</v>
      </c>
      <c r="F14811" s="2">
        <v>5.8043117744610281E-2</v>
      </c>
      <c r="G14811" s="2">
        <v>3.9473684210526314E-2</v>
      </c>
      <c r="H14811" s="2">
        <v>0.12269861286254728</v>
      </c>
    </row>
    <row r="14812" spans="1:8">
      <c r="A14812" t="s">
        <v>17952</v>
      </c>
      <c r="B14812" t="s">
        <v>17953</v>
      </c>
      <c r="C14812" t="s">
        <v>17954</v>
      </c>
      <c r="D14812" t="s">
        <v>17887</v>
      </c>
      <c r="E14812" s="2">
        <v>6.4892926670992858E-4</v>
      </c>
      <c r="F14812" s="2">
        <v>0</v>
      </c>
      <c r="G14812" s="2">
        <v>0</v>
      </c>
      <c r="H14812" s="2">
        <v>5.8241118229470008E-4</v>
      </c>
    </row>
    <row r="14813" spans="1:8">
      <c r="A14813" t="s">
        <v>17952</v>
      </c>
      <c r="B14813" t="s">
        <v>17955</v>
      </c>
      <c r="C14813" t="s">
        <v>17956</v>
      </c>
      <c r="D14813" t="s">
        <v>17887</v>
      </c>
      <c r="E14813" s="2">
        <v>9.4094743672939653E-3</v>
      </c>
      <c r="F14813" s="2">
        <v>0</v>
      </c>
      <c r="G14813" s="2">
        <v>0</v>
      </c>
      <c r="H14813" s="2">
        <v>8.4449621432731506E-3</v>
      </c>
    </row>
    <row r="14814" spans="1:8">
      <c r="A14814" t="s">
        <v>17952</v>
      </c>
      <c r="B14814" t="s">
        <v>17957</v>
      </c>
      <c r="C14814" t="s">
        <v>17958</v>
      </c>
      <c r="D14814" t="s">
        <v>17887</v>
      </c>
      <c r="E14814" s="2">
        <v>8.4360804672290717E-3</v>
      </c>
      <c r="F14814" s="2">
        <v>0</v>
      </c>
      <c r="G14814" s="2">
        <v>0</v>
      </c>
      <c r="H14814" s="2">
        <v>7.5713453698311008E-3</v>
      </c>
    </row>
    <row r="14815" spans="1:8">
      <c r="A14815" t="s">
        <v>17952</v>
      </c>
      <c r="B14815" t="s">
        <v>17959</v>
      </c>
      <c r="C14815" t="s">
        <v>17960</v>
      </c>
      <c r="D14815" t="s">
        <v>17887</v>
      </c>
      <c r="E14815" s="2">
        <v>3.3419857235561325E-2</v>
      </c>
      <c r="F14815" s="2">
        <v>3.1802120141342753E-2</v>
      </c>
      <c r="G14815" s="2">
        <v>2.8985507246376812E-2</v>
      </c>
      <c r="H14815" s="2">
        <v>3.3197437390797904E-2</v>
      </c>
    </row>
    <row r="14816" spans="1:8">
      <c r="A14816" t="s">
        <v>17952</v>
      </c>
      <c r="B14816" t="s">
        <v>17961</v>
      </c>
      <c r="C14816" t="s">
        <v>6878</v>
      </c>
      <c r="D14816" t="s">
        <v>17887</v>
      </c>
      <c r="E14816" s="2">
        <v>9.7339390006489297E-4</v>
      </c>
      <c r="F14816" s="2">
        <v>0</v>
      </c>
      <c r="G14816" s="2">
        <v>0</v>
      </c>
      <c r="H14816" s="2">
        <v>8.7361677344205012E-4</v>
      </c>
    </row>
    <row r="14817" spans="1:8">
      <c r="A14817" t="s">
        <v>17952</v>
      </c>
      <c r="B14817" t="s">
        <v>17885</v>
      </c>
      <c r="C14817" t="s">
        <v>17886</v>
      </c>
      <c r="D14817" t="s">
        <v>17887</v>
      </c>
      <c r="E14817" s="2">
        <v>5.5158987670343934E-3</v>
      </c>
      <c r="F14817" s="2">
        <v>0</v>
      </c>
      <c r="G14817" s="2">
        <v>0</v>
      </c>
      <c r="H14817" s="2">
        <v>4.9504950495049506E-3</v>
      </c>
    </row>
    <row r="14818" spans="1:8">
      <c r="A14818" t="s">
        <v>17952</v>
      </c>
      <c r="B14818" t="s">
        <v>17962</v>
      </c>
      <c r="C14818" t="s">
        <v>17963</v>
      </c>
      <c r="D14818" t="s">
        <v>17887</v>
      </c>
      <c r="E14818" s="2">
        <v>7.4626865671641784E-2</v>
      </c>
      <c r="F14818" s="2">
        <v>4.5936395759717315E-2</v>
      </c>
      <c r="G14818" s="2">
        <v>0.14492753623188406</v>
      </c>
      <c r="H14818" s="2">
        <v>7.3675014560279556E-2</v>
      </c>
    </row>
    <row r="14819" spans="1:8">
      <c r="A14819" t="s">
        <v>17952</v>
      </c>
      <c r="B14819" t="s">
        <v>17964</v>
      </c>
      <c r="C14819" t="s">
        <v>17965</v>
      </c>
      <c r="D14819" t="s">
        <v>17887</v>
      </c>
      <c r="E14819" s="2">
        <v>1.0707332900713823E-2</v>
      </c>
      <c r="F14819" s="2">
        <v>0</v>
      </c>
      <c r="G14819" s="2">
        <v>0</v>
      </c>
      <c r="H14819" s="2">
        <v>9.6097845078625503E-3</v>
      </c>
    </row>
    <row r="14820" spans="1:8">
      <c r="A14820" t="s">
        <v>17952</v>
      </c>
      <c r="B14820" t="s">
        <v>17966</v>
      </c>
      <c r="C14820" t="s">
        <v>17967</v>
      </c>
      <c r="D14820" t="s">
        <v>17887</v>
      </c>
      <c r="E14820" s="2">
        <v>5.0940947436729396E-2</v>
      </c>
      <c r="F14820" s="2">
        <v>2.1201413427561839E-2</v>
      </c>
      <c r="G14820" s="2">
        <v>4.3478260869565216E-2</v>
      </c>
      <c r="H14820" s="2">
        <v>4.8340128130460104E-2</v>
      </c>
    </row>
    <row r="14821" spans="1:8">
      <c r="A14821" t="s">
        <v>17952</v>
      </c>
      <c r="B14821" t="s">
        <v>17968</v>
      </c>
      <c r="C14821" t="s">
        <v>17969</v>
      </c>
      <c r="D14821" t="s">
        <v>17887</v>
      </c>
      <c r="E14821" s="2">
        <v>1.8818948734587931E-2</v>
      </c>
      <c r="F14821" s="2">
        <v>7.0671378091872791E-3</v>
      </c>
      <c r="G14821" s="2">
        <v>0</v>
      </c>
      <c r="H14821" s="2">
        <v>1.7472335468841003E-2</v>
      </c>
    </row>
    <row r="14822" spans="1:8">
      <c r="A14822" t="s">
        <v>17952</v>
      </c>
      <c r="B14822" t="s">
        <v>17970</v>
      </c>
      <c r="C14822" t="s">
        <v>12673</v>
      </c>
      <c r="D14822" t="s">
        <v>17887</v>
      </c>
      <c r="E14822" s="2">
        <v>1.2329656067488644E-2</v>
      </c>
      <c r="F14822" s="2">
        <v>0</v>
      </c>
      <c r="G14822" s="2">
        <v>1.4492753623188406E-2</v>
      </c>
      <c r="H14822" s="2">
        <v>1.1357018054746652E-2</v>
      </c>
    </row>
    <row r="14823" spans="1:8">
      <c r="A14823" t="s">
        <v>17952</v>
      </c>
      <c r="B14823" t="s">
        <v>17971</v>
      </c>
      <c r="C14823" t="s">
        <v>17972</v>
      </c>
      <c r="D14823" t="s">
        <v>17887</v>
      </c>
      <c r="E14823" s="2">
        <v>0.2589227774172615</v>
      </c>
      <c r="F14823" s="2">
        <v>8.1272084805653705E-2</v>
      </c>
      <c r="G14823" s="2">
        <v>0.15942028985507245</v>
      </c>
      <c r="H14823" s="2">
        <v>0.24228305183459523</v>
      </c>
    </row>
    <row r="14824" spans="1:8">
      <c r="A14824" t="s">
        <v>17952</v>
      </c>
      <c r="B14824" t="s">
        <v>17973</v>
      </c>
      <c r="C14824" t="s">
        <v>17974</v>
      </c>
      <c r="D14824" t="s">
        <v>17887</v>
      </c>
      <c r="E14824" s="2">
        <v>0.51524983776768329</v>
      </c>
      <c r="F14824" s="2">
        <v>0.8127208480565371</v>
      </c>
      <c r="G14824" s="2">
        <v>0.60869565217391308</v>
      </c>
      <c r="H14824" s="2">
        <v>0.54164239953407101</v>
      </c>
    </row>
    <row r="14825" spans="1:8">
      <c r="A14825" t="s">
        <v>17975</v>
      </c>
      <c r="B14825" t="s">
        <v>17976</v>
      </c>
      <c r="C14825" t="s">
        <v>17977</v>
      </c>
      <c r="D14825" t="s">
        <v>17887</v>
      </c>
      <c r="E14825" s="2">
        <v>2.5987175160310495E-2</v>
      </c>
      <c r="F14825" s="2">
        <v>8.658008658008658E-3</v>
      </c>
      <c r="G14825" s="2">
        <v>8.130081300813009E-3</v>
      </c>
      <c r="H14825" s="2">
        <v>2.4547003252284344E-2</v>
      </c>
    </row>
    <row r="14826" spans="1:8">
      <c r="A14826" t="s">
        <v>17975</v>
      </c>
      <c r="B14826" t="s">
        <v>17978</v>
      </c>
      <c r="C14826" t="s">
        <v>17979</v>
      </c>
      <c r="D14826" t="s">
        <v>17887</v>
      </c>
      <c r="E14826" s="2">
        <v>1.6874789065136686E-4</v>
      </c>
      <c r="F14826" s="2">
        <v>0</v>
      </c>
      <c r="G14826" s="2">
        <v>0</v>
      </c>
      <c r="H14826" s="2">
        <v>1.5487068297971194E-4</v>
      </c>
    </row>
    <row r="14827" spans="1:8">
      <c r="A14827" t="s">
        <v>17975</v>
      </c>
      <c r="B14827" t="s">
        <v>17980</v>
      </c>
      <c r="C14827" t="s">
        <v>17981</v>
      </c>
      <c r="D14827" t="s">
        <v>17887</v>
      </c>
      <c r="E14827" s="2">
        <v>3.4677691528855886E-2</v>
      </c>
      <c r="F14827" s="2">
        <v>1.2987012987012988E-2</v>
      </c>
      <c r="G14827" s="2">
        <v>1.3550135501355014E-2</v>
      </c>
      <c r="H14827" s="2">
        <v>3.2910020133188785E-2</v>
      </c>
    </row>
    <row r="14828" spans="1:8">
      <c r="A14828" t="s">
        <v>17975</v>
      </c>
      <c r="B14828" t="s">
        <v>17982</v>
      </c>
      <c r="C14828" t="s">
        <v>17983</v>
      </c>
      <c r="D14828" t="s">
        <v>17887</v>
      </c>
      <c r="E14828" s="2">
        <v>1.181235234559568E-2</v>
      </c>
      <c r="F14828" s="2">
        <v>1.443001443001443E-2</v>
      </c>
      <c r="G14828" s="2">
        <v>5.4200542005420054E-3</v>
      </c>
      <c r="H14828" s="2">
        <v>1.1770171906458108E-2</v>
      </c>
    </row>
    <row r="14829" spans="1:8">
      <c r="A14829" t="s">
        <v>17975</v>
      </c>
      <c r="B14829" t="s">
        <v>17984</v>
      </c>
      <c r="C14829" t="s">
        <v>14172</v>
      </c>
      <c r="D14829" t="s">
        <v>17887</v>
      </c>
      <c r="E14829" s="2">
        <v>1.7296658791765104E-2</v>
      </c>
      <c r="F14829" s="2">
        <v>1.1544011544011544E-2</v>
      </c>
      <c r="G14829" s="2">
        <v>1.0840108401084011E-2</v>
      </c>
      <c r="H14829" s="2">
        <v>1.6803469103298746E-2</v>
      </c>
    </row>
    <row r="14830" spans="1:8">
      <c r="A14830" t="s">
        <v>17975</v>
      </c>
      <c r="B14830" t="s">
        <v>17985</v>
      </c>
      <c r="C14830" t="s">
        <v>17986</v>
      </c>
      <c r="D14830" t="s">
        <v>17887</v>
      </c>
      <c r="E14830" s="2">
        <v>1.0040499493756329E-2</v>
      </c>
      <c r="F14830" s="2">
        <v>4.329004329004329E-3</v>
      </c>
      <c r="G14830" s="2">
        <v>0</v>
      </c>
      <c r="H14830" s="2">
        <v>9.4471116617624289E-3</v>
      </c>
    </row>
    <row r="14831" spans="1:8">
      <c r="A14831" t="s">
        <v>17975</v>
      </c>
      <c r="B14831" t="s">
        <v>17987</v>
      </c>
      <c r="C14831" t="s">
        <v>17988</v>
      </c>
      <c r="D14831" t="s">
        <v>17887</v>
      </c>
      <c r="E14831" s="2">
        <v>1.1052986837664529E-2</v>
      </c>
      <c r="F14831" s="2">
        <v>4.329004329004329E-3</v>
      </c>
      <c r="G14831" s="2">
        <v>5.4200542005420054E-3</v>
      </c>
      <c r="H14831" s="2">
        <v>1.0531206442620412E-2</v>
      </c>
    </row>
    <row r="14832" spans="1:8">
      <c r="A14832" t="s">
        <v>17975</v>
      </c>
      <c r="B14832" t="s">
        <v>17989</v>
      </c>
      <c r="C14832" t="s">
        <v>17990</v>
      </c>
      <c r="D14832" t="s">
        <v>17887</v>
      </c>
      <c r="E14832" s="2">
        <v>7.9311508606142427E-3</v>
      </c>
      <c r="F14832" s="2">
        <v>1.443001443001443E-3</v>
      </c>
      <c r="G14832" s="2">
        <v>0</v>
      </c>
      <c r="H14832" s="2">
        <v>7.3563574415363171E-3</v>
      </c>
    </row>
    <row r="14833" spans="1:8">
      <c r="A14833" t="s">
        <v>17975</v>
      </c>
      <c r="B14833" t="s">
        <v>17991</v>
      </c>
      <c r="C14833" t="s">
        <v>6103</v>
      </c>
      <c r="D14833" t="s">
        <v>17887</v>
      </c>
      <c r="E14833" s="2">
        <v>0.29649004387445155</v>
      </c>
      <c r="F14833" s="2">
        <v>0.50216450216450215</v>
      </c>
      <c r="G14833" s="2">
        <v>0.41734417344173441</v>
      </c>
      <c r="H14833" s="2">
        <v>0.31098033142326159</v>
      </c>
    </row>
    <row r="14834" spans="1:8">
      <c r="A14834" t="s">
        <v>17975</v>
      </c>
      <c r="B14834" t="s">
        <v>17992</v>
      </c>
      <c r="C14834" t="s">
        <v>17993</v>
      </c>
      <c r="D14834" t="s">
        <v>17887</v>
      </c>
      <c r="E14834" s="2">
        <v>1.8393520080998989E-2</v>
      </c>
      <c r="F14834" s="2">
        <v>8.658008658008658E-3</v>
      </c>
      <c r="G14834" s="2">
        <v>5.4200542005420054E-3</v>
      </c>
      <c r="H14834" s="2">
        <v>1.750038717670745E-2</v>
      </c>
    </row>
    <row r="14835" spans="1:8">
      <c r="A14835" t="s">
        <v>17975</v>
      </c>
      <c r="B14835" t="s">
        <v>17994</v>
      </c>
      <c r="C14835" t="s">
        <v>5097</v>
      </c>
      <c r="D14835" t="s">
        <v>17887</v>
      </c>
      <c r="E14835" s="2">
        <v>4.1680728990887615E-2</v>
      </c>
      <c r="F14835" s="2">
        <v>1.0101010101010102E-2</v>
      </c>
      <c r="G14835" s="2">
        <v>1.0840108401084011E-2</v>
      </c>
      <c r="H14835" s="2">
        <v>3.9104847452377266E-2</v>
      </c>
    </row>
    <row r="14836" spans="1:8">
      <c r="A14836" t="s">
        <v>17975</v>
      </c>
      <c r="B14836" t="s">
        <v>17995</v>
      </c>
      <c r="C14836" t="s">
        <v>3016</v>
      </c>
      <c r="D14836" t="s">
        <v>17887</v>
      </c>
      <c r="E14836" s="2">
        <v>9.0364495443806953E-2</v>
      </c>
      <c r="F14836" s="2">
        <v>4.1847041847041848E-2</v>
      </c>
      <c r="G14836" s="2">
        <v>4.6070460704607047E-2</v>
      </c>
      <c r="H14836" s="2">
        <v>8.6495276444169114E-2</v>
      </c>
    </row>
    <row r="14837" spans="1:8">
      <c r="A14837" t="s">
        <v>17975</v>
      </c>
      <c r="B14837" t="s">
        <v>17996</v>
      </c>
      <c r="C14837" t="s">
        <v>17875</v>
      </c>
      <c r="D14837" t="s">
        <v>17887</v>
      </c>
      <c r="E14837" s="2">
        <v>3.5183935200809993E-2</v>
      </c>
      <c r="F14837" s="2">
        <v>3.4632034632034632E-2</v>
      </c>
      <c r="G14837" s="2">
        <v>3.5230352303523033E-2</v>
      </c>
      <c r="H14837" s="2">
        <v>3.5155645036394609E-2</v>
      </c>
    </row>
    <row r="14838" spans="1:8">
      <c r="A14838" t="s">
        <v>17975</v>
      </c>
      <c r="B14838" t="s">
        <v>17997</v>
      </c>
      <c r="C14838" t="s">
        <v>13930</v>
      </c>
      <c r="D14838" t="s">
        <v>17887</v>
      </c>
      <c r="E14838" s="2">
        <v>1.6874789065136687E-3</v>
      </c>
      <c r="F14838" s="2">
        <v>0</v>
      </c>
      <c r="G14838" s="2">
        <v>0</v>
      </c>
      <c r="H14838" s="2">
        <v>1.5487068297971194E-3</v>
      </c>
    </row>
    <row r="14839" spans="1:8">
      <c r="A14839" t="s">
        <v>17975</v>
      </c>
      <c r="B14839" t="s">
        <v>17998</v>
      </c>
      <c r="C14839" t="s">
        <v>17999</v>
      </c>
      <c r="D14839" t="s">
        <v>17887</v>
      </c>
      <c r="E14839" s="2">
        <v>3.2146473169085386E-2</v>
      </c>
      <c r="F14839" s="2">
        <v>4.329004329004329E-3</v>
      </c>
      <c r="G14839" s="2">
        <v>2.7100271002710029E-2</v>
      </c>
      <c r="H14839" s="2">
        <v>3.0509524547003251E-2</v>
      </c>
    </row>
    <row r="14840" spans="1:8">
      <c r="A14840" t="s">
        <v>17975</v>
      </c>
      <c r="B14840" t="s">
        <v>18000</v>
      </c>
      <c r="C14840" t="s">
        <v>17979</v>
      </c>
      <c r="D14840" t="s">
        <v>17887</v>
      </c>
      <c r="E14840" s="2">
        <v>1.6874789065136686E-4</v>
      </c>
      <c r="F14840" s="2">
        <v>0</v>
      </c>
      <c r="G14840" s="2">
        <v>2.7100271002710027E-3</v>
      </c>
      <c r="H14840" s="2">
        <v>2.3230602446956791E-4</v>
      </c>
    </row>
    <row r="14841" spans="1:8">
      <c r="A14841" t="s">
        <v>17975</v>
      </c>
      <c r="B14841" t="s">
        <v>18001</v>
      </c>
      <c r="C14841" t="s">
        <v>18002</v>
      </c>
      <c r="D14841" t="s">
        <v>17887</v>
      </c>
      <c r="E14841" s="2">
        <v>0.12014849814377321</v>
      </c>
      <c r="F14841" s="2">
        <v>0.19913419913419914</v>
      </c>
      <c r="G14841" s="2">
        <v>0.18428184281842819</v>
      </c>
      <c r="H14841" s="2">
        <v>0.12621960662846524</v>
      </c>
    </row>
    <row r="14842" spans="1:8">
      <c r="A14842" t="s">
        <v>17975</v>
      </c>
      <c r="B14842" t="s">
        <v>18003</v>
      </c>
      <c r="C14842" t="s">
        <v>18004</v>
      </c>
      <c r="D14842" t="s">
        <v>17887</v>
      </c>
      <c r="E14842" s="2">
        <v>4.5308808639892E-2</v>
      </c>
      <c r="F14842" s="2">
        <v>1.0101010101010102E-2</v>
      </c>
      <c r="G14842" s="2">
        <v>4.6070460704607047E-2</v>
      </c>
      <c r="H14842" s="2">
        <v>4.3441226575809198E-2</v>
      </c>
    </row>
    <row r="14843" spans="1:8">
      <c r="A14843" t="s">
        <v>17975</v>
      </c>
      <c r="B14843" t="s">
        <v>18005</v>
      </c>
      <c r="C14843" t="s">
        <v>10269</v>
      </c>
      <c r="D14843" t="s">
        <v>17887</v>
      </c>
      <c r="E14843" s="2">
        <v>3.0374620317246033E-3</v>
      </c>
      <c r="F14843" s="2">
        <v>0</v>
      </c>
      <c r="G14843" s="2">
        <v>0</v>
      </c>
      <c r="H14843" s="2">
        <v>2.787672293634815E-3</v>
      </c>
    </row>
    <row r="14844" spans="1:8">
      <c r="A14844" t="s">
        <v>17975</v>
      </c>
      <c r="B14844" t="s">
        <v>18006</v>
      </c>
      <c r="C14844" t="s">
        <v>14095</v>
      </c>
      <c r="D14844" t="s">
        <v>17887</v>
      </c>
      <c r="E14844" s="2">
        <v>5.3914951063111713E-2</v>
      </c>
      <c r="F14844" s="2">
        <v>5.0505050505050504E-2</v>
      </c>
      <c r="G14844" s="2">
        <v>6.2330623306233061E-2</v>
      </c>
      <c r="H14844" s="2">
        <v>5.3972433018429612E-2</v>
      </c>
    </row>
    <row r="14845" spans="1:8">
      <c r="A14845" t="s">
        <v>17975</v>
      </c>
      <c r="B14845" t="s">
        <v>18007</v>
      </c>
      <c r="C14845" t="s">
        <v>7708</v>
      </c>
      <c r="D14845" t="s">
        <v>17887</v>
      </c>
      <c r="E14845" s="2">
        <v>1.4596692541343234E-2</v>
      </c>
      <c r="F14845" s="2">
        <v>5.772005772005772E-3</v>
      </c>
      <c r="G14845" s="2">
        <v>2.7100271002710027E-3</v>
      </c>
      <c r="H14845" s="2">
        <v>1.3783490785194363E-2</v>
      </c>
    </row>
    <row r="14846" spans="1:8">
      <c r="A14846" t="s">
        <v>17975</v>
      </c>
      <c r="B14846" t="s">
        <v>18008</v>
      </c>
      <c r="C14846" t="s">
        <v>18009</v>
      </c>
      <c r="D14846" t="s">
        <v>17887</v>
      </c>
      <c r="E14846" s="2">
        <v>3.3243334458319271E-2</v>
      </c>
      <c r="F14846" s="2">
        <v>2.886002886002886E-2</v>
      </c>
      <c r="G14846" s="2">
        <v>2.9810298102981029E-2</v>
      </c>
      <c r="H14846" s="2">
        <v>3.2910020133188785E-2</v>
      </c>
    </row>
    <row r="14847" spans="1:8">
      <c r="A14847" t="s">
        <v>17975</v>
      </c>
      <c r="B14847" t="s">
        <v>18010</v>
      </c>
      <c r="C14847" t="s">
        <v>5530</v>
      </c>
      <c r="D14847" t="s">
        <v>17887</v>
      </c>
      <c r="E14847" s="2">
        <v>3.1218359770502869E-3</v>
      </c>
      <c r="F14847" s="2">
        <v>0</v>
      </c>
      <c r="G14847" s="2">
        <v>0</v>
      </c>
      <c r="H14847" s="2">
        <v>2.8651076351246707E-3</v>
      </c>
    </row>
    <row r="14848" spans="1:8">
      <c r="A14848" t="s">
        <v>17975</v>
      </c>
      <c r="B14848" t="s">
        <v>18011</v>
      </c>
      <c r="C14848" t="s">
        <v>18012</v>
      </c>
      <c r="D14848" t="s">
        <v>17887</v>
      </c>
      <c r="E14848" s="2">
        <v>5.484306446169423E-3</v>
      </c>
      <c r="F14848" s="2">
        <v>0</v>
      </c>
      <c r="G14848" s="2">
        <v>5.4200542005420054E-3</v>
      </c>
      <c r="H14848" s="2">
        <v>5.1881678798203499E-3</v>
      </c>
    </row>
    <row r="14849" spans="1:8">
      <c r="A14849" t="s">
        <v>17975</v>
      </c>
      <c r="B14849" t="s">
        <v>18013</v>
      </c>
      <c r="C14849" t="s">
        <v>18014</v>
      </c>
      <c r="D14849" t="s">
        <v>17887</v>
      </c>
      <c r="E14849" s="2">
        <v>2.1093486331420857E-3</v>
      </c>
      <c r="F14849" s="2">
        <v>1.443001443001443E-3</v>
      </c>
      <c r="G14849" s="2">
        <v>0</v>
      </c>
      <c r="H14849" s="2">
        <v>2.0133188787362553E-3</v>
      </c>
    </row>
    <row r="14850" spans="1:8">
      <c r="A14850" t="s">
        <v>17975</v>
      </c>
      <c r="B14850" t="s">
        <v>18015</v>
      </c>
      <c r="C14850" t="s">
        <v>18016</v>
      </c>
      <c r="D14850" t="s">
        <v>17887</v>
      </c>
      <c r="E14850" s="2">
        <v>8.3952075599055015E-2</v>
      </c>
      <c r="F14850" s="2">
        <v>4.4733044733044736E-2</v>
      </c>
      <c r="G14850" s="2">
        <v>8.1300813008130079E-2</v>
      </c>
      <c r="H14850" s="2">
        <v>8.1771720613287899E-2</v>
      </c>
    </row>
    <row r="14851" spans="1:8">
      <c r="A14851" t="s">
        <v>18017</v>
      </c>
      <c r="B14851" t="s">
        <v>18018</v>
      </c>
      <c r="C14851" t="s">
        <v>18019</v>
      </c>
      <c r="D14851" t="s">
        <v>17887</v>
      </c>
      <c r="E14851" s="2">
        <v>0.30694119136544912</v>
      </c>
      <c r="F14851" s="2">
        <v>0.32500918105031218</v>
      </c>
      <c r="G14851" s="2">
        <v>0.42491582491582491</v>
      </c>
      <c r="H14851" s="2">
        <v>0.31320875928719066</v>
      </c>
    </row>
    <row r="14852" spans="1:8">
      <c r="A14852" t="s">
        <v>18017</v>
      </c>
      <c r="B14852" t="s">
        <v>18020</v>
      </c>
      <c r="C14852" t="s">
        <v>892</v>
      </c>
      <c r="D14852" t="s">
        <v>17887</v>
      </c>
      <c r="E14852" s="2">
        <v>0.14002658732670761</v>
      </c>
      <c r="F14852" s="2">
        <v>0.16819684171869262</v>
      </c>
      <c r="G14852" s="2">
        <v>0.10572390572390572</v>
      </c>
      <c r="H14852" s="2">
        <v>0.14074632702083684</v>
      </c>
    </row>
    <row r="14853" spans="1:8">
      <c r="A14853" t="s">
        <v>18017</v>
      </c>
      <c r="B14853" t="s">
        <v>18021</v>
      </c>
      <c r="C14853" t="s">
        <v>18022</v>
      </c>
      <c r="D14853" t="s">
        <v>17887</v>
      </c>
      <c r="E14853" s="2">
        <v>5.9868962461226818E-2</v>
      </c>
      <c r="F14853" s="2">
        <v>3.3419023136246784E-2</v>
      </c>
      <c r="G14853" s="2">
        <v>1.6498316498316498E-2</v>
      </c>
      <c r="H14853" s="2">
        <v>5.6058320764203119E-2</v>
      </c>
    </row>
    <row r="14854" spans="1:8">
      <c r="A14854" t="s">
        <v>18017</v>
      </c>
      <c r="B14854" t="s">
        <v>18023</v>
      </c>
      <c r="C14854" t="s">
        <v>4840</v>
      </c>
      <c r="D14854" t="s">
        <v>17887</v>
      </c>
      <c r="E14854" s="2">
        <v>4.0830537443818449E-3</v>
      </c>
      <c r="F14854" s="2">
        <v>7.3448402497245681E-4</v>
      </c>
      <c r="G14854" s="2">
        <v>0</v>
      </c>
      <c r="H14854" s="2">
        <v>3.6590134629350315E-3</v>
      </c>
    </row>
    <row r="14855" spans="1:8">
      <c r="A14855" t="s">
        <v>18017</v>
      </c>
      <c r="B14855" t="s">
        <v>18024</v>
      </c>
      <c r="C14855" t="s">
        <v>13041</v>
      </c>
      <c r="D14855" t="s">
        <v>17887</v>
      </c>
      <c r="E14855" s="2">
        <v>5.2383363929860097E-3</v>
      </c>
      <c r="F14855" s="2">
        <v>9.1810503121557104E-4</v>
      </c>
      <c r="G14855" s="2">
        <v>3.3670033670033672E-4</v>
      </c>
      <c r="H14855" s="2">
        <v>4.7064409809507851E-3</v>
      </c>
    </row>
    <row r="14856" spans="1:8">
      <c r="A14856" t="s">
        <v>18017</v>
      </c>
      <c r="B14856" t="s">
        <v>18025</v>
      </c>
      <c r="C14856" t="s">
        <v>18019</v>
      </c>
      <c r="D14856" t="s">
        <v>17887</v>
      </c>
      <c r="E14856" s="2">
        <v>0</v>
      </c>
      <c r="F14856" s="2">
        <v>7.528461255967683E-3</v>
      </c>
      <c r="G14856" s="2">
        <v>0</v>
      </c>
      <c r="H14856" s="2">
        <v>5.7259370984861179E-4</v>
      </c>
    </row>
    <row r="14857" spans="1:8">
      <c r="A14857" t="s">
        <v>18017</v>
      </c>
      <c r="B14857" t="s">
        <v>18026</v>
      </c>
      <c r="C14857" t="s">
        <v>18027</v>
      </c>
      <c r="D14857" t="s">
        <v>17887</v>
      </c>
      <c r="E14857" s="2">
        <v>6.6310058871937713E-3</v>
      </c>
      <c r="F14857" s="2">
        <v>1.836210062431142E-4</v>
      </c>
      <c r="G14857" s="2">
        <v>3.0303030303030303E-3</v>
      </c>
      <c r="H14857" s="2">
        <v>5.9912854030501088E-3</v>
      </c>
    </row>
    <row r="14858" spans="1:8">
      <c r="A14858" t="s">
        <v>18017</v>
      </c>
      <c r="B14858" t="s">
        <v>18028</v>
      </c>
      <c r="C14858" t="s">
        <v>892</v>
      </c>
      <c r="D14858" t="s">
        <v>17887</v>
      </c>
      <c r="E14858" s="2">
        <v>2.3010698233841869E-2</v>
      </c>
      <c r="F14858" s="2">
        <v>7.1244950422328313E-2</v>
      </c>
      <c r="G14858" s="2">
        <v>6.7340067340067344E-4</v>
      </c>
      <c r="H14858" s="2">
        <v>2.5752751242947323E-2</v>
      </c>
    </row>
    <row r="14859" spans="1:8">
      <c r="A14859" t="s">
        <v>18017</v>
      </c>
      <c r="B14859" t="s">
        <v>18029</v>
      </c>
      <c r="C14859" t="s">
        <v>18030</v>
      </c>
      <c r="D14859" t="s">
        <v>17887</v>
      </c>
      <c r="E14859" s="2">
        <v>9.4954738241438249E-5</v>
      </c>
      <c r="F14859" s="2">
        <v>0</v>
      </c>
      <c r="G14859" s="2">
        <v>0</v>
      </c>
      <c r="H14859" s="2">
        <v>8.379420144126027E-5</v>
      </c>
    </row>
    <row r="14860" spans="1:8">
      <c r="A14860" t="s">
        <v>18017</v>
      </c>
      <c r="B14860" t="s">
        <v>18031</v>
      </c>
      <c r="C14860" t="s">
        <v>892</v>
      </c>
      <c r="D14860" t="s">
        <v>17887</v>
      </c>
      <c r="E14860" s="2">
        <v>0.15431727543204407</v>
      </c>
      <c r="F14860" s="2">
        <v>0.18068307014322438</v>
      </c>
      <c r="G14860" s="2">
        <v>0.17474747474747473</v>
      </c>
      <c r="H14860" s="2">
        <v>0.15716999050332384</v>
      </c>
    </row>
    <row r="14861" spans="1:8">
      <c r="A14861" t="s">
        <v>18017</v>
      </c>
      <c r="B14861" t="s">
        <v>18032</v>
      </c>
      <c r="C14861" t="s">
        <v>892</v>
      </c>
      <c r="D14861" t="s">
        <v>17887</v>
      </c>
      <c r="E14861" s="2">
        <v>0.23458568082547318</v>
      </c>
      <c r="F14861" s="2">
        <v>0.18031582813073815</v>
      </c>
      <c r="G14861" s="2">
        <v>0.24781144781144782</v>
      </c>
      <c r="H14861" s="2">
        <v>0.23100664767331433</v>
      </c>
    </row>
    <row r="14862" spans="1:8">
      <c r="A14862" t="s">
        <v>18017</v>
      </c>
      <c r="B14862" t="s">
        <v>17985</v>
      </c>
      <c r="C14862" t="s">
        <v>17986</v>
      </c>
      <c r="D14862" t="s">
        <v>17887</v>
      </c>
      <c r="E14862" s="2">
        <v>2.4039374564790782E-2</v>
      </c>
      <c r="F14862" s="2">
        <v>2.1300036724201249E-2</v>
      </c>
      <c r="G14862" s="2">
        <v>1.3131313131313131E-2</v>
      </c>
      <c r="H14862" s="2">
        <v>2.3378582202111614E-2</v>
      </c>
    </row>
    <row r="14863" spans="1:8">
      <c r="A14863" t="s">
        <v>18017</v>
      </c>
      <c r="B14863" t="s">
        <v>18033</v>
      </c>
      <c r="C14863" t="s">
        <v>18034</v>
      </c>
      <c r="D14863" t="s">
        <v>17887</v>
      </c>
      <c r="E14863" s="2">
        <v>1.139456858897259E-2</v>
      </c>
      <c r="F14863" s="2">
        <v>2.754315093646713E-3</v>
      </c>
      <c r="G14863" s="2">
        <v>5.0505050505050509E-3</v>
      </c>
      <c r="H14863" s="2">
        <v>1.0474275180157533E-2</v>
      </c>
    </row>
    <row r="14864" spans="1:8">
      <c r="A14864" t="s">
        <v>18017</v>
      </c>
      <c r="B14864" t="s">
        <v>18035</v>
      </c>
      <c r="C14864" t="s">
        <v>18036</v>
      </c>
      <c r="D14864" t="s">
        <v>17887</v>
      </c>
      <c r="E14864" s="2">
        <v>1.1078052794834463E-3</v>
      </c>
      <c r="F14864" s="2">
        <v>0</v>
      </c>
      <c r="G14864" s="2">
        <v>0</v>
      </c>
      <c r="H14864" s="2">
        <v>9.7759901681470306E-4</v>
      </c>
    </row>
    <row r="14865" spans="1:8">
      <c r="A14865" t="s">
        <v>18017</v>
      </c>
      <c r="B14865" t="s">
        <v>18037</v>
      </c>
      <c r="C14865" t="s">
        <v>5486</v>
      </c>
      <c r="D14865" t="s">
        <v>17887</v>
      </c>
      <c r="E14865" s="2">
        <v>5.5232006077103246E-3</v>
      </c>
      <c r="F14865" s="2">
        <v>1.1017260374586854E-3</v>
      </c>
      <c r="G14865" s="2">
        <v>2.6936026936026937E-3</v>
      </c>
      <c r="H14865" s="2">
        <v>5.0695491871962459E-3</v>
      </c>
    </row>
    <row r="14866" spans="1:8">
      <c r="A14866" t="s">
        <v>18017</v>
      </c>
      <c r="B14866" t="s">
        <v>18038</v>
      </c>
      <c r="C14866" t="s">
        <v>18039</v>
      </c>
      <c r="D14866" t="s">
        <v>17887</v>
      </c>
      <c r="E14866" s="2">
        <v>1.2660631765525101E-4</v>
      </c>
      <c r="F14866" s="2">
        <v>0</v>
      </c>
      <c r="G14866" s="2">
        <v>0</v>
      </c>
      <c r="H14866" s="2">
        <v>1.1172560192168035E-4</v>
      </c>
    </row>
    <row r="14867" spans="1:8">
      <c r="A14867" t="s">
        <v>18017</v>
      </c>
      <c r="B14867" t="s">
        <v>18040</v>
      </c>
      <c r="C14867" t="s">
        <v>18041</v>
      </c>
      <c r="D14867" t="s">
        <v>17887</v>
      </c>
      <c r="E14867" s="2">
        <v>1.4243210736215737E-4</v>
      </c>
      <c r="F14867" s="2">
        <v>0</v>
      </c>
      <c r="G14867" s="2">
        <v>0</v>
      </c>
      <c r="H14867" s="2">
        <v>1.2569130216189038E-4</v>
      </c>
    </row>
    <row r="14868" spans="1:8">
      <c r="A14868" t="s">
        <v>18017</v>
      </c>
      <c r="B14868" t="s">
        <v>18042</v>
      </c>
      <c r="C14868" t="s">
        <v>18043</v>
      </c>
      <c r="D14868" t="s">
        <v>17887</v>
      </c>
      <c r="E14868" s="2">
        <v>1.0286763309489144E-3</v>
      </c>
      <c r="F14868" s="2">
        <v>1.836210062431142E-4</v>
      </c>
      <c r="G14868" s="2">
        <v>3.3670033670033672E-4</v>
      </c>
      <c r="H14868" s="2">
        <v>9.3570191609407293E-4</v>
      </c>
    </row>
    <row r="14869" spans="1:8">
      <c r="A14869" t="s">
        <v>18017</v>
      </c>
      <c r="B14869" t="s">
        <v>18044</v>
      </c>
      <c r="C14869" t="s">
        <v>7669</v>
      </c>
      <c r="D14869" t="s">
        <v>17887</v>
      </c>
      <c r="E14869" s="2">
        <v>2.6903842501740835E-4</v>
      </c>
      <c r="F14869" s="2">
        <v>0</v>
      </c>
      <c r="G14869" s="2">
        <v>0</v>
      </c>
      <c r="H14869" s="2">
        <v>2.3741690408357076E-4</v>
      </c>
    </row>
    <row r="14870" spans="1:8">
      <c r="A14870" t="s">
        <v>18017</v>
      </c>
      <c r="B14870" t="s">
        <v>18045</v>
      </c>
      <c r="C14870" t="s">
        <v>7687</v>
      </c>
      <c r="D14870" t="s">
        <v>17887</v>
      </c>
      <c r="E14870" s="2">
        <v>2.1301512945495982E-2</v>
      </c>
      <c r="F14870" s="2">
        <v>6.4267352185089976E-3</v>
      </c>
      <c r="G14870" s="2">
        <v>5.0505050505050509E-3</v>
      </c>
      <c r="H14870" s="2">
        <v>1.9496117535333223E-2</v>
      </c>
    </row>
    <row r="14871" spans="1:8">
      <c r="A14871" t="s">
        <v>18017</v>
      </c>
      <c r="B14871" t="s">
        <v>18046</v>
      </c>
      <c r="C14871" t="s">
        <v>14858</v>
      </c>
      <c r="D14871" t="s">
        <v>17887</v>
      </c>
      <c r="E14871" s="2">
        <v>2.6903842501740835E-4</v>
      </c>
      <c r="F14871" s="2">
        <v>0</v>
      </c>
      <c r="G14871" s="2">
        <v>0</v>
      </c>
      <c r="H14871" s="2">
        <v>2.3741690408357076E-4</v>
      </c>
    </row>
    <row r="14872" spans="1:8">
      <c r="A14872" t="s">
        <v>18047</v>
      </c>
      <c r="B14872" t="s">
        <v>18048</v>
      </c>
      <c r="C14872" t="s">
        <v>8439</v>
      </c>
      <c r="D14872" t="s">
        <v>17887</v>
      </c>
      <c r="E14872" s="2">
        <v>5.2513128282070519E-4</v>
      </c>
      <c r="F14872" s="2">
        <v>3.0303030303030303E-3</v>
      </c>
      <c r="G14872" s="2">
        <v>0</v>
      </c>
      <c r="H14872" s="2">
        <v>6.7526504152880002E-4</v>
      </c>
    </row>
    <row r="14873" spans="1:8">
      <c r="A14873" t="s">
        <v>18047</v>
      </c>
      <c r="B14873" t="s">
        <v>18049</v>
      </c>
      <c r="C14873" t="s">
        <v>18050</v>
      </c>
      <c r="D14873" t="s">
        <v>17887</v>
      </c>
      <c r="E14873" s="2">
        <v>4.5011252813203302E-4</v>
      </c>
      <c r="F14873" s="2">
        <v>0</v>
      </c>
      <c r="G14873" s="2">
        <v>0</v>
      </c>
      <c r="H14873" s="2">
        <v>4.0515902491728003E-4</v>
      </c>
    </row>
    <row r="14874" spans="1:8">
      <c r="A14874" t="s">
        <v>18047</v>
      </c>
      <c r="B14874" t="s">
        <v>18051</v>
      </c>
      <c r="C14874" t="s">
        <v>18052</v>
      </c>
      <c r="D14874" t="s">
        <v>17887</v>
      </c>
      <c r="E14874" s="2">
        <v>6.0015003750937736E-4</v>
      </c>
      <c r="F14874" s="2">
        <v>1.0101010101010101E-3</v>
      </c>
      <c r="G14874" s="2">
        <v>0</v>
      </c>
      <c r="H14874" s="2">
        <v>6.0773853737592005E-4</v>
      </c>
    </row>
    <row r="14875" spans="1:8">
      <c r="A14875" t="s">
        <v>18047</v>
      </c>
      <c r="B14875" t="s">
        <v>18053</v>
      </c>
      <c r="C14875" t="s">
        <v>18054</v>
      </c>
      <c r="D14875" t="s">
        <v>17887</v>
      </c>
      <c r="E14875" s="2">
        <v>3.0157539384846211E-2</v>
      </c>
      <c r="F14875" s="2">
        <v>0.10505050505050505</v>
      </c>
      <c r="G14875" s="2">
        <v>4.4989775051124746E-2</v>
      </c>
      <c r="H14875" s="2">
        <v>3.5653994192720639E-2</v>
      </c>
    </row>
    <row r="14876" spans="1:8">
      <c r="A14876" t="s">
        <v>18047</v>
      </c>
      <c r="B14876" t="s">
        <v>18055</v>
      </c>
      <c r="C14876" t="s">
        <v>18056</v>
      </c>
      <c r="D14876" t="s">
        <v>17887</v>
      </c>
      <c r="E14876" s="2">
        <v>1.4253563390847711E-3</v>
      </c>
      <c r="F14876" s="2">
        <v>0</v>
      </c>
      <c r="G14876" s="2">
        <v>0</v>
      </c>
      <c r="H14876" s="2">
        <v>1.2830035789047202E-3</v>
      </c>
    </row>
    <row r="14877" spans="1:8">
      <c r="A14877" t="s">
        <v>18047</v>
      </c>
      <c r="B14877" t="s">
        <v>18057</v>
      </c>
      <c r="C14877" t="s">
        <v>18058</v>
      </c>
      <c r="D14877" t="s">
        <v>17887</v>
      </c>
      <c r="E14877" s="2">
        <v>4.2010502625656415E-3</v>
      </c>
      <c r="F14877" s="2">
        <v>1.0101010101010101E-3</v>
      </c>
      <c r="G14877" s="2">
        <v>6.1349693251533744E-3</v>
      </c>
      <c r="H14877" s="2">
        <v>4.0515902491728003E-3</v>
      </c>
    </row>
    <row r="14878" spans="1:8">
      <c r="A14878" t="s">
        <v>18047</v>
      </c>
      <c r="B14878" t="s">
        <v>18059</v>
      </c>
      <c r="C14878" t="s">
        <v>18060</v>
      </c>
      <c r="D14878" t="s">
        <v>17887</v>
      </c>
      <c r="E14878" s="2">
        <v>8.7771942985746445E-3</v>
      </c>
      <c r="F14878" s="2">
        <v>3.0303030303030303E-3</v>
      </c>
      <c r="G14878" s="2">
        <v>4.0899795501022499E-3</v>
      </c>
      <c r="H14878" s="2">
        <v>8.2382335066513608E-3</v>
      </c>
    </row>
    <row r="14879" spans="1:8">
      <c r="A14879" t="s">
        <v>18047</v>
      </c>
      <c r="B14879" t="s">
        <v>18061</v>
      </c>
      <c r="C14879" t="s">
        <v>8542</v>
      </c>
      <c r="D14879" t="s">
        <v>17887</v>
      </c>
      <c r="E14879" s="2">
        <v>0.63173293323330837</v>
      </c>
      <c r="F14879" s="2">
        <v>0.71616161616161611</v>
      </c>
      <c r="G14879" s="2">
        <v>0.66257668711656437</v>
      </c>
      <c r="H14879" s="2">
        <v>0.63839557026132754</v>
      </c>
    </row>
    <row r="14880" spans="1:8">
      <c r="A14880" t="s">
        <v>18047</v>
      </c>
      <c r="B14880" t="s">
        <v>18062</v>
      </c>
      <c r="C14880" t="s">
        <v>18063</v>
      </c>
      <c r="D14880" t="s">
        <v>17887</v>
      </c>
      <c r="E14880" s="2">
        <v>1.4778694673668416E-2</v>
      </c>
      <c r="F14880" s="2">
        <v>2.0202020202020202E-3</v>
      </c>
      <c r="G14880" s="2">
        <v>6.1349693251533744E-3</v>
      </c>
      <c r="H14880" s="2">
        <v>1.3640353838881762E-2</v>
      </c>
    </row>
    <row r="14881" spans="1:8">
      <c r="A14881" t="s">
        <v>18047</v>
      </c>
      <c r="B14881" t="s">
        <v>18064</v>
      </c>
      <c r="C14881" t="s">
        <v>4778</v>
      </c>
      <c r="D14881" t="s">
        <v>17887</v>
      </c>
      <c r="E14881" s="2">
        <v>2.3255813953488372E-3</v>
      </c>
      <c r="F14881" s="2">
        <v>0</v>
      </c>
      <c r="G14881" s="2">
        <v>0</v>
      </c>
      <c r="H14881" s="2">
        <v>2.0933216287392802E-3</v>
      </c>
    </row>
    <row r="14882" spans="1:8">
      <c r="A14882" t="s">
        <v>18047</v>
      </c>
      <c r="B14882" t="s">
        <v>18065</v>
      </c>
      <c r="C14882" t="s">
        <v>13613</v>
      </c>
      <c r="D14882" t="s">
        <v>17887</v>
      </c>
      <c r="E14882" s="2">
        <v>9.0022505626406605E-4</v>
      </c>
      <c r="F14882" s="2">
        <v>0</v>
      </c>
      <c r="G14882" s="2">
        <v>0</v>
      </c>
      <c r="H14882" s="2">
        <v>8.1031804983456007E-4</v>
      </c>
    </row>
    <row r="14883" spans="1:8">
      <c r="A14883" t="s">
        <v>18047</v>
      </c>
      <c r="B14883" t="s">
        <v>18066</v>
      </c>
      <c r="C14883" t="s">
        <v>1869</v>
      </c>
      <c r="D14883" t="s">
        <v>17887</v>
      </c>
      <c r="E14883" s="2">
        <v>2.0255063765941485E-3</v>
      </c>
      <c r="F14883" s="2">
        <v>1.0101010101010101E-3</v>
      </c>
      <c r="G14883" s="2">
        <v>6.1349693251533744E-3</v>
      </c>
      <c r="H14883" s="2">
        <v>2.0933216287392802E-3</v>
      </c>
    </row>
    <row r="14884" spans="1:8">
      <c r="A14884" t="s">
        <v>18047</v>
      </c>
      <c r="B14884" t="s">
        <v>18067</v>
      </c>
      <c r="C14884" t="s">
        <v>3491</v>
      </c>
      <c r="D14884" t="s">
        <v>17887</v>
      </c>
      <c r="E14884" s="2">
        <v>0.11605401350337584</v>
      </c>
      <c r="F14884" s="2">
        <v>5.0505050505050504E-2</v>
      </c>
      <c r="G14884" s="2">
        <v>0.11042944785276074</v>
      </c>
      <c r="H14884" s="2">
        <v>0.11148625835640488</v>
      </c>
    </row>
    <row r="14885" spans="1:8">
      <c r="A14885" t="s">
        <v>18047</v>
      </c>
      <c r="B14885" t="s">
        <v>18068</v>
      </c>
      <c r="C14885" t="s">
        <v>2996</v>
      </c>
      <c r="D14885" t="s">
        <v>17887</v>
      </c>
      <c r="E14885" s="2">
        <v>1.5078769692423106E-2</v>
      </c>
      <c r="F14885" s="2">
        <v>3.0303030303030303E-3</v>
      </c>
      <c r="G14885" s="2">
        <v>0</v>
      </c>
      <c r="H14885" s="2">
        <v>1.377540684718752E-2</v>
      </c>
    </row>
    <row r="14886" spans="1:8">
      <c r="A14886" t="s">
        <v>18047</v>
      </c>
      <c r="B14886" t="s">
        <v>18069</v>
      </c>
      <c r="C14886" t="s">
        <v>18070</v>
      </c>
      <c r="D14886" t="s">
        <v>17887</v>
      </c>
      <c r="E14886" s="2">
        <v>1.8829707426856714E-2</v>
      </c>
      <c r="F14886" s="2">
        <v>4.0404040404040404E-3</v>
      </c>
      <c r="G14886" s="2">
        <v>4.0899795501022499E-3</v>
      </c>
      <c r="H14886" s="2">
        <v>1.735431156729016E-2</v>
      </c>
    </row>
    <row r="14887" spans="1:8">
      <c r="A14887" t="s">
        <v>18047</v>
      </c>
      <c r="B14887" t="s">
        <v>18071</v>
      </c>
      <c r="C14887" t="s">
        <v>8405</v>
      </c>
      <c r="D14887" t="s">
        <v>17887</v>
      </c>
      <c r="E14887" s="2">
        <v>1.2753188297074268E-3</v>
      </c>
      <c r="F14887" s="2">
        <v>0</v>
      </c>
      <c r="G14887" s="2">
        <v>0</v>
      </c>
      <c r="H14887" s="2">
        <v>1.14795057059896E-3</v>
      </c>
    </row>
    <row r="14888" spans="1:8">
      <c r="A14888" t="s">
        <v>18047</v>
      </c>
      <c r="B14888" t="s">
        <v>18072</v>
      </c>
      <c r="C14888" t="s">
        <v>18073</v>
      </c>
      <c r="D14888" t="s">
        <v>17887</v>
      </c>
      <c r="E14888" s="2">
        <v>3.2258064516129032E-3</v>
      </c>
      <c r="F14888" s="2">
        <v>1.0101010101010101E-3</v>
      </c>
      <c r="G14888" s="2">
        <v>0</v>
      </c>
      <c r="H14888" s="2">
        <v>2.9711661827267204E-3</v>
      </c>
    </row>
    <row r="14889" spans="1:8">
      <c r="A14889" t="s">
        <v>18047</v>
      </c>
      <c r="B14889" t="s">
        <v>18074</v>
      </c>
      <c r="C14889" t="s">
        <v>18075</v>
      </c>
      <c r="D14889" t="s">
        <v>17887</v>
      </c>
      <c r="E14889" s="2">
        <v>5.2513128282070519E-4</v>
      </c>
      <c r="F14889" s="2">
        <v>0</v>
      </c>
      <c r="G14889" s="2">
        <v>0</v>
      </c>
      <c r="H14889" s="2">
        <v>4.7268552907016006E-4</v>
      </c>
    </row>
    <row r="14890" spans="1:8">
      <c r="A14890" t="s">
        <v>18047</v>
      </c>
      <c r="B14890" t="s">
        <v>18076</v>
      </c>
      <c r="C14890" t="s">
        <v>18077</v>
      </c>
      <c r="D14890" t="s">
        <v>17887</v>
      </c>
      <c r="E14890" s="2">
        <v>0.14486121530382595</v>
      </c>
      <c r="F14890" s="2">
        <v>0.10909090909090909</v>
      </c>
      <c r="G14890" s="2">
        <v>0.15541922290388549</v>
      </c>
      <c r="H14890" s="2">
        <v>0.14281855628334122</v>
      </c>
    </row>
    <row r="14891" spans="1:8">
      <c r="A14891" t="s">
        <v>18047</v>
      </c>
      <c r="B14891" t="s">
        <v>18078</v>
      </c>
      <c r="C14891" t="s">
        <v>18079</v>
      </c>
      <c r="D14891" t="s">
        <v>17887</v>
      </c>
      <c r="E14891" s="2">
        <v>1.9504876219054764E-3</v>
      </c>
      <c r="F14891" s="2">
        <v>0</v>
      </c>
      <c r="G14891" s="2">
        <v>0</v>
      </c>
      <c r="H14891" s="2">
        <v>1.7556891079748801E-3</v>
      </c>
    </row>
    <row r="14892" spans="1:8">
      <c r="A14892" t="s">
        <v>18047</v>
      </c>
      <c r="B14892" t="s">
        <v>18080</v>
      </c>
      <c r="C14892" t="s">
        <v>15486</v>
      </c>
      <c r="D14892" t="s">
        <v>17887</v>
      </c>
      <c r="E14892" s="2">
        <v>3.0007501875468868E-4</v>
      </c>
      <c r="F14892" s="2">
        <v>0</v>
      </c>
      <c r="G14892" s="2">
        <v>0</v>
      </c>
      <c r="H14892" s="2">
        <v>2.7010601661152004E-4</v>
      </c>
    </row>
    <row r="14893" spans="1:8">
      <c r="A14893" t="s">
        <v>18081</v>
      </c>
      <c r="B14893" t="s">
        <v>18082</v>
      </c>
      <c r="C14893" t="s">
        <v>18083</v>
      </c>
      <c r="D14893" t="s">
        <v>17887</v>
      </c>
      <c r="E14893" s="2">
        <v>2.2149375387614067E-3</v>
      </c>
      <c r="F14893" s="2">
        <v>0</v>
      </c>
      <c r="G14893" s="2">
        <v>2.5575447570332483E-3</v>
      </c>
      <c r="H14893" s="2">
        <v>2.0996527497375433E-3</v>
      </c>
    </row>
    <row r="14894" spans="1:8">
      <c r="A14894" t="s">
        <v>18081</v>
      </c>
      <c r="B14894" t="s">
        <v>18084</v>
      </c>
      <c r="C14894" t="s">
        <v>12045</v>
      </c>
      <c r="D14894" t="s">
        <v>17887</v>
      </c>
      <c r="E14894" s="2">
        <v>0.12075839461327191</v>
      </c>
      <c r="F14894" s="2">
        <v>0.21702127659574469</v>
      </c>
      <c r="G14894" s="2">
        <v>9.2071611253196933E-2</v>
      </c>
      <c r="H14894" s="2">
        <v>0.12533311798433336</v>
      </c>
    </row>
    <row r="14895" spans="1:8">
      <c r="A14895" t="s">
        <v>18081</v>
      </c>
      <c r="B14895" t="s">
        <v>18085</v>
      </c>
      <c r="C14895" t="s">
        <v>18086</v>
      </c>
      <c r="D14895" t="s">
        <v>17887</v>
      </c>
      <c r="E14895" s="2">
        <v>0</v>
      </c>
      <c r="F14895" s="2">
        <v>1.4184397163120568E-3</v>
      </c>
      <c r="G14895" s="2">
        <v>0</v>
      </c>
      <c r="H14895" s="2">
        <v>8.0755874989905517E-5</v>
      </c>
    </row>
    <row r="14896" spans="1:8">
      <c r="A14896" t="s">
        <v>18081</v>
      </c>
      <c r="B14896" t="s">
        <v>18087</v>
      </c>
      <c r="C14896" t="s">
        <v>18088</v>
      </c>
      <c r="D14896" t="s">
        <v>17887</v>
      </c>
      <c r="E14896" s="2">
        <v>8.0623726410915218E-3</v>
      </c>
      <c r="F14896" s="2">
        <v>0</v>
      </c>
      <c r="G14896" s="2">
        <v>7.6726342710997444E-3</v>
      </c>
      <c r="H14896" s="2">
        <v>7.5910522490511183E-3</v>
      </c>
    </row>
    <row r="14897" spans="1:8">
      <c r="A14897" t="s">
        <v>18081</v>
      </c>
      <c r="B14897" t="s">
        <v>18044</v>
      </c>
      <c r="C14897" t="s">
        <v>7669</v>
      </c>
      <c r="D14897" t="s">
        <v>17887</v>
      </c>
      <c r="E14897" s="2">
        <v>0.13502259236289538</v>
      </c>
      <c r="F14897" s="2">
        <v>2.6950354609929079E-2</v>
      </c>
      <c r="G14897" s="2">
        <v>6.1381074168797956E-2</v>
      </c>
      <c r="H14897" s="2">
        <v>0.12654445610918194</v>
      </c>
    </row>
    <row r="14898" spans="1:8">
      <c r="A14898" t="s">
        <v>18081</v>
      </c>
      <c r="B14898" t="s">
        <v>18089</v>
      </c>
      <c r="C14898" t="s">
        <v>18090</v>
      </c>
      <c r="D14898" t="s">
        <v>17887</v>
      </c>
      <c r="E14898" s="2">
        <v>8.0623726410915211E-2</v>
      </c>
      <c r="F14898" s="2">
        <v>2.553191489361702E-2</v>
      </c>
      <c r="G14898" s="2">
        <v>5.1150895140664961E-2</v>
      </c>
      <c r="H14898" s="2">
        <v>7.6556569490430423E-2</v>
      </c>
    </row>
    <row r="14899" spans="1:8">
      <c r="A14899" t="s">
        <v>18081</v>
      </c>
      <c r="B14899" t="s">
        <v>18091</v>
      </c>
      <c r="C14899" t="s">
        <v>17104</v>
      </c>
      <c r="D14899" t="s">
        <v>17887</v>
      </c>
      <c r="E14899" s="2">
        <v>2.0377425356604942E-3</v>
      </c>
      <c r="F14899" s="2">
        <v>1.4184397163120568E-3</v>
      </c>
      <c r="G14899" s="2">
        <v>0</v>
      </c>
      <c r="H14899" s="2">
        <v>1.9381409997577324E-3</v>
      </c>
    </row>
    <row r="14900" spans="1:8">
      <c r="A14900" t="s">
        <v>18081</v>
      </c>
      <c r="B14900" t="s">
        <v>18023</v>
      </c>
      <c r="C14900" t="s">
        <v>4840</v>
      </c>
      <c r="D14900" t="s">
        <v>17887</v>
      </c>
      <c r="E14900" s="2">
        <v>5.9626118543457077E-2</v>
      </c>
      <c r="F14900" s="2">
        <v>1.276595744680851E-2</v>
      </c>
      <c r="G14900" s="2">
        <v>3.3248081841432228E-2</v>
      </c>
      <c r="H14900" s="2">
        <v>5.612533311798433E-2</v>
      </c>
    </row>
    <row r="14901" spans="1:8">
      <c r="A14901" t="s">
        <v>18081</v>
      </c>
      <c r="B14901" t="s">
        <v>18092</v>
      </c>
      <c r="C14901" t="s">
        <v>18093</v>
      </c>
      <c r="D14901" t="s">
        <v>17887</v>
      </c>
      <c r="E14901" s="2">
        <v>1.3289625232568443E-3</v>
      </c>
      <c r="F14901" s="2">
        <v>0</v>
      </c>
      <c r="G14901" s="2">
        <v>0</v>
      </c>
      <c r="H14901" s="2">
        <v>1.2113381248485828E-3</v>
      </c>
    </row>
    <row r="14902" spans="1:8">
      <c r="A14902" t="s">
        <v>18081</v>
      </c>
      <c r="B14902" t="s">
        <v>18094</v>
      </c>
      <c r="C14902" t="s">
        <v>18095</v>
      </c>
      <c r="D14902" t="s">
        <v>17887</v>
      </c>
      <c r="E14902" s="2">
        <v>2.0377425356604942E-3</v>
      </c>
      <c r="F14902" s="2">
        <v>0</v>
      </c>
      <c r="G14902" s="2">
        <v>0</v>
      </c>
      <c r="H14902" s="2">
        <v>1.857385124767827E-3</v>
      </c>
    </row>
    <row r="14903" spans="1:8">
      <c r="A14903" t="s">
        <v>18081</v>
      </c>
      <c r="B14903" t="s">
        <v>18096</v>
      </c>
      <c r="C14903" t="s">
        <v>257</v>
      </c>
      <c r="D14903" t="s">
        <v>17887</v>
      </c>
      <c r="E14903" s="2">
        <v>0.49224771861433508</v>
      </c>
      <c r="F14903" s="2">
        <v>0.69361702127659575</v>
      </c>
      <c r="G14903" s="2">
        <v>0.69053708439897699</v>
      </c>
      <c r="H14903" s="2">
        <v>0.50997335056125337</v>
      </c>
    </row>
    <row r="14904" spans="1:8">
      <c r="A14904" t="s">
        <v>18081</v>
      </c>
      <c r="B14904" t="s">
        <v>18035</v>
      </c>
      <c r="C14904" t="s">
        <v>18036</v>
      </c>
      <c r="D14904" t="s">
        <v>17887</v>
      </c>
      <c r="E14904" s="2">
        <v>8.2395676441924335E-3</v>
      </c>
      <c r="F14904" s="2">
        <v>4.2553191489361703E-3</v>
      </c>
      <c r="G14904" s="2">
        <v>0</v>
      </c>
      <c r="H14904" s="2">
        <v>7.7525639990309297E-3</v>
      </c>
    </row>
    <row r="14905" spans="1:8">
      <c r="A14905" t="s">
        <v>18081</v>
      </c>
      <c r="B14905" t="s">
        <v>18029</v>
      </c>
      <c r="C14905" t="s">
        <v>18030</v>
      </c>
      <c r="D14905" t="s">
        <v>17887</v>
      </c>
      <c r="E14905" s="2">
        <v>5.1297953397714181E-2</v>
      </c>
      <c r="F14905" s="2">
        <v>1.276595744680851E-2</v>
      </c>
      <c r="G14905" s="2">
        <v>4.6035805626598467E-2</v>
      </c>
      <c r="H14905" s="2">
        <v>4.8938060243882746E-2</v>
      </c>
    </row>
    <row r="14906" spans="1:8">
      <c r="A14906" t="s">
        <v>18081</v>
      </c>
      <c r="B14906" t="s">
        <v>18018</v>
      </c>
      <c r="C14906" t="s">
        <v>18019</v>
      </c>
      <c r="D14906" t="s">
        <v>17887</v>
      </c>
      <c r="E14906" s="2">
        <v>3.5439000620182513E-4</v>
      </c>
      <c r="F14906" s="2">
        <v>0</v>
      </c>
      <c r="G14906" s="2">
        <v>0</v>
      </c>
      <c r="H14906" s="2">
        <v>3.2302349995962207E-4</v>
      </c>
    </row>
    <row r="14907" spans="1:8">
      <c r="A14907" t="s">
        <v>18081</v>
      </c>
      <c r="B14907" t="s">
        <v>18097</v>
      </c>
      <c r="C14907" t="s">
        <v>9051</v>
      </c>
      <c r="D14907" t="s">
        <v>17887</v>
      </c>
      <c r="E14907" s="2">
        <v>3.6059183131035705E-2</v>
      </c>
      <c r="F14907" s="2">
        <v>4.2553191489361703E-3</v>
      </c>
      <c r="G14907" s="2">
        <v>1.5345268542199489E-2</v>
      </c>
      <c r="H14907" s="2">
        <v>3.3594443995800694E-2</v>
      </c>
    </row>
    <row r="14908" spans="1:8">
      <c r="A14908" t="s">
        <v>18081</v>
      </c>
      <c r="B14908" t="s">
        <v>18033</v>
      </c>
      <c r="C14908" t="s">
        <v>18034</v>
      </c>
      <c r="D14908" t="s">
        <v>17887</v>
      </c>
      <c r="E14908" s="2">
        <v>8.8597501550456283E-5</v>
      </c>
      <c r="F14908" s="2">
        <v>0</v>
      </c>
      <c r="G14908" s="2">
        <v>0</v>
      </c>
      <c r="H14908" s="2">
        <v>8.0755874989905517E-5</v>
      </c>
    </row>
    <row r="14909" spans="1:8">
      <c r="A14909" t="s">
        <v>18098</v>
      </c>
      <c r="B14909" t="s">
        <v>17989</v>
      </c>
      <c r="C14909" t="s">
        <v>17990</v>
      </c>
      <c r="D14909" t="s">
        <v>17887</v>
      </c>
      <c r="E14909" s="2">
        <v>1.507791944950415E-2</v>
      </c>
      <c r="F14909" s="2">
        <v>7.4962518740629685E-3</v>
      </c>
      <c r="G14909" s="2">
        <v>2.2670025188916875E-2</v>
      </c>
      <c r="H14909" s="2">
        <v>1.4891284487484013E-2</v>
      </c>
    </row>
    <row r="14910" spans="1:8">
      <c r="A14910" t="s">
        <v>18098</v>
      </c>
      <c r="B14910" t="s">
        <v>18099</v>
      </c>
      <c r="C14910" t="s">
        <v>13594</v>
      </c>
      <c r="D14910" t="s">
        <v>17887</v>
      </c>
      <c r="E14910" s="2">
        <v>7.1847804088241247E-3</v>
      </c>
      <c r="F14910" s="2">
        <v>1.0494752623688156E-2</v>
      </c>
      <c r="G14910" s="2">
        <v>2.5188916876574307E-3</v>
      </c>
      <c r="H14910" s="2">
        <v>7.2172483098848893E-3</v>
      </c>
    </row>
    <row r="14911" spans="1:8">
      <c r="A14911" t="s">
        <v>18098</v>
      </c>
      <c r="B14911" t="s">
        <v>18100</v>
      </c>
      <c r="C14911" t="s">
        <v>8329</v>
      </c>
      <c r="D14911" t="s">
        <v>17887</v>
      </c>
      <c r="E14911" s="2">
        <v>8.8038858530661811E-3</v>
      </c>
      <c r="F14911" s="2">
        <v>2.9985007496251873E-3</v>
      </c>
      <c r="G14911" s="2">
        <v>0</v>
      </c>
      <c r="H14911" s="2">
        <v>8.1308240453133573E-3</v>
      </c>
    </row>
    <row r="14912" spans="1:8">
      <c r="A14912" t="s">
        <v>18098</v>
      </c>
      <c r="B14912" t="s">
        <v>18101</v>
      </c>
      <c r="C14912" t="s">
        <v>18102</v>
      </c>
      <c r="D14912" t="s">
        <v>17887</v>
      </c>
      <c r="E14912" s="2">
        <v>3.5822707953855497E-2</v>
      </c>
      <c r="F14912" s="2">
        <v>5.9970014992503746E-3</v>
      </c>
      <c r="G14912" s="2">
        <v>1.2594458438287154E-2</v>
      </c>
      <c r="H14912" s="2">
        <v>3.3162799196053354E-2</v>
      </c>
    </row>
    <row r="14913" spans="1:8">
      <c r="A14913" t="s">
        <v>18098</v>
      </c>
      <c r="B14913" t="s">
        <v>18035</v>
      </c>
      <c r="C14913" t="s">
        <v>18036</v>
      </c>
      <c r="D14913" t="s">
        <v>17887</v>
      </c>
      <c r="E14913" s="2">
        <v>6.2740335964379682E-2</v>
      </c>
      <c r="F14913" s="2">
        <v>6.1469265367316339E-2</v>
      </c>
      <c r="G14913" s="2">
        <v>8.3123425692695208E-2</v>
      </c>
      <c r="H14913" s="2">
        <v>6.3402156038735613E-2</v>
      </c>
    </row>
    <row r="14914" spans="1:8">
      <c r="A14914" t="s">
        <v>18098</v>
      </c>
      <c r="B14914" t="s">
        <v>18024</v>
      </c>
      <c r="C14914" t="s">
        <v>13041</v>
      </c>
      <c r="D14914" t="s">
        <v>17887</v>
      </c>
      <c r="E14914" s="2">
        <v>0.15583889900829792</v>
      </c>
      <c r="F14914" s="2">
        <v>8.2458770614692659E-2</v>
      </c>
      <c r="G14914" s="2">
        <v>0.19395465994962216</v>
      </c>
      <c r="H14914" s="2">
        <v>0.15274986296363968</v>
      </c>
    </row>
    <row r="14915" spans="1:8">
      <c r="A14915" t="s">
        <v>18098</v>
      </c>
      <c r="B14915" t="s">
        <v>18103</v>
      </c>
      <c r="C14915" t="s">
        <v>4652</v>
      </c>
      <c r="D14915" t="s">
        <v>17887</v>
      </c>
      <c r="E14915" s="2">
        <v>0.44252175672940702</v>
      </c>
      <c r="F14915" s="2">
        <v>0.66866566716641684</v>
      </c>
      <c r="G14915" s="2">
        <v>0.53652392947103278</v>
      </c>
      <c r="H14915" s="2">
        <v>0.45971131006760463</v>
      </c>
    </row>
    <row r="14916" spans="1:8">
      <c r="A14916" t="s">
        <v>18098</v>
      </c>
      <c r="B14916" t="s">
        <v>18104</v>
      </c>
      <c r="C14916" t="s">
        <v>3498</v>
      </c>
      <c r="D14916" t="s">
        <v>17887</v>
      </c>
      <c r="E14916" s="2">
        <v>7.0937057275855087E-2</v>
      </c>
      <c r="F14916" s="2">
        <v>5.3973013493253376E-2</v>
      </c>
      <c r="G14916" s="2">
        <v>2.5188916876574308E-2</v>
      </c>
      <c r="H14916" s="2">
        <v>6.8244107436506482E-2</v>
      </c>
    </row>
    <row r="14917" spans="1:8">
      <c r="A14917" t="s">
        <v>18098</v>
      </c>
      <c r="B14917" t="s">
        <v>18105</v>
      </c>
      <c r="C14917" t="s">
        <v>7677</v>
      </c>
      <c r="D14917" t="s">
        <v>17887</v>
      </c>
      <c r="E14917" s="2">
        <v>2.0744788504351346E-2</v>
      </c>
      <c r="F14917" s="2">
        <v>7.4962518740629685E-3</v>
      </c>
      <c r="G14917" s="2">
        <v>7.556675062972292E-3</v>
      </c>
      <c r="H14917" s="2">
        <v>1.9459163164626349E-2</v>
      </c>
    </row>
    <row r="14918" spans="1:8">
      <c r="A14918" t="s">
        <v>18098</v>
      </c>
      <c r="B14918" t="s">
        <v>18106</v>
      </c>
      <c r="C14918" t="s">
        <v>18107</v>
      </c>
      <c r="D14918" t="s">
        <v>17887</v>
      </c>
      <c r="E14918" s="2">
        <v>2.3274640760979561E-3</v>
      </c>
      <c r="F14918" s="2">
        <v>2.9985007496251873E-3</v>
      </c>
      <c r="G14918" s="2">
        <v>0</v>
      </c>
      <c r="H14918" s="2">
        <v>2.2839393385711677E-3</v>
      </c>
    </row>
    <row r="14919" spans="1:8">
      <c r="A14919" t="s">
        <v>18098</v>
      </c>
      <c r="B14919" t="s">
        <v>18108</v>
      </c>
      <c r="C14919" t="s">
        <v>18109</v>
      </c>
      <c r="D14919" t="s">
        <v>17887</v>
      </c>
      <c r="E14919" s="2">
        <v>4.0477636106051409E-4</v>
      </c>
      <c r="F14919" s="2">
        <v>0</v>
      </c>
      <c r="G14919" s="2">
        <v>0</v>
      </c>
      <c r="H14919" s="2">
        <v>3.6543029417138682E-4</v>
      </c>
    </row>
    <row r="14920" spans="1:8">
      <c r="A14920" t="s">
        <v>18098</v>
      </c>
      <c r="B14920" t="s">
        <v>18005</v>
      </c>
      <c r="C14920" t="s">
        <v>10269</v>
      </c>
      <c r="D14920" t="s">
        <v>17887</v>
      </c>
      <c r="E14920" s="2">
        <v>3.4001214329083179E-2</v>
      </c>
      <c r="F14920" s="2">
        <v>1.0494752623688156E-2</v>
      </c>
      <c r="G14920" s="2">
        <v>2.5188916876574308E-2</v>
      </c>
      <c r="H14920" s="2">
        <v>3.2249223460624886E-2</v>
      </c>
    </row>
    <row r="14921" spans="1:8">
      <c r="A14921" t="s">
        <v>18098</v>
      </c>
      <c r="B14921" t="s">
        <v>18110</v>
      </c>
      <c r="C14921" t="s">
        <v>18111</v>
      </c>
      <c r="D14921" t="s">
        <v>17887</v>
      </c>
      <c r="E14921" s="2">
        <v>2.9346286176887271E-2</v>
      </c>
      <c r="F14921" s="2">
        <v>8.9955022488755615E-3</v>
      </c>
      <c r="G14921" s="2">
        <v>2.2670025188916875E-2</v>
      </c>
      <c r="H14921" s="2">
        <v>2.7864059930568244E-2</v>
      </c>
    </row>
    <row r="14922" spans="1:8">
      <c r="A14922" t="s">
        <v>18098</v>
      </c>
      <c r="B14922" t="s">
        <v>18112</v>
      </c>
      <c r="C14922" t="s">
        <v>4695</v>
      </c>
      <c r="D14922" t="s">
        <v>17887</v>
      </c>
      <c r="E14922" s="2">
        <v>2.9042703906091885E-2</v>
      </c>
      <c r="F14922" s="2">
        <v>8.9955022488755615E-3</v>
      </c>
      <c r="G14922" s="2">
        <v>1.5113350125944584E-2</v>
      </c>
      <c r="H14922" s="2">
        <v>2.7315914489311165E-2</v>
      </c>
    </row>
    <row r="14923" spans="1:8">
      <c r="A14923" t="s">
        <v>18098</v>
      </c>
      <c r="B14923" t="s">
        <v>18113</v>
      </c>
      <c r="C14923" t="s">
        <v>18114</v>
      </c>
      <c r="D14923" t="s">
        <v>17887</v>
      </c>
      <c r="E14923" s="2">
        <v>6.1728395061728392E-3</v>
      </c>
      <c r="F14923" s="2">
        <v>1.4992503748125937E-3</v>
      </c>
      <c r="G14923" s="2">
        <v>0</v>
      </c>
      <c r="H14923" s="2">
        <v>5.6641695596564958E-3</v>
      </c>
    </row>
    <row r="14924" spans="1:8">
      <c r="A14924" t="s">
        <v>18098</v>
      </c>
      <c r="B14924" t="s">
        <v>18115</v>
      </c>
      <c r="C14924" t="s">
        <v>16992</v>
      </c>
      <c r="D14924" t="s">
        <v>17887</v>
      </c>
      <c r="E14924" s="2">
        <v>7.8830196316535109E-2</v>
      </c>
      <c r="F14924" s="2">
        <v>6.5967016491754127E-2</v>
      </c>
      <c r="G14924" s="2">
        <v>5.2896725440806043E-2</v>
      </c>
      <c r="H14924" s="2">
        <v>7.7105792070162618E-2</v>
      </c>
    </row>
    <row r="14925" spans="1:8">
      <c r="A14925" t="s">
        <v>18098</v>
      </c>
      <c r="B14925" t="s">
        <v>17985</v>
      </c>
      <c r="C14925" t="s">
        <v>17986</v>
      </c>
      <c r="D14925" t="s">
        <v>17887</v>
      </c>
      <c r="E14925" s="2">
        <v>2.0238818053025704E-4</v>
      </c>
      <c r="F14925" s="2">
        <v>0</v>
      </c>
      <c r="G14925" s="2">
        <v>0</v>
      </c>
      <c r="H14925" s="2">
        <v>1.8271514708569341E-4</v>
      </c>
    </row>
    <row r="14926" spans="1:8">
      <c r="A14926" t="s">
        <v>18116</v>
      </c>
      <c r="B14926" t="s">
        <v>18117</v>
      </c>
      <c r="C14926" t="s">
        <v>18118</v>
      </c>
      <c r="D14926" t="s">
        <v>17887</v>
      </c>
      <c r="E14926" s="2">
        <v>4.4898417330789092E-4</v>
      </c>
      <c r="F14926" s="2">
        <v>0</v>
      </c>
      <c r="G14926" s="2">
        <v>0</v>
      </c>
      <c r="H14926" s="2">
        <v>3.9490571626024288E-4</v>
      </c>
    </row>
    <row r="14927" spans="1:8">
      <c r="A14927" t="s">
        <v>18116</v>
      </c>
      <c r="B14927" t="s">
        <v>18119</v>
      </c>
      <c r="C14927" t="s">
        <v>18120</v>
      </c>
      <c r="D14927" t="s">
        <v>17887</v>
      </c>
      <c r="E14927" s="2">
        <v>0.58076102817375685</v>
      </c>
      <c r="F14927" s="2">
        <v>0.82051282051282048</v>
      </c>
      <c r="G14927" s="2">
        <v>0.81419624217119002</v>
      </c>
      <c r="H14927" s="2">
        <v>0.60933952018955473</v>
      </c>
    </row>
    <row r="14928" spans="1:8">
      <c r="A14928" t="s">
        <v>18116</v>
      </c>
      <c r="B14928" t="s">
        <v>18121</v>
      </c>
      <c r="C14928" t="s">
        <v>18122</v>
      </c>
      <c r="D14928" t="s">
        <v>17887</v>
      </c>
      <c r="E14928" s="2">
        <v>7.0378269166011892E-2</v>
      </c>
      <c r="F14928" s="2">
        <v>9.4466936572199737E-3</v>
      </c>
      <c r="G14928" s="2">
        <v>2.0876826722338204E-2</v>
      </c>
      <c r="H14928" s="2">
        <v>6.3579820317899105E-2</v>
      </c>
    </row>
    <row r="14929" spans="1:8">
      <c r="A14929" t="s">
        <v>18116</v>
      </c>
      <c r="B14929" t="s">
        <v>18123</v>
      </c>
      <c r="C14929" t="s">
        <v>18124</v>
      </c>
      <c r="D14929" t="s">
        <v>17887</v>
      </c>
      <c r="E14929" s="2">
        <v>3.9286115164440458E-3</v>
      </c>
      <c r="F14929" s="2">
        <v>1.3495276653171389E-3</v>
      </c>
      <c r="G14929" s="2">
        <v>2.0876826722338203E-3</v>
      </c>
      <c r="H14929" s="2">
        <v>3.6528778754072464E-3</v>
      </c>
    </row>
    <row r="14930" spans="1:8">
      <c r="A14930" t="s">
        <v>18116</v>
      </c>
      <c r="B14930" t="s">
        <v>18125</v>
      </c>
      <c r="C14930" t="s">
        <v>15086</v>
      </c>
      <c r="D14930" t="s">
        <v>17887</v>
      </c>
      <c r="E14930" s="2">
        <v>3.3673812998091817E-4</v>
      </c>
      <c r="F14930" s="2">
        <v>0</v>
      </c>
      <c r="G14930" s="2">
        <v>0</v>
      </c>
      <c r="H14930" s="2">
        <v>2.9617928719518217E-4</v>
      </c>
    </row>
    <row r="14931" spans="1:8">
      <c r="A14931" t="s">
        <v>18116</v>
      </c>
      <c r="B14931" t="s">
        <v>18126</v>
      </c>
      <c r="C14931" t="s">
        <v>18127</v>
      </c>
      <c r="D14931" t="s">
        <v>17887</v>
      </c>
      <c r="E14931" s="2">
        <v>2.9183971265012909E-3</v>
      </c>
      <c r="F14931" s="2">
        <v>1.3495276653171389E-3</v>
      </c>
      <c r="G14931" s="2">
        <v>0</v>
      </c>
      <c r="H14931" s="2">
        <v>2.6656135847566392E-3</v>
      </c>
    </row>
    <row r="14932" spans="1:8">
      <c r="A14932" t="s">
        <v>18116</v>
      </c>
      <c r="B14932" t="s">
        <v>18128</v>
      </c>
      <c r="C14932" t="s">
        <v>18129</v>
      </c>
      <c r="D14932" t="s">
        <v>17887</v>
      </c>
      <c r="E14932" s="2">
        <v>2.0653271972162983E-2</v>
      </c>
      <c r="F14932" s="2">
        <v>1.3495276653171389E-3</v>
      </c>
      <c r="G14932" s="2">
        <v>6.2630480167014616E-3</v>
      </c>
      <c r="H14932" s="2">
        <v>1.8560568664231416E-2</v>
      </c>
    </row>
    <row r="14933" spans="1:8">
      <c r="A14933" t="s">
        <v>18116</v>
      </c>
      <c r="B14933" t="s">
        <v>18130</v>
      </c>
      <c r="C14933" t="s">
        <v>18131</v>
      </c>
      <c r="D14933" t="s">
        <v>17887</v>
      </c>
      <c r="E14933" s="2">
        <v>4.4898417330789092E-4</v>
      </c>
      <c r="F14933" s="2">
        <v>0</v>
      </c>
      <c r="G14933" s="2">
        <v>0</v>
      </c>
      <c r="H14933" s="2">
        <v>3.9490571626024288E-4</v>
      </c>
    </row>
    <row r="14934" spans="1:8">
      <c r="A14934" t="s">
        <v>18116</v>
      </c>
      <c r="B14934" t="s">
        <v>18132</v>
      </c>
      <c r="C14934" t="s">
        <v>16431</v>
      </c>
      <c r="D14934" t="s">
        <v>17887</v>
      </c>
      <c r="E14934" s="2">
        <v>2.0765518015489953E-2</v>
      </c>
      <c r="F14934" s="2">
        <v>9.4466936572199737E-3</v>
      </c>
      <c r="G14934" s="2">
        <v>4.1753653444676405E-3</v>
      </c>
      <c r="H14934" s="2">
        <v>1.9152927238621779E-2</v>
      </c>
    </row>
    <row r="14935" spans="1:8">
      <c r="A14935" t="s">
        <v>18116</v>
      </c>
      <c r="B14935" t="s">
        <v>18133</v>
      </c>
      <c r="C14935" t="s">
        <v>6066</v>
      </c>
      <c r="D14935" t="s">
        <v>17887</v>
      </c>
      <c r="E14935" s="2">
        <v>0.1469300707150073</v>
      </c>
      <c r="F14935" s="2">
        <v>0.11336032388663968</v>
      </c>
      <c r="G14935" s="2">
        <v>9.6033402922755737E-2</v>
      </c>
      <c r="H14935" s="2">
        <v>0.14206733142462238</v>
      </c>
    </row>
    <row r="14936" spans="1:8">
      <c r="A14936" t="s">
        <v>18116</v>
      </c>
      <c r="B14936" t="s">
        <v>18134</v>
      </c>
      <c r="C14936" t="s">
        <v>18135</v>
      </c>
      <c r="D14936" t="s">
        <v>17887</v>
      </c>
      <c r="E14936" s="2">
        <v>5.7806712313390955E-2</v>
      </c>
      <c r="F14936" s="2">
        <v>2.564102564102564E-2</v>
      </c>
      <c r="G14936" s="2">
        <v>1.2526096033402923E-2</v>
      </c>
      <c r="H14936" s="2">
        <v>5.3312271695132786E-2</v>
      </c>
    </row>
    <row r="14937" spans="1:8">
      <c r="A14937" t="s">
        <v>18116</v>
      </c>
      <c r="B14937" t="s">
        <v>18136</v>
      </c>
      <c r="C14937" t="s">
        <v>1315</v>
      </c>
      <c r="D14937" t="s">
        <v>17887</v>
      </c>
      <c r="E14937" s="2">
        <v>4.2653496464249638E-3</v>
      </c>
      <c r="F14937" s="2">
        <v>4.048582995951417E-3</v>
      </c>
      <c r="G14937" s="2">
        <v>0</v>
      </c>
      <c r="H14937" s="2">
        <v>4.0477835916674894E-3</v>
      </c>
    </row>
    <row r="14938" spans="1:8">
      <c r="A14938" t="s">
        <v>18116</v>
      </c>
      <c r="B14938" t="s">
        <v>18137</v>
      </c>
      <c r="C14938" t="s">
        <v>708</v>
      </c>
      <c r="D14938" t="s">
        <v>17887</v>
      </c>
      <c r="E14938" s="2">
        <v>4.4898417330789092E-4</v>
      </c>
      <c r="F14938" s="2">
        <v>0</v>
      </c>
      <c r="G14938" s="2">
        <v>0</v>
      </c>
      <c r="H14938" s="2">
        <v>3.9490571626024288E-4</v>
      </c>
    </row>
    <row r="14939" spans="1:8">
      <c r="A14939" t="s">
        <v>18116</v>
      </c>
      <c r="B14939" t="s">
        <v>18138</v>
      </c>
      <c r="C14939" t="s">
        <v>10861</v>
      </c>
      <c r="D14939" t="s">
        <v>17887</v>
      </c>
      <c r="E14939" s="2">
        <v>3.0755415871590527E-2</v>
      </c>
      <c r="F14939" s="2">
        <v>2.6990553306342779E-3</v>
      </c>
      <c r="G14939" s="2">
        <v>2.0876826722338204E-2</v>
      </c>
      <c r="H14939" s="2">
        <v>2.8235758712607365E-2</v>
      </c>
    </row>
    <row r="14940" spans="1:8">
      <c r="A14940" t="s">
        <v>18116</v>
      </c>
      <c r="B14940" t="s">
        <v>18139</v>
      </c>
      <c r="C14940" t="s">
        <v>18140</v>
      </c>
      <c r="D14940" t="s">
        <v>17887</v>
      </c>
      <c r="E14940" s="2">
        <v>5.8592434616679762E-2</v>
      </c>
      <c r="F14940" s="2">
        <v>1.0796221322537112E-2</v>
      </c>
      <c r="G14940" s="2">
        <v>2.2964509394572025E-2</v>
      </c>
      <c r="H14940" s="2">
        <v>5.3410998124197848E-2</v>
      </c>
    </row>
    <row r="14941" spans="1:8">
      <c r="A14941" t="s">
        <v>18116</v>
      </c>
      <c r="B14941" t="s">
        <v>18141</v>
      </c>
      <c r="C14941" t="s">
        <v>18142</v>
      </c>
      <c r="D14941" t="s">
        <v>17887</v>
      </c>
      <c r="E14941" s="2">
        <v>4.4898417330789092E-4</v>
      </c>
      <c r="F14941" s="2">
        <v>0</v>
      </c>
      <c r="G14941" s="2">
        <v>0</v>
      </c>
      <c r="H14941" s="2">
        <v>3.9490571626024288E-4</v>
      </c>
    </row>
    <row r="14942" spans="1:8">
      <c r="A14942" t="s">
        <v>18116</v>
      </c>
      <c r="B14942" t="s">
        <v>18143</v>
      </c>
      <c r="C14942" t="s">
        <v>18144</v>
      </c>
      <c r="D14942" t="s">
        <v>17887</v>
      </c>
      <c r="E14942" s="2">
        <v>1.1224604332697273E-4</v>
      </c>
      <c r="F14942" s="2">
        <v>0</v>
      </c>
      <c r="G14942" s="2">
        <v>0</v>
      </c>
      <c r="H14942" s="2">
        <v>9.8726429065060719E-5</v>
      </c>
    </row>
    <row r="14943" spans="1:8">
      <c r="A14943" t="s">
        <v>18145</v>
      </c>
      <c r="B14943" t="s">
        <v>18146</v>
      </c>
      <c r="C14943" t="s">
        <v>7906</v>
      </c>
      <c r="D14943" t="s">
        <v>17887</v>
      </c>
      <c r="E14943" s="2">
        <v>6.8979536522564028E-2</v>
      </c>
      <c r="F14943" s="2">
        <v>6.0150375939849621E-2</v>
      </c>
      <c r="G14943" s="2">
        <v>4.4776119402985072E-2</v>
      </c>
      <c r="H14943" s="2">
        <v>6.826070188970304E-2</v>
      </c>
    </row>
    <row r="14944" spans="1:8">
      <c r="A14944" t="s">
        <v>18145</v>
      </c>
      <c r="B14944" t="s">
        <v>18147</v>
      </c>
      <c r="C14944" t="s">
        <v>18148</v>
      </c>
      <c r="D14944" t="s">
        <v>17887</v>
      </c>
      <c r="E14944" s="2">
        <v>0.10367258436102453</v>
      </c>
      <c r="F14944" s="2">
        <v>0.22180451127819548</v>
      </c>
      <c r="G14944" s="2">
        <v>8.9552238805970144E-2</v>
      </c>
      <c r="H14944" s="2">
        <v>0.10746882632729142</v>
      </c>
    </row>
    <row r="14945" spans="1:8">
      <c r="A14945" t="s">
        <v>18145</v>
      </c>
      <c r="B14945" t="s">
        <v>18149</v>
      </c>
      <c r="C14945" t="s">
        <v>18150</v>
      </c>
      <c r="D14945" t="s">
        <v>17887</v>
      </c>
      <c r="E14945" s="2">
        <v>7.4535844965442468E-3</v>
      </c>
      <c r="F14945" s="2">
        <v>2.2556390977443608E-2</v>
      </c>
      <c r="G14945" s="2">
        <v>1.4925373134328358E-2</v>
      </c>
      <c r="H14945" s="2">
        <v>8.0987273428461248E-3</v>
      </c>
    </row>
    <row r="14946" spans="1:8">
      <c r="A14946" t="s">
        <v>18145</v>
      </c>
      <c r="B14946" t="s">
        <v>18092</v>
      </c>
      <c r="C14946" t="s">
        <v>18093</v>
      </c>
      <c r="D14946" t="s">
        <v>17887</v>
      </c>
      <c r="E14946" s="2">
        <v>2.9814337986176988E-3</v>
      </c>
      <c r="F14946" s="2">
        <v>0</v>
      </c>
      <c r="G14946" s="2">
        <v>0</v>
      </c>
      <c r="H14946" s="2">
        <v>2.8281270086129321E-3</v>
      </c>
    </row>
    <row r="14947" spans="1:8">
      <c r="A14947" t="s">
        <v>18145</v>
      </c>
      <c r="B14947" t="s">
        <v>18151</v>
      </c>
      <c r="C14947" t="s">
        <v>18152</v>
      </c>
      <c r="D14947" t="s">
        <v>17887</v>
      </c>
      <c r="E14947" s="2">
        <v>6.7759859059493153E-4</v>
      </c>
      <c r="F14947" s="2">
        <v>0</v>
      </c>
      <c r="G14947" s="2">
        <v>0</v>
      </c>
      <c r="H14947" s="2">
        <v>6.4275613832112102E-4</v>
      </c>
    </row>
    <row r="14948" spans="1:8">
      <c r="A14948" t="s">
        <v>18145</v>
      </c>
      <c r="B14948" t="s">
        <v>18153</v>
      </c>
      <c r="C14948" t="s">
        <v>18154</v>
      </c>
      <c r="D14948" t="s">
        <v>17887</v>
      </c>
      <c r="E14948" s="2">
        <v>0.12508469982382436</v>
      </c>
      <c r="F14948" s="2">
        <v>8.646616541353383E-2</v>
      </c>
      <c r="G14948" s="2">
        <v>5.9701492537313432E-2</v>
      </c>
      <c r="H14948" s="2">
        <v>0.12263787119166988</v>
      </c>
    </row>
    <row r="14949" spans="1:8">
      <c r="A14949" t="s">
        <v>18145</v>
      </c>
      <c r="B14949" t="s">
        <v>18155</v>
      </c>
      <c r="C14949" t="s">
        <v>9056</v>
      </c>
      <c r="D14949" t="s">
        <v>17887</v>
      </c>
      <c r="E14949" s="2">
        <v>7.4264805529204503E-2</v>
      </c>
      <c r="F14949" s="2">
        <v>1.1278195488721804E-2</v>
      </c>
      <c r="G14949" s="2">
        <v>5.2238805970149252E-2</v>
      </c>
      <c r="H14949" s="2">
        <v>7.1731585036637097E-2</v>
      </c>
    </row>
    <row r="14950" spans="1:8">
      <c r="A14950" t="s">
        <v>18145</v>
      </c>
      <c r="B14950" t="s">
        <v>18097</v>
      </c>
      <c r="C14950" t="s">
        <v>9051</v>
      </c>
      <c r="D14950" t="s">
        <v>17887</v>
      </c>
      <c r="E14950" s="2">
        <v>6.2339070334733702E-3</v>
      </c>
      <c r="F14950" s="2">
        <v>0</v>
      </c>
      <c r="G14950" s="2">
        <v>0</v>
      </c>
      <c r="H14950" s="2">
        <v>5.9133564725543132E-3</v>
      </c>
    </row>
    <row r="14951" spans="1:8">
      <c r="A14951" t="s">
        <v>18145</v>
      </c>
      <c r="B14951" t="s">
        <v>18156</v>
      </c>
      <c r="C14951" t="s">
        <v>18157</v>
      </c>
      <c r="D14951" t="s">
        <v>17887</v>
      </c>
      <c r="E14951" s="2">
        <v>3.1169535167366851E-3</v>
      </c>
      <c r="F14951" s="2">
        <v>2.2556390977443608E-2</v>
      </c>
      <c r="G14951" s="2">
        <v>0</v>
      </c>
      <c r="H14951" s="2">
        <v>3.7279856022625017E-3</v>
      </c>
    </row>
    <row r="14952" spans="1:8">
      <c r="A14952" t="s">
        <v>18145</v>
      </c>
      <c r="B14952" t="s">
        <v>18158</v>
      </c>
      <c r="C14952" t="s">
        <v>17589</v>
      </c>
      <c r="D14952" t="s">
        <v>17887</v>
      </c>
      <c r="E14952" s="2">
        <v>2.2902832362108688E-2</v>
      </c>
      <c r="F14952" s="2">
        <v>3.7593984962406013E-2</v>
      </c>
      <c r="G14952" s="2">
        <v>4.4776119402985072E-2</v>
      </c>
      <c r="H14952" s="2">
        <v>2.3781977117881475E-2</v>
      </c>
    </row>
    <row r="14953" spans="1:8">
      <c r="A14953" t="s">
        <v>18145</v>
      </c>
      <c r="B14953" t="s">
        <v>18159</v>
      </c>
      <c r="C14953" t="s">
        <v>18160</v>
      </c>
      <c r="D14953" t="s">
        <v>17887</v>
      </c>
      <c r="E14953" s="2">
        <v>0.1050277815422144</v>
      </c>
      <c r="F14953" s="2">
        <v>0.10526315789473684</v>
      </c>
      <c r="G14953" s="2">
        <v>9.7014925373134331E-2</v>
      </c>
      <c r="H14953" s="2">
        <v>0.10489780177400694</v>
      </c>
    </row>
    <row r="14954" spans="1:8">
      <c r="A14954" t="s">
        <v>18145</v>
      </c>
      <c r="B14954" t="s">
        <v>18161</v>
      </c>
      <c r="C14954" t="s">
        <v>16074</v>
      </c>
      <c r="D14954" t="s">
        <v>17887</v>
      </c>
      <c r="E14954" s="2">
        <v>0.17915706735329989</v>
      </c>
      <c r="F14954" s="2">
        <v>0.21052631578947367</v>
      </c>
      <c r="G14954" s="2">
        <v>0.32835820895522388</v>
      </c>
      <c r="H14954" s="2">
        <v>0.18279984573852681</v>
      </c>
    </row>
    <row r="14955" spans="1:8">
      <c r="A14955" t="s">
        <v>18145</v>
      </c>
      <c r="B14955" t="s">
        <v>18162</v>
      </c>
      <c r="C14955" t="s">
        <v>18163</v>
      </c>
      <c r="D14955" t="s">
        <v>17887</v>
      </c>
      <c r="E14955" s="2">
        <v>8.8087816777341101E-3</v>
      </c>
      <c r="F14955" s="2">
        <v>3.7593984962406013E-3</v>
      </c>
      <c r="G14955" s="2">
        <v>0</v>
      </c>
      <c r="H14955" s="2">
        <v>8.4843810258387973E-3</v>
      </c>
    </row>
    <row r="14956" spans="1:8">
      <c r="A14956" t="s">
        <v>18145</v>
      </c>
      <c r="B14956" t="s">
        <v>18018</v>
      </c>
      <c r="C14956" t="s">
        <v>18019</v>
      </c>
      <c r="D14956" t="s">
        <v>17887</v>
      </c>
      <c r="E14956" s="2">
        <v>3.7945521073316168E-3</v>
      </c>
      <c r="F14956" s="2">
        <v>0</v>
      </c>
      <c r="G14956" s="2">
        <v>0</v>
      </c>
      <c r="H14956" s="2">
        <v>3.5994343745982776E-3</v>
      </c>
    </row>
    <row r="14957" spans="1:8">
      <c r="A14957" t="s">
        <v>18145</v>
      </c>
      <c r="B14957" t="s">
        <v>18164</v>
      </c>
      <c r="C14957" t="s">
        <v>18165</v>
      </c>
      <c r="D14957" t="s">
        <v>17887</v>
      </c>
      <c r="E14957" s="2">
        <v>2.1683154899037808E-3</v>
      </c>
      <c r="F14957" s="2">
        <v>3.007518796992481E-2</v>
      </c>
      <c r="G14957" s="2">
        <v>0</v>
      </c>
      <c r="H14957" s="2">
        <v>3.0852294639413806E-3</v>
      </c>
    </row>
    <row r="14958" spans="1:8">
      <c r="A14958" t="s">
        <v>18145</v>
      </c>
      <c r="B14958" t="s">
        <v>18094</v>
      </c>
      <c r="C14958" t="s">
        <v>18095</v>
      </c>
      <c r="D14958" t="s">
        <v>17887</v>
      </c>
      <c r="E14958" s="2">
        <v>0.13091204770294076</v>
      </c>
      <c r="F14958" s="2">
        <v>9.7744360902255634E-2</v>
      </c>
      <c r="G14958" s="2">
        <v>7.4626865671641784E-2</v>
      </c>
      <c r="H14958" s="2">
        <v>0.12880833011955264</v>
      </c>
    </row>
    <row r="14959" spans="1:8">
      <c r="A14959" t="s">
        <v>18145</v>
      </c>
      <c r="B14959" t="s">
        <v>18096</v>
      </c>
      <c r="C14959" t="s">
        <v>257</v>
      </c>
      <c r="D14959" t="s">
        <v>17887</v>
      </c>
      <c r="E14959" s="2">
        <v>1.3551971811898631E-3</v>
      </c>
      <c r="F14959" s="2">
        <v>0</v>
      </c>
      <c r="G14959" s="2">
        <v>0</v>
      </c>
      <c r="H14959" s="2">
        <v>1.285512276642242E-3</v>
      </c>
    </row>
    <row r="14960" spans="1:8">
      <c r="A14960" t="s">
        <v>18145</v>
      </c>
      <c r="B14960" t="s">
        <v>18166</v>
      </c>
      <c r="C14960" t="s">
        <v>3415</v>
      </c>
      <c r="D14960" t="s">
        <v>17887</v>
      </c>
      <c r="E14960" s="2">
        <v>0.15340832091069251</v>
      </c>
      <c r="F14960" s="2">
        <v>9.0225563909774431E-2</v>
      </c>
      <c r="G14960" s="2">
        <v>0.19402985074626866</v>
      </c>
      <c r="H14960" s="2">
        <v>0.15194755109911301</v>
      </c>
    </row>
    <row r="14961" spans="1:8">
      <c r="A14961" t="s">
        <v>18167</v>
      </c>
      <c r="B14961" t="s">
        <v>18168</v>
      </c>
      <c r="C14961" t="s">
        <v>18169</v>
      </c>
      <c r="D14961" t="s">
        <v>17887</v>
      </c>
      <c r="E14961" s="2">
        <v>1.9234468166955183E-4</v>
      </c>
      <c r="F14961" s="2">
        <v>0</v>
      </c>
      <c r="G14961" s="2">
        <v>0</v>
      </c>
      <c r="H14961" s="2">
        <v>1.7822135091783995E-4</v>
      </c>
    </row>
    <row r="14962" spans="1:8">
      <c r="A14962" t="s">
        <v>18167</v>
      </c>
      <c r="B14962" t="s">
        <v>18170</v>
      </c>
      <c r="C14962" t="s">
        <v>3050</v>
      </c>
      <c r="D14962" t="s">
        <v>17887</v>
      </c>
      <c r="E14962" s="2">
        <v>0.20215426043469897</v>
      </c>
      <c r="F14962" s="2">
        <v>0.34516129032258064</v>
      </c>
      <c r="G14962" s="2">
        <v>0.36274509803921567</v>
      </c>
      <c r="H14962" s="2">
        <v>0.21297451434681874</v>
      </c>
    </row>
    <row r="14963" spans="1:8">
      <c r="A14963" t="s">
        <v>18167</v>
      </c>
      <c r="B14963" t="s">
        <v>18171</v>
      </c>
      <c r="C14963" t="s">
        <v>18172</v>
      </c>
      <c r="D14963" t="s">
        <v>17887</v>
      </c>
      <c r="E14963" s="2">
        <v>5.9626851317561066E-3</v>
      </c>
      <c r="F14963" s="2">
        <v>0</v>
      </c>
      <c r="G14963" s="2">
        <v>9.8039215686274508E-3</v>
      </c>
      <c r="H14963" s="2">
        <v>5.7030832293708785E-3</v>
      </c>
    </row>
    <row r="14964" spans="1:8">
      <c r="A14964" t="s">
        <v>18167</v>
      </c>
      <c r="B14964" t="s">
        <v>18173</v>
      </c>
      <c r="C14964" t="s">
        <v>185</v>
      </c>
      <c r="D14964" t="s">
        <v>17887</v>
      </c>
      <c r="E14964" s="2">
        <v>1.5964608578572802E-2</v>
      </c>
      <c r="F14964" s="2">
        <v>0</v>
      </c>
      <c r="G14964" s="2">
        <v>0</v>
      </c>
      <c r="H14964" s="2">
        <v>1.4792372126180717E-2</v>
      </c>
    </row>
    <row r="14965" spans="1:8">
      <c r="A14965" t="s">
        <v>18167</v>
      </c>
      <c r="B14965" t="s">
        <v>18174</v>
      </c>
      <c r="C14965" t="s">
        <v>18175</v>
      </c>
      <c r="D14965" t="s">
        <v>17887</v>
      </c>
      <c r="E14965" s="2">
        <v>1.1540680900173109E-3</v>
      </c>
      <c r="F14965" s="2">
        <v>0</v>
      </c>
      <c r="G14965" s="2">
        <v>0</v>
      </c>
      <c r="H14965" s="2">
        <v>1.0693281055070398E-3</v>
      </c>
    </row>
    <row r="14966" spans="1:8">
      <c r="A14966" t="s">
        <v>18167</v>
      </c>
      <c r="B14966" t="s">
        <v>18176</v>
      </c>
      <c r="C14966" t="s">
        <v>18177</v>
      </c>
      <c r="D14966" t="s">
        <v>17887</v>
      </c>
      <c r="E14966" s="2">
        <v>6.0780919407578383E-2</v>
      </c>
      <c r="F14966" s="2">
        <v>2.903225806451613E-2</v>
      </c>
      <c r="G14966" s="2">
        <v>6.8627450980392163E-2</v>
      </c>
      <c r="H14966" s="2">
        <v>5.9169488504722867E-2</v>
      </c>
    </row>
    <row r="14967" spans="1:8">
      <c r="A14967" t="s">
        <v>18167</v>
      </c>
      <c r="B14967" t="s">
        <v>18178</v>
      </c>
      <c r="C14967" t="s">
        <v>18179</v>
      </c>
      <c r="D14967" t="s">
        <v>17887</v>
      </c>
      <c r="E14967" s="2">
        <v>5.7511059819195999E-2</v>
      </c>
      <c r="F14967" s="2">
        <v>1.6129032258064516E-2</v>
      </c>
      <c r="G14967" s="2">
        <v>1.9607843137254902E-2</v>
      </c>
      <c r="H14967" s="2">
        <v>5.4535733380859028E-2</v>
      </c>
    </row>
    <row r="14968" spans="1:8">
      <c r="A14968" t="s">
        <v>18167</v>
      </c>
      <c r="B14968" t="s">
        <v>18180</v>
      </c>
      <c r="C14968" t="s">
        <v>18181</v>
      </c>
      <c r="D14968" t="s">
        <v>17887</v>
      </c>
      <c r="E14968" s="2">
        <v>8.6362762069628771E-2</v>
      </c>
      <c r="F14968" s="2">
        <v>2.5806451612903226E-2</v>
      </c>
      <c r="G14968" s="2">
        <v>8.8235294117647065E-2</v>
      </c>
      <c r="H14968" s="2">
        <v>8.3051149527713419E-2</v>
      </c>
    </row>
    <row r="14969" spans="1:8">
      <c r="A14969" t="s">
        <v>18167</v>
      </c>
      <c r="B14969" t="s">
        <v>18141</v>
      </c>
      <c r="C14969" t="s">
        <v>18142</v>
      </c>
      <c r="D14969" t="s">
        <v>17887</v>
      </c>
      <c r="E14969" s="2">
        <v>9.2325447201384876E-3</v>
      </c>
      <c r="F14969" s="2">
        <v>3.2258064516129032E-3</v>
      </c>
      <c r="G14969" s="2">
        <v>0</v>
      </c>
      <c r="H14969" s="2">
        <v>8.7328461949741573E-3</v>
      </c>
    </row>
    <row r="14970" spans="1:8">
      <c r="A14970" t="s">
        <v>18167</v>
      </c>
      <c r="B14970" t="s">
        <v>18182</v>
      </c>
      <c r="C14970" t="s">
        <v>8792</v>
      </c>
      <c r="D14970" t="s">
        <v>17887</v>
      </c>
      <c r="E14970" s="2">
        <v>3.0390459703789192E-2</v>
      </c>
      <c r="F14970" s="2">
        <v>0</v>
      </c>
      <c r="G14970" s="2">
        <v>4.9019607843137254E-2</v>
      </c>
      <c r="H14970" s="2">
        <v>2.9050080199607912E-2</v>
      </c>
    </row>
    <row r="14971" spans="1:8">
      <c r="A14971" t="s">
        <v>18167</v>
      </c>
      <c r="B14971" t="s">
        <v>18183</v>
      </c>
      <c r="C14971" t="s">
        <v>18184</v>
      </c>
      <c r="D14971" t="s">
        <v>17887</v>
      </c>
      <c r="E14971" s="2">
        <v>1.3656472398538181E-2</v>
      </c>
      <c r="F14971" s="2">
        <v>3.2258064516129032E-3</v>
      </c>
      <c r="G14971" s="2">
        <v>0</v>
      </c>
      <c r="H14971" s="2">
        <v>1.2831937266084477E-2</v>
      </c>
    </row>
    <row r="14972" spans="1:8">
      <c r="A14972" t="s">
        <v>18167</v>
      </c>
      <c r="B14972" t="s">
        <v>18185</v>
      </c>
      <c r="C14972" t="s">
        <v>18186</v>
      </c>
      <c r="D14972" t="s">
        <v>17887</v>
      </c>
      <c r="E14972" s="2">
        <v>1.4425851125216388E-2</v>
      </c>
      <c r="F14972" s="2">
        <v>0</v>
      </c>
      <c r="G14972" s="2">
        <v>9.8039215686274508E-3</v>
      </c>
      <c r="H14972" s="2">
        <v>1.3544822669755837E-2</v>
      </c>
    </row>
    <row r="14973" spans="1:8">
      <c r="A14973" t="s">
        <v>18167</v>
      </c>
      <c r="B14973" t="s">
        <v>18187</v>
      </c>
      <c r="C14973" t="s">
        <v>18188</v>
      </c>
      <c r="D14973" t="s">
        <v>17887</v>
      </c>
      <c r="E14973" s="2">
        <v>0.24697057126370456</v>
      </c>
      <c r="F14973" s="2">
        <v>0.46129032258064517</v>
      </c>
      <c r="G14973" s="2">
        <v>0.23529411764705882</v>
      </c>
      <c r="H14973" s="2">
        <v>0.25859918018178579</v>
      </c>
    </row>
    <row r="14974" spans="1:8">
      <c r="A14974" t="s">
        <v>18167</v>
      </c>
      <c r="B14974" t="s">
        <v>18189</v>
      </c>
      <c r="C14974" t="s">
        <v>18190</v>
      </c>
      <c r="D14974" t="s">
        <v>17887</v>
      </c>
      <c r="E14974" s="2">
        <v>0.25524139257549527</v>
      </c>
      <c r="F14974" s="2">
        <v>0.11612903225806452</v>
      </c>
      <c r="G14974" s="2">
        <v>0.15686274509803921</v>
      </c>
      <c r="H14974" s="2">
        <v>0.24576724291570129</v>
      </c>
    </row>
    <row r="14975" spans="1:8">
      <c r="A14975" t="s">
        <v>18191</v>
      </c>
      <c r="B14975" t="s">
        <v>18192</v>
      </c>
      <c r="C14975" t="s">
        <v>18193</v>
      </c>
      <c r="D14975" t="s">
        <v>17887</v>
      </c>
      <c r="E14975" s="2">
        <v>3.8003126221180149E-2</v>
      </c>
      <c r="F14975" s="2">
        <v>2.3941068139963169E-2</v>
      </c>
      <c r="G14975" s="2">
        <v>1.5625E-2</v>
      </c>
      <c r="H14975" s="2">
        <v>3.5744465100557718E-2</v>
      </c>
    </row>
    <row r="14976" spans="1:8">
      <c r="A14976" t="s">
        <v>18191</v>
      </c>
      <c r="B14976" t="s">
        <v>18194</v>
      </c>
      <c r="C14976" t="s">
        <v>18195</v>
      </c>
      <c r="D14976" t="s">
        <v>17887</v>
      </c>
      <c r="E14976" s="2">
        <v>6.6432200078155529E-3</v>
      </c>
      <c r="F14976" s="2">
        <v>0</v>
      </c>
      <c r="G14976" s="2">
        <v>5.859375E-3</v>
      </c>
      <c r="H14976" s="2">
        <v>5.9996619908737536E-3</v>
      </c>
    </row>
    <row r="14977" spans="1:8">
      <c r="A14977" t="s">
        <v>18191</v>
      </c>
      <c r="B14977" t="s">
        <v>18196</v>
      </c>
      <c r="C14977" t="s">
        <v>18197</v>
      </c>
      <c r="D14977" t="s">
        <v>17887</v>
      </c>
      <c r="E14977" s="2">
        <v>8.2649472450175857E-2</v>
      </c>
      <c r="F14977" s="2">
        <v>1.1049723756906077E-2</v>
      </c>
      <c r="G14977" s="2">
        <v>5.6640625E-2</v>
      </c>
      <c r="H14977" s="2">
        <v>7.4953523745141123E-2</v>
      </c>
    </row>
    <row r="14978" spans="1:8">
      <c r="A14978" t="s">
        <v>18191</v>
      </c>
      <c r="B14978" t="s">
        <v>18198</v>
      </c>
      <c r="C14978" t="s">
        <v>18199</v>
      </c>
      <c r="D14978" t="s">
        <v>17887</v>
      </c>
      <c r="E14978" s="2">
        <v>1.2797967956232904E-2</v>
      </c>
      <c r="F14978" s="2">
        <v>3.6832412523020259E-3</v>
      </c>
      <c r="G14978" s="2">
        <v>0</v>
      </c>
      <c r="H14978" s="2">
        <v>1.1407808010816292E-2</v>
      </c>
    </row>
    <row r="14979" spans="1:8">
      <c r="A14979" t="s">
        <v>18191</v>
      </c>
      <c r="B14979" t="s">
        <v>18173</v>
      </c>
      <c r="C14979" t="s">
        <v>185</v>
      </c>
      <c r="D14979" t="s">
        <v>17887</v>
      </c>
      <c r="E14979" s="2">
        <v>2.9308323563892143E-4</v>
      </c>
      <c r="F14979" s="2">
        <v>0</v>
      </c>
      <c r="G14979" s="2">
        <v>0</v>
      </c>
      <c r="H14979" s="2">
        <v>2.535068446848065E-4</v>
      </c>
    </row>
    <row r="14980" spans="1:8">
      <c r="A14980" t="s">
        <v>18191</v>
      </c>
      <c r="B14980" t="s">
        <v>18200</v>
      </c>
      <c r="C14980" t="s">
        <v>18201</v>
      </c>
      <c r="D14980" t="s">
        <v>17887</v>
      </c>
      <c r="E14980" s="2">
        <v>4.2985541227041815E-3</v>
      </c>
      <c r="F14980" s="2">
        <v>5.5248618784530384E-3</v>
      </c>
      <c r="G14980" s="2">
        <v>0</v>
      </c>
      <c r="H14980" s="2">
        <v>4.2251140780801078E-3</v>
      </c>
    </row>
    <row r="14981" spans="1:8">
      <c r="A14981" t="s">
        <v>18191</v>
      </c>
      <c r="B14981" t="s">
        <v>18202</v>
      </c>
      <c r="C14981" t="s">
        <v>5053</v>
      </c>
      <c r="D14981" t="s">
        <v>17887</v>
      </c>
      <c r="E14981" s="2">
        <v>3.399765533411489E-2</v>
      </c>
      <c r="F14981" s="2">
        <v>1.7495395948434623E-2</v>
      </c>
      <c r="G14981" s="2">
        <v>7.8125E-3</v>
      </c>
      <c r="H14981" s="2">
        <v>3.1350346459354403E-2</v>
      </c>
    </row>
    <row r="14982" spans="1:8">
      <c r="A14982" t="s">
        <v>18191</v>
      </c>
      <c r="B14982" t="s">
        <v>18176</v>
      </c>
      <c r="C14982" t="s">
        <v>18177</v>
      </c>
      <c r="D14982" t="s">
        <v>17887</v>
      </c>
      <c r="E14982" s="2">
        <v>1.3677217663149667E-3</v>
      </c>
      <c r="F14982" s="2">
        <v>0</v>
      </c>
      <c r="G14982" s="2">
        <v>0</v>
      </c>
      <c r="H14982" s="2">
        <v>1.1830319418624302E-3</v>
      </c>
    </row>
    <row r="14983" spans="1:8">
      <c r="A14983" t="s">
        <v>18191</v>
      </c>
      <c r="B14983" t="s">
        <v>18203</v>
      </c>
      <c r="C14983" t="s">
        <v>18204</v>
      </c>
      <c r="D14983" t="s">
        <v>17887</v>
      </c>
      <c r="E14983" s="2">
        <v>2.9308323563892143E-4</v>
      </c>
      <c r="F14983" s="2">
        <v>0</v>
      </c>
      <c r="G14983" s="2">
        <v>0</v>
      </c>
      <c r="H14983" s="2">
        <v>2.535068446848065E-4</v>
      </c>
    </row>
    <row r="14984" spans="1:8">
      <c r="A14984" t="s">
        <v>18191</v>
      </c>
      <c r="B14984" t="s">
        <v>17973</v>
      </c>
      <c r="C14984" t="s">
        <v>17974</v>
      </c>
      <c r="D14984" t="s">
        <v>17887</v>
      </c>
      <c r="E14984" s="2">
        <v>9.7694411879640491E-5</v>
      </c>
      <c r="F14984" s="2">
        <v>0</v>
      </c>
      <c r="G14984" s="2">
        <v>0</v>
      </c>
      <c r="H14984" s="2">
        <v>8.4502281561602157E-5</v>
      </c>
    </row>
    <row r="14985" spans="1:8">
      <c r="A14985" t="s">
        <v>18191</v>
      </c>
      <c r="B14985" t="s">
        <v>17955</v>
      </c>
      <c r="C14985" t="s">
        <v>17956</v>
      </c>
      <c r="D14985" t="s">
        <v>17887</v>
      </c>
      <c r="E14985" s="2">
        <v>7.7764751856193831E-2</v>
      </c>
      <c r="F14985" s="2">
        <v>9.668508287292818E-2</v>
      </c>
      <c r="G14985" s="2">
        <v>9.765625E-2</v>
      </c>
      <c r="H14985" s="2">
        <v>8.036166976508366E-2</v>
      </c>
    </row>
    <row r="14986" spans="1:8">
      <c r="A14986" t="s">
        <v>18191</v>
      </c>
      <c r="B14986" t="s">
        <v>17968</v>
      </c>
      <c r="C14986" t="s">
        <v>17969</v>
      </c>
      <c r="D14986" t="s">
        <v>17887</v>
      </c>
      <c r="E14986" s="2">
        <v>9.9257522469714726E-2</v>
      </c>
      <c r="F14986" s="2">
        <v>0.10128913443830571</v>
      </c>
      <c r="G14986" s="2">
        <v>5.6640625E-2</v>
      </c>
      <c r="H14986" s="2">
        <v>9.7600135203650504E-2</v>
      </c>
    </row>
    <row r="14987" spans="1:8">
      <c r="A14987" t="s">
        <v>18191</v>
      </c>
      <c r="B14987" t="s">
        <v>17961</v>
      </c>
      <c r="C14987" t="s">
        <v>6878</v>
      </c>
      <c r="D14987" t="s">
        <v>17887</v>
      </c>
      <c r="E14987" s="2">
        <v>2.7549824150058615E-2</v>
      </c>
      <c r="F14987" s="2">
        <v>1.6574585635359115E-2</v>
      </c>
      <c r="G14987" s="2">
        <v>0</v>
      </c>
      <c r="H14987" s="2">
        <v>2.5350684468480648E-2</v>
      </c>
    </row>
    <row r="14988" spans="1:8">
      <c r="A14988" t="s">
        <v>18191</v>
      </c>
      <c r="B14988" t="s">
        <v>18205</v>
      </c>
      <c r="C14988" t="s">
        <v>18206</v>
      </c>
      <c r="D14988" t="s">
        <v>17887</v>
      </c>
      <c r="E14988" s="2">
        <v>0.57766705744431424</v>
      </c>
      <c r="F14988" s="2">
        <v>0.71546961325966851</v>
      </c>
      <c r="G14988" s="2">
        <v>0.748046875</v>
      </c>
      <c r="H14988" s="2">
        <v>0.59768463748521206</v>
      </c>
    </row>
    <row r="14989" spans="1:8">
      <c r="A14989" t="s">
        <v>18191</v>
      </c>
      <c r="B14989" t="s">
        <v>18207</v>
      </c>
      <c r="C14989" t="s">
        <v>18208</v>
      </c>
      <c r="D14989" t="s">
        <v>17887</v>
      </c>
      <c r="E14989" s="2">
        <v>8.9878858929269244E-3</v>
      </c>
      <c r="F14989" s="2">
        <v>3.6832412523020259E-3</v>
      </c>
      <c r="G14989" s="2">
        <v>9.765625E-3</v>
      </c>
      <c r="H14989" s="2">
        <v>8.5347304377218179E-3</v>
      </c>
    </row>
    <row r="14990" spans="1:8">
      <c r="A14990" t="s">
        <v>18191</v>
      </c>
      <c r="B14990" t="s">
        <v>17953</v>
      </c>
      <c r="C14990" t="s">
        <v>17954</v>
      </c>
      <c r="D14990" t="s">
        <v>17887</v>
      </c>
      <c r="E14990" s="2">
        <v>2.1004298554122704E-2</v>
      </c>
      <c r="F14990" s="2">
        <v>3.6832412523020259E-3</v>
      </c>
      <c r="G14990" s="2">
        <v>1.953125E-3</v>
      </c>
      <c r="H14990" s="2">
        <v>1.8590501943552475E-2</v>
      </c>
    </row>
    <row r="14991" spans="1:8">
      <c r="A14991" t="s">
        <v>18191</v>
      </c>
      <c r="B14991" t="s">
        <v>18174</v>
      </c>
      <c r="C14991" t="s">
        <v>18175</v>
      </c>
      <c r="D14991" t="s">
        <v>17887</v>
      </c>
      <c r="E14991" s="2">
        <v>1.9538882375928098E-4</v>
      </c>
      <c r="F14991" s="2">
        <v>0</v>
      </c>
      <c r="G14991" s="2">
        <v>0</v>
      </c>
      <c r="H14991" s="2">
        <v>1.6900456312320431E-4</v>
      </c>
    </row>
    <row r="14992" spans="1:8">
      <c r="A14992" t="s">
        <v>18191</v>
      </c>
      <c r="B14992" t="s">
        <v>18209</v>
      </c>
      <c r="C14992" t="s">
        <v>18210</v>
      </c>
      <c r="D14992" t="s">
        <v>17887</v>
      </c>
      <c r="E14992" s="2">
        <v>3.1262211801484957E-3</v>
      </c>
      <c r="F14992" s="2">
        <v>0</v>
      </c>
      <c r="G14992" s="2">
        <v>0</v>
      </c>
      <c r="H14992" s="2">
        <v>2.704073009971269E-3</v>
      </c>
    </row>
    <row r="14993" spans="1:8">
      <c r="A14993" t="s">
        <v>18191</v>
      </c>
      <c r="B14993" t="s">
        <v>18211</v>
      </c>
      <c r="C14993" t="s">
        <v>3513</v>
      </c>
      <c r="D14993" t="s">
        <v>17887</v>
      </c>
      <c r="E14993" s="2">
        <v>7.8155529503712393E-4</v>
      </c>
      <c r="F14993" s="2">
        <v>9.2081031307550648E-4</v>
      </c>
      <c r="G14993" s="2">
        <v>0</v>
      </c>
      <c r="H14993" s="2">
        <v>7.6052053405441949E-4</v>
      </c>
    </row>
    <row r="14994" spans="1:8">
      <c r="A14994" t="s">
        <v>18191</v>
      </c>
      <c r="B14994" t="s">
        <v>18170</v>
      </c>
      <c r="C14994" t="s">
        <v>3050</v>
      </c>
      <c r="D14994" t="s">
        <v>17887</v>
      </c>
      <c r="E14994" s="2">
        <v>3.2239155920281361E-3</v>
      </c>
      <c r="F14994" s="2">
        <v>0</v>
      </c>
      <c r="G14994" s="2">
        <v>0</v>
      </c>
      <c r="H14994" s="2">
        <v>2.7885752915328714E-3</v>
      </c>
    </row>
    <row r="14995" spans="1:8">
      <c r="A14995" t="s">
        <v>18212</v>
      </c>
      <c r="B14995" t="s">
        <v>17910</v>
      </c>
      <c r="C14995" t="s">
        <v>17911</v>
      </c>
      <c r="D14995" t="s">
        <v>17887</v>
      </c>
      <c r="E14995" s="2">
        <v>4.3748195206468381E-2</v>
      </c>
      <c r="F14995" s="2">
        <v>2.1571648690292759E-2</v>
      </c>
      <c r="G14995" s="2">
        <v>2.3411371237458192E-2</v>
      </c>
      <c r="H14995" s="2">
        <v>4.1148082296164595E-2</v>
      </c>
    </row>
    <row r="14996" spans="1:8">
      <c r="A14996" t="s">
        <v>18212</v>
      </c>
      <c r="B14996" t="s">
        <v>17912</v>
      </c>
      <c r="C14996" t="s">
        <v>17913</v>
      </c>
      <c r="D14996" t="s">
        <v>17887</v>
      </c>
      <c r="E14996" s="2">
        <v>5.4288189431129077E-2</v>
      </c>
      <c r="F14996" s="2">
        <v>4.4684129429892139E-2</v>
      </c>
      <c r="G14996" s="2">
        <v>2.3411371237458192E-2</v>
      </c>
      <c r="H14996" s="2">
        <v>5.2324104648209295E-2</v>
      </c>
    </row>
    <row r="14997" spans="1:8">
      <c r="A14997" t="s">
        <v>18212</v>
      </c>
      <c r="B14997" t="s">
        <v>18213</v>
      </c>
      <c r="C14997" t="s">
        <v>8451</v>
      </c>
      <c r="D14997" t="s">
        <v>17887</v>
      </c>
      <c r="E14997" s="2">
        <v>4.8657233612474732E-2</v>
      </c>
      <c r="F14997" s="2">
        <v>1.2326656394453005E-2</v>
      </c>
      <c r="G14997" s="2">
        <v>3.678929765886288E-2</v>
      </c>
      <c r="H14997" s="2">
        <v>4.5212090424180847E-2</v>
      </c>
    </row>
    <row r="14998" spans="1:8">
      <c r="A14998" t="s">
        <v>18212</v>
      </c>
      <c r="B14998" t="s">
        <v>18214</v>
      </c>
      <c r="C14998" t="s">
        <v>14825</v>
      </c>
      <c r="D14998" t="s">
        <v>17887</v>
      </c>
      <c r="E14998" s="2">
        <v>2.8876696505919725E-4</v>
      </c>
      <c r="F14998" s="2">
        <v>0</v>
      </c>
      <c r="G14998" s="2">
        <v>0</v>
      </c>
      <c r="H14998" s="2">
        <v>2.5400050800101598E-4</v>
      </c>
    </row>
    <row r="14999" spans="1:8">
      <c r="A14999" t="s">
        <v>18212</v>
      </c>
      <c r="B14999" t="s">
        <v>17914</v>
      </c>
      <c r="C14999" t="s">
        <v>17915</v>
      </c>
      <c r="D14999" t="s">
        <v>17887</v>
      </c>
      <c r="E14999" s="2">
        <v>1.0106843777071904E-3</v>
      </c>
      <c r="F14999" s="2">
        <v>3.0816640986132513E-3</v>
      </c>
      <c r="G14999" s="2">
        <v>0</v>
      </c>
      <c r="H14999" s="2">
        <v>1.143002286004572E-3</v>
      </c>
    </row>
    <row r="15000" spans="1:8">
      <c r="A15000" t="s">
        <v>18212</v>
      </c>
      <c r="B15000" t="s">
        <v>17885</v>
      </c>
      <c r="C15000" t="s">
        <v>17886</v>
      </c>
      <c r="D15000" t="s">
        <v>17887</v>
      </c>
      <c r="E15000" s="2">
        <v>9.6303782847242281E-2</v>
      </c>
      <c r="F15000" s="2">
        <v>3.6979969183359017E-2</v>
      </c>
      <c r="G15000" s="2">
        <v>5.6856187290969896E-2</v>
      </c>
      <c r="H15000" s="2">
        <v>8.9916179832359666E-2</v>
      </c>
    </row>
    <row r="15001" spans="1:8">
      <c r="A15001" t="s">
        <v>18212</v>
      </c>
      <c r="B15001" t="s">
        <v>18215</v>
      </c>
      <c r="C15001" t="s">
        <v>5071</v>
      </c>
      <c r="D15001" t="s">
        <v>17887</v>
      </c>
      <c r="E15001" s="2">
        <v>4.3315044758879582E-4</v>
      </c>
      <c r="F15001" s="2">
        <v>0</v>
      </c>
      <c r="G15001" s="2">
        <v>0</v>
      </c>
      <c r="H15001" s="2">
        <v>3.8100076200152399E-4</v>
      </c>
    </row>
    <row r="15002" spans="1:8">
      <c r="A15002" t="s">
        <v>18212</v>
      </c>
      <c r="B15002" t="s">
        <v>17902</v>
      </c>
      <c r="C15002" t="s">
        <v>9086</v>
      </c>
      <c r="D15002" t="s">
        <v>17887</v>
      </c>
      <c r="E15002" s="2">
        <v>2.0213687554143807E-3</v>
      </c>
      <c r="F15002" s="2">
        <v>0</v>
      </c>
      <c r="G15002" s="2">
        <v>0</v>
      </c>
      <c r="H15002" s="2">
        <v>1.7780035560071121E-3</v>
      </c>
    </row>
    <row r="15003" spans="1:8">
      <c r="A15003" t="s">
        <v>18212</v>
      </c>
      <c r="B15003" t="s">
        <v>18216</v>
      </c>
      <c r="C15003" t="s">
        <v>18217</v>
      </c>
      <c r="D15003" t="s">
        <v>17887</v>
      </c>
      <c r="E15003" s="2">
        <v>0.11781692174415247</v>
      </c>
      <c r="F15003" s="2">
        <v>3.6979969183359017E-2</v>
      </c>
      <c r="G15003" s="2">
        <v>6.0200668896321072E-2</v>
      </c>
      <c r="H15003" s="2">
        <v>0.10896621793243587</v>
      </c>
    </row>
    <row r="15004" spans="1:8">
      <c r="A15004" t="s">
        <v>18212</v>
      </c>
      <c r="B15004" t="s">
        <v>18218</v>
      </c>
      <c r="C15004" t="s">
        <v>18219</v>
      </c>
      <c r="D15004" t="s">
        <v>17887</v>
      </c>
      <c r="E15004" s="2">
        <v>2.7866012128212533E-2</v>
      </c>
      <c r="F15004" s="2">
        <v>1.2326656394453005E-2</v>
      </c>
      <c r="G15004" s="2">
        <v>3.3444816053511705E-3</v>
      </c>
      <c r="H15004" s="2">
        <v>2.5654051308102617E-2</v>
      </c>
    </row>
    <row r="15005" spans="1:8">
      <c r="A15005" t="s">
        <v>18212</v>
      </c>
      <c r="B15005" t="s">
        <v>18220</v>
      </c>
      <c r="C15005" t="s">
        <v>18221</v>
      </c>
      <c r="D15005" t="s">
        <v>17887</v>
      </c>
      <c r="E15005" s="2">
        <v>1.7326017903551833E-2</v>
      </c>
      <c r="F15005" s="2">
        <v>1.386748844375963E-2</v>
      </c>
      <c r="G15005" s="2">
        <v>0</v>
      </c>
      <c r="H15005" s="2">
        <v>1.6383032766065533E-2</v>
      </c>
    </row>
    <row r="15006" spans="1:8">
      <c r="A15006" t="s">
        <v>18212</v>
      </c>
      <c r="B15006" t="s">
        <v>17966</v>
      </c>
      <c r="C15006" t="s">
        <v>17967</v>
      </c>
      <c r="D15006" t="s">
        <v>17887</v>
      </c>
      <c r="E15006" s="2">
        <v>8.6630089517759164E-4</v>
      </c>
      <c r="F15006" s="2">
        <v>0</v>
      </c>
      <c r="G15006" s="2">
        <v>0</v>
      </c>
      <c r="H15006" s="2">
        <v>7.6200152400304798E-4</v>
      </c>
    </row>
    <row r="15007" spans="1:8">
      <c r="A15007" t="s">
        <v>18212</v>
      </c>
      <c r="B15007" t="s">
        <v>17964</v>
      </c>
      <c r="C15007" t="s">
        <v>17965</v>
      </c>
      <c r="D15007" t="s">
        <v>17887</v>
      </c>
      <c r="E15007" s="2">
        <v>0.58937337568582149</v>
      </c>
      <c r="F15007" s="2">
        <v>0.81818181818181823</v>
      </c>
      <c r="G15007" s="2">
        <v>0.79598662207357862</v>
      </c>
      <c r="H15007" s="2">
        <v>0.61607823215646429</v>
      </c>
    </row>
    <row r="15008" spans="1:8">
      <c r="A15008" t="s">
        <v>18222</v>
      </c>
      <c r="B15008" t="s">
        <v>18223</v>
      </c>
      <c r="C15008" t="s">
        <v>18224</v>
      </c>
      <c r="D15008" t="s">
        <v>17887</v>
      </c>
      <c r="E15008" s="2">
        <v>2.384565358768697E-3</v>
      </c>
      <c r="F15008" s="2">
        <v>0</v>
      </c>
      <c r="G15008" s="2">
        <v>0</v>
      </c>
      <c r="H15008" s="2">
        <v>2.191016830992929E-3</v>
      </c>
    </row>
    <row r="15009" spans="1:8">
      <c r="A15009" t="s">
        <v>18222</v>
      </c>
      <c r="B15009" t="s">
        <v>18225</v>
      </c>
      <c r="C15009" t="s">
        <v>18226</v>
      </c>
      <c r="D15009" t="s">
        <v>17887</v>
      </c>
      <c r="E15009" s="2">
        <v>1.5716453500975502E-2</v>
      </c>
      <c r="F15009" s="2">
        <v>3.766478342749529E-3</v>
      </c>
      <c r="G15009" s="2">
        <v>3.5211267605633804E-3</v>
      </c>
      <c r="H15009" s="2">
        <v>1.4739567772134249E-2</v>
      </c>
    </row>
    <row r="15010" spans="1:8">
      <c r="A15010" t="s">
        <v>18222</v>
      </c>
      <c r="B15010" t="s">
        <v>18227</v>
      </c>
      <c r="C15010" t="s">
        <v>18228</v>
      </c>
      <c r="D15010" t="s">
        <v>17887</v>
      </c>
      <c r="E15010" s="2">
        <v>2.1677866897897246E-3</v>
      </c>
      <c r="F15010" s="2">
        <v>0</v>
      </c>
      <c r="G15010" s="2">
        <v>0</v>
      </c>
      <c r="H15010" s="2">
        <v>1.9918334827208443E-3</v>
      </c>
    </row>
    <row r="15011" spans="1:8">
      <c r="A15011" t="s">
        <v>18222</v>
      </c>
      <c r="B15011" t="s">
        <v>18229</v>
      </c>
      <c r="C15011" t="s">
        <v>10292</v>
      </c>
      <c r="D15011" t="s">
        <v>17887</v>
      </c>
      <c r="E15011" s="2">
        <v>9.007153696076306E-2</v>
      </c>
      <c r="F15011" s="2">
        <v>0.13370998116760829</v>
      </c>
      <c r="G15011" s="2">
        <v>0.11267605633802817</v>
      </c>
      <c r="H15011" s="2">
        <v>9.3018623643063444E-2</v>
      </c>
    </row>
    <row r="15012" spans="1:8">
      <c r="A15012" t="s">
        <v>18222</v>
      </c>
      <c r="B15012" t="s">
        <v>18230</v>
      </c>
      <c r="C15012" t="s">
        <v>18231</v>
      </c>
      <c r="D15012" t="s">
        <v>17887</v>
      </c>
      <c r="E15012" s="2">
        <v>4.2813787123347061E-2</v>
      </c>
      <c r="F15012" s="2">
        <v>1.8832391713747645E-2</v>
      </c>
      <c r="G15012" s="2">
        <v>2.8169014084507043E-2</v>
      </c>
      <c r="H15012" s="2">
        <v>4.1131361418185443E-2</v>
      </c>
    </row>
    <row r="15013" spans="1:8">
      <c r="A15013" t="s">
        <v>18222</v>
      </c>
      <c r="B15013" t="s">
        <v>18232</v>
      </c>
      <c r="C15013" t="s">
        <v>18233</v>
      </c>
      <c r="D15013" t="s">
        <v>17887</v>
      </c>
      <c r="E15013" s="2">
        <v>7.3379579449382185E-2</v>
      </c>
      <c r="F15013" s="2">
        <v>7.1563088512241052E-2</v>
      </c>
      <c r="G15013" s="2">
        <v>0.10563380281690141</v>
      </c>
      <c r="H15013" s="2">
        <v>7.419579723135146E-2</v>
      </c>
    </row>
    <row r="15014" spans="1:8">
      <c r="A15014" t="s">
        <v>18222</v>
      </c>
      <c r="B15014" t="s">
        <v>18234</v>
      </c>
      <c r="C15014" t="s">
        <v>18235</v>
      </c>
      <c r="D15014" t="s">
        <v>17887</v>
      </c>
      <c r="E15014" s="2">
        <v>8.2701062215478002E-2</v>
      </c>
      <c r="F15014" s="2">
        <v>2.6365348399246705E-2</v>
      </c>
      <c r="G15014" s="2">
        <v>7.746478873239436E-2</v>
      </c>
      <c r="H15014" s="2">
        <v>7.9573747634697739E-2</v>
      </c>
    </row>
    <row r="15015" spans="1:8">
      <c r="A15015" t="s">
        <v>18222</v>
      </c>
      <c r="B15015" t="s">
        <v>18236</v>
      </c>
      <c r="C15015" t="s">
        <v>15200</v>
      </c>
      <c r="D15015" t="s">
        <v>17887</v>
      </c>
      <c r="E15015" s="2">
        <v>1.4307392152612184E-2</v>
      </c>
      <c r="F15015" s="2">
        <v>1.6949152542372881E-2</v>
      </c>
      <c r="G15015" s="2">
        <v>0</v>
      </c>
      <c r="H15015" s="2">
        <v>1.4042426053181954E-2</v>
      </c>
    </row>
    <row r="15016" spans="1:8">
      <c r="A15016" t="s">
        <v>18222</v>
      </c>
      <c r="B15016" t="s">
        <v>18237</v>
      </c>
      <c r="C15016" t="s">
        <v>18238</v>
      </c>
      <c r="D15016" t="s">
        <v>17887</v>
      </c>
      <c r="E15016" s="2">
        <v>2.6663776284413614E-2</v>
      </c>
      <c r="F15016" s="2">
        <v>3.7664783427495289E-2</v>
      </c>
      <c r="G15016" s="2">
        <v>1.4084507042253521E-2</v>
      </c>
      <c r="H15016" s="2">
        <v>2.68897520167314E-2</v>
      </c>
    </row>
    <row r="15017" spans="1:8">
      <c r="A15017" t="s">
        <v>18222</v>
      </c>
      <c r="B15017" t="s">
        <v>18239</v>
      </c>
      <c r="C15017" t="s">
        <v>18240</v>
      </c>
      <c r="D15017" t="s">
        <v>17887</v>
      </c>
      <c r="E15017" s="2">
        <v>3.2516800346845871E-3</v>
      </c>
      <c r="F15017" s="2">
        <v>0</v>
      </c>
      <c r="G15017" s="2">
        <v>0</v>
      </c>
      <c r="H15017" s="2">
        <v>2.987750224081267E-3</v>
      </c>
    </row>
    <row r="15018" spans="1:8">
      <c r="A15018" t="s">
        <v>18222</v>
      </c>
      <c r="B15018" t="s">
        <v>18241</v>
      </c>
      <c r="C15018" t="s">
        <v>7406</v>
      </c>
      <c r="D15018" t="s">
        <v>17887</v>
      </c>
      <c r="E15018" s="2">
        <v>3.6852373726425319E-3</v>
      </c>
      <c r="F15018" s="2">
        <v>0</v>
      </c>
      <c r="G15018" s="2">
        <v>0</v>
      </c>
      <c r="H15018" s="2">
        <v>3.3861169206254359E-3</v>
      </c>
    </row>
    <row r="15019" spans="1:8">
      <c r="A15019" t="s">
        <v>18222</v>
      </c>
      <c r="B15019" t="s">
        <v>18242</v>
      </c>
      <c r="C15019" t="s">
        <v>7523</v>
      </c>
      <c r="D15019" t="s">
        <v>17887</v>
      </c>
      <c r="E15019" s="2">
        <v>0.27791025363104271</v>
      </c>
      <c r="F15019" s="2">
        <v>0.4463276836158192</v>
      </c>
      <c r="G15019" s="2">
        <v>0.43661971830985913</v>
      </c>
      <c r="H15019" s="2">
        <v>0.29130564684792354</v>
      </c>
    </row>
    <row r="15020" spans="1:8">
      <c r="A15020" t="s">
        <v>18222</v>
      </c>
      <c r="B15020" t="s">
        <v>18243</v>
      </c>
      <c r="C15020" t="s">
        <v>18244</v>
      </c>
      <c r="D15020" t="s">
        <v>17887</v>
      </c>
      <c r="E15020" s="2">
        <v>5.8421851289833078E-2</v>
      </c>
      <c r="F15020" s="2">
        <v>3.2015065913370999E-2</v>
      </c>
      <c r="G15020" s="2">
        <v>7.3943661971830985E-2</v>
      </c>
      <c r="H15020" s="2">
        <v>5.7464395976496364E-2</v>
      </c>
    </row>
    <row r="15021" spans="1:8">
      <c r="A15021" t="s">
        <v>18222</v>
      </c>
      <c r="B15021" t="s">
        <v>18245</v>
      </c>
      <c r="C15021" t="s">
        <v>18246</v>
      </c>
      <c r="D15021" t="s">
        <v>17887</v>
      </c>
      <c r="E15021" s="2">
        <v>0.22165618903099935</v>
      </c>
      <c r="F15021" s="2">
        <v>0.1864406779661017</v>
      </c>
      <c r="G15021" s="2">
        <v>0.13380281690140844</v>
      </c>
      <c r="H15021" s="2">
        <v>0.21730903296484413</v>
      </c>
    </row>
    <row r="15022" spans="1:8">
      <c r="A15022" t="s">
        <v>18222</v>
      </c>
      <c r="B15022" t="s">
        <v>18247</v>
      </c>
      <c r="C15022" t="s">
        <v>7672</v>
      </c>
      <c r="D15022" t="s">
        <v>17887</v>
      </c>
      <c r="E15022" s="2">
        <v>3.6527205722956861E-2</v>
      </c>
      <c r="F15022" s="2">
        <v>1.1299435028248588E-2</v>
      </c>
      <c r="G15022" s="2">
        <v>1.4084507042253521E-2</v>
      </c>
      <c r="H15022" s="2">
        <v>3.4558310925206656E-2</v>
      </c>
    </row>
    <row r="15023" spans="1:8">
      <c r="A15023" t="s">
        <v>18222</v>
      </c>
      <c r="B15023" t="s">
        <v>18248</v>
      </c>
      <c r="C15023" t="s">
        <v>1265</v>
      </c>
      <c r="D15023" t="s">
        <v>17887</v>
      </c>
      <c r="E15023" s="2">
        <v>3.7394320398872749E-2</v>
      </c>
      <c r="F15023" s="2">
        <v>7.5329566854990581E-3</v>
      </c>
      <c r="G15023" s="2">
        <v>0</v>
      </c>
      <c r="H15023" s="2">
        <v>3.475749427347874E-2</v>
      </c>
    </row>
    <row r="15024" spans="1:8">
      <c r="A15024" t="s">
        <v>18222</v>
      </c>
      <c r="B15024" t="s">
        <v>18249</v>
      </c>
      <c r="C15024" t="s">
        <v>3399</v>
      </c>
      <c r="D15024" t="s">
        <v>17887</v>
      </c>
      <c r="E15024" s="2">
        <v>9.4298721005853028E-3</v>
      </c>
      <c r="F15024" s="2">
        <v>7.5329566854990581E-3</v>
      </c>
      <c r="G15024" s="2">
        <v>0</v>
      </c>
      <c r="H15024" s="2">
        <v>9.062842346379843E-3</v>
      </c>
    </row>
    <row r="15025" spans="1:8">
      <c r="A15025" t="s">
        <v>18222</v>
      </c>
      <c r="B15025" t="s">
        <v>18250</v>
      </c>
      <c r="C15025" t="s">
        <v>18251</v>
      </c>
      <c r="D15025" t="s">
        <v>17887</v>
      </c>
      <c r="E15025" s="2">
        <v>1.5174506828528073E-3</v>
      </c>
      <c r="F15025" s="2">
        <v>0</v>
      </c>
      <c r="G15025" s="2">
        <v>0</v>
      </c>
      <c r="H15025" s="2">
        <v>1.3942834379045911E-3</v>
      </c>
    </row>
    <row r="15026" spans="1:8">
      <c r="A15026" t="s">
        <v>18252</v>
      </c>
      <c r="B15026" t="s">
        <v>18253</v>
      </c>
      <c r="C15026" t="s">
        <v>18254</v>
      </c>
      <c r="D15026" t="s">
        <v>17887</v>
      </c>
      <c r="E15026" s="2">
        <v>1.2169398020444589E-4</v>
      </c>
      <c r="F15026" s="2">
        <v>0</v>
      </c>
      <c r="G15026" s="2">
        <v>0</v>
      </c>
      <c r="H15026" s="2">
        <v>1.0598834128245893E-4</v>
      </c>
    </row>
    <row r="15027" spans="1:8">
      <c r="A15027" t="s">
        <v>18252</v>
      </c>
      <c r="B15027" t="s">
        <v>18255</v>
      </c>
      <c r="C15027" t="s">
        <v>18256</v>
      </c>
      <c r="D15027" t="s">
        <v>17887</v>
      </c>
      <c r="E15027" s="2">
        <v>5.2734058088593219E-4</v>
      </c>
      <c r="F15027" s="2">
        <v>0</v>
      </c>
      <c r="G15027" s="2">
        <v>0</v>
      </c>
      <c r="H15027" s="2">
        <v>4.5928281222398868E-4</v>
      </c>
    </row>
    <row r="15028" spans="1:8">
      <c r="A15028" t="s">
        <v>18252</v>
      </c>
      <c r="B15028" t="s">
        <v>18257</v>
      </c>
      <c r="C15028" t="s">
        <v>18258</v>
      </c>
      <c r="D15028" t="s">
        <v>17887</v>
      </c>
      <c r="E15028" s="2">
        <v>7.9912380334252794E-3</v>
      </c>
      <c r="F15028" s="2">
        <v>4.6218487394957984E-3</v>
      </c>
      <c r="G15028" s="2">
        <v>3.927729772191673E-3</v>
      </c>
      <c r="H15028" s="2">
        <v>7.5251722310545836E-3</v>
      </c>
    </row>
    <row r="15029" spans="1:8">
      <c r="A15029" t="s">
        <v>18252</v>
      </c>
      <c r="B15029" t="s">
        <v>18259</v>
      </c>
      <c r="C15029" t="s">
        <v>2853</v>
      </c>
      <c r="D15029" t="s">
        <v>17887</v>
      </c>
      <c r="E15029" s="2">
        <v>1.3102385202012007E-2</v>
      </c>
      <c r="F15029" s="2">
        <v>2.1008403361344537E-3</v>
      </c>
      <c r="G15029" s="2">
        <v>6.2843676355066776E-3</v>
      </c>
      <c r="H15029" s="2">
        <v>1.1870694223635399E-2</v>
      </c>
    </row>
    <row r="15030" spans="1:8">
      <c r="A15030" t="s">
        <v>18252</v>
      </c>
      <c r="B15030" t="s">
        <v>18260</v>
      </c>
      <c r="C15030" t="s">
        <v>18261</v>
      </c>
      <c r="D15030" t="s">
        <v>17887</v>
      </c>
      <c r="E15030" s="2">
        <v>4.2187246470874575E-3</v>
      </c>
      <c r="F15030" s="2">
        <v>4.2016806722689078E-4</v>
      </c>
      <c r="G15030" s="2">
        <v>0</v>
      </c>
      <c r="H15030" s="2">
        <v>3.7095919448860626E-3</v>
      </c>
    </row>
    <row r="15031" spans="1:8">
      <c r="A15031" t="s">
        <v>18252</v>
      </c>
      <c r="B15031" t="s">
        <v>18262</v>
      </c>
      <c r="C15031" t="s">
        <v>18263</v>
      </c>
      <c r="D15031" t="s">
        <v>17887</v>
      </c>
      <c r="E15031" s="2">
        <v>0.24748499107577479</v>
      </c>
      <c r="F15031" s="2">
        <v>0.2</v>
      </c>
      <c r="G15031" s="2">
        <v>0.26237234878240379</v>
      </c>
      <c r="H15031" s="2">
        <v>0.24416180886769123</v>
      </c>
    </row>
    <row r="15032" spans="1:8">
      <c r="A15032" t="s">
        <v>18252</v>
      </c>
      <c r="B15032" t="s">
        <v>18264</v>
      </c>
      <c r="C15032" t="s">
        <v>439</v>
      </c>
      <c r="D15032" t="s">
        <v>17887</v>
      </c>
      <c r="E15032" s="2">
        <v>2.5961382443615124E-3</v>
      </c>
      <c r="F15032" s="2">
        <v>0</v>
      </c>
      <c r="G15032" s="2">
        <v>1.5710919088766694E-3</v>
      </c>
      <c r="H15032" s="2">
        <v>2.3317435082140965E-3</v>
      </c>
    </row>
    <row r="15033" spans="1:8">
      <c r="A15033" t="s">
        <v>18252</v>
      </c>
      <c r="B15033" t="s">
        <v>18265</v>
      </c>
      <c r="C15033" t="s">
        <v>15816</v>
      </c>
      <c r="D15033" t="s">
        <v>17887</v>
      </c>
      <c r="E15033" s="2">
        <v>0.61414895343177023</v>
      </c>
      <c r="F15033" s="2">
        <v>0.67226890756302526</v>
      </c>
      <c r="G15033" s="2">
        <v>0.66142969363707782</v>
      </c>
      <c r="H15033" s="2">
        <v>0.62116233880939764</v>
      </c>
    </row>
    <row r="15034" spans="1:8">
      <c r="A15034" t="s">
        <v>18252</v>
      </c>
      <c r="B15034" t="s">
        <v>18266</v>
      </c>
      <c r="C15034" t="s">
        <v>4131</v>
      </c>
      <c r="D15034" t="s">
        <v>17887</v>
      </c>
      <c r="E15034" s="2">
        <v>1.0587376277786793E-2</v>
      </c>
      <c r="F15034" s="2">
        <v>7.1428571428571426E-3</v>
      </c>
      <c r="G15034" s="2">
        <v>4.7132757266300082E-3</v>
      </c>
      <c r="H15034" s="2">
        <v>1.0033562974739445E-2</v>
      </c>
    </row>
    <row r="15035" spans="1:8">
      <c r="A15035" t="s">
        <v>18252</v>
      </c>
      <c r="B15035" t="s">
        <v>18267</v>
      </c>
      <c r="C15035" t="s">
        <v>18268</v>
      </c>
      <c r="D15035" t="s">
        <v>17887</v>
      </c>
      <c r="E15035" s="2">
        <v>9.7355184163556714E-4</v>
      </c>
      <c r="F15035" s="2">
        <v>0</v>
      </c>
      <c r="G15035" s="2">
        <v>1.5710919088766694E-3</v>
      </c>
      <c r="H15035" s="2">
        <v>9.1856562444797736E-4</v>
      </c>
    </row>
    <row r="15036" spans="1:8">
      <c r="A15036" t="s">
        <v>18252</v>
      </c>
      <c r="B15036" t="s">
        <v>18269</v>
      </c>
      <c r="C15036" t="s">
        <v>15816</v>
      </c>
      <c r="D15036" t="s">
        <v>17887</v>
      </c>
      <c r="E15036" s="2">
        <v>3.6264806100924876E-2</v>
      </c>
      <c r="F15036" s="2">
        <v>9.5798319327731099E-2</v>
      </c>
      <c r="G15036" s="2">
        <v>1.5710919088766694E-3</v>
      </c>
      <c r="H15036" s="2">
        <v>3.9710298533827945E-2</v>
      </c>
    </row>
    <row r="15037" spans="1:8">
      <c r="A15037" t="s">
        <v>18252</v>
      </c>
      <c r="B15037" t="s">
        <v>18270</v>
      </c>
      <c r="C15037" t="s">
        <v>7564</v>
      </c>
      <c r="D15037" t="s">
        <v>17887</v>
      </c>
      <c r="E15037" s="2">
        <v>1.8294661690735032E-2</v>
      </c>
      <c r="F15037" s="2">
        <v>1.6806722689075631E-3</v>
      </c>
      <c r="G15037" s="2">
        <v>1.8853102906520033E-2</v>
      </c>
      <c r="H15037" s="2">
        <v>1.6922805158099276E-2</v>
      </c>
    </row>
    <row r="15038" spans="1:8">
      <c r="A15038" t="s">
        <v>18252</v>
      </c>
      <c r="B15038" t="s">
        <v>18271</v>
      </c>
      <c r="C15038" t="s">
        <v>18272</v>
      </c>
      <c r="D15038" t="s">
        <v>17887</v>
      </c>
      <c r="E15038" s="2">
        <v>2.9409378549407755E-2</v>
      </c>
      <c r="F15038" s="2">
        <v>9.6638655462184878E-3</v>
      </c>
      <c r="G15038" s="2">
        <v>2.8279654359780047E-2</v>
      </c>
      <c r="H15038" s="2">
        <v>2.7698286521815933E-2</v>
      </c>
    </row>
    <row r="15039" spans="1:8">
      <c r="A15039" t="s">
        <v>18252</v>
      </c>
      <c r="B15039" t="s">
        <v>18273</v>
      </c>
      <c r="C15039" t="s">
        <v>403</v>
      </c>
      <c r="D15039" t="s">
        <v>17887</v>
      </c>
      <c r="E15039" s="2">
        <v>2.3121856238844719E-3</v>
      </c>
      <c r="F15039" s="2">
        <v>4.2016806722689078E-4</v>
      </c>
      <c r="G15039" s="2">
        <v>1.5710919088766694E-3</v>
      </c>
      <c r="H15039" s="2">
        <v>2.1197668256491787E-3</v>
      </c>
    </row>
    <row r="15040" spans="1:8">
      <c r="A15040" t="s">
        <v>18252</v>
      </c>
      <c r="B15040" t="s">
        <v>18274</v>
      </c>
      <c r="C15040" t="s">
        <v>18275</v>
      </c>
      <c r="D15040" t="s">
        <v>17887</v>
      </c>
      <c r="E15040" s="2">
        <v>5.9630050300178488E-3</v>
      </c>
      <c r="F15040" s="2">
        <v>4.2016806722689078E-4</v>
      </c>
      <c r="G15040" s="2">
        <v>3.927729772191673E-3</v>
      </c>
      <c r="H15040" s="2">
        <v>5.4054054054054057E-3</v>
      </c>
    </row>
    <row r="15041" spans="1:8">
      <c r="A15041" t="s">
        <v>18252</v>
      </c>
      <c r="B15041" t="s">
        <v>18276</v>
      </c>
      <c r="C15041" t="s">
        <v>15520</v>
      </c>
      <c r="D15041" t="s">
        <v>17887</v>
      </c>
      <c r="E15041" s="2">
        <v>2.2716209638163234E-3</v>
      </c>
      <c r="F15041" s="2">
        <v>3.3613445378151263E-3</v>
      </c>
      <c r="G15041" s="2">
        <v>3.1421838177533388E-3</v>
      </c>
      <c r="H15041" s="2">
        <v>2.4024024024024023E-3</v>
      </c>
    </row>
    <row r="15042" spans="1:8">
      <c r="A15042" t="s">
        <v>18252</v>
      </c>
      <c r="B15042" t="s">
        <v>18277</v>
      </c>
      <c r="C15042" t="s">
        <v>18278</v>
      </c>
      <c r="D15042" t="s">
        <v>17887</v>
      </c>
      <c r="E15042" s="2">
        <v>3.6508194061333766E-4</v>
      </c>
      <c r="F15042" s="2">
        <v>0</v>
      </c>
      <c r="G15042" s="2">
        <v>0</v>
      </c>
      <c r="H15042" s="2">
        <v>3.1796502384737679E-4</v>
      </c>
    </row>
    <row r="15043" spans="1:8">
      <c r="A15043" t="s">
        <v>18252</v>
      </c>
      <c r="B15043" t="s">
        <v>18151</v>
      </c>
      <c r="C15043" t="s">
        <v>18152</v>
      </c>
      <c r="D15043" t="s">
        <v>17887</v>
      </c>
      <c r="E15043" s="2">
        <v>3.366866785656336E-3</v>
      </c>
      <c r="F15043" s="2">
        <v>2.1008403361344537E-3</v>
      </c>
      <c r="G15043" s="2">
        <v>7.855459544383347E-4</v>
      </c>
      <c r="H15043" s="2">
        <v>3.144320791379615E-3</v>
      </c>
    </row>
    <row r="15044" spans="1:8">
      <c r="A15044" t="s">
        <v>18279</v>
      </c>
      <c r="B15044" t="s">
        <v>18280</v>
      </c>
      <c r="C15044" t="s">
        <v>18281</v>
      </c>
      <c r="D15044" t="s">
        <v>17887</v>
      </c>
      <c r="E15044" s="2">
        <v>0.13920881321982975</v>
      </c>
      <c r="F15044" s="2">
        <v>6.6202090592334492E-2</v>
      </c>
      <c r="G15044" s="2">
        <v>5.3475935828877004E-2</v>
      </c>
      <c r="H15044" s="2">
        <v>0.13062796208530805</v>
      </c>
    </row>
    <row r="15045" spans="1:8">
      <c r="A15045" t="s">
        <v>18279</v>
      </c>
      <c r="B15045" t="s">
        <v>18282</v>
      </c>
      <c r="C15045" t="s">
        <v>18283</v>
      </c>
      <c r="D15045" t="s">
        <v>17887</v>
      </c>
      <c r="E15045" s="2">
        <v>3.9392421966282759E-2</v>
      </c>
      <c r="F15045" s="2">
        <v>8.7108013937282226E-3</v>
      </c>
      <c r="G15045" s="2">
        <v>5.3475935828877002E-3</v>
      </c>
      <c r="H15045" s="2">
        <v>3.5841232227488154E-2</v>
      </c>
    </row>
    <row r="15046" spans="1:8">
      <c r="A15046" t="s">
        <v>18279</v>
      </c>
      <c r="B15046" t="s">
        <v>18284</v>
      </c>
      <c r="C15046" t="s">
        <v>18285</v>
      </c>
      <c r="D15046" t="s">
        <v>17887</v>
      </c>
      <c r="E15046" s="2">
        <v>4.4566850275413121E-2</v>
      </c>
      <c r="F15046" s="2">
        <v>3.3101045296167246E-2</v>
      </c>
      <c r="G15046" s="2">
        <v>5.3475935828877002E-3</v>
      </c>
      <c r="H15046" s="2">
        <v>4.2505924170616112E-2</v>
      </c>
    </row>
    <row r="15047" spans="1:8">
      <c r="A15047" t="s">
        <v>18279</v>
      </c>
      <c r="B15047" t="s">
        <v>18286</v>
      </c>
      <c r="C15047" t="s">
        <v>18287</v>
      </c>
      <c r="D15047" t="s">
        <v>17887</v>
      </c>
      <c r="E15047" s="2">
        <v>2.3201468869971625E-2</v>
      </c>
      <c r="F15047" s="2">
        <v>1.0452961672473868E-2</v>
      </c>
      <c r="G15047" s="2">
        <v>1.6042780748663103E-2</v>
      </c>
      <c r="H15047" s="2">
        <v>2.1919431279620854E-2</v>
      </c>
    </row>
    <row r="15048" spans="1:8">
      <c r="A15048" t="s">
        <v>18279</v>
      </c>
      <c r="B15048" t="s">
        <v>18288</v>
      </c>
      <c r="C15048" t="s">
        <v>18289</v>
      </c>
      <c r="D15048" t="s">
        <v>17887</v>
      </c>
      <c r="E15048" s="2">
        <v>3.0045067601402104E-3</v>
      </c>
      <c r="F15048" s="2">
        <v>1.7421602787456446E-3</v>
      </c>
      <c r="G15048" s="2">
        <v>0</v>
      </c>
      <c r="H15048" s="2">
        <v>2.8139810426540284E-3</v>
      </c>
    </row>
    <row r="15049" spans="1:8">
      <c r="A15049" t="s">
        <v>18279</v>
      </c>
      <c r="B15049" t="s">
        <v>18290</v>
      </c>
      <c r="C15049" t="s">
        <v>18291</v>
      </c>
      <c r="D15049" t="s">
        <v>17887</v>
      </c>
      <c r="E15049" s="2">
        <v>3.789016858621265E-2</v>
      </c>
      <c r="F15049" s="2">
        <v>2.4390243902439025E-2</v>
      </c>
      <c r="G15049" s="2">
        <v>1.6042780748663103E-2</v>
      </c>
      <c r="H15049" s="2">
        <v>3.6137440758293837E-2</v>
      </c>
    </row>
    <row r="15050" spans="1:8">
      <c r="A15050" t="s">
        <v>18279</v>
      </c>
      <c r="B15050" t="s">
        <v>18292</v>
      </c>
      <c r="C15050" t="s">
        <v>18293</v>
      </c>
      <c r="D15050" t="s">
        <v>17887</v>
      </c>
      <c r="E15050" s="2">
        <v>5.5082623935903859E-3</v>
      </c>
      <c r="F15050" s="2">
        <v>3.4843205574912892E-3</v>
      </c>
      <c r="G15050" s="2">
        <v>0</v>
      </c>
      <c r="H15050" s="2">
        <v>5.1836492890995258E-3</v>
      </c>
    </row>
    <row r="15051" spans="1:8">
      <c r="A15051" t="s">
        <v>18279</v>
      </c>
      <c r="B15051" t="s">
        <v>18294</v>
      </c>
      <c r="C15051" t="s">
        <v>16048</v>
      </c>
      <c r="D15051" t="s">
        <v>17887</v>
      </c>
      <c r="E15051" s="2">
        <v>1.6691704223001168E-4</v>
      </c>
      <c r="F15051" s="2">
        <v>0</v>
      </c>
      <c r="G15051" s="2">
        <v>0</v>
      </c>
      <c r="H15051" s="2">
        <v>1.4810426540284361E-4</v>
      </c>
    </row>
    <row r="15052" spans="1:8">
      <c r="A15052" t="s">
        <v>18279</v>
      </c>
      <c r="B15052" t="s">
        <v>18126</v>
      </c>
      <c r="C15052" t="s">
        <v>18127</v>
      </c>
      <c r="D15052" t="s">
        <v>17887</v>
      </c>
      <c r="E15052" s="2">
        <v>0.1099983308295777</v>
      </c>
      <c r="F15052" s="2">
        <v>6.6202090592334492E-2</v>
      </c>
      <c r="G15052" s="2">
        <v>4.2780748663101602E-2</v>
      </c>
      <c r="H15052" s="2">
        <v>0.10441350710900474</v>
      </c>
    </row>
    <row r="15053" spans="1:8">
      <c r="A15053" t="s">
        <v>18279</v>
      </c>
      <c r="B15053" t="s">
        <v>18295</v>
      </c>
      <c r="C15053" t="s">
        <v>11483</v>
      </c>
      <c r="D15053" t="s">
        <v>17887</v>
      </c>
      <c r="E15053" s="2">
        <v>7.0105157736604909E-3</v>
      </c>
      <c r="F15053" s="2">
        <v>0</v>
      </c>
      <c r="G15053" s="2">
        <v>0</v>
      </c>
      <c r="H15053" s="2">
        <v>6.2203791469194313E-3</v>
      </c>
    </row>
    <row r="15054" spans="1:8">
      <c r="A15054" t="s">
        <v>18279</v>
      </c>
      <c r="B15054" t="s">
        <v>18125</v>
      </c>
      <c r="C15054" t="s">
        <v>15086</v>
      </c>
      <c r="D15054" t="s">
        <v>17887</v>
      </c>
      <c r="E15054" s="2">
        <v>2.169921548990152E-3</v>
      </c>
      <c r="F15054" s="2">
        <v>0</v>
      </c>
      <c r="G15054" s="2">
        <v>0</v>
      </c>
      <c r="H15054" s="2">
        <v>1.9253554502369668E-3</v>
      </c>
    </row>
    <row r="15055" spans="1:8">
      <c r="A15055" t="s">
        <v>18279</v>
      </c>
      <c r="B15055" t="s">
        <v>18136</v>
      </c>
      <c r="C15055" t="s">
        <v>1315</v>
      </c>
      <c r="D15055" t="s">
        <v>17887</v>
      </c>
      <c r="E15055" s="2">
        <v>2.8375897179101985E-3</v>
      </c>
      <c r="F15055" s="2">
        <v>0</v>
      </c>
      <c r="G15055" s="2">
        <v>0</v>
      </c>
      <c r="H15055" s="2">
        <v>2.5177725118483412E-3</v>
      </c>
    </row>
    <row r="15056" spans="1:8">
      <c r="A15056" t="s">
        <v>18279</v>
      </c>
      <c r="B15056" t="s">
        <v>18296</v>
      </c>
      <c r="C15056" t="s">
        <v>18297</v>
      </c>
      <c r="D15056" t="s">
        <v>17887</v>
      </c>
      <c r="E15056" s="2">
        <v>2.3368385912201635E-3</v>
      </c>
      <c r="F15056" s="2">
        <v>0</v>
      </c>
      <c r="G15056" s="2">
        <v>0</v>
      </c>
      <c r="H15056" s="2">
        <v>2.0734597156398106E-3</v>
      </c>
    </row>
    <row r="15057" spans="1:8">
      <c r="A15057" t="s">
        <v>18279</v>
      </c>
      <c r="B15057" t="s">
        <v>18298</v>
      </c>
      <c r="C15057" t="s">
        <v>409</v>
      </c>
      <c r="D15057" t="s">
        <v>17887</v>
      </c>
      <c r="E15057" s="2">
        <v>0.5503254882323485</v>
      </c>
      <c r="F15057" s="2">
        <v>0.77874564459930318</v>
      </c>
      <c r="G15057" s="2">
        <v>0.82352941176470584</v>
      </c>
      <c r="H15057" s="2">
        <v>0.5773104265402843</v>
      </c>
    </row>
    <row r="15058" spans="1:8">
      <c r="A15058" t="s">
        <v>18279</v>
      </c>
      <c r="B15058" t="s">
        <v>18299</v>
      </c>
      <c r="C15058" t="s">
        <v>8771</v>
      </c>
      <c r="D15058" t="s">
        <v>17887</v>
      </c>
      <c r="E15058" s="2">
        <v>2.9878150559172093E-2</v>
      </c>
      <c r="F15058" s="2">
        <v>5.2264808362369342E-3</v>
      </c>
      <c r="G15058" s="2">
        <v>3.7433155080213901E-2</v>
      </c>
      <c r="H15058" s="2">
        <v>2.7991706161137442E-2</v>
      </c>
    </row>
    <row r="15059" spans="1:8">
      <c r="A15059" t="s">
        <v>18279</v>
      </c>
      <c r="B15059" t="s">
        <v>18300</v>
      </c>
      <c r="C15059" t="s">
        <v>18301</v>
      </c>
      <c r="D15059" t="s">
        <v>17887</v>
      </c>
      <c r="E15059" s="2">
        <v>2.169921548990152E-3</v>
      </c>
      <c r="F15059" s="2">
        <v>1.7421602787456446E-3</v>
      </c>
      <c r="G15059" s="2">
        <v>0</v>
      </c>
      <c r="H15059" s="2">
        <v>2.0734597156398106E-3</v>
      </c>
    </row>
    <row r="15060" spans="1:8">
      <c r="A15060" t="s">
        <v>18279</v>
      </c>
      <c r="B15060" t="s">
        <v>18133</v>
      </c>
      <c r="C15060" t="s">
        <v>6066</v>
      </c>
      <c r="D15060" t="s">
        <v>17887</v>
      </c>
      <c r="E15060" s="2">
        <v>1.6691704223001168E-4</v>
      </c>
      <c r="F15060" s="2">
        <v>0</v>
      </c>
      <c r="G15060" s="2">
        <v>0</v>
      </c>
      <c r="H15060" s="2">
        <v>1.4810426540284361E-4</v>
      </c>
    </row>
    <row r="15061" spans="1:8">
      <c r="A15061" t="s">
        <v>18279</v>
      </c>
      <c r="B15061" t="s">
        <v>18302</v>
      </c>
      <c r="C15061" t="s">
        <v>18303</v>
      </c>
      <c r="D15061" t="s">
        <v>17887</v>
      </c>
      <c r="E15061" s="2">
        <v>1.6691704223001168E-4</v>
      </c>
      <c r="F15061" s="2">
        <v>0</v>
      </c>
      <c r="G15061" s="2">
        <v>0</v>
      </c>
      <c r="H15061" s="2">
        <v>1.4810426540284361E-4</v>
      </c>
    </row>
    <row r="15062" spans="1:8">
      <c r="A15062" t="s">
        <v>18304</v>
      </c>
      <c r="B15062" t="s">
        <v>18305</v>
      </c>
      <c r="C15062" t="s">
        <v>18306</v>
      </c>
      <c r="D15062" t="s">
        <v>17887</v>
      </c>
      <c r="E15062" s="2">
        <v>3.3096144299189144E-4</v>
      </c>
      <c r="F15062" s="2">
        <v>0</v>
      </c>
      <c r="G15062" s="2">
        <v>0</v>
      </c>
      <c r="H15062" s="2">
        <v>2.997152704930316E-4</v>
      </c>
    </row>
    <row r="15063" spans="1:8">
      <c r="A15063" t="s">
        <v>18304</v>
      </c>
      <c r="B15063" t="s">
        <v>18091</v>
      </c>
      <c r="C15063" t="s">
        <v>17104</v>
      </c>
      <c r="D15063" t="s">
        <v>17887</v>
      </c>
      <c r="E15063" s="2">
        <v>0.1332119808042363</v>
      </c>
      <c r="F15063" s="2">
        <v>0.13839285714285715</v>
      </c>
      <c r="G15063" s="2">
        <v>0.15384615384615385</v>
      </c>
      <c r="H15063" s="2">
        <v>0.13412258354563164</v>
      </c>
    </row>
    <row r="15064" spans="1:8">
      <c r="A15064" t="s">
        <v>18304</v>
      </c>
      <c r="B15064" t="s">
        <v>18307</v>
      </c>
      <c r="C15064" t="s">
        <v>18308</v>
      </c>
      <c r="D15064" t="s">
        <v>17887</v>
      </c>
      <c r="E15064" s="2">
        <v>3.3096144299189144E-4</v>
      </c>
      <c r="F15064" s="2">
        <v>0</v>
      </c>
      <c r="G15064" s="2">
        <v>0</v>
      </c>
      <c r="H15064" s="2">
        <v>2.997152704930316E-4</v>
      </c>
    </row>
    <row r="15065" spans="1:8">
      <c r="A15065" t="s">
        <v>18304</v>
      </c>
      <c r="B15065" t="s">
        <v>18309</v>
      </c>
      <c r="C15065" t="s">
        <v>18310</v>
      </c>
      <c r="D15065" t="s">
        <v>17887</v>
      </c>
      <c r="E15065" s="2">
        <v>8.2740360747972862E-4</v>
      </c>
      <c r="F15065" s="2">
        <v>0</v>
      </c>
      <c r="G15065" s="2">
        <v>0</v>
      </c>
      <c r="H15065" s="2">
        <v>7.4928817623257907E-4</v>
      </c>
    </row>
    <row r="15066" spans="1:8">
      <c r="A15066" t="s">
        <v>18304</v>
      </c>
      <c r="B15066" t="s">
        <v>18082</v>
      </c>
      <c r="C15066" t="s">
        <v>18083</v>
      </c>
      <c r="D15066" t="s">
        <v>17887</v>
      </c>
      <c r="E15066" s="2">
        <v>8.2243918583485023E-2</v>
      </c>
      <c r="F15066" s="2">
        <v>1.5625E-2</v>
      </c>
      <c r="G15066" s="2">
        <v>4.9450549450549448E-2</v>
      </c>
      <c r="H15066" s="2">
        <v>7.6876966881462616E-2</v>
      </c>
    </row>
    <row r="15067" spans="1:8">
      <c r="A15067" t="s">
        <v>18304</v>
      </c>
      <c r="B15067" t="s">
        <v>18311</v>
      </c>
      <c r="C15067" t="s">
        <v>18312</v>
      </c>
      <c r="D15067" t="s">
        <v>17887</v>
      </c>
      <c r="E15067" s="2">
        <v>0</v>
      </c>
      <c r="F15067" s="2">
        <v>0</v>
      </c>
      <c r="G15067" s="2">
        <v>5.4945054945054949E-3</v>
      </c>
      <c r="H15067" s="2">
        <v>1.498576352465158E-4</v>
      </c>
    </row>
    <row r="15068" spans="1:8">
      <c r="A15068" t="s">
        <v>18304</v>
      </c>
      <c r="B15068" t="s">
        <v>18084</v>
      </c>
      <c r="C15068" t="s">
        <v>12045</v>
      </c>
      <c r="D15068" t="s">
        <v>17887</v>
      </c>
      <c r="E15068" s="2">
        <v>5.9573059738540464E-3</v>
      </c>
      <c r="F15068" s="2">
        <v>0</v>
      </c>
      <c r="G15068" s="2">
        <v>0</v>
      </c>
      <c r="H15068" s="2">
        <v>5.3948748688745695E-3</v>
      </c>
    </row>
    <row r="15069" spans="1:8">
      <c r="A15069" t="s">
        <v>18304</v>
      </c>
      <c r="B15069" t="s">
        <v>18313</v>
      </c>
      <c r="C15069" t="s">
        <v>18314</v>
      </c>
      <c r="D15069" t="s">
        <v>17887</v>
      </c>
      <c r="E15069" s="2">
        <v>0.4307463180539467</v>
      </c>
      <c r="F15069" s="2">
        <v>0.7321428571428571</v>
      </c>
      <c r="G15069" s="2">
        <v>0.52197802197802201</v>
      </c>
      <c r="H15069" s="2">
        <v>0.45346920425595683</v>
      </c>
    </row>
    <row r="15070" spans="1:8">
      <c r="A15070" t="s">
        <v>18304</v>
      </c>
      <c r="B15070" t="s">
        <v>18315</v>
      </c>
      <c r="C15070" t="s">
        <v>18316</v>
      </c>
      <c r="D15070" t="s">
        <v>17887</v>
      </c>
      <c r="E15070" s="2">
        <v>4.2859506867449944E-2</v>
      </c>
      <c r="F15070" s="2">
        <v>1.3392857142857142E-2</v>
      </c>
      <c r="G15070" s="2">
        <v>3.8461538461538464E-2</v>
      </c>
      <c r="H15070" s="2">
        <v>4.0761276787052297E-2</v>
      </c>
    </row>
    <row r="15071" spans="1:8">
      <c r="A15071" t="s">
        <v>18304</v>
      </c>
      <c r="B15071" t="s">
        <v>18317</v>
      </c>
      <c r="C15071" t="s">
        <v>18318</v>
      </c>
      <c r="D15071" t="s">
        <v>17887</v>
      </c>
      <c r="E15071" s="2">
        <v>1.5389707099122952E-2</v>
      </c>
      <c r="F15071" s="2">
        <v>4.464285714285714E-3</v>
      </c>
      <c r="G15071" s="2">
        <v>0</v>
      </c>
      <c r="H15071" s="2">
        <v>1.4236475348419002E-2</v>
      </c>
    </row>
    <row r="15072" spans="1:8">
      <c r="A15072" t="s">
        <v>18304</v>
      </c>
      <c r="B15072" t="s">
        <v>18319</v>
      </c>
      <c r="C15072" t="s">
        <v>18320</v>
      </c>
      <c r="D15072" t="s">
        <v>17887</v>
      </c>
      <c r="E15072" s="2">
        <v>6.4537481383418836E-3</v>
      </c>
      <c r="F15072" s="2">
        <v>4.464285714285714E-3</v>
      </c>
      <c r="G15072" s="2">
        <v>0</v>
      </c>
      <c r="H15072" s="2">
        <v>6.1441630451071483E-3</v>
      </c>
    </row>
    <row r="15073" spans="1:8">
      <c r="A15073" t="s">
        <v>18304</v>
      </c>
      <c r="B15073" t="s">
        <v>18321</v>
      </c>
      <c r="C15073" t="s">
        <v>18322</v>
      </c>
      <c r="D15073" t="s">
        <v>17887</v>
      </c>
      <c r="E15073" s="2">
        <v>8.3567764355452587E-2</v>
      </c>
      <c r="F15073" s="2">
        <v>4.6875E-2</v>
      </c>
      <c r="G15073" s="2">
        <v>3.8461538461538464E-2</v>
      </c>
      <c r="H15073" s="2">
        <v>7.9874119586392928E-2</v>
      </c>
    </row>
    <row r="15074" spans="1:8">
      <c r="A15074" t="s">
        <v>18304</v>
      </c>
      <c r="B15074" t="s">
        <v>18092</v>
      </c>
      <c r="C15074" t="s">
        <v>18093</v>
      </c>
      <c r="D15074" t="s">
        <v>17887</v>
      </c>
      <c r="E15074" s="2">
        <v>0.19808042363064704</v>
      </c>
      <c r="F15074" s="2">
        <v>4.4642857142857144E-2</v>
      </c>
      <c r="G15074" s="2">
        <v>0.19230769230769232</v>
      </c>
      <c r="H15074" s="2">
        <v>0.18762175932863778</v>
      </c>
    </row>
    <row r="15075" spans="1:8">
      <c r="A15075" t="s">
        <v>18323</v>
      </c>
      <c r="B15075" t="s">
        <v>18324</v>
      </c>
      <c r="C15075" t="s">
        <v>18325</v>
      </c>
      <c r="D15075" t="s">
        <v>17887</v>
      </c>
      <c r="E15075" s="2">
        <v>1.0360547036883548E-3</v>
      </c>
      <c r="F15075" s="2">
        <v>0</v>
      </c>
      <c r="G15075" s="2">
        <v>0</v>
      </c>
      <c r="H15075" s="2">
        <v>9.3248787765759045E-4</v>
      </c>
    </row>
    <row r="15076" spans="1:8">
      <c r="A15076" t="s">
        <v>18323</v>
      </c>
      <c r="B15076" t="s">
        <v>18326</v>
      </c>
      <c r="C15076" t="s">
        <v>13801</v>
      </c>
      <c r="D15076" t="s">
        <v>17887</v>
      </c>
      <c r="E15076" s="2">
        <v>0.15167840861997514</v>
      </c>
      <c r="F15076" s="2">
        <v>5.7636887608069162E-2</v>
      </c>
      <c r="G15076" s="2">
        <v>4.7619047619047616E-2</v>
      </c>
      <c r="H15076" s="2">
        <v>0.14192465497948525</v>
      </c>
    </row>
    <row r="15077" spans="1:8">
      <c r="A15077" t="s">
        <v>18323</v>
      </c>
      <c r="B15077" t="s">
        <v>18327</v>
      </c>
      <c r="C15077" t="s">
        <v>3595</v>
      </c>
      <c r="D15077" t="s">
        <v>17887</v>
      </c>
      <c r="E15077" s="2">
        <v>0.7235806050559469</v>
      </c>
      <c r="F15077" s="2">
        <v>0.93083573487031701</v>
      </c>
      <c r="G15077" s="2">
        <v>0.92063492063492058</v>
      </c>
      <c r="H15077" s="2">
        <v>0.74393882879522566</v>
      </c>
    </row>
    <row r="15078" spans="1:8">
      <c r="A15078" t="s">
        <v>18323</v>
      </c>
      <c r="B15078" t="s">
        <v>18328</v>
      </c>
      <c r="C15078" t="s">
        <v>18329</v>
      </c>
      <c r="D15078" t="s">
        <v>17887</v>
      </c>
      <c r="E15078" s="2">
        <v>5.5946953999171153E-3</v>
      </c>
      <c r="F15078" s="2">
        <v>0</v>
      </c>
      <c r="G15078" s="2">
        <v>0</v>
      </c>
      <c r="H15078" s="2">
        <v>5.0354345393509884E-3</v>
      </c>
    </row>
    <row r="15079" spans="1:8">
      <c r="A15079" t="s">
        <v>18323</v>
      </c>
      <c r="B15079" t="s">
        <v>18330</v>
      </c>
      <c r="C15079" t="s">
        <v>13974</v>
      </c>
      <c r="D15079" t="s">
        <v>17887</v>
      </c>
      <c r="E15079" s="2">
        <v>6.2163282221301284E-4</v>
      </c>
      <c r="F15079" s="2">
        <v>0</v>
      </c>
      <c r="G15079" s="2">
        <v>0</v>
      </c>
      <c r="H15079" s="2">
        <v>5.5949272659455425E-4</v>
      </c>
    </row>
    <row r="15080" spans="1:8">
      <c r="A15080" t="s">
        <v>18323</v>
      </c>
      <c r="B15080" t="s">
        <v>18331</v>
      </c>
      <c r="C15080" t="s">
        <v>4711</v>
      </c>
      <c r="D15080" t="s">
        <v>17887</v>
      </c>
      <c r="E15080" s="2">
        <v>2.0306672192291753E-2</v>
      </c>
      <c r="F15080" s="2">
        <v>8.6455331412103754E-3</v>
      </c>
      <c r="G15080" s="2">
        <v>1.5873015873015872E-2</v>
      </c>
      <c r="H15080" s="2">
        <v>1.9395747855277881E-2</v>
      </c>
    </row>
    <row r="15081" spans="1:8">
      <c r="A15081" t="s">
        <v>18323</v>
      </c>
      <c r="B15081" t="s">
        <v>18332</v>
      </c>
      <c r="C15081" t="s">
        <v>18333</v>
      </c>
      <c r="D15081" t="s">
        <v>17887</v>
      </c>
      <c r="E15081" s="2">
        <v>2.7559055118110236E-2</v>
      </c>
      <c r="F15081" s="2">
        <v>2.881844380403458E-3</v>
      </c>
      <c r="G15081" s="2">
        <v>0</v>
      </c>
      <c r="H15081" s="2">
        <v>2.4990675121223424E-2</v>
      </c>
    </row>
    <row r="15082" spans="1:8">
      <c r="A15082" t="s">
        <v>18323</v>
      </c>
      <c r="B15082" t="s">
        <v>18334</v>
      </c>
      <c r="C15082" t="s">
        <v>16478</v>
      </c>
      <c r="D15082" t="s">
        <v>17887</v>
      </c>
      <c r="E15082" s="2">
        <v>6.0298383754662246E-2</v>
      </c>
      <c r="F15082" s="2">
        <v>0</v>
      </c>
      <c r="G15082" s="2">
        <v>1.5873015873015872E-2</v>
      </c>
      <c r="H15082" s="2">
        <v>5.4830287206266322E-2</v>
      </c>
    </row>
    <row r="15083" spans="1:8">
      <c r="A15083" t="s">
        <v>18323</v>
      </c>
      <c r="B15083" t="s">
        <v>18335</v>
      </c>
      <c r="C15083" t="s">
        <v>18336</v>
      </c>
      <c r="D15083" t="s">
        <v>17887</v>
      </c>
      <c r="E15083" s="2">
        <v>4.1442188147534188E-4</v>
      </c>
      <c r="F15083" s="2">
        <v>0</v>
      </c>
      <c r="G15083" s="2">
        <v>0</v>
      </c>
      <c r="H15083" s="2">
        <v>3.729951510630362E-4</v>
      </c>
    </row>
    <row r="15084" spans="1:8">
      <c r="A15084" t="s">
        <v>18323</v>
      </c>
      <c r="B15084" t="s">
        <v>18337</v>
      </c>
      <c r="C15084" t="s">
        <v>16162</v>
      </c>
      <c r="D15084" t="s">
        <v>17887</v>
      </c>
      <c r="E15084" s="2">
        <v>8.2884376295068376E-4</v>
      </c>
      <c r="F15084" s="2">
        <v>0</v>
      </c>
      <c r="G15084" s="2">
        <v>0</v>
      </c>
      <c r="H15084" s="2">
        <v>7.459903021260724E-4</v>
      </c>
    </row>
    <row r="15085" spans="1:8">
      <c r="A15085" t="s">
        <v>18323</v>
      </c>
      <c r="B15085" t="s">
        <v>18338</v>
      </c>
      <c r="C15085" t="s">
        <v>18339</v>
      </c>
      <c r="D15085" t="s">
        <v>17887</v>
      </c>
      <c r="E15085" s="2">
        <v>7.4595938665561546E-3</v>
      </c>
      <c r="F15085" s="2">
        <v>0</v>
      </c>
      <c r="G15085" s="2">
        <v>0</v>
      </c>
      <c r="H15085" s="2">
        <v>6.713912719134651E-3</v>
      </c>
    </row>
    <row r="15086" spans="1:8">
      <c r="A15086" t="s">
        <v>18323</v>
      </c>
      <c r="B15086" t="s">
        <v>18340</v>
      </c>
      <c r="C15086" t="s">
        <v>18341</v>
      </c>
      <c r="D15086" t="s">
        <v>17887</v>
      </c>
      <c r="E15086" s="2">
        <v>6.2163282221301284E-4</v>
      </c>
      <c r="F15086" s="2">
        <v>0</v>
      </c>
      <c r="G15086" s="2">
        <v>0</v>
      </c>
      <c r="H15086" s="2">
        <v>5.5949272659455425E-4</v>
      </c>
    </row>
    <row r="15087" spans="1:8">
      <c r="A15087" t="s">
        <v>18342</v>
      </c>
      <c r="B15087" t="s">
        <v>18132</v>
      </c>
      <c r="C15087" t="s">
        <v>16431</v>
      </c>
      <c r="D15087" t="s">
        <v>17887</v>
      </c>
      <c r="E15087" s="2">
        <v>8.390141583639224E-3</v>
      </c>
      <c r="F15087" s="2">
        <v>7.8926598263614838E-4</v>
      </c>
      <c r="G15087" s="2">
        <v>0</v>
      </c>
      <c r="H15087" s="2">
        <v>7.1434870799894174E-3</v>
      </c>
    </row>
    <row r="15088" spans="1:8">
      <c r="A15088" t="s">
        <v>18342</v>
      </c>
      <c r="B15088" t="s">
        <v>18343</v>
      </c>
      <c r="C15088" t="s">
        <v>3228</v>
      </c>
      <c r="D15088" t="s">
        <v>17887</v>
      </c>
      <c r="E15088" s="2">
        <v>2.9680125852123755E-2</v>
      </c>
      <c r="F15088" s="2">
        <v>4.7355958958168907E-3</v>
      </c>
      <c r="G15088" s="2">
        <v>5.5865921787709499E-3</v>
      </c>
      <c r="H15088" s="2">
        <v>2.5751829967369258E-2</v>
      </c>
    </row>
    <row r="15089" spans="1:8">
      <c r="A15089" t="s">
        <v>18342</v>
      </c>
      <c r="B15089" t="s">
        <v>18138</v>
      </c>
      <c r="C15089" t="s">
        <v>10861</v>
      </c>
      <c r="D15089" t="s">
        <v>17887</v>
      </c>
      <c r="E15089" s="2">
        <v>1.0487676979549029E-4</v>
      </c>
      <c r="F15089" s="2">
        <v>0</v>
      </c>
      <c r="G15089" s="2">
        <v>0</v>
      </c>
      <c r="H15089" s="2">
        <v>8.8191198518387868E-5</v>
      </c>
    </row>
    <row r="15090" spans="1:8">
      <c r="A15090" t="s">
        <v>18342</v>
      </c>
      <c r="B15090" t="s">
        <v>18344</v>
      </c>
      <c r="C15090" t="s">
        <v>18345</v>
      </c>
      <c r="D15090" t="s">
        <v>17887</v>
      </c>
      <c r="E15090" s="2">
        <v>2.7267960146827477E-3</v>
      </c>
      <c r="F15090" s="2">
        <v>0</v>
      </c>
      <c r="G15090" s="2">
        <v>1.8621973929236499E-3</v>
      </c>
      <c r="H15090" s="2">
        <v>2.3811623599964723E-3</v>
      </c>
    </row>
    <row r="15091" spans="1:8">
      <c r="A15091" t="s">
        <v>18342</v>
      </c>
      <c r="B15091" t="s">
        <v>18346</v>
      </c>
      <c r="C15091" t="s">
        <v>18347</v>
      </c>
      <c r="D15091" t="s">
        <v>17887</v>
      </c>
      <c r="E15091" s="2">
        <v>2.4750917671735709E-2</v>
      </c>
      <c r="F15091" s="2">
        <v>6.314127861089187E-3</v>
      </c>
      <c r="G15091" s="2">
        <v>1.8621973929236499E-3</v>
      </c>
      <c r="H15091" s="2">
        <v>2.1606843637005026E-2</v>
      </c>
    </row>
    <row r="15092" spans="1:8">
      <c r="A15092" t="s">
        <v>18342</v>
      </c>
      <c r="B15092" t="s">
        <v>18348</v>
      </c>
      <c r="C15092" t="s">
        <v>18349</v>
      </c>
      <c r="D15092" t="s">
        <v>17887</v>
      </c>
      <c r="E15092" s="2">
        <v>5.0131095962244361E-2</v>
      </c>
      <c r="F15092" s="2">
        <v>4.7355958958168907E-3</v>
      </c>
      <c r="G15092" s="2">
        <v>2.0484171322160148E-2</v>
      </c>
      <c r="H15092" s="2">
        <v>4.365464326660199E-2</v>
      </c>
    </row>
    <row r="15093" spans="1:8">
      <c r="A15093" t="s">
        <v>18342</v>
      </c>
      <c r="B15093" t="s">
        <v>18350</v>
      </c>
      <c r="C15093" t="s">
        <v>18351</v>
      </c>
      <c r="D15093" t="s">
        <v>17887</v>
      </c>
      <c r="E15093" s="2">
        <v>8.3901415836392236E-4</v>
      </c>
      <c r="F15093" s="2">
        <v>0</v>
      </c>
      <c r="G15093" s="2">
        <v>1.8621973929236499E-3</v>
      </c>
      <c r="H15093" s="2">
        <v>7.9372078666549082E-4</v>
      </c>
    </row>
    <row r="15094" spans="1:8">
      <c r="A15094" t="s">
        <v>18342</v>
      </c>
      <c r="B15094" t="s">
        <v>18136</v>
      </c>
      <c r="C15094" t="s">
        <v>1315</v>
      </c>
      <c r="D15094" t="s">
        <v>17887</v>
      </c>
      <c r="E15094" s="2">
        <v>3.3036182485579442E-2</v>
      </c>
      <c r="F15094" s="2">
        <v>1.2628255722178374E-2</v>
      </c>
      <c r="G15094" s="2">
        <v>5.5865921787709499E-3</v>
      </c>
      <c r="H15094" s="2">
        <v>2.9455860305141548E-2</v>
      </c>
    </row>
    <row r="15095" spans="1:8">
      <c r="A15095" t="s">
        <v>18342</v>
      </c>
      <c r="B15095" t="s">
        <v>18352</v>
      </c>
      <c r="C15095" t="s">
        <v>4834</v>
      </c>
      <c r="D15095" t="s">
        <v>17887</v>
      </c>
      <c r="E15095" s="2">
        <v>2.0975353959098059E-4</v>
      </c>
      <c r="F15095" s="2">
        <v>0</v>
      </c>
      <c r="G15095" s="2">
        <v>0</v>
      </c>
      <c r="H15095" s="2">
        <v>1.7638239703677574E-4</v>
      </c>
    </row>
    <row r="15096" spans="1:8">
      <c r="A15096" t="s">
        <v>18342</v>
      </c>
      <c r="B15096" t="s">
        <v>18353</v>
      </c>
      <c r="C15096" t="s">
        <v>18354</v>
      </c>
      <c r="D15096" t="s">
        <v>17887</v>
      </c>
      <c r="E15096" s="2">
        <v>1.4682747771368643E-3</v>
      </c>
      <c r="F15096" s="2">
        <v>0</v>
      </c>
      <c r="G15096" s="2">
        <v>0</v>
      </c>
      <c r="H15096" s="2">
        <v>1.2346767792574302E-3</v>
      </c>
    </row>
    <row r="15097" spans="1:8">
      <c r="A15097" t="s">
        <v>18342</v>
      </c>
      <c r="B15097" t="s">
        <v>18355</v>
      </c>
      <c r="C15097" t="s">
        <v>202</v>
      </c>
      <c r="D15097" t="s">
        <v>17887</v>
      </c>
      <c r="E15097" s="2">
        <v>1.2480335605663346E-2</v>
      </c>
      <c r="F15097" s="2">
        <v>5.5248618784530384E-3</v>
      </c>
      <c r="G15097" s="2">
        <v>1.8621973929236499E-3</v>
      </c>
      <c r="H15097" s="2">
        <v>1.1200282211835258E-2</v>
      </c>
    </row>
    <row r="15098" spans="1:8">
      <c r="A15098" t="s">
        <v>18342</v>
      </c>
      <c r="B15098" t="s">
        <v>18356</v>
      </c>
      <c r="C15098" t="s">
        <v>13564</v>
      </c>
      <c r="D15098" t="s">
        <v>17887</v>
      </c>
      <c r="E15098" s="2">
        <v>0.79255374934452016</v>
      </c>
      <c r="F15098" s="2">
        <v>0.95343330702446727</v>
      </c>
      <c r="G15098" s="2">
        <v>0.94972067039106145</v>
      </c>
      <c r="H15098" s="2">
        <v>0.8179733662580474</v>
      </c>
    </row>
    <row r="15099" spans="1:8">
      <c r="A15099" t="s">
        <v>18342</v>
      </c>
      <c r="B15099" t="s">
        <v>18300</v>
      </c>
      <c r="C15099" t="s">
        <v>18301</v>
      </c>
      <c r="D15099" t="s">
        <v>17887</v>
      </c>
      <c r="E15099" s="2">
        <v>7.3413738856843215E-4</v>
      </c>
      <c r="F15099" s="2">
        <v>0</v>
      </c>
      <c r="G15099" s="2">
        <v>0</v>
      </c>
      <c r="H15099" s="2">
        <v>6.1733838962871508E-4</v>
      </c>
    </row>
    <row r="15100" spans="1:8">
      <c r="A15100" t="s">
        <v>18342</v>
      </c>
      <c r="B15100" t="s">
        <v>18137</v>
      </c>
      <c r="C15100" t="s">
        <v>708</v>
      </c>
      <c r="D15100" t="s">
        <v>17887</v>
      </c>
      <c r="E15100" s="2">
        <v>1.7514420555846878E-2</v>
      </c>
      <c r="F15100" s="2">
        <v>7.8926598263614842E-3</v>
      </c>
      <c r="G15100" s="2">
        <v>5.5865921787709499E-3</v>
      </c>
      <c r="H15100" s="2">
        <v>1.5874415733309815E-2</v>
      </c>
    </row>
    <row r="15101" spans="1:8">
      <c r="A15101" t="s">
        <v>18342</v>
      </c>
      <c r="B15101" t="s">
        <v>18134</v>
      </c>
      <c r="C15101" t="s">
        <v>18135</v>
      </c>
      <c r="D15101" t="s">
        <v>17887</v>
      </c>
      <c r="E15101" s="2">
        <v>1.0068169900367069E-2</v>
      </c>
      <c r="F15101" s="2">
        <v>1.5785319652722968E-3</v>
      </c>
      <c r="G15101" s="2">
        <v>0</v>
      </c>
      <c r="H15101" s="2">
        <v>8.6427374548020113E-3</v>
      </c>
    </row>
    <row r="15102" spans="1:8">
      <c r="A15102" t="s">
        <v>18342</v>
      </c>
      <c r="B15102" t="s">
        <v>18357</v>
      </c>
      <c r="C15102" t="s">
        <v>18358</v>
      </c>
      <c r="D15102" t="s">
        <v>17887</v>
      </c>
      <c r="E15102" s="2">
        <v>1.048767697954903E-3</v>
      </c>
      <c r="F15102" s="2">
        <v>0</v>
      </c>
      <c r="G15102" s="2">
        <v>0</v>
      </c>
      <c r="H15102" s="2">
        <v>8.8191198518387868E-4</v>
      </c>
    </row>
    <row r="15103" spans="1:8">
      <c r="A15103" t="s">
        <v>18342</v>
      </c>
      <c r="B15103" t="s">
        <v>18359</v>
      </c>
      <c r="C15103" t="s">
        <v>18360</v>
      </c>
      <c r="D15103" t="s">
        <v>17887</v>
      </c>
      <c r="E15103" s="2">
        <v>1.0802307288935501E-2</v>
      </c>
      <c r="F15103" s="2">
        <v>2.3677979479084454E-3</v>
      </c>
      <c r="G15103" s="2">
        <v>3.7243947858472998E-3</v>
      </c>
      <c r="H15103" s="2">
        <v>9.5246494399858894E-3</v>
      </c>
    </row>
    <row r="15104" spans="1:8">
      <c r="A15104" t="s">
        <v>18342</v>
      </c>
      <c r="B15104" t="s">
        <v>18361</v>
      </c>
      <c r="C15104" t="s">
        <v>18362</v>
      </c>
      <c r="D15104" t="s">
        <v>17887</v>
      </c>
      <c r="E15104" s="2">
        <v>3.2511798636601992E-3</v>
      </c>
      <c r="F15104" s="2">
        <v>0</v>
      </c>
      <c r="G15104" s="2">
        <v>1.8621973929236499E-3</v>
      </c>
      <c r="H15104" s="2">
        <v>2.8221183525884118E-3</v>
      </c>
    </row>
    <row r="15105" spans="1:8">
      <c r="A15105" t="s">
        <v>18342</v>
      </c>
      <c r="B15105" t="s">
        <v>18130</v>
      </c>
      <c r="C15105" t="s">
        <v>18131</v>
      </c>
      <c r="D15105" t="s">
        <v>17887</v>
      </c>
      <c r="E15105" s="2">
        <v>2.0975353959098059E-4</v>
      </c>
      <c r="F15105" s="2">
        <v>0</v>
      </c>
      <c r="G15105" s="2">
        <v>0</v>
      </c>
      <c r="H15105" s="2">
        <v>1.7638239703677574E-4</v>
      </c>
    </row>
    <row r="15106" spans="1:8">
      <c r="A15106" t="s">
        <v>18363</v>
      </c>
      <c r="B15106" t="s">
        <v>18364</v>
      </c>
      <c r="C15106" t="s">
        <v>18365</v>
      </c>
      <c r="D15106" t="s">
        <v>17887</v>
      </c>
      <c r="E15106" s="2">
        <v>0.10341585709808837</v>
      </c>
      <c r="F15106" s="2">
        <v>0.14931237721021612</v>
      </c>
      <c r="G15106" s="2">
        <v>8.0332409972299165E-2</v>
      </c>
      <c r="H15106" s="2">
        <v>0.10485492674518816</v>
      </c>
    </row>
    <row r="15107" spans="1:8">
      <c r="A15107" t="s">
        <v>18363</v>
      </c>
      <c r="B15107" t="s">
        <v>18366</v>
      </c>
      <c r="C15107" t="s">
        <v>18367</v>
      </c>
      <c r="D15107" t="s">
        <v>17887</v>
      </c>
      <c r="E15107" s="2">
        <v>1.8698422647028101E-2</v>
      </c>
      <c r="F15107" s="2">
        <v>1.768172888015717E-2</v>
      </c>
      <c r="G15107" s="2">
        <v>8.3102493074792248E-3</v>
      </c>
      <c r="H15107" s="2">
        <v>1.8289763477927799E-2</v>
      </c>
    </row>
    <row r="15108" spans="1:8">
      <c r="A15108" t="s">
        <v>18363</v>
      </c>
      <c r="B15108" t="s">
        <v>17934</v>
      </c>
      <c r="C15108" t="s">
        <v>17935</v>
      </c>
      <c r="D15108" t="s">
        <v>17887</v>
      </c>
      <c r="E15108" s="2">
        <v>2.9040008356836938E-2</v>
      </c>
      <c r="F15108" s="2">
        <v>1.768172888015717E-2</v>
      </c>
      <c r="G15108" s="2">
        <v>2.7700831024930747E-2</v>
      </c>
      <c r="H15108" s="2">
        <v>2.8440103418557884E-2</v>
      </c>
    </row>
    <row r="15109" spans="1:8">
      <c r="A15109" t="s">
        <v>18363</v>
      </c>
      <c r="B15109" t="s">
        <v>18368</v>
      </c>
      <c r="C15109" t="s">
        <v>18369</v>
      </c>
      <c r="D15109" t="s">
        <v>17887</v>
      </c>
      <c r="E15109" s="2">
        <v>0.1088478011072809</v>
      </c>
      <c r="F15109" s="2">
        <v>5.50098231827112E-2</v>
      </c>
      <c r="G15109" s="2">
        <v>0.10526315789473684</v>
      </c>
      <c r="H15109" s="2">
        <v>0.10609977975677487</v>
      </c>
    </row>
    <row r="15110" spans="1:8">
      <c r="A15110" t="s">
        <v>18363</v>
      </c>
      <c r="B15110" t="s">
        <v>17926</v>
      </c>
      <c r="C15110" t="s">
        <v>17927</v>
      </c>
      <c r="D15110" t="s">
        <v>17887</v>
      </c>
      <c r="E15110" s="2">
        <v>2.3085762039068213E-2</v>
      </c>
      <c r="F15110" s="2">
        <v>3.536345776031434E-2</v>
      </c>
      <c r="G15110" s="2">
        <v>2.7700831024930747E-2</v>
      </c>
      <c r="H15110" s="2">
        <v>2.3843723068083883E-2</v>
      </c>
    </row>
    <row r="15111" spans="1:8">
      <c r="A15111" t="s">
        <v>18363</v>
      </c>
      <c r="B15111" t="s">
        <v>18370</v>
      </c>
      <c r="C15111" t="s">
        <v>18371</v>
      </c>
      <c r="D15111" t="s">
        <v>17887</v>
      </c>
      <c r="E15111" s="2">
        <v>8.0434555520735394E-3</v>
      </c>
      <c r="F15111" s="2">
        <v>5.893909626719057E-3</v>
      </c>
      <c r="G15111" s="2">
        <v>5.5401662049861496E-3</v>
      </c>
      <c r="H15111" s="2">
        <v>7.8521497653930867E-3</v>
      </c>
    </row>
    <row r="15112" spans="1:8">
      <c r="A15112" t="s">
        <v>18363</v>
      </c>
      <c r="B15112" t="s">
        <v>17917</v>
      </c>
      <c r="C15112" t="s">
        <v>17918</v>
      </c>
      <c r="D15112" t="s">
        <v>17887</v>
      </c>
      <c r="E15112" s="2">
        <v>0.1070719732581218</v>
      </c>
      <c r="F15112" s="2">
        <v>6.4833005893909626E-2</v>
      </c>
      <c r="G15112" s="2">
        <v>0.11911357340720222</v>
      </c>
      <c r="H15112" s="2">
        <v>0.10542947428899742</v>
      </c>
    </row>
    <row r="15113" spans="1:8">
      <c r="A15113" t="s">
        <v>18363</v>
      </c>
      <c r="B15113" t="s">
        <v>18372</v>
      </c>
      <c r="C15113" t="s">
        <v>17728</v>
      </c>
      <c r="D15113" t="s">
        <v>17887</v>
      </c>
      <c r="E15113" s="2">
        <v>2.94578502036979E-2</v>
      </c>
      <c r="F15113" s="2">
        <v>3.929273084479371E-3</v>
      </c>
      <c r="G15113" s="2">
        <v>2.2160664819944598E-2</v>
      </c>
      <c r="H15113" s="2">
        <v>2.7961313798716844E-2</v>
      </c>
    </row>
    <row r="15114" spans="1:8">
      <c r="A15114" t="s">
        <v>18363</v>
      </c>
      <c r="B15114" t="s">
        <v>18373</v>
      </c>
      <c r="C15114" t="s">
        <v>3409</v>
      </c>
      <c r="D15114" t="s">
        <v>17887</v>
      </c>
      <c r="E15114" s="2">
        <v>1.5669069257286117E-3</v>
      </c>
      <c r="F15114" s="2">
        <v>0</v>
      </c>
      <c r="G15114" s="2">
        <v>0</v>
      </c>
      <c r="H15114" s="2">
        <v>1.4363688595231256E-3</v>
      </c>
    </row>
    <row r="15115" spans="1:8">
      <c r="A15115" t="s">
        <v>18363</v>
      </c>
      <c r="B15115" t="s">
        <v>18374</v>
      </c>
      <c r="C15115" t="s">
        <v>18375</v>
      </c>
      <c r="D15115" t="s">
        <v>17887</v>
      </c>
      <c r="E15115" s="2">
        <v>2.6010654967094954E-2</v>
      </c>
      <c r="F15115" s="2">
        <v>5.893909626719057E-3</v>
      </c>
      <c r="G15115" s="2">
        <v>2.2160664819944598E-2</v>
      </c>
      <c r="H15115" s="2">
        <v>2.4897060231734176E-2</v>
      </c>
    </row>
    <row r="15116" spans="1:8">
      <c r="A15116" t="s">
        <v>18363</v>
      </c>
      <c r="B15116" t="s">
        <v>18376</v>
      </c>
      <c r="C15116" t="s">
        <v>18377</v>
      </c>
      <c r="D15116" t="s">
        <v>17887</v>
      </c>
      <c r="E15116" s="2">
        <v>1.8698422647028101E-2</v>
      </c>
      <c r="F15116" s="2">
        <v>0</v>
      </c>
      <c r="G15116" s="2">
        <v>0</v>
      </c>
      <c r="H15116" s="2">
        <v>1.7140668390309297E-2</v>
      </c>
    </row>
    <row r="15117" spans="1:8">
      <c r="A15117" t="s">
        <v>18363</v>
      </c>
      <c r="B15117" t="s">
        <v>18378</v>
      </c>
      <c r="C15117" t="s">
        <v>1034</v>
      </c>
      <c r="D15117" t="s">
        <v>17887</v>
      </c>
      <c r="E15117" s="2">
        <v>1.7758278491590933E-3</v>
      </c>
      <c r="F15117" s="2">
        <v>0</v>
      </c>
      <c r="G15117" s="2">
        <v>0</v>
      </c>
      <c r="H15117" s="2">
        <v>1.6278847074595424E-3</v>
      </c>
    </row>
    <row r="15118" spans="1:8">
      <c r="A15118" t="s">
        <v>18363</v>
      </c>
      <c r="B15118" t="s">
        <v>18379</v>
      </c>
      <c r="C15118" t="s">
        <v>10450</v>
      </c>
      <c r="D15118" t="s">
        <v>17887</v>
      </c>
      <c r="E15118" s="2">
        <v>7.3122323200668549E-4</v>
      </c>
      <c r="F15118" s="2">
        <v>0</v>
      </c>
      <c r="G15118" s="2">
        <v>0</v>
      </c>
      <c r="H15118" s="2">
        <v>6.7030546777745853E-4</v>
      </c>
    </row>
    <row r="15119" spans="1:8">
      <c r="A15119" t="s">
        <v>18363</v>
      </c>
      <c r="B15119" t="s">
        <v>18380</v>
      </c>
      <c r="C15119" t="s">
        <v>18381</v>
      </c>
      <c r="D15119" t="s">
        <v>17887</v>
      </c>
      <c r="E15119" s="2">
        <v>8.2523764755040221E-3</v>
      </c>
      <c r="F15119" s="2">
        <v>3.929273084479371E-3</v>
      </c>
      <c r="G15119" s="2">
        <v>2.7700831024930748E-3</v>
      </c>
      <c r="H15119" s="2">
        <v>7.8521497653930867E-3</v>
      </c>
    </row>
    <row r="15120" spans="1:8">
      <c r="A15120" t="s">
        <v>18363</v>
      </c>
      <c r="B15120" t="s">
        <v>18382</v>
      </c>
      <c r="C15120" t="s">
        <v>18383</v>
      </c>
      <c r="D15120" t="s">
        <v>17887</v>
      </c>
      <c r="E15120" s="2">
        <v>1.9638566802465268E-2</v>
      </c>
      <c r="F15120" s="2">
        <v>7.8585461689587421E-3</v>
      </c>
      <c r="G15120" s="2">
        <v>2.7700831024930748E-3</v>
      </c>
      <c r="H15120" s="2">
        <v>1.8481279325864214E-2</v>
      </c>
    </row>
    <row r="15121" spans="1:8">
      <c r="A15121" t="s">
        <v>18363</v>
      </c>
      <c r="B15121" t="s">
        <v>18384</v>
      </c>
      <c r="C15121" t="s">
        <v>18385</v>
      </c>
      <c r="D15121" t="s">
        <v>17887</v>
      </c>
      <c r="E15121" s="2">
        <v>0.11992061004909642</v>
      </c>
      <c r="F15121" s="2">
        <v>0.25540275049115913</v>
      </c>
      <c r="G15121" s="2">
        <v>0.14958448753462603</v>
      </c>
      <c r="H15121" s="2">
        <v>0.12754955472565355</v>
      </c>
    </row>
    <row r="15122" spans="1:8">
      <c r="A15122" t="s">
        <v>18363</v>
      </c>
      <c r="B15122" t="s">
        <v>18386</v>
      </c>
      <c r="C15122" t="s">
        <v>18387</v>
      </c>
      <c r="D15122" t="s">
        <v>17887</v>
      </c>
      <c r="E15122" s="2">
        <v>7.8240885824715348E-2</v>
      </c>
      <c r="F15122" s="2">
        <v>7.6620825147347735E-2</v>
      </c>
      <c r="G15122" s="2">
        <v>5.2631578947368418E-2</v>
      </c>
      <c r="H15122" s="2">
        <v>7.7276644642344156E-2</v>
      </c>
    </row>
    <row r="15123" spans="1:8">
      <c r="A15123" t="s">
        <v>18363</v>
      </c>
      <c r="B15123" t="s">
        <v>18388</v>
      </c>
      <c r="C15123" t="s">
        <v>1877</v>
      </c>
      <c r="D15123" t="s">
        <v>17887</v>
      </c>
      <c r="E15123" s="2">
        <v>9.2969810926564287E-3</v>
      </c>
      <c r="F15123" s="2">
        <v>1.9646365422396855E-3</v>
      </c>
      <c r="G15123" s="2">
        <v>0</v>
      </c>
      <c r="H15123" s="2">
        <v>8.618213157138753E-3</v>
      </c>
    </row>
    <row r="15124" spans="1:8">
      <c r="A15124" t="s">
        <v>18363</v>
      </c>
      <c r="B15124" t="s">
        <v>18389</v>
      </c>
      <c r="C15124" t="s">
        <v>18390</v>
      </c>
      <c r="D15124" t="s">
        <v>17887</v>
      </c>
      <c r="E15124" s="2">
        <v>0.19607228663950696</v>
      </c>
      <c r="F15124" s="2">
        <v>0.20432220039292731</v>
      </c>
      <c r="G15124" s="2">
        <v>0.29362880886426596</v>
      </c>
      <c r="H15124" s="2">
        <v>0.19984678732165087</v>
      </c>
    </row>
    <row r="15125" spans="1:8">
      <c r="A15125" t="s">
        <v>18363</v>
      </c>
      <c r="B15125" t="s">
        <v>18391</v>
      </c>
      <c r="C15125" t="s">
        <v>14209</v>
      </c>
      <c r="D15125" t="s">
        <v>17887</v>
      </c>
      <c r="E15125" s="2">
        <v>5.2648072704481352E-2</v>
      </c>
      <c r="F15125" s="2">
        <v>5.8939096267190572E-2</v>
      </c>
      <c r="G15125" s="2">
        <v>7.4792243767313013E-2</v>
      </c>
      <c r="H15125" s="2">
        <v>5.3720195346164894E-2</v>
      </c>
    </row>
    <row r="15126" spans="1:8">
      <c r="A15126" t="s">
        <v>18363</v>
      </c>
      <c r="B15126" t="s">
        <v>18392</v>
      </c>
      <c r="C15126" t="s">
        <v>1998</v>
      </c>
      <c r="D15126" t="s">
        <v>17887</v>
      </c>
      <c r="E15126" s="2">
        <v>1.472892510184895E-2</v>
      </c>
      <c r="F15126" s="2">
        <v>7.8585461689587421E-3</v>
      </c>
      <c r="G15126" s="2">
        <v>0</v>
      </c>
      <c r="H15126" s="2">
        <v>1.3884898975390213E-2</v>
      </c>
    </row>
    <row r="15127" spans="1:8">
      <c r="A15127" t="s">
        <v>18363</v>
      </c>
      <c r="B15127" t="s">
        <v>18393</v>
      </c>
      <c r="C15127" t="s">
        <v>18394</v>
      </c>
      <c r="D15127" t="s">
        <v>17887</v>
      </c>
      <c r="E15127" s="2">
        <v>2.2354538807061529E-2</v>
      </c>
      <c r="F15127" s="2">
        <v>2.5540275049115914E-2</v>
      </c>
      <c r="G15127" s="2">
        <v>5.5401662049861496E-3</v>
      </c>
      <c r="H15127" s="2">
        <v>2.1928564588719716E-2</v>
      </c>
    </row>
    <row r="15128" spans="1:8">
      <c r="A15128" t="s">
        <v>18363</v>
      </c>
      <c r="B15128" t="s">
        <v>18395</v>
      </c>
      <c r="C15128" t="s">
        <v>18396</v>
      </c>
      <c r="D15128" t="s">
        <v>17887</v>
      </c>
      <c r="E15128" s="2">
        <v>8.356836937219263E-4</v>
      </c>
      <c r="F15128" s="2">
        <v>0</v>
      </c>
      <c r="G15128" s="2">
        <v>0</v>
      </c>
      <c r="H15128" s="2">
        <v>7.6606339174566693E-4</v>
      </c>
    </row>
    <row r="15129" spans="1:8">
      <c r="A15129" t="s">
        <v>18363</v>
      </c>
      <c r="B15129" t="s">
        <v>18397</v>
      </c>
      <c r="C15129" t="s">
        <v>8658</v>
      </c>
      <c r="D15129" t="s">
        <v>17887</v>
      </c>
      <c r="E15129" s="2">
        <v>1.5669069257286117E-3</v>
      </c>
      <c r="F15129" s="2">
        <v>1.9646365422396855E-3</v>
      </c>
      <c r="G15129" s="2">
        <v>0</v>
      </c>
      <c r="H15129" s="2">
        <v>1.5321267834913339E-3</v>
      </c>
    </row>
    <row r="15130" spans="1:8">
      <c r="A15130" t="s">
        <v>18398</v>
      </c>
      <c r="B15130" t="s">
        <v>18399</v>
      </c>
      <c r="C15130" t="s">
        <v>732</v>
      </c>
      <c r="D15130" t="s">
        <v>17887</v>
      </c>
      <c r="E15130" s="2">
        <v>7.4186477828359467E-3</v>
      </c>
      <c r="F15130" s="2">
        <v>0</v>
      </c>
      <c r="G15130" s="2">
        <v>2.5728987993138938E-3</v>
      </c>
      <c r="H15130" s="2">
        <v>6.7514049711462302E-3</v>
      </c>
    </row>
    <row r="15131" spans="1:8">
      <c r="A15131" t="s">
        <v>18398</v>
      </c>
      <c r="B15131" t="s">
        <v>18400</v>
      </c>
      <c r="C15131" t="s">
        <v>18401</v>
      </c>
      <c r="D15131" t="s">
        <v>17887</v>
      </c>
      <c r="E15131" s="2">
        <v>1.9600404653515428E-2</v>
      </c>
      <c r="F15131" s="2">
        <v>4.3130006161429448E-3</v>
      </c>
      <c r="G15131" s="2">
        <v>1.2006861063464836E-2</v>
      </c>
      <c r="H15131" s="2">
        <v>1.8330630256855128E-2</v>
      </c>
    </row>
    <row r="15132" spans="1:8">
      <c r="A15132" t="s">
        <v>18398</v>
      </c>
      <c r="B15132" t="s">
        <v>18402</v>
      </c>
      <c r="C15132" t="s">
        <v>18403</v>
      </c>
      <c r="D15132" t="s">
        <v>17887</v>
      </c>
      <c r="E15132" s="2">
        <v>3.3721126285617939E-4</v>
      </c>
      <c r="F15132" s="2">
        <v>0</v>
      </c>
      <c r="G15132" s="2">
        <v>0</v>
      </c>
      <c r="H15132" s="2">
        <v>3.0173876966016673E-4</v>
      </c>
    </row>
    <row r="15133" spans="1:8">
      <c r="A15133" t="s">
        <v>18398</v>
      </c>
      <c r="B15133" t="s">
        <v>18250</v>
      </c>
      <c r="C15133" t="s">
        <v>18251</v>
      </c>
      <c r="D15133" t="s">
        <v>17887</v>
      </c>
      <c r="E15133" s="2">
        <v>1.1380880121396055E-3</v>
      </c>
      <c r="F15133" s="2">
        <v>0</v>
      </c>
      <c r="G15133" s="2">
        <v>0</v>
      </c>
      <c r="H15133" s="2">
        <v>1.0183683476030626E-3</v>
      </c>
    </row>
    <row r="15134" spans="1:8">
      <c r="A15134" t="s">
        <v>18398</v>
      </c>
      <c r="B15134" t="s">
        <v>18239</v>
      </c>
      <c r="C15134" t="s">
        <v>18240</v>
      </c>
      <c r="D15134" t="s">
        <v>17887</v>
      </c>
      <c r="E15134" s="2">
        <v>4.2151407857022424E-5</v>
      </c>
      <c r="F15134" s="2">
        <v>0</v>
      </c>
      <c r="G15134" s="2">
        <v>0</v>
      </c>
      <c r="H15134" s="2">
        <v>3.7717346207520841E-5</v>
      </c>
    </row>
    <row r="15135" spans="1:8">
      <c r="A15135" t="s">
        <v>18398</v>
      </c>
      <c r="B15135" t="s">
        <v>18404</v>
      </c>
      <c r="C15135" t="s">
        <v>3332</v>
      </c>
      <c r="D15135" t="s">
        <v>17887</v>
      </c>
      <c r="E15135" s="2">
        <v>1.6691957511380879E-2</v>
      </c>
      <c r="F15135" s="2">
        <v>3.0807147258163892E-3</v>
      </c>
      <c r="G15135" s="2">
        <v>1.1149228130360206E-2</v>
      </c>
      <c r="H15135" s="2">
        <v>1.5614981329913628E-2</v>
      </c>
    </row>
    <row r="15136" spans="1:8">
      <c r="A15136" t="s">
        <v>18398</v>
      </c>
      <c r="B15136" t="s">
        <v>18405</v>
      </c>
      <c r="C15136" t="s">
        <v>2711</v>
      </c>
      <c r="D15136" t="s">
        <v>17887</v>
      </c>
      <c r="E15136" s="2">
        <v>0.1486680155117181</v>
      </c>
      <c r="F15136" s="2">
        <v>0.2008626001232286</v>
      </c>
      <c r="G15136" s="2">
        <v>0.13464837049742709</v>
      </c>
      <c r="H15136" s="2">
        <v>0.15124655829215855</v>
      </c>
    </row>
    <row r="15137" spans="1:8">
      <c r="A15137" t="s">
        <v>18398</v>
      </c>
      <c r="B15137" t="s">
        <v>18406</v>
      </c>
      <c r="C15137" t="s">
        <v>8828</v>
      </c>
      <c r="D15137" t="s">
        <v>17887</v>
      </c>
      <c r="E15137" s="2">
        <v>1.8125105378519642E-3</v>
      </c>
      <c r="F15137" s="2">
        <v>3.6968576709796672E-3</v>
      </c>
      <c r="G15137" s="2">
        <v>1.7152658662092624E-3</v>
      </c>
      <c r="H15137" s="2">
        <v>1.9235846565835628E-3</v>
      </c>
    </row>
    <row r="15138" spans="1:8">
      <c r="A15138" t="s">
        <v>18398</v>
      </c>
      <c r="B15138" t="s">
        <v>18407</v>
      </c>
      <c r="C15138" t="s">
        <v>18408</v>
      </c>
      <c r="D15138" t="s">
        <v>17887</v>
      </c>
      <c r="E15138" s="2">
        <v>2.7819929185634801E-3</v>
      </c>
      <c r="F15138" s="2">
        <v>1.2322858903265558E-3</v>
      </c>
      <c r="G15138" s="2">
        <v>8.576329331046312E-4</v>
      </c>
      <c r="H15138" s="2">
        <v>2.6024968883189381E-3</v>
      </c>
    </row>
    <row r="15139" spans="1:8">
      <c r="A15139" t="s">
        <v>18398</v>
      </c>
      <c r="B15139" t="s">
        <v>18409</v>
      </c>
      <c r="C15139" t="s">
        <v>15071</v>
      </c>
      <c r="D15139" t="s">
        <v>17887</v>
      </c>
      <c r="E15139" s="2">
        <v>4.2151407857022424E-5</v>
      </c>
      <c r="F15139" s="2">
        <v>0</v>
      </c>
      <c r="G15139" s="2">
        <v>0</v>
      </c>
      <c r="H15139" s="2">
        <v>3.7717346207520841E-5</v>
      </c>
    </row>
    <row r="15140" spans="1:8">
      <c r="A15140" t="s">
        <v>18398</v>
      </c>
      <c r="B15140" t="s">
        <v>18410</v>
      </c>
      <c r="C15140" t="s">
        <v>1404</v>
      </c>
      <c r="D15140" t="s">
        <v>17887</v>
      </c>
      <c r="E15140" s="2">
        <v>2.1581520822795481E-2</v>
      </c>
      <c r="F15140" s="2">
        <v>2.4645717806531116E-3</v>
      </c>
      <c r="G15140" s="2">
        <v>9.433962264150943E-3</v>
      </c>
      <c r="H15140" s="2">
        <v>1.9877041451363483E-2</v>
      </c>
    </row>
    <row r="15141" spans="1:8">
      <c r="A15141" t="s">
        <v>18398</v>
      </c>
      <c r="B15141" t="s">
        <v>18411</v>
      </c>
      <c r="C15141" t="s">
        <v>18412</v>
      </c>
      <c r="D15141" t="s">
        <v>17887</v>
      </c>
      <c r="E15141" s="2">
        <v>2.9505985499915697E-3</v>
      </c>
      <c r="F15141" s="2">
        <v>6.1614294516327791E-4</v>
      </c>
      <c r="G15141" s="2">
        <v>0</v>
      </c>
      <c r="H15141" s="2">
        <v>2.6779315807339797E-3</v>
      </c>
    </row>
    <row r="15142" spans="1:8">
      <c r="A15142" t="s">
        <v>18398</v>
      </c>
      <c r="B15142" t="s">
        <v>18413</v>
      </c>
      <c r="C15142" t="s">
        <v>9191</v>
      </c>
      <c r="D15142" t="s">
        <v>17887</v>
      </c>
      <c r="E15142" s="2">
        <v>1.8125105378519642E-3</v>
      </c>
      <c r="F15142" s="2">
        <v>0</v>
      </c>
      <c r="G15142" s="2">
        <v>0</v>
      </c>
      <c r="H15142" s="2">
        <v>1.6218458869233961E-3</v>
      </c>
    </row>
    <row r="15143" spans="1:8">
      <c r="A15143" t="s">
        <v>18398</v>
      </c>
      <c r="B15143" t="s">
        <v>18243</v>
      </c>
      <c r="C15143" t="s">
        <v>18244</v>
      </c>
      <c r="D15143" t="s">
        <v>17887</v>
      </c>
      <c r="E15143" s="2">
        <v>1.6860563142808969E-4</v>
      </c>
      <c r="F15143" s="2">
        <v>0</v>
      </c>
      <c r="G15143" s="2">
        <v>0</v>
      </c>
      <c r="H15143" s="2">
        <v>1.5086938483008336E-4</v>
      </c>
    </row>
    <row r="15144" spans="1:8">
      <c r="A15144" t="s">
        <v>18398</v>
      </c>
      <c r="B15144" t="s">
        <v>18414</v>
      </c>
      <c r="C15144" t="s">
        <v>18415</v>
      </c>
      <c r="D15144" t="s">
        <v>17887</v>
      </c>
      <c r="E15144" s="2">
        <v>6.2805597706963416E-3</v>
      </c>
      <c r="F15144" s="2">
        <v>0</v>
      </c>
      <c r="G15144" s="2">
        <v>2.5728987993138938E-3</v>
      </c>
      <c r="H15144" s="2">
        <v>5.7330366235431671E-3</v>
      </c>
    </row>
    <row r="15145" spans="1:8">
      <c r="A15145" t="s">
        <v>18398</v>
      </c>
      <c r="B15145" t="s">
        <v>18416</v>
      </c>
      <c r="C15145" t="s">
        <v>18417</v>
      </c>
      <c r="D15145" t="s">
        <v>17887</v>
      </c>
      <c r="E15145" s="2">
        <v>1.1170123082110942E-2</v>
      </c>
      <c r="F15145" s="2">
        <v>3.6968576709796672E-3</v>
      </c>
      <c r="G15145" s="2">
        <v>3.4305317324185248E-3</v>
      </c>
      <c r="H15145" s="2">
        <v>1.037227020706823E-2</v>
      </c>
    </row>
    <row r="15146" spans="1:8">
      <c r="A15146" t="s">
        <v>18398</v>
      </c>
      <c r="B15146" t="s">
        <v>18418</v>
      </c>
      <c r="C15146" t="s">
        <v>18419</v>
      </c>
      <c r="D15146" t="s">
        <v>17887</v>
      </c>
      <c r="E15146" s="2">
        <v>1.3066936435676951E-3</v>
      </c>
      <c r="F15146" s="2">
        <v>0</v>
      </c>
      <c r="G15146" s="2">
        <v>0</v>
      </c>
      <c r="H15146" s="2">
        <v>1.1692377324331461E-3</v>
      </c>
    </row>
    <row r="15147" spans="1:8">
      <c r="A15147" t="s">
        <v>18398</v>
      </c>
      <c r="B15147" t="s">
        <v>18420</v>
      </c>
      <c r="C15147" t="s">
        <v>18421</v>
      </c>
      <c r="D15147" t="s">
        <v>17887</v>
      </c>
      <c r="E15147" s="2">
        <v>2.0190524363513741E-2</v>
      </c>
      <c r="F15147" s="2">
        <v>8.6260012322858896E-3</v>
      </c>
      <c r="G15147" s="2">
        <v>1.1149228130360206E-2</v>
      </c>
      <c r="H15147" s="2">
        <v>1.9084977181005543E-2</v>
      </c>
    </row>
    <row r="15148" spans="1:8">
      <c r="A15148" t="s">
        <v>18398</v>
      </c>
      <c r="B15148" t="s">
        <v>18422</v>
      </c>
      <c r="C15148" t="s">
        <v>670</v>
      </c>
      <c r="D15148" t="s">
        <v>17887</v>
      </c>
      <c r="E15148" s="2">
        <v>0.58345978755690442</v>
      </c>
      <c r="F15148" s="2">
        <v>0.68884781269254469</v>
      </c>
      <c r="G15148" s="2">
        <v>0.75986277873070329</v>
      </c>
      <c r="H15148" s="2">
        <v>0.59766906800437525</v>
      </c>
    </row>
    <row r="15149" spans="1:8">
      <c r="A15149" t="s">
        <v>18398</v>
      </c>
      <c r="B15149" t="s">
        <v>18423</v>
      </c>
      <c r="C15149" t="s">
        <v>18424</v>
      </c>
      <c r="D15149" t="s">
        <v>17887</v>
      </c>
      <c r="E15149" s="2">
        <v>0.10436688585398753</v>
      </c>
      <c r="F15149" s="2">
        <v>6.6543438077634007E-2</v>
      </c>
      <c r="G15149" s="2">
        <v>3.0874785591766724E-2</v>
      </c>
      <c r="H15149" s="2">
        <v>9.8819447063704602E-2</v>
      </c>
    </row>
    <row r="15150" spans="1:8">
      <c r="A15150" t="s">
        <v>18398</v>
      </c>
      <c r="B15150" t="s">
        <v>18241</v>
      </c>
      <c r="C15150" t="s">
        <v>7406</v>
      </c>
      <c r="D15150" t="s">
        <v>17887</v>
      </c>
      <c r="E15150" s="2">
        <v>2.6934749620637331E-2</v>
      </c>
      <c r="F15150" s="2">
        <v>8.6260012322858896E-3</v>
      </c>
      <c r="G15150" s="2">
        <v>1.2864493996569469E-2</v>
      </c>
      <c r="H15150" s="2">
        <v>2.5195187266623922E-2</v>
      </c>
    </row>
    <row r="15151" spans="1:8">
      <c r="A15151" t="s">
        <v>18398</v>
      </c>
      <c r="B15151" t="s">
        <v>18425</v>
      </c>
      <c r="C15151" t="s">
        <v>18426</v>
      </c>
      <c r="D15151" t="s">
        <v>17887</v>
      </c>
      <c r="E15151" s="2">
        <v>1.7282077221379193E-2</v>
      </c>
      <c r="F15151" s="2">
        <v>7.3937153419593345E-3</v>
      </c>
      <c r="G15151" s="2">
        <v>6.8610634648370496E-3</v>
      </c>
      <c r="H15151" s="2">
        <v>1.6218458869233961E-2</v>
      </c>
    </row>
    <row r="15152" spans="1:8">
      <c r="A15152" t="s">
        <v>18398</v>
      </c>
      <c r="B15152" t="s">
        <v>18427</v>
      </c>
      <c r="C15152" t="s">
        <v>11594</v>
      </c>
      <c r="D15152" t="s">
        <v>17887</v>
      </c>
      <c r="E15152" s="2">
        <v>7.5872534142640367E-4</v>
      </c>
      <c r="F15152" s="2">
        <v>0</v>
      </c>
      <c r="G15152" s="2">
        <v>0</v>
      </c>
      <c r="H15152" s="2">
        <v>6.7891223173537508E-4</v>
      </c>
    </row>
    <row r="15153" spans="1:8">
      <c r="A15153" t="s">
        <v>18398</v>
      </c>
      <c r="B15153" t="s">
        <v>18428</v>
      </c>
      <c r="C15153" t="s">
        <v>18429</v>
      </c>
      <c r="D15153" t="s">
        <v>17887</v>
      </c>
      <c r="E15153" s="2">
        <v>1.0537851964255607E-3</v>
      </c>
      <c r="F15153" s="2">
        <v>0</v>
      </c>
      <c r="G15153" s="2">
        <v>0</v>
      </c>
      <c r="H15153" s="2">
        <v>9.4293365518802099E-4</v>
      </c>
    </row>
    <row r="15154" spans="1:8">
      <c r="A15154" t="s">
        <v>18398</v>
      </c>
      <c r="B15154" t="s">
        <v>18430</v>
      </c>
      <c r="C15154" t="s">
        <v>18431</v>
      </c>
      <c r="D15154" t="s">
        <v>17887</v>
      </c>
      <c r="E15154" s="2">
        <v>1.8968133535660092E-3</v>
      </c>
      <c r="F15154" s="2">
        <v>0</v>
      </c>
      <c r="G15154" s="2">
        <v>0</v>
      </c>
      <c r="H15154" s="2">
        <v>1.6972805793384377E-3</v>
      </c>
    </row>
    <row r="15155" spans="1:8">
      <c r="A15155" t="s">
        <v>18398</v>
      </c>
      <c r="B15155" t="s">
        <v>18432</v>
      </c>
      <c r="C15155" t="s">
        <v>7285</v>
      </c>
      <c r="D15155" t="s">
        <v>17887</v>
      </c>
      <c r="E15155" s="2">
        <v>2.5290844714213456E-4</v>
      </c>
      <c r="F15155" s="2">
        <v>0</v>
      </c>
      <c r="G15155" s="2">
        <v>0</v>
      </c>
      <c r="H15155" s="2">
        <v>2.2630407724512504E-4</v>
      </c>
    </row>
    <row r="15156" spans="1:8">
      <c r="A15156" t="s">
        <v>18433</v>
      </c>
      <c r="B15156" t="s">
        <v>18434</v>
      </c>
      <c r="C15156" t="s">
        <v>18435</v>
      </c>
      <c r="D15156" t="s">
        <v>17887</v>
      </c>
      <c r="E15156" s="2">
        <v>3.4763216581398401E-2</v>
      </c>
      <c r="F15156" s="2">
        <v>0</v>
      </c>
      <c r="G15156" s="2">
        <v>8.1081081081081086E-3</v>
      </c>
      <c r="H15156" s="2">
        <v>3.1036479444122755E-2</v>
      </c>
    </row>
    <row r="15157" spans="1:8">
      <c r="A15157" t="s">
        <v>18433</v>
      </c>
      <c r="B15157" t="s">
        <v>18209</v>
      </c>
      <c r="C15157" t="s">
        <v>18210</v>
      </c>
      <c r="D15157" t="s">
        <v>17887</v>
      </c>
      <c r="E15157" s="2">
        <v>3.3713760986488261E-2</v>
      </c>
      <c r="F15157" s="2">
        <v>2.336448598130841E-2</v>
      </c>
      <c r="G15157" s="2">
        <v>8.1081081081081086E-3</v>
      </c>
      <c r="H15157" s="2">
        <v>3.1847133757961783E-2</v>
      </c>
    </row>
    <row r="15158" spans="1:8">
      <c r="A15158" t="s">
        <v>18433</v>
      </c>
      <c r="B15158" t="s">
        <v>18436</v>
      </c>
      <c r="C15158" t="s">
        <v>18437</v>
      </c>
      <c r="D15158" t="s">
        <v>17887</v>
      </c>
      <c r="E15158" s="2">
        <v>1.3118194936376755E-4</v>
      </c>
      <c r="F15158" s="2">
        <v>0</v>
      </c>
      <c r="G15158" s="2">
        <v>0</v>
      </c>
      <c r="H15158" s="2">
        <v>1.1580775911986103E-4</v>
      </c>
    </row>
    <row r="15159" spans="1:8">
      <c r="A15159" t="s">
        <v>18433</v>
      </c>
      <c r="B15159" t="s">
        <v>18438</v>
      </c>
      <c r="C15159" t="s">
        <v>18439</v>
      </c>
      <c r="D15159" t="s">
        <v>17887</v>
      </c>
      <c r="E15159" s="2">
        <v>7.8709169618260523E-4</v>
      </c>
      <c r="F15159" s="2">
        <v>0</v>
      </c>
      <c r="G15159" s="2">
        <v>0</v>
      </c>
      <c r="H15159" s="2">
        <v>6.9484655471916616E-4</v>
      </c>
    </row>
    <row r="15160" spans="1:8">
      <c r="A15160" t="s">
        <v>18433</v>
      </c>
      <c r="B15160" t="s">
        <v>18440</v>
      </c>
      <c r="C15160" t="s">
        <v>9230</v>
      </c>
      <c r="D15160" t="s">
        <v>17887</v>
      </c>
      <c r="E15160" s="2">
        <v>1.7053653417289782E-3</v>
      </c>
      <c r="F15160" s="2">
        <v>0</v>
      </c>
      <c r="G15160" s="2">
        <v>0</v>
      </c>
      <c r="H15160" s="2">
        <v>1.5055008685581934E-3</v>
      </c>
    </row>
    <row r="15161" spans="1:8">
      <c r="A15161" t="s">
        <v>18433</v>
      </c>
      <c r="B15161" t="s">
        <v>18441</v>
      </c>
      <c r="C15161" t="s">
        <v>18442</v>
      </c>
      <c r="D15161" t="s">
        <v>17887</v>
      </c>
      <c r="E15161" s="2">
        <v>6.2573789846517125E-2</v>
      </c>
      <c r="F15161" s="2">
        <v>2.336448598130841E-2</v>
      </c>
      <c r="G15161" s="2">
        <v>1.3513513513513514E-2</v>
      </c>
      <c r="H15161" s="2">
        <v>5.7556456282570931E-2</v>
      </c>
    </row>
    <row r="15162" spans="1:8">
      <c r="A15162" t="s">
        <v>18433</v>
      </c>
      <c r="B15162" t="s">
        <v>18443</v>
      </c>
      <c r="C15162" t="s">
        <v>15960</v>
      </c>
      <c r="D15162" t="s">
        <v>17887</v>
      </c>
      <c r="E15162" s="2">
        <v>1.443001443001443E-3</v>
      </c>
      <c r="F15162" s="2">
        <v>0</v>
      </c>
      <c r="G15162" s="2">
        <v>0</v>
      </c>
      <c r="H15162" s="2">
        <v>1.2738853503184713E-3</v>
      </c>
    </row>
    <row r="15163" spans="1:8">
      <c r="A15163" t="s">
        <v>18433</v>
      </c>
      <c r="B15163" t="s">
        <v>18192</v>
      </c>
      <c r="C15163" t="s">
        <v>18193</v>
      </c>
      <c r="D15163" t="s">
        <v>17887</v>
      </c>
      <c r="E15163" s="2">
        <v>3.5419126328217238E-3</v>
      </c>
      <c r="F15163" s="2">
        <v>1.557632398753894E-3</v>
      </c>
      <c r="G15163" s="2">
        <v>0</v>
      </c>
      <c r="H15163" s="2">
        <v>3.2426172553561088E-3</v>
      </c>
    </row>
    <row r="15164" spans="1:8">
      <c r="A15164" t="s">
        <v>18433</v>
      </c>
      <c r="B15164" t="s">
        <v>18444</v>
      </c>
      <c r="C15164" t="s">
        <v>18445</v>
      </c>
      <c r="D15164" t="s">
        <v>17887</v>
      </c>
      <c r="E15164" s="2">
        <v>1.547947002492457E-2</v>
      </c>
      <c r="F15164" s="2">
        <v>1.0903426791277258E-2</v>
      </c>
      <c r="G15164" s="2">
        <v>1.6216216216216217E-2</v>
      </c>
      <c r="H15164" s="2">
        <v>1.5170816444701795E-2</v>
      </c>
    </row>
    <row r="15165" spans="1:8">
      <c r="A15165" t="s">
        <v>18433</v>
      </c>
      <c r="B15165" t="s">
        <v>18446</v>
      </c>
      <c r="C15165" t="s">
        <v>17659</v>
      </c>
      <c r="D15165" t="s">
        <v>17887</v>
      </c>
      <c r="E15165" s="2">
        <v>7.8184441820805459E-2</v>
      </c>
      <c r="F15165" s="2">
        <v>6.5420560747663545E-2</v>
      </c>
      <c r="G15165" s="2">
        <v>4.3243243243243246E-2</v>
      </c>
      <c r="H15165" s="2">
        <v>7.5738274464389119E-2</v>
      </c>
    </row>
    <row r="15166" spans="1:8">
      <c r="A15166" t="s">
        <v>18433</v>
      </c>
      <c r="B15166" t="s">
        <v>18447</v>
      </c>
      <c r="C15166" t="s">
        <v>18448</v>
      </c>
      <c r="D15166" t="s">
        <v>17887</v>
      </c>
      <c r="E15166" s="2">
        <v>2.0989111898202808E-3</v>
      </c>
      <c r="F15166" s="2">
        <v>0</v>
      </c>
      <c r="G15166" s="2">
        <v>0</v>
      </c>
      <c r="H15166" s="2">
        <v>1.8529241459177765E-3</v>
      </c>
    </row>
    <row r="15167" spans="1:8">
      <c r="A15167" t="s">
        <v>18433</v>
      </c>
      <c r="B15167" t="s">
        <v>17968</v>
      </c>
      <c r="C15167" t="s">
        <v>17969</v>
      </c>
      <c r="D15167" t="s">
        <v>17887</v>
      </c>
      <c r="E15167" s="2">
        <v>9.8386462022825652E-3</v>
      </c>
      <c r="F15167" s="2">
        <v>1.557632398753894E-3</v>
      </c>
      <c r="G15167" s="2">
        <v>0</v>
      </c>
      <c r="H15167" s="2">
        <v>8.8013896931094376E-3</v>
      </c>
    </row>
    <row r="15168" spans="1:8">
      <c r="A15168" t="s">
        <v>18433</v>
      </c>
      <c r="B15168" t="s">
        <v>18449</v>
      </c>
      <c r="C15168" t="s">
        <v>18450</v>
      </c>
      <c r="D15168" t="s">
        <v>17887</v>
      </c>
      <c r="E15168" s="2">
        <v>0.51108487472123831</v>
      </c>
      <c r="F15168" s="2">
        <v>0.79283489096573212</v>
      </c>
      <c r="G15168" s="2">
        <v>0.79459459459459458</v>
      </c>
      <c r="H15168" s="2">
        <v>0.54418066010422694</v>
      </c>
    </row>
    <row r="15169" spans="1:8">
      <c r="A15169" t="s">
        <v>18433</v>
      </c>
      <c r="B15169" t="s">
        <v>18451</v>
      </c>
      <c r="C15169" t="s">
        <v>4371</v>
      </c>
      <c r="D15169" t="s">
        <v>17887</v>
      </c>
      <c r="E15169" s="2">
        <v>1.2855831037649219E-2</v>
      </c>
      <c r="F15169" s="2">
        <v>3.1152647975077881E-3</v>
      </c>
      <c r="G15169" s="2">
        <v>0</v>
      </c>
      <c r="H15169" s="2">
        <v>1.1580775911986103E-2</v>
      </c>
    </row>
    <row r="15170" spans="1:8">
      <c r="A15170" t="s">
        <v>18433</v>
      </c>
      <c r="B15170" t="s">
        <v>18452</v>
      </c>
      <c r="C15170" t="s">
        <v>18453</v>
      </c>
      <c r="D15170" t="s">
        <v>17887</v>
      </c>
      <c r="E15170" s="2">
        <v>2.3743932834841927E-2</v>
      </c>
      <c r="F15170" s="2">
        <v>0</v>
      </c>
      <c r="G15170" s="2">
        <v>1.891891891891892E-2</v>
      </c>
      <c r="H15170" s="2">
        <v>2.1771858714533875E-2</v>
      </c>
    </row>
    <row r="15171" spans="1:8">
      <c r="A15171" t="s">
        <v>18433</v>
      </c>
      <c r="B15171" t="s">
        <v>18203</v>
      </c>
      <c r="C15171" t="s">
        <v>18204</v>
      </c>
      <c r="D15171" t="s">
        <v>17887</v>
      </c>
      <c r="E15171" s="2">
        <v>2.623638987275351E-4</v>
      </c>
      <c r="F15171" s="2">
        <v>0</v>
      </c>
      <c r="G15171" s="2">
        <v>0</v>
      </c>
      <c r="H15171" s="2">
        <v>2.3161551823972206E-4</v>
      </c>
    </row>
    <row r="15172" spans="1:8">
      <c r="A15172" t="s">
        <v>18433</v>
      </c>
      <c r="B15172" t="s">
        <v>18454</v>
      </c>
      <c r="C15172" t="s">
        <v>2555</v>
      </c>
      <c r="D15172" t="s">
        <v>17887</v>
      </c>
      <c r="E15172" s="2">
        <v>4.4733044733044736E-2</v>
      </c>
      <c r="F15172" s="2">
        <v>9.3457943925233638E-3</v>
      </c>
      <c r="G15172" s="2">
        <v>1.3513513513513514E-2</v>
      </c>
      <c r="H15172" s="2">
        <v>4.0764331210191081E-2</v>
      </c>
    </row>
    <row r="15173" spans="1:8">
      <c r="A15173" t="s">
        <v>18433</v>
      </c>
      <c r="B15173" t="s">
        <v>18455</v>
      </c>
      <c r="C15173" t="s">
        <v>18456</v>
      </c>
      <c r="D15173" t="s">
        <v>17887</v>
      </c>
      <c r="E15173" s="2">
        <v>4.7225501770956314E-3</v>
      </c>
      <c r="F15173" s="2">
        <v>0</v>
      </c>
      <c r="G15173" s="2">
        <v>0</v>
      </c>
      <c r="H15173" s="2">
        <v>4.1690793283149967E-3</v>
      </c>
    </row>
    <row r="15174" spans="1:8">
      <c r="A15174" t="s">
        <v>18433</v>
      </c>
      <c r="B15174" t="s">
        <v>18457</v>
      </c>
      <c r="C15174" t="s">
        <v>18458</v>
      </c>
      <c r="D15174" t="s">
        <v>17887</v>
      </c>
      <c r="E15174" s="2">
        <v>3.8042765315492587E-3</v>
      </c>
      <c r="F15174" s="2">
        <v>1.557632398753894E-3</v>
      </c>
      <c r="G15174" s="2">
        <v>2.7027027027027029E-3</v>
      </c>
      <c r="H15174" s="2">
        <v>3.5900405327156919E-3</v>
      </c>
    </row>
    <row r="15175" spans="1:8">
      <c r="A15175" t="s">
        <v>18433</v>
      </c>
      <c r="B15175" t="s">
        <v>18459</v>
      </c>
      <c r="C15175" t="s">
        <v>18460</v>
      </c>
      <c r="D15175" t="s">
        <v>17887</v>
      </c>
      <c r="E15175" s="2">
        <v>6.5459792732520006E-2</v>
      </c>
      <c r="F15175" s="2">
        <v>1.7133956386292833E-2</v>
      </c>
      <c r="G15175" s="2">
        <v>3.2432432432432434E-2</v>
      </c>
      <c r="H15175" s="2">
        <v>6.0451650260567459E-2</v>
      </c>
    </row>
    <row r="15176" spans="1:8">
      <c r="A15176" t="s">
        <v>18433</v>
      </c>
      <c r="B15176" t="s">
        <v>18461</v>
      </c>
      <c r="C15176" t="s">
        <v>18462</v>
      </c>
      <c r="D15176" t="s">
        <v>17887</v>
      </c>
      <c r="E15176" s="2">
        <v>8.6711268529450353E-2</v>
      </c>
      <c r="F15176" s="2">
        <v>4.9844236760124609E-2</v>
      </c>
      <c r="G15176" s="2">
        <v>4.5945945945945948E-2</v>
      </c>
      <c r="H15176" s="2">
        <v>8.2223508975101334E-2</v>
      </c>
    </row>
    <row r="15177" spans="1:8">
      <c r="A15177" t="s">
        <v>18433</v>
      </c>
      <c r="B15177" t="s">
        <v>18463</v>
      </c>
      <c r="C15177" t="s">
        <v>18464</v>
      </c>
      <c r="D15177" t="s">
        <v>17887</v>
      </c>
      <c r="E15177" s="2">
        <v>2.3612750885478157E-3</v>
      </c>
      <c r="F15177" s="2">
        <v>0</v>
      </c>
      <c r="G15177" s="2">
        <v>2.7027027027027029E-3</v>
      </c>
      <c r="H15177" s="2">
        <v>2.2003474232773594E-3</v>
      </c>
    </row>
    <row r="15178" spans="1:8">
      <c r="A15178" t="s">
        <v>18465</v>
      </c>
      <c r="B15178" t="s">
        <v>18466</v>
      </c>
      <c r="C15178" t="s">
        <v>18467</v>
      </c>
      <c r="D15178" t="s">
        <v>17887</v>
      </c>
      <c r="E15178" s="2">
        <v>0.24809490974027121</v>
      </c>
      <c r="F15178" s="2">
        <v>0.37704381948986265</v>
      </c>
      <c r="G15178" s="2">
        <v>0.30563301728945902</v>
      </c>
      <c r="H15178" s="2">
        <v>0.2561960592737339</v>
      </c>
    </row>
    <row r="15179" spans="1:8">
      <c r="A15179" t="s">
        <v>18465</v>
      </c>
      <c r="B15179" t="s">
        <v>18069</v>
      </c>
      <c r="C15179" t="s">
        <v>18070</v>
      </c>
      <c r="D15179" t="s">
        <v>17887</v>
      </c>
      <c r="E15179" s="2">
        <v>1.3737866652522145E-2</v>
      </c>
      <c r="F15179" s="2">
        <v>2.9431000654022237E-3</v>
      </c>
      <c r="G15179" s="2">
        <v>6.1349693251533744E-3</v>
      </c>
      <c r="H15179" s="2">
        <v>1.2978342289529392E-2</v>
      </c>
    </row>
    <row r="15180" spans="1:8">
      <c r="A15180" t="s">
        <v>18465</v>
      </c>
      <c r="B15180" t="s">
        <v>18468</v>
      </c>
      <c r="C15180" t="s">
        <v>18469</v>
      </c>
      <c r="D15180" t="s">
        <v>17887</v>
      </c>
      <c r="E15180" s="2">
        <v>5.9053377888576529E-2</v>
      </c>
      <c r="F15180" s="2">
        <v>3.0739045127534337E-2</v>
      </c>
      <c r="G15180" s="2">
        <v>0.26268823201338537</v>
      </c>
      <c r="H15180" s="2">
        <v>6.3588992020843504E-2</v>
      </c>
    </row>
    <row r="15181" spans="1:8">
      <c r="A15181" t="s">
        <v>18465</v>
      </c>
      <c r="B15181" t="s">
        <v>18470</v>
      </c>
      <c r="C15181" t="s">
        <v>12080</v>
      </c>
      <c r="D15181" t="s">
        <v>17887</v>
      </c>
      <c r="E15181" s="2">
        <v>7.8166162768082886E-2</v>
      </c>
      <c r="F15181" s="2">
        <v>9.3525179856115109E-2</v>
      </c>
      <c r="G15181" s="2">
        <v>6.0791968767428893E-2</v>
      </c>
      <c r="H15181" s="2">
        <v>7.842370949356782E-2</v>
      </c>
    </row>
    <row r="15182" spans="1:8">
      <c r="A15182" t="s">
        <v>18465</v>
      </c>
      <c r="B15182" t="s">
        <v>18471</v>
      </c>
      <c r="C15182" t="s">
        <v>18472</v>
      </c>
      <c r="D15182" t="s">
        <v>17887</v>
      </c>
      <c r="E15182" s="2">
        <v>0.31535211018582365</v>
      </c>
      <c r="F15182" s="2">
        <v>0.30248528449967299</v>
      </c>
      <c r="G15182" s="2">
        <v>0.18237590630228667</v>
      </c>
      <c r="H15182" s="2">
        <v>0.31082885523530368</v>
      </c>
    </row>
    <row r="15183" spans="1:8">
      <c r="A15183" t="s">
        <v>18465</v>
      </c>
      <c r="B15183" t="s">
        <v>18473</v>
      </c>
      <c r="C15183" t="s">
        <v>16863</v>
      </c>
      <c r="D15183" t="s">
        <v>17887</v>
      </c>
      <c r="E15183" s="2">
        <v>1.5276083381955127E-2</v>
      </c>
      <c r="F15183" s="2">
        <v>9.1563113145846954E-3</v>
      </c>
      <c r="G15183" s="2">
        <v>1.6731734523145567E-2</v>
      </c>
      <c r="H15183" s="2">
        <v>1.5013841393909787E-2</v>
      </c>
    </row>
    <row r="15184" spans="1:8">
      <c r="A15184" t="s">
        <v>18465</v>
      </c>
      <c r="B15184" t="s">
        <v>18474</v>
      </c>
      <c r="C15184" t="s">
        <v>3263</v>
      </c>
      <c r="D15184" t="s">
        <v>17887</v>
      </c>
      <c r="E15184" s="2">
        <v>1.3189766438586254E-2</v>
      </c>
      <c r="F15184" s="2">
        <v>8.1752779594506213E-3</v>
      </c>
      <c r="G15184" s="2">
        <v>8.3658672615727833E-3</v>
      </c>
      <c r="H15184" s="2">
        <v>1.2799218368343917E-2</v>
      </c>
    </row>
    <row r="15185" spans="1:8">
      <c r="A15185" t="s">
        <v>18465</v>
      </c>
      <c r="B15185" t="s">
        <v>18475</v>
      </c>
      <c r="C15185" t="s">
        <v>18476</v>
      </c>
      <c r="D15185" t="s">
        <v>17887</v>
      </c>
      <c r="E15185" s="2">
        <v>6.5948832192931272E-3</v>
      </c>
      <c r="F15185" s="2">
        <v>1.3080444735120995E-3</v>
      </c>
      <c r="G15185" s="2">
        <v>2.788622420524261E-3</v>
      </c>
      <c r="H15185" s="2">
        <v>6.2204852629864846E-3</v>
      </c>
    </row>
    <row r="15186" spans="1:8">
      <c r="A15186" t="s">
        <v>18465</v>
      </c>
      <c r="B15186" t="s">
        <v>18068</v>
      </c>
      <c r="C15186" t="s">
        <v>2996</v>
      </c>
      <c r="D15186" t="s">
        <v>17887</v>
      </c>
      <c r="E15186" s="2">
        <v>6.8300358917236861E-2</v>
      </c>
      <c r="F15186" s="2">
        <v>0.11510791366906475</v>
      </c>
      <c r="G15186" s="2">
        <v>9.6486335750139429E-2</v>
      </c>
      <c r="H15186" s="2">
        <v>7.1454160560169358E-2</v>
      </c>
    </row>
    <row r="15187" spans="1:8">
      <c r="A15187" t="s">
        <v>18465</v>
      </c>
      <c r="B15187" t="s">
        <v>18477</v>
      </c>
      <c r="C15187" t="s">
        <v>4234</v>
      </c>
      <c r="D15187" t="s">
        <v>17887</v>
      </c>
      <c r="E15187" s="2">
        <v>1.2022843402464682E-3</v>
      </c>
      <c r="F15187" s="2">
        <v>1.3080444735120995E-3</v>
      </c>
      <c r="G15187" s="2">
        <v>5.5772448410485224E-4</v>
      </c>
      <c r="H15187" s="2">
        <v>1.1887314769581502E-3</v>
      </c>
    </row>
    <row r="15188" spans="1:8">
      <c r="A15188" t="s">
        <v>18465</v>
      </c>
      <c r="B15188" t="s">
        <v>18478</v>
      </c>
      <c r="C15188" t="s">
        <v>3515</v>
      </c>
      <c r="D15188" t="s">
        <v>17887</v>
      </c>
      <c r="E15188" s="2">
        <v>3.3593238918651321E-3</v>
      </c>
      <c r="F15188" s="2">
        <v>2.616088947024199E-3</v>
      </c>
      <c r="G15188" s="2">
        <v>2.2308979364194089E-3</v>
      </c>
      <c r="H15188" s="2">
        <v>3.2893665526787168E-3</v>
      </c>
    </row>
    <row r="15189" spans="1:8">
      <c r="A15189" t="s">
        <v>18465</v>
      </c>
      <c r="B15189" t="s">
        <v>18479</v>
      </c>
      <c r="C15189" t="s">
        <v>18480</v>
      </c>
      <c r="D15189" t="s">
        <v>17887</v>
      </c>
      <c r="E15189" s="2">
        <v>0.10051450697501724</v>
      </c>
      <c r="F15189" s="2">
        <v>6.8672334859385216E-3</v>
      </c>
      <c r="G15189" s="2">
        <v>1.1712214166201896E-2</v>
      </c>
      <c r="H15189" s="2">
        <v>9.3258426966292135E-2</v>
      </c>
    </row>
    <row r="15190" spans="1:8">
      <c r="A15190" t="s">
        <v>18465</v>
      </c>
      <c r="B15190" t="s">
        <v>18481</v>
      </c>
      <c r="C15190" t="s">
        <v>544</v>
      </c>
      <c r="D15190" t="s">
        <v>17887</v>
      </c>
      <c r="E15190" s="2">
        <v>2.3515267243055926E-3</v>
      </c>
      <c r="F15190" s="2">
        <v>3.2701111837802487E-4</v>
      </c>
      <c r="G15190" s="2">
        <v>5.5772448410485224E-4</v>
      </c>
      <c r="H15190" s="2">
        <v>2.1983390327308255E-3</v>
      </c>
    </row>
    <row r="15191" spans="1:8">
      <c r="A15191" t="s">
        <v>18465</v>
      </c>
      <c r="B15191" t="s">
        <v>18482</v>
      </c>
      <c r="C15191" t="s">
        <v>14193</v>
      </c>
      <c r="D15191" t="s">
        <v>17887</v>
      </c>
      <c r="E15191" s="2">
        <v>5.1273890981099379E-4</v>
      </c>
      <c r="F15191" s="2">
        <v>0</v>
      </c>
      <c r="G15191" s="2">
        <v>0</v>
      </c>
      <c r="H15191" s="2">
        <v>4.7223579221625142E-4</v>
      </c>
    </row>
    <row r="15192" spans="1:8">
      <c r="A15192" t="s">
        <v>18465</v>
      </c>
      <c r="B15192" t="s">
        <v>18483</v>
      </c>
      <c r="C15192" t="s">
        <v>11908</v>
      </c>
      <c r="D15192" t="s">
        <v>17887</v>
      </c>
      <c r="E15192" s="2">
        <v>3.5714917166145086E-3</v>
      </c>
      <c r="F15192" s="2">
        <v>3.2701111837802487E-4</v>
      </c>
      <c r="G15192" s="2">
        <v>0</v>
      </c>
      <c r="H15192" s="2">
        <v>3.3056505455137599E-3</v>
      </c>
    </row>
    <row r="15193" spans="1:8">
      <c r="A15193" t="s">
        <v>18465</v>
      </c>
      <c r="B15193" t="s">
        <v>18484</v>
      </c>
      <c r="C15193" t="s">
        <v>18485</v>
      </c>
      <c r="D15193" t="s">
        <v>17887</v>
      </c>
      <c r="E15193" s="2">
        <v>1.7751374670697855E-2</v>
      </c>
      <c r="F15193" s="2">
        <v>4.251144538914323E-3</v>
      </c>
      <c r="G15193" s="2">
        <v>1.2827663134411601E-2</v>
      </c>
      <c r="H15193" s="2">
        <v>1.6935352548444877E-2</v>
      </c>
    </row>
    <row r="15194" spans="1:8">
      <c r="A15194" t="s">
        <v>18465</v>
      </c>
      <c r="B15194" t="s">
        <v>18049</v>
      </c>
      <c r="C15194" t="s">
        <v>18050</v>
      </c>
      <c r="D15194" t="s">
        <v>17887</v>
      </c>
      <c r="E15194" s="2">
        <v>3.1648367191782034E-3</v>
      </c>
      <c r="F15194" s="2">
        <v>2.2890778286461739E-3</v>
      </c>
      <c r="G15194" s="2">
        <v>5.5772448410485224E-4</v>
      </c>
      <c r="H15194" s="2">
        <v>3.0451066601530695E-3</v>
      </c>
    </row>
    <row r="15195" spans="1:8">
      <c r="A15195" t="s">
        <v>18465</v>
      </c>
      <c r="B15195" t="s">
        <v>18486</v>
      </c>
      <c r="C15195" t="s">
        <v>18487</v>
      </c>
      <c r="D15195" t="s">
        <v>17887</v>
      </c>
      <c r="E15195" s="2">
        <v>2.319701550593186E-2</v>
      </c>
      <c r="F15195" s="2">
        <v>2.5833878351863963E-2</v>
      </c>
      <c r="G15195" s="2">
        <v>2.2308979364194088E-2</v>
      </c>
      <c r="H15195" s="2">
        <v>2.3302393746946752E-2</v>
      </c>
    </row>
    <row r="15196" spans="1:8">
      <c r="A15196" t="s">
        <v>18465</v>
      </c>
      <c r="B15196" t="s">
        <v>18488</v>
      </c>
      <c r="C15196" t="s">
        <v>18489</v>
      </c>
      <c r="D15196" t="s">
        <v>17887</v>
      </c>
      <c r="E15196" s="2">
        <v>5.4102795311091077E-3</v>
      </c>
      <c r="F15196" s="2">
        <v>1.6350555918901242E-3</v>
      </c>
      <c r="G15196" s="2">
        <v>0</v>
      </c>
      <c r="H15196" s="2">
        <v>5.0643217716984205E-3</v>
      </c>
    </row>
    <row r="15197" spans="1:8">
      <c r="A15197" t="s">
        <v>18465</v>
      </c>
      <c r="B15197" t="s">
        <v>17896</v>
      </c>
      <c r="C15197" t="s">
        <v>12701</v>
      </c>
      <c r="D15197" t="s">
        <v>17887</v>
      </c>
      <c r="E15197" s="2">
        <v>6.2589508301066146E-3</v>
      </c>
      <c r="F15197" s="2">
        <v>2.9431000654022237E-3</v>
      </c>
      <c r="G15197" s="2">
        <v>0</v>
      </c>
      <c r="H15197" s="2">
        <v>5.911089399120664E-3</v>
      </c>
    </row>
    <row r="15198" spans="1:8">
      <c r="A15198" t="s">
        <v>18465</v>
      </c>
      <c r="B15198" t="s">
        <v>18490</v>
      </c>
      <c r="C15198" t="s">
        <v>18491</v>
      </c>
      <c r="D15198" t="s">
        <v>17887</v>
      </c>
      <c r="E15198" s="2">
        <v>8.840326031224031E-5</v>
      </c>
      <c r="F15198" s="2">
        <v>0</v>
      </c>
      <c r="G15198" s="2">
        <v>0</v>
      </c>
      <c r="H15198" s="2">
        <v>8.141996417521577E-5</v>
      </c>
    </row>
    <row r="15199" spans="1:8">
      <c r="A15199" t="s">
        <v>18465</v>
      </c>
      <c r="B15199" t="s">
        <v>18492</v>
      </c>
      <c r="C15199" t="s">
        <v>12709</v>
      </c>
      <c r="D15199" t="s">
        <v>17887</v>
      </c>
      <c r="E15199" s="2">
        <v>9.2469810286603376E-3</v>
      </c>
      <c r="F15199" s="2">
        <v>8.1752779594506213E-3</v>
      </c>
      <c r="G15199" s="2">
        <v>5.5772448410485219E-3</v>
      </c>
      <c r="H15199" s="2">
        <v>9.0864680019540796E-3</v>
      </c>
    </row>
    <row r="15200" spans="1:8">
      <c r="A15200" t="s">
        <v>18465</v>
      </c>
      <c r="B15200" t="s">
        <v>18493</v>
      </c>
      <c r="C15200" t="s">
        <v>18494</v>
      </c>
      <c r="D15200" t="s">
        <v>17887</v>
      </c>
      <c r="E15200" s="2">
        <v>1.7680652062448062E-4</v>
      </c>
      <c r="F15200" s="2">
        <v>0</v>
      </c>
      <c r="G15200" s="2">
        <v>0</v>
      </c>
      <c r="H15200" s="2">
        <v>1.6283992835043154E-4</v>
      </c>
    </row>
    <row r="15201" spans="1:8">
      <c r="A15201" t="s">
        <v>18465</v>
      </c>
      <c r="B15201" t="s">
        <v>18076</v>
      </c>
      <c r="C15201" t="s">
        <v>18077</v>
      </c>
      <c r="D15201" t="s">
        <v>17887</v>
      </c>
      <c r="E15201" s="2">
        <v>1.5028554253080854E-3</v>
      </c>
      <c r="F15201" s="2">
        <v>9.8103335513407457E-4</v>
      </c>
      <c r="G15201" s="2">
        <v>0</v>
      </c>
      <c r="H15201" s="2">
        <v>1.4329913694837975E-3</v>
      </c>
    </row>
    <row r="15202" spans="1:8">
      <c r="A15202" t="s">
        <v>18465</v>
      </c>
      <c r="B15202" t="s">
        <v>18495</v>
      </c>
      <c r="C15202" t="s">
        <v>1028</v>
      </c>
      <c r="D15202" t="s">
        <v>17887</v>
      </c>
      <c r="E15202" s="2">
        <v>3.872062801676126E-3</v>
      </c>
      <c r="F15202" s="2">
        <v>1.9620667102681491E-3</v>
      </c>
      <c r="G15202" s="2">
        <v>1.6731734523145567E-3</v>
      </c>
      <c r="H15202" s="2">
        <v>3.7127503663898389E-3</v>
      </c>
    </row>
    <row r="15203" spans="1:8">
      <c r="A15203" t="s">
        <v>18465</v>
      </c>
      <c r="B15203" t="s">
        <v>18051</v>
      </c>
      <c r="C15203" t="s">
        <v>18052</v>
      </c>
      <c r="D15203" t="s">
        <v>17887</v>
      </c>
      <c r="E15203" s="2">
        <v>5.304195618734419E-5</v>
      </c>
      <c r="F15203" s="2">
        <v>0</v>
      </c>
      <c r="G15203" s="2">
        <v>0</v>
      </c>
      <c r="H15203" s="2">
        <v>4.8851978505129459E-5</v>
      </c>
    </row>
    <row r="15204" spans="1:8">
      <c r="A15204" t="s">
        <v>18496</v>
      </c>
      <c r="B15204" t="s">
        <v>17941</v>
      </c>
      <c r="C15204" t="s">
        <v>8721</v>
      </c>
      <c r="D15204" t="s">
        <v>17887</v>
      </c>
      <c r="E15204" s="2">
        <v>1.4712976362759285E-2</v>
      </c>
      <c r="F15204" s="2">
        <v>0</v>
      </c>
      <c r="G15204" s="2">
        <v>5.1282051282051282E-3</v>
      </c>
      <c r="H15204" s="2">
        <v>1.3033424427159974E-2</v>
      </c>
    </row>
    <row r="15205" spans="1:8">
      <c r="A15205" t="s">
        <v>18496</v>
      </c>
      <c r="B15205" t="s">
        <v>18497</v>
      </c>
      <c r="C15205" t="s">
        <v>18498</v>
      </c>
      <c r="D15205" t="s">
        <v>17887</v>
      </c>
      <c r="E15205" s="2">
        <v>3.8591413410516162E-3</v>
      </c>
      <c r="F15205" s="2">
        <v>4.807692307692308E-3</v>
      </c>
      <c r="G15205" s="2">
        <v>0</v>
      </c>
      <c r="H15205" s="2">
        <v>3.7838974143367668E-3</v>
      </c>
    </row>
    <row r="15206" spans="1:8">
      <c r="A15206" t="s">
        <v>18496</v>
      </c>
      <c r="B15206" t="s">
        <v>18499</v>
      </c>
      <c r="C15206" t="s">
        <v>18500</v>
      </c>
      <c r="D15206" t="s">
        <v>17887</v>
      </c>
      <c r="E15206" s="2">
        <v>9.6478533526290404E-4</v>
      </c>
      <c r="F15206" s="2">
        <v>0</v>
      </c>
      <c r="G15206" s="2">
        <v>0</v>
      </c>
      <c r="H15206" s="2">
        <v>8.4086609207483713E-4</v>
      </c>
    </row>
    <row r="15207" spans="1:8">
      <c r="A15207" t="s">
        <v>18496</v>
      </c>
      <c r="B15207" t="s">
        <v>18501</v>
      </c>
      <c r="C15207" t="s">
        <v>18502</v>
      </c>
      <c r="D15207" t="s">
        <v>17887</v>
      </c>
      <c r="E15207" s="2">
        <v>5.1133622768933913E-2</v>
      </c>
      <c r="F15207" s="2">
        <v>1.201923076923077E-2</v>
      </c>
      <c r="G15207" s="2">
        <v>5.1282051282051282E-3</v>
      </c>
      <c r="H15207" s="2">
        <v>4.5827202018078619E-2</v>
      </c>
    </row>
    <row r="15208" spans="1:8">
      <c r="A15208" t="s">
        <v>18496</v>
      </c>
      <c r="B15208" t="s">
        <v>17945</v>
      </c>
      <c r="C15208" t="s">
        <v>900</v>
      </c>
      <c r="D15208" t="s">
        <v>17887</v>
      </c>
      <c r="E15208" s="2">
        <v>1.6160154365653642E-2</v>
      </c>
      <c r="F15208" s="2">
        <v>0</v>
      </c>
      <c r="G15208" s="2">
        <v>0</v>
      </c>
      <c r="H15208" s="2">
        <v>1.4084507042253521E-2</v>
      </c>
    </row>
    <row r="15209" spans="1:8">
      <c r="A15209" t="s">
        <v>18496</v>
      </c>
      <c r="B15209" t="s">
        <v>18503</v>
      </c>
      <c r="C15209" t="s">
        <v>8846</v>
      </c>
      <c r="D15209" t="s">
        <v>17887</v>
      </c>
      <c r="E15209" s="2">
        <v>0.75542691751085389</v>
      </c>
      <c r="F15209" s="2">
        <v>0.89663461538461542</v>
      </c>
      <c r="G15209" s="2">
        <v>0.94358974358974357</v>
      </c>
      <c r="H15209" s="2">
        <v>0.77548875341601853</v>
      </c>
    </row>
    <row r="15210" spans="1:8">
      <c r="A15210" t="s">
        <v>18496</v>
      </c>
      <c r="B15210" t="s">
        <v>18504</v>
      </c>
      <c r="C15210" t="s">
        <v>11814</v>
      </c>
      <c r="D15210" t="s">
        <v>17887</v>
      </c>
      <c r="E15210" s="2">
        <v>4.4380125422093582E-2</v>
      </c>
      <c r="F15210" s="2">
        <v>3.3653846153846152E-2</v>
      </c>
      <c r="G15210" s="2">
        <v>3.0769230769230771E-2</v>
      </c>
      <c r="H15210" s="2">
        <v>4.2884170695816688E-2</v>
      </c>
    </row>
    <row r="15211" spans="1:8">
      <c r="A15211" t="s">
        <v>18496</v>
      </c>
      <c r="B15211" t="s">
        <v>18505</v>
      </c>
      <c r="C15211" t="s">
        <v>9388</v>
      </c>
      <c r="D15211" t="s">
        <v>17887</v>
      </c>
      <c r="E15211" s="2">
        <v>1.2783405692233478E-2</v>
      </c>
      <c r="F15211" s="2">
        <v>2.403846153846154E-3</v>
      </c>
      <c r="G15211" s="2">
        <v>0</v>
      </c>
      <c r="H15211" s="2">
        <v>1.1351692243010301E-2</v>
      </c>
    </row>
    <row r="15212" spans="1:8">
      <c r="A15212" t="s">
        <v>18496</v>
      </c>
      <c r="B15212" t="s">
        <v>18506</v>
      </c>
      <c r="C15212" t="s">
        <v>13</v>
      </c>
      <c r="D15212" t="s">
        <v>17887</v>
      </c>
      <c r="E15212" s="2">
        <v>6.5123010130246021E-3</v>
      </c>
      <c r="F15212" s="2">
        <v>0</v>
      </c>
      <c r="G15212" s="2">
        <v>0</v>
      </c>
      <c r="H15212" s="2">
        <v>5.6758461215051506E-3</v>
      </c>
    </row>
    <row r="15213" spans="1:8">
      <c r="A15213" t="s">
        <v>18496</v>
      </c>
      <c r="B15213" t="s">
        <v>18507</v>
      </c>
      <c r="C15213" t="s">
        <v>18508</v>
      </c>
      <c r="D15213" t="s">
        <v>17887</v>
      </c>
      <c r="E15213" s="2">
        <v>9.1895803183791605E-2</v>
      </c>
      <c r="F15213" s="2">
        <v>5.0480769230769232E-2</v>
      </c>
      <c r="G15213" s="2">
        <v>1.5384615384615385E-2</v>
      </c>
      <c r="H15213" s="2">
        <v>8.5137691822577258E-2</v>
      </c>
    </row>
    <row r="15214" spans="1:8">
      <c r="A15214" t="s">
        <v>18496</v>
      </c>
      <c r="B15214" t="s">
        <v>18509</v>
      </c>
      <c r="C15214" t="s">
        <v>18510</v>
      </c>
      <c r="D15214" t="s">
        <v>17887</v>
      </c>
      <c r="E15214" s="2">
        <v>2.1707670043415342E-3</v>
      </c>
      <c r="F15214" s="2">
        <v>0</v>
      </c>
      <c r="G15214" s="2">
        <v>0</v>
      </c>
      <c r="H15214" s="2">
        <v>1.8919487071683834E-3</v>
      </c>
    </row>
    <row r="15215" spans="1:8">
      <c r="A15215" t="s">
        <v>18511</v>
      </c>
      <c r="B15215" t="s">
        <v>18512</v>
      </c>
      <c r="C15215" t="s">
        <v>353</v>
      </c>
      <c r="D15215" t="s">
        <v>17887</v>
      </c>
      <c r="E15215" s="2">
        <v>1.4452214452214453E-2</v>
      </c>
      <c r="F15215" s="2">
        <v>0</v>
      </c>
      <c r="G15215" s="2">
        <v>0</v>
      </c>
      <c r="H15215" s="2">
        <v>1.2879102617366016E-2</v>
      </c>
    </row>
    <row r="15216" spans="1:8">
      <c r="A15216" t="s">
        <v>18511</v>
      </c>
      <c r="B15216" t="s">
        <v>18513</v>
      </c>
      <c r="C15216" t="s">
        <v>18514</v>
      </c>
      <c r="D15216" t="s">
        <v>17887</v>
      </c>
      <c r="E15216" s="2">
        <v>5.5244755244755243E-2</v>
      </c>
      <c r="F15216" s="2">
        <v>1.8404907975460124E-2</v>
      </c>
      <c r="G15216" s="2">
        <v>1.0101010101010102E-2</v>
      </c>
      <c r="H15216" s="2">
        <v>5.0893228084752808E-2</v>
      </c>
    </row>
    <row r="15217" spans="1:8">
      <c r="A15217" t="s">
        <v>18511</v>
      </c>
      <c r="B15217" t="s">
        <v>18324</v>
      </c>
      <c r="C15217" t="s">
        <v>18325</v>
      </c>
      <c r="D15217" t="s">
        <v>17887</v>
      </c>
      <c r="E15217" s="2">
        <v>4.4289044289044293E-3</v>
      </c>
      <c r="F15217" s="2">
        <v>0</v>
      </c>
      <c r="G15217" s="2">
        <v>0</v>
      </c>
      <c r="H15217" s="2">
        <v>3.9468217698379725E-3</v>
      </c>
    </row>
    <row r="15218" spans="1:8">
      <c r="A15218" t="s">
        <v>18511</v>
      </c>
      <c r="B15218" t="s">
        <v>18515</v>
      </c>
      <c r="C15218" t="s">
        <v>5891</v>
      </c>
      <c r="D15218" t="s">
        <v>17887</v>
      </c>
      <c r="E15218" s="2">
        <v>6.7365967365967366E-2</v>
      </c>
      <c r="F15218" s="2">
        <v>1.2269938650306749E-2</v>
      </c>
      <c r="G15218" s="2">
        <v>1.0101010101010102E-2</v>
      </c>
      <c r="H15218" s="2">
        <v>6.1279601163273786E-2</v>
      </c>
    </row>
    <row r="15219" spans="1:8">
      <c r="A15219" t="s">
        <v>18511</v>
      </c>
      <c r="B15219" t="s">
        <v>18328</v>
      </c>
      <c r="C15219" t="s">
        <v>18329</v>
      </c>
      <c r="D15219" t="s">
        <v>17887</v>
      </c>
      <c r="E15219" s="2">
        <v>6.4801864801864797E-2</v>
      </c>
      <c r="F15219" s="2">
        <v>1.2269938650306749E-2</v>
      </c>
      <c r="G15219" s="2">
        <v>4.0404040404040407E-2</v>
      </c>
      <c r="H15219" s="2">
        <v>6.0240963855421686E-2</v>
      </c>
    </row>
    <row r="15220" spans="1:8">
      <c r="A15220" t="s">
        <v>18511</v>
      </c>
      <c r="B15220" t="s">
        <v>18516</v>
      </c>
      <c r="C15220" t="s">
        <v>18517</v>
      </c>
      <c r="D15220" t="s">
        <v>17887</v>
      </c>
      <c r="E15220" s="2">
        <v>0.29324009324009326</v>
      </c>
      <c r="F15220" s="2">
        <v>0.39263803680981596</v>
      </c>
      <c r="G15220" s="2">
        <v>0.47474747474747475</v>
      </c>
      <c r="H15220" s="2">
        <v>0.30743664312422103</v>
      </c>
    </row>
    <row r="15221" spans="1:8">
      <c r="A15221" t="s">
        <v>18511</v>
      </c>
      <c r="B15221" t="s">
        <v>18518</v>
      </c>
      <c r="C15221" t="s">
        <v>18519</v>
      </c>
      <c r="D15221" t="s">
        <v>17887</v>
      </c>
      <c r="E15221" s="2">
        <v>7.3193473193473191E-2</v>
      </c>
      <c r="F15221" s="2">
        <v>3.0674846625766871E-2</v>
      </c>
      <c r="G15221" s="2">
        <v>3.0303030303030304E-2</v>
      </c>
      <c r="H15221" s="2">
        <v>6.8550062318238472E-2</v>
      </c>
    </row>
    <row r="15222" spans="1:8">
      <c r="A15222" t="s">
        <v>18511</v>
      </c>
      <c r="B15222" t="s">
        <v>18331</v>
      </c>
      <c r="C15222" t="s">
        <v>4711</v>
      </c>
      <c r="D15222" t="s">
        <v>17887</v>
      </c>
      <c r="E15222" s="2">
        <v>3.7062937062937062E-2</v>
      </c>
      <c r="F15222" s="2">
        <v>2.1472392638036811E-2</v>
      </c>
      <c r="G15222" s="2">
        <v>0</v>
      </c>
      <c r="H15222" s="2">
        <v>3.4482758620689655E-2</v>
      </c>
    </row>
    <row r="15223" spans="1:8">
      <c r="A15223" t="s">
        <v>18511</v>
      </c>
      <c r="B15223" t="s">
        <v>18520</v>
      </c>
      <c r="C15223" t="s">
        <v>18521</v>
      </c>
      <c r="D15223" t="s">
        <v>17887</v>
      </c>
      <c r="E15223" s="2">
        <v>0.3428904428904429</v>
      </c>
      <c r="F15223" s="2">
        <v>0.48159509202453987</v>
      </c>
      <c r="G15223" s="2">
        <v>0.42424242424242425</v>
      </c>
      <c r="H15223" s="2">
        <v>0.35562941420855837</v>
      </c>
    </row>
    <row r="15224" spans="1:8">
      <c r="A15224" t="s">
        <v>18511</v>
      </c>
      <c r="B15224" t="s">
        <v>18522</v>
      </c>
      <c r="C15224" t="s">
        <v>18523</v>
      </c>
      <c r="D15224" t="s">
        <v>17887</v>
      </c>
      <c r="E15224" s="2">
        <v>9.324009324009324E-4</v>
      </c>
      <c r="F15224" s="2">
        <v>0</v>
      </c>
      <c r="G15224" s="2">
        <v>0</v>
      </c>
      <c r="H15224" s="2">
        <v>8.3090984628167843E-4</v>
      </c>
    </row>
    <row r="15225" spans="1:8">
      <c r="A15225" t="s">
        <v>18511</v>
      </c>
      <c r="B15225" t="s">
        <v>18524</v>
      </c>
      <c r="C15225" t="s">
        <v>896</v>
      </c>
      <c r="D15225" t="s">
        <v>17887</v>
      </c>
      <c r="E15225" s="2">
        <v>4.638694638694639E-2</v>
      </c>
      <c r="F15225" s="2">
        <v>3.0674846625766871E-2</v>
      </c>
      <c r="G15225" s="2">
        <v>1.0101010101010102E-2</v>
      </c>
      <c r="H15225" s="2">
        <v>4.383049439135854E-2</v>
      </c>
    </row>
    <row r="15226" spans="1:8">
      <c r="A15226" t="s">
        <v>18525</v>
      </c>
      <c r="B15226" t="s">
        <v>18526</v>
      </c>
      <c r="C15226" t="s">
        <v>3149</v>
      </c>
      <c r="D15226" t="s">
        <v>17887</v>
      </c>
      <c r="E15226" s="2">
        <v>7.0232939248507549E-4</v>
      </c>
      <c r="F15226" s="2">
        <v>0</v>
      </c>
      <c r="G15226" s="2">
        <v>0</v>
      </c>
      <c r="H15226" s="2">
        <v>6.440532417346501E-4</v>
      </c>
    </row>
    <row r="15227" spans="1:8">
      <c r="A15227" t="s">
        <v>18525</v>
      </c>
      <c r="B15227" t="s">
        <v>18376</v>
      </c>
      <c r="C15227" t="s">
        <v>18377</v>
      </c>
      <c r="D15227" t="s">
        <v>17887</v>
      </c>
      <c r="E15227" s="2">
        <v>3.1253657965585858E-2</v>
      </c>
      <c r="F15227" s="2">
        <v>2.181818181818182E-2</v>
      </c>
      <c r="G15227" s="2">
        <v>4.0358744394618833E-2</v>
      </c>
      <c r="H15227" s="2">
        <v>3.0914555603263203E-2</v>
      </c>
    </row>
    <row r="15228" spans="1:8">
      <c r="A15228" t="s">
        <v>18525</v>
      </c>
      <c r="B15228" t="s">
        <v>18364</v>
      </c>
      <c r="C15228" t="s">
        <v>18365</v>
      </c>
      <c r="D15228" t="s">
        <v>17887</v>
      </c>
      <c r="E15228" s="2">
        <v>7.8426782160833427E-3</v>
      </c>
      <c r="F15228" s="2">
        <v>3.6363636363636364E-3</v>
      </c>
      <c r="G15228" s="2">
        <v>0</v>
      </c>
      <c r="H15228" s="2">
        <v>7.4066122799484758E-3</v>
      </c>
    </row>
    <row r="15229" spans="1:8">
      <c r="A15229" t="s">
        <v>18525</v>
      </c>
      <c r="B15229" t="s">
        <v>18527</v>
      </c>
      <c r="C15229" t="s">
        <v>18528</v>
      </c>
      <c r="D15229" t="s">
        <v>17887</v>
      </c>
      <c r="E15229" s="2">
        <v>8.638651527566428E-2</v>
      </c>
      <c r="F15229" s="2">
        <v>2.181818181818182E-2</v>
      </c>
      <c r="G15229" s="2">
        <v>8.520179372197309E-2</v>
      </c>
      <c r="H15229" s="2">
        <v>8.2546157148990981E-2</v>
      </c>
    </row>
    <row r="15230" spans="1:8">
      <c r="A15230" t="s">
        <v>18525</v>
      </c>
      <c r="B15230" t="s">
        <v>18529</v>
      </c>
      <c r="C15230" t="s">
        <v>18530</v>
      </c>
      <c r="D15230" t="s">
        <v>17887</v>
      </c>
      <c r="E15230" s="2">
        <v>6.5550743298607049E-3</v>
      </c>
      <c r="F15230" s="2">
        <v>0</v>
      </c>
      <c r="G15230" s="2">
        <v>0</v>
      </c>
      <c r="H15230" s="2">
        <v>6.0111635895234005E-3</v>
      </c>
    </row>
    <row r="15231" spans="1:8">
      <c r="A15231" t="s">
        <v>18525</v>
      </c>
      <c r="B15231" t="s">
        <v>18531</v>
      </c>
      <c r="C15231" t="s">
        <v>5627</v>
      </c>
      <c r="D15231" t="s">
        <v>17887</v>
      </c>
      <c r="E15231" s="2">
        <v>0.47056069296500058</v>
      </c>
      <c r="F15231" s="2">
        <v>0.72</v>
      </c>
      <c r="G15231" s="2">
        <v>0.60538116591928248</v>
      </c>
      <c r="H15231" s="2">
        <v>0.48851438385573209</v>
      </c>
    </row>
    <row r="15232" spans="1:8">
      <c r="A15232" t="s">
        <v>18525</v>
      </c>
      <c r="B15232" t="s">
        <v>18532</v>
      </c>
      <c r="C15232" t="s">
        <v>18533</v>
      </c>
      <c r="D15232" t="s">
        <v>17887</v>
      </c>
      <c r="E15232" s="2">
        <v>4.2842092941589603E-2</v>
      </c>
      <c r="F15232" s="2">
        <v>8.3636363636363634E-2</v>
      </c>
      <c r="G15232" s="2">
        <v>3.5874439461883408E-2</v>
      </c>
      <c r="H15232" s="2">
        <v>4.5083726921425503E-2</v>
      </c>
    </row>
    <row r="15233" spans="1:8">
      <c r="A15233" t="s">
        <v>18525</v>
      </c>
      <c r="B15233" t="s">
        <v>18534</v>
      </c>
      <c r="C15233" t="s">
        <v>14631</v>
      </c>
      <c r="D15233" t="s">
        <v>17887</v>
      </c>
      <c r="E15233" s="2">
        <v>7.5149244995903072E-2</v>
      </c>
      <c r="F15233" s="2">
        <v>5.6363636363636366E-2</v>
      </c>
      <c r="G15233" s="2">
        <v>5.3811659192825115E-2</v>
      </c>
      <c r="H15233" s="2">
        <v>7.3529411764705885E-2</v>
      </c>
    </row>
    <row r="15234" spans="1:8">
      <c r="A15234" t="s">
        <v>18525</v>
      </c>
      <c r="B15234" t="s">
        <v>18112</v>
      </c>
      <c r="C15234" t="s">
        <v>4695</v>
      </c>
      <c r="D15234" t="s">
        <v>17887</v>
      </c>
      <c r="E15234" s="2">
        <v>8.1938429123258811E-4</v>
      </c>
      <c r="F15234" s="2">
        <v>0</v>
      </c>
      <c r="G15234" s="2">
        <v>0</v>
      </c>
      <c r="H15234" s="2">
        <v>7.5139544869042506E-4</v>
      </c>
    </row>
    <row r="15235" spans="1:8">
      <c r="A15235" t="s">
        <v>18525</v>
      </c>
      <c r="B15235" t="s">
        <v>18100</v>
      </c>
      <c r="C15235" t="s">
        <v>8329</v>
      </c>
      <c r="D15235" t="s">
        <v>17887</v>
      </c>
      <c r="E15235" s="2">
        <v>1.6153576027156738E-2</v>
      </c>
      <c r="F15235" s="2">
        <v>3.6363636363636364E-3</v>
      </c>
      <c r="G15235" s="2">
        <v>1.3452914798206279E-2</v>
      </c>
      <c r="H15235" s="2">
        <v>1.5349935594675826E-2</v>
      </c>
    </row>
    <row r="15236" spans="1:8">
      <c r="A15236" t="s">
        <v>18525</v>
      </c>
      <c r="B15236" t="s">
        <v>18108</v>
      </c>
      <c r="C15236" t="s">
        <v>18109</v>
      </c>
      <c r="D15236" t="s">
        <v>17887</v>
      </c>
      <c r="E15236" s="2">
        <v>4.5300245815287368E-2</v>
      </c>
      <c r="F15236" s="2">
        <v>1.090909090909091E-2</v>
      </c>
      <c r="G15236" s="2">
        <v>4.4843049327354258E-2</v>
      </c>
      <c r="H15236" s="2">
        <v>4.325890940317733E-2</v>
      </c>
    </row>
    <row r="15237" spans="1:8">
      <c r="A15237" t="s">
        <v>18525</v>
      </c>
      <c r="B15237" t="s">
        <v>18535</v>
      </c>
      <c r="C15237" t="s">
        <v>17018</v>
      </c>
      <c r="D15237" t="s">
        <v>17887</v>
      </c>
      <c r="E15237" s="2">
        <v>9.7155565960435446E-3</v>
      </c>
      <c r="F15237" s="2">
        <v>0</v>
      </c>
      <c r="G15237" s="2">
        <v>0</v>
      </c>
      <c r="H15237" s="2">
        <v>8.9094031773293263E-3</v>
      </c>
    </row>
    <row r="15238" spans="1:8">
      <c r="A15238" t="s">
        <v>18525</v>
      </c>
      <c r="B15238" t="s">
        <v>18536</v>
      </c>
      <c r="C15238" t="s">
        <v>5656</v>
      </c>
      <c r="D15238" t="s">
        <v>17887</v>
      </c>
      <c r="E15238" s="2">
        <v>9.8677279644153112E-2</v>
      </c>
      <c r="F15238" s="2">
        <v>3.6363636363636362E-2</v>
      </c>
      <c r="G15238" s="2">
        <v>4.9327354260089683E-2</v>
      </c>
      <c r="H15238" s="2">
        <v>9.3817088879347366E-2</v>
      </c>
    </row>
    <row r="15239" spans="1:8">
      <c r="A15239" t="s">
        <v>18525</v>
      </c>
      <c r="B15239" t="s">
        <v>18397</v>
      </c>
      <c r="C15239" t="s">
        <v>8658</v>
      </c>
      <c r="D15239" t="s">
        <v>17887</v>
      </c>
      <c r="E15239" s="2">
        <v>2.6571462015685356E-2</v>
      </c>
      <c r="F15239" s="2">
        <v>5.454545454545455E-3</v>
      </c>
      <c r="G15239" s="2">
        <v>4.4843049327354259E-3</v>
      </c>
      <c r="H15239" s="2">
        <v>2.4796049806784029E-2</v>
      </c>
    </row>
    <row r="15240" spans="1:8">
      <c r="A15240" t="s">
        <v>18525</v>
      </c>
      <c r="B15240" t="s">
        <v>18113</v>
      </c>
      <c r="C15240" t="s">
        <v>18114</v>
      </c>
      <c r="D15240" t="s">
        <v>17887</v>
      </c>
      <c r="E15240" s="2">
        <v>7.4915135198408049E-3</v>
      </c>
      <c r="F15240" s="2">
        <v>0</v>
      </c>
      <c r="G15240" s="2">
        <v>4.4843049327354259E-3</v>
      </c>
      <c r="H15240" s="2">
        <v>6.9772434521253755E-3</v>
      </c>
    </row>
    <row r="15241" spans="1:8">
      <c r="A15241" t="s">
        <v>18525</v>
      </c>
      <c r="B15241" t="s">
        <v>18537</v>
      </c>
      <c r="C15241" t="s">
        <v>3507</v>
      </c>
      <c r="D15241" t="s">
        <v>17887</v>
      </c>
      <c r="E15241" s="2">
        <v>1.0183776191033595E-2</v>
      </c>
      <c r="F15241" s="2">
        <v>9.0909090909090905E-3</v>
      </c>
      <c r="G15241" s="2">
        <v>1.7937219730941704E-2</v>
      </c>
      <c r="H15241" s="2">
        <v>1.0304851867754402E-2</v>
      </c>
    </row>
    <row r="15242" spans="1:8">
      <c r="A15242" t="s">
        <v>18525</v>
      </c>
      <c r="B15242" t="s">
        <v>18538</v>
      </c>
      <c r="C15242" t="s">
        <v>11287</v>
      </c>
      <c r="D15242" t="s">
        <v>17887</v>
      </c>
      <c r="E15242" s="2">
        <v>2.5166803230715205E-2</v>
      </c>
      <c r="F15242" s="2">
        <v>1.8181818181818182E-3</v>
      </c>
      <c r="G15242" s="2">
        <v>1.3452914798206279E-2</v>
      </c>
      <c r="H15242" s="2">
        <v>2.3507943323314729E-2</v>
      </c>
    </row>
    <row r="15243" spans="1:8">
      <c r="A15243" t="s">
        <v>18525</v>
      </c>
      <c r="B15243" t="s">
        <v>18391</v>
      </c>
      <c r="C15243" t="s">
        <v>14209</v>
      </c>
      <c r="D15243" t="s">
        <v>17887</v>
      </c>
      <c r="E15243" s="2">
        <v>3.8628116586679154E-2</v>
      </c>
      <c r="F15243" s="2">
        <v>2.5454545454545455E-2</v>
      </c>
      <c r="G15243" s="2">
        <v>3.1390134529147982E-2</v>
      </c>
      <c r="H15243" s="2">
        <v>3.7677114641477029E-2</v>
      </c>
    </row>
    <row r="15244" spans="1:8">
      <c r="A15244" t="s">
        <v>18539</v>
      </c>
      <c r="B15244" t="s">
        <v>18540</v>
      </c>
      <c r="C15244" t="s">
        <v>9178</v>
      </c>
      <c r="D15244" t="s">
        <v>17887</v>
      </c>
      <c r="E15244" s="2">
        <v>5.6535070908394023E-3</v>
      </c>
      <c r="F15244" s="2">
        <v>0</v>
      </c>
      <c r="G15244" s="2">
        <v>0</v>
      </c>
      <c r="H15244" s="2">
        <v>4.953404416085971E-3</v>
      </c>
    </row>
    <row r="15245" spans="1:8">
      <c r="A15245" t="s">
        <v>18539</v>
      </c>
      <c r="B15245" t="s">
        <v>18541</v>
      </c>
      <c r="C15245" t="s">
        <v>18542</v>
      </c>
      <c r="D15245" t="s">
        <v>17887</v>
      </c>
      <c r="E15245" s="2">
        <v>5.8930624760444618E-2</v>
      </c>
      <c r="F15245" s="2">
        <v>2.1708352996696555E-2</v>
      </c>
      <c r="G15245" s="2">
        <v>2.2864019253910951E-2</v>
      </c>
      <c r="H15245" s="2">
        <v>5.4361514566367224E-2</v>
      </c>
    </row>
    <row r="15246" spans="1:8">
      <c r="A15246" t="s">
        <v>18539</v>
      </c>
      <c r="B15246" t="s">
        <v>18543</v>
      </c>
      <c r="C15246" t="s">
        <v>8294</v>
      </c>
      <c r="D15246" t="s">
        <v>17887</v>
      </c>
      <c r="E15246" s="2">
        <v>0.72106170946722881</v>
      </c>
      <c r="F15246" s="2">
        <v>0.74846625766871167</v>
      </c>
      <c r="G15246" s="2">
        <v>0.80625752105896509</v>
      </c>
      <c r="H15246" s="2">
        <v>0.72647132902359168</v>
      </c>
    </row>
    <row r="15247" spans="1:8">
      <c r="A15247" t="s">
        <v>18539</v>
      </c>
      <c r="B15247" t="s">
        <v>18544</v>
      </c>
      <c r="C15247" t="s">
        <v>480</v>
      </c>
      <c r="D15247" t="s">
        <v>17887</v>
      </c>
      <c r="E15247" s="2">
        <v>3.6172863165963971E-2</v>
      </c>
      <c r="F15247" s="2">
        <v>1.5101462954223691E-2</v>
      </c>
      <c r="G15247" s="2">
        <v>2.1660649819494584E-2</v>
      </c>
      <c r="H15247" s="2">
        <v>3.3792292838552597E-2</v>
      </c>
    </row>
    <row r="15248" spans="1:8">
      <c r="A15248" t="s">
        <v>18539</v>
      </c>
      <c r="B15248" t="s">
        <v>18545</v>
      </c>
      <c r="C15248" t="s">
        <v>4818</v>
      </c>
      <c r="D15248" t="s">
        <v>17887</v>
      </c>
      <c r="E15248" s="2">
        <v>1.3942123418934457E-2</v>
      </c>
      <c r="F15248" s="2">
        <v>5.6630486078338843E-3</v>
      </c>
      <c r="G15248" s="2">
        <v>8.4235860409145602E-3</v>
      </c>
      <c r="H15248" s="2">
        <v>1.3013181093107212E-2</v>
      </c>
    </row>
    <row r="15249" spans="1:8">
      <c r="A15249" t="s">
        <v>18539</v>
      </c>
      <c r="B15249" t="s">
        <v>18546</v>
      </c>
      <c r="C15249" t="s">
        <v>18547</v>
      </c>
      <c r="D15249" t="s">
        <v>17887</v>
      </c>
      <c r="E15249" s="2">
        <v>1.8397853583748562E-2</v>
      </c>
      <c r="F15249" s="2">
        <v>5.1911278905143934E-3</v>
      </c>
      <c r="G15249" s="2">
        <v>1.2033694344163659E-3</v>
      </c>
      <c r="H15249" s="2">
        <v>1.6623289396356308E-2</v>
      </c>
    </row>
    <row r="15250" spans="1:8">
      <c r="A15250" t="s">
        <v>18539</v>
      </c>
      <c r="B15250" t="s">
        <v>18548</v>
      </c>
      <c r="C15250" t="s">
        <v>18549</v>
      </c>
      <c r="D15250" t="s">
        <v>17887</v>
      </c>
      <c r="E15250" s="2">
        <v>6.5638175546186275E-3</v>
      </c>
      <c r="F15250" s="2">
        <v>4.7192071731949033E-3</v>
      </c>
      <c r="G15250" s="2">
        <v>0</v>
      </c>
      <c r="H15250" s="2">
        <v>6.1707665183443876E-3</v>
      </c>
    </row>
    <row r="15251" spans="1:8">
      <c r="A15251" t="s">
        <v>18539</v>
      </c>
      <c r="B15251" t="s">
        <v>18550</v>
      </c>
      <c r="C15251" t="s">
        <v>5793</v>
      </c>
      <c r="D15251" t="s">
        <v>17887</v>
      </c>
      <c r="E15251" s="2">
        <v>3.8328861632809506E-3</v>
      </c>
      <c r="F15251" s="2">
        <v>4.7192071731949034E-4</v>
      </c>
      <c r="G15251" s="2">
        <v>3.6101083032490976E-3</v>
      </c>
      <c r="H15251" s="2">
        <v>3.5261522961967931E-3</v>
      </c>
    </row>
    <row r="15252" spans="1:8">
      <c r="A15252" t="s">
        <v>18539</v>
      </c>
      <c r="B15252" t="s">
        <v>18551</v>
      </c>
      <c r="C15252" t="s">
        <v>18552</v>
      </c>
      <c r="D15252" t="s">
        <v>17887</v>
      </c>
      <c r="E15252" s="2">
        <v>0.12955155231889612</v>
      </c>
      <c r="F15252" s="2">
        <v>0.19773478055686644</v>
      </c>
      <c r="G15252" s="2">
        <v>0.13477737665463296</v>
      </c>
      <c r="H15252" s="2">
        <v>0.13579884140710269</v>
      </c>
    </row>
    <row r="15253" spans="1:8">
      <c r="A15253" t="s">
        <v>18539</v>
      </c>
      <c r="B15253" t="s">
        <v>18553</v>
      </c>
      <c r="C15253" t="s">
        <v>18554</v>
      </c>
      <c r="D15253" t="s">
        <v>17887</v>
      </c>
      <c r="E15253" s="2">
        <v>1.0540436949022613E-3</v>
      </c>
      <c r="F15253" s="2">
        <v>4.7192071731949034E-4</v>
      </c>
      <c r="G15253" s="2">
        <v>0</v>
      </c>
      <c r="H15253" s="2">
        <v>9.654940811015028E-4</v>
      </c>
    </row>
    <row r="15254" spans="1:8">
      <c r="A15254" t="s">
        <v>18539</v>
      </c>
      <c r="B15254" t="s">
        <v>18555</v>
      </c>
      <c r="C15254" t="s">
        <v>18556</v>
      </c>
      <c r="D15254" t="s">
        <v>17887</v>
      </c>
      <c r="E15254" s="2">
        <v>1.7247987734764277E-3</v>
      </c>
      <c r="F15254" s="2">
        <v>4.7192071731949034E-4</v>
      </c>
      <c r="G15254" s="2">
        <v>1.2033694344163659E-3</v>
      </c>
      <c r="H15254" s="2">
        <v>1.5951641339937872E-3</v>
      </c>
    </row>
    <row r="15255" spans="1:8">
      <c r="A15255" t="s">
        <v>18539</v>
      </c>
      <c r="B15255" t="s">
        <v>18557</v>
      </c>
      <c r="C15255" t="s">
        <v>18558</v>
      </c>
      <c r="D15255" t="s">
        <v>17887</v>
      </c>
      <c r="E15255" s="2">
        <v>3.1142200076657725E-3</v>
      </c>
      <c r="F15255" s="2">
        <v>0</v>
      </c>
      <c r="G15255" s="2">
        <v>0</v>
      </c>
      <c r="H15255" s="2">
        <v>2.7285702291998991E-3</v>
      </c>
    </row>
    <row r="15256" spans="1:8">
      <c r="A15256" t="s">
        <v>18559</v>
      </c>
      <c r="B15256" t="s">
        <v>18560</v>
      </c>
      <c r="C15256" t="s">
        <v>2583</v>
      </c>
      <c r="D15256" t="s">
        <v>17887</v>
      </c>
      <c r="E15256" s="2">
        <v>4.7264838059817137E-3</v>
      </c>
      <c r="F15256" s="2">
        <v>1.1641443538998836E-3</v>
      </c>
      <c r="G15256" s="2">
        <v>1.4144271570014145E-3</v>
      </c>
      <c r="H15256" s="2">
        <v>4.3532338308457713E-3</v>
      </c>
    </row>
    <row r="15257" spans="1:8">
      <c r="A15257" t="s">
        <v>18559</v>
      </c>
      <c r="B15257" t="s">
        <v>18353</v>
      </c>
      <c r="C15257" t="s">
        <v>18354</v>
      </c>
      <c r="D15257" t="s">
        <v>17887</v>
      </c>
      <c r="E15257" s="2">
        <v>2.3942352394235238E-2</v>
      </c>
      <c r="F15257" s="2">
        <v>3.4924330616996507E-3</v>
      </c>
      <c r="G15257" s="2">
        <v>7.0721357850070717E-3</v>
      </c>
      <c r="H15257" s="2">
        <v>2.1904367053620786E-2</v>
      </c>
    </row>
    <row r="15258" spans="1:8">
      <c r="A15258" t="s">
        <v>18559</v>
      </c>
      <c r="B15258" t="s">
        <v>18561</v>
      </c>
      <c r="C15258" t="s">
        <v>18562</v>
      </c>
      <c r="D15258" t="s">
        <v>17887</v>
      </c>
      <c r="E15258" s="2">
        <v>3.1768169843483652E-3</v>
      </c>
      <c r="F15258" s="2">
        <v>1.3969732246798603E-2</v>
      </c>
      <c r="G15258" s="2">
        <v>2.828854314002829E-3</v>
      </c>
      <c r="H15258" s="2">
        <v>3.8004422332780542E-3</v>
      </c>
    </row>
    <row r="15259" spans="1:8">
      <c r="A15259" t="s">
        <v>18559</v>
      </c>
      <c r="B15259" t="s">
        <v>18563</v>
      </c>
      <c r="C15259" t="s">
        <v>18564</v>
      </c>
      <c r="D15259" t="s">
        <v>17887</v>
      </c>
      <c r="E15259" s="2">
        <v>7.8413141174647455E-2</v>
      </c>
      <c r="F15259" s="2">
        <v>6.9848661233993012E-2</v>
      </c>
      <c r="G15259" s="2">
        <v>0.14851485148514851</v>
      </c>
      <c r="H15259" s="2">
        <v>8.1329463792150364E-2</v>
      </c>
    </row>
    <row r="15260" spans="1:8">
      <c r="A15260" t="s">
        <v>18559</v>
      </c>
      <c r="B15260" t="s">
        <v>18565</v>
      </c>
      <c r="C15260" t="s">
        <v>13456</v>
      </c>
      <c r="D15260" t="s">
        <v>17887</v>
      </c>
      <c r="E15260" s="2">
        <v>0.50836820083682011</v>
      </c>
      <c r="F15260" s="2">
        <v>0.62048894062863791</v>
      </c>
      <c r="G15260" s="2">
        <v>0.50212164073550214</v>
      </c>
      <c r="H15260" s="2">
        <v>0.51471807628524047</v>
      </c>
    </row>
    <row r="15261" spans="1:8">
      <c r="A15261" t="s">
        <v>18559</v>
      </c>
      <c r="B15261" t="s">
        <v>18566</v>
      </c>
      <c r="C15261" t="s">
        <v>18567</v>
      </c>
      <c r="D15261" t="s">
        <v>17887</v>
      </c>
      <c r="E15261" s="2">
        <v>3.0993336432666977E-4</v>
      </c>
      <c r="F15261" s="2">
        <v>0</v>
      </c>
      <c r="G15261" s="2">
        <v>2.828854314002829E-3</v>
      </c>
      <c r="H15261" s="2">
        <v>4.1459369817578774E-4</v>
      </c>
    </row>
    <row r="15262" spans="1:8">
      <c r="A15262" t="s">
        <v>18559</v>
      </c>
      <c r="B15262" t="s">
        <v>18568</v>
      </c>
      <c r="C15262" t="s">
        <v>18569</v>
      </c>
      <c r="D15262" t="s">
        <v>17887</v>
      </c>
      <c r="E15262" s="2">
        <v>7.7250891058422436E-2</v>
      </c>
      <c r="F15262" s="2">
        <v>2.9103608847497089E-2</v>
      </c>
      <c r="G15262" s="2">
        <v>6.2234794908062233E-2</v>
      </c>
      <c r="H15262" s="2">
        <v>7.3659480375898284E-2</v>
      </c>
    </row>
    <row r="15263" spans="1:8">
      <c r="A15263" t="s">
        <v>18559</v>
      </c>
      <c r="B15263" t="s">
        <v>18346</v>
      </c>
      <c r="C15263" t="s">
        <v>18347</v>
      </c>
      <c r="D15263" t="s">
        <v>17887</v>
      </c>
      <c r="E15263" s="2">
        <v>2.3245002324500232E-4</v>
      </c>
      <c r="F15263" s="2">
        <v>0</v>
      </c>
      <c r="G15263" s="2">
        <v>0</v>
      </c>
      <c r="H15263" s="2">
        <v>2.0729684908789387E-4</v>
      </c>
    </row>
    <row r="15264" spans="1:8">
      <c r="A15264" t="s">
        <v>18559</v>
      </c>
      <c r="B15264" t="s">
        <v>18356</v>
      </c>
      <c r="C15264" t="s">
        <v>13564</v>
      </c>
      <c r="D15264" t="s">
        <v>17887</v>
      </c>
      <c r="E15264" s="2">
        <v>3.8741670540833723E-4</v>
      </c>
      <c r="F15264" s="2">
        <v>2.3282887077997671E-3</v>
      </c>
      <c r="G15264" s="2">
        <v>0</v>
      </c>
      <c r="H15264" s="2">
        <v>4.8369264787175237E-4</v>
      </c>
    </row>
    <row r="15265" spans="1:8">
      <c r="A15265" t="s">
        <v>18559</v>
      </c>
      <c r="B15265" t="s">
        <v>18570</v>
      </c>
      <c r="C15265" t="s">
        <v>12280</v>
      </c>
      <c r="D15265" t="s">
        <v>17887</v>
      </c>
      <c r="E15265" s="2">
        <v>6.8727723539439026E-2</v>
      </c>
      <c r="F15265" s="2">
        <v>1.6298020954598369E-2</v>
      </c>
      <c r="G15265" s="2">
        <v>3.6775106082036775E-2</v>
      </c>
      <c r="H15265" s="2">
        <v>6.4054726368159204E-2</v>
      </c>
    </row>
    <row r="15266" spans="1:8">
      <c r="A15266" t="s">
        <v>18559</v>
      </c>
      <c r="B15266" t="s">
        <v>18348</v>
      </c>
      <c r="C15266" t="s">
        <v>18349</v>
      </c>
      <c r="D15266" t="s">
        <v>17887</v>
      </c>
      <c r="E15266" s="2">
        <v>1.7821168448783511E-3</v>
      </c>
      <c r="F15266" s="2">
        <v>1.1641443538998836E-3</v>
      </c>
      <c r="G15266" s="2">
        <v>0</v>
      </c>
      <c r="H15266" s="2">
        <v>1.658374792703151E-3</v>
      </c>
    </row>
    <row r="15267" spans="1:8">
      <c r="A15267" t="s">
        <v>18559</v>
      </c>
      <c r="B15267" t="s">
        <v>18352</v>
      </c>
      <c r="C15267" t="s">
        <v>4834</v>
      </c>
      <c r="D15267" t="s">
        <v>17887</v>
      </c>
      <c r="E15267" s="2">
        <v>0.23268247326824731</v>
      </c>
      <c r="F15267" s="2">
        <v>0.24214202561117579</v>
      </c>
      <c r="G15267" s="2">
        <v>0.23620933521923621</v>
      </c>
      <c r="H15267" s="2">
        <v>0.23341625207296848</v>
      </c>
    </row>
    <row r="15268" spans="1:8">
      <c r="A15268" t="s">
        <v>18571</v>
      </c>
      <c r="B15268" t="s">
        <v>18532</v>
      </c>
      <c r="C15268" t="s">
        <v>18533</v>
      </c>
      <c r="D15268" t="s">
        <v>17887</v>
      </c>
      <c r="E15268" s="2">
        <v>5.1732130815913685E-2</v>
      </c>
      <c r="F15268" s="2">
        <v>6.9612734616298411E-2</v>
      </c>
      <c r="G15268" s="2">
        <v>3.7221668328348285E-2</v>
      </c>
      <c r="H15268" s="2">
        <v>5.2310055968101843E-2</v>
      </c>
    </row>
    <row r="15269" spans="1:8">
      <c r="A15269" t="s">
        <v>18571</v>
      </c>
      <c r="B15269" t="s">
        <v>18572</v>
      </c>
      <c r="C15269" t="s">
        <v>18573</v>
      </c>
      <c r="D15269" t="s">
        <v>17887</v>
      </c>
      <c r="E15269" s="2">
        <v>2.2062542144302092E-2</v>
      </c>
      <c r="F15269" s="2">
        <v>1.6155856497980518E-2</v>
      </c>
      <c r="G15269" s="2">
        <v>1.030242605516783E-2</v>
      </c>
      <c r="H15269" s="2">
        <v>2.096060284595969E-2</v>
      </c>
    </row>
    <row r="15270" spans="1:8">
      <c r="A15270" t="s">
        <v>18571</v>
      </c>
      <c r="B15270" t="s">
        <v>18574</v>
      </c>
      <c r="C15270" t="s">
        <v>18575</v>
      </c>
      <c r="D15270" t="s">
        <v>17887</v>
      </c>
      <c r="E15270" s="2">
        <v>0</v>
      </c>
      <c r="F15270" s="2">
        <v>0</v>
      </c>
      <c r="G15270" s="2">
        <v>3.3233632436025255E-4</v>
      </c>
      <c r="H15270" s="2">
        <v>1.8290229359476167E-5</v>
      </c>
    </row>
    <row r="15271" spans="1:8">
      <c r="A15271" t="s">
        <v>18571</v>
      </c>
      <c r="B15271" t="s">
        <v>18535</v>
      </c>
      <c r="C15271" t="s">
        <v>17018</v>
      </c>
      <c r="D15271" t="s">
        <v>17887</v>
      </c>
      <c r="E15271" s="2">
        <v>5.668408631153068E-3</v>
      </c>
      <c r="F15271" s="2">
        <v>2.6134473746733189E-3</v>
      </c>
      <c r="G15271" s="2">
        <v>3.3233632436025255E-4</v>
      </c>
      <c r="H15271" s="2">
        <v>5.1395544500128032E-3</v>
      </c>
    </row>
    <row r="15272" spans="1:8">
      <c r="A15272" t="s">
        <v>18571</v>
      </c>
      <c r="B15272" t="s">
        <v>18388</v>
      </c>
      <c r="C15272" t="s">
        <v>1877</v>
      </c>
      <c r="D15272" t="s">
        <v>17887</v>
      </c>
      <c r="E15272" s="2">
        <v>1.047285906945381E-2</v>
      </c>
      <c r="F15272" s="2">
        <v>5.7020669992872419E-3</v>
      </c>
      <c r="G15272" s="2">
        <v>2.6586905948820204E-3</v>
      </c>
      <c r="H15272" s="2">
        <v>9.6755313311628934E-3</v>
      </c>
    </row>
    <row r="15273" spans="1:8">
      <c r="A15273" t="s">
        <v>18571</v>
      </c>
      <c r="B15273" t="s">
        <v>18576</v>
      </c>
      <c r="C15273" t="s">
        <v>8310</v>
      </c>
      <c r="D15273" t="s">
        <v>17887</v>
      </c>
      <c r="E15273" s="2">
        <v>1.2959372892784895E-2</v>
      </c>
      <c r="F15273" s="2">
        <v>4.0389641244951294E-3</v>
      </c>
      <c r="G15273" s="2">
        <v>3.3233632436025255E-4</v>
      </c>
      <c r="H15273" s="2">
        <v>1.1577715184548414E-2</v>
      </c>
    </row>
    <row r="15274" spans="1:8">
      <c r="A15274" t="s">
        <v>18571</v>
      </c>
      <c r="B15274" t="s">
        <v>18577</v>
      </c>
      <c r="C15274" t="s">
        <v>18575</v>
      </c>
      <c r="D15274" t="s">
        <v>17887</v>
      </c>
      <c r="E15274" s="2">
        <v>0.42694285232636547</v>
      </c>
      <c r="F15274" s="2">
        <v>0.38322641957709669</v>
      </c>
      <c r="G15274" s="2">
        <v>0.52376204719175801</v>
      </c>
      <c r="H15274" s="2">
        <v>0.42890587847971612</v>
      </c>
    </row>
    <row r="15275" spans="1:8">
      <c r="A15275" t="s">
        <v>18571</v>
      </c>
      <c r="B15275" t="s">
        <v>18578</v>
      </c>
      <c r="C15275" t="s">
        <v>18575</v>
      </c>
      <c r="D15275" t="s">
        <v>17887</v>
      </c>
      <c r="E15275" s="2">
        <v>0.13932906271072151</v>
      </c>
      <c r="F15275" s="2">
        <v>0.16726063197909241</v>
      </c>
      <c r="G15275" s="2">
        <v>0.17647058823529413</v>
      </c>
      <c r="H15275" s="2">
        <v>0.1435234297838095</v>
      </c>
    </row>
    <row r="15276" spans="1:8">
      <c r="A15276" t="s">
        <v>18571</v>
      </c>
      <c r="B15276" t="s">
        <v>18529</v>
      </c>
      <c r="C15276" t="s">
        <v>18530</v>
      </c>
      <c r="D15276" t="s">
        <v>17887</v>
      </c>
      <c r="E15276" s="2">
        <v>7.6702629804450435E-3</v>
      </c>
      <c r="F15276" s="2">
        <v>2.851033499643621E-3</v>
      </c>
      <c r="G15276" s="2">
        <v>1.3293452974410102E-3</v>
      </c>
      <c r="H15276" s="2">
        <v>6.9502871566009435E-3</v>
      </c>
    </row>
    <row r="15277" spans="1:8">
      <c r="A15277" t="s">
        <v>18571</v>
      </c>
      <c r="B15277" t="s">
        <v>18579</v>
      </c>
      <c r="C15277" t="s">
        <v>18580</v>
      </c>
      <c r="D15277" t="s">
        <v>17887</v>
      </c>
      <c r="E15277" s="2">
        <v>1.0746797033041133E-3</v>
      </c>
      <c r="F15277" s="2">
        <v>0</v>
      </c>
      <c r="G15277" s="2">
        <v>0</v>
      </c>
      <c r="H15277" s="2">
        <v>9.3280169733328457E-4</v>
      </c>
    </row>
    <row r="15278" spans="1:8">
      <c r="A15278" t="s">
        <v>18571</v>
      </c>
      <c r="B15278" t="s">
        <v>18581</v>
      </c>
      <c r="C15278" t="s">
        <v>18582</v>
      </c>
      <c r="D15278" t="s">
        <v>17887</v>
      </c>
      <c r="E15278" s="2">
        <v>3.4136884693189481E-3</v>
      </c>
      <c r="F15278" s="2">
        <v>1.1879306248515087E-3</v>
      </c>
      <c r="G15278" s="2">
        <v>6.646726487205051E-4</v>
      </c>
      <c r="H15278" s="2">
        <v>3.0910487617514725E-3</v>
      </c>
    </row>
    <row r="15279" spans="1:8">
      <c r="A15279" t="s">
        <v>18571</v>
      </c>
      <c r="B15279" t="s">
        <v>18583</v>
      </c>
      <c r="C15279" t="s">
        <v>18584</v>
      </c>
      <c r="D15279" t="s">
        <v>17887</v>
      </c>
      <c r="E15279" s="2">
        <v>7.059170600134862E-3</v>
      </c>
      <c r="F15279" s="2">
        <v>1.6631028747921121E-3</v>
      </c>
      <c r="G15279" s="2">
        <v>1.3293452974410102E-3</v>
      </c>
      <c r="H15279" s="2">
        <v>6.3284193583787538E-3</v>
      </c>
    </row>
    <row r="15280" spans="1:8">
      <c r="A15280" t="s">
        <v>18571</v>
      </c>
      <c r="B15280" t="s">
        <v>18585</v>
      </c>
      <c r="C15280" t="s">
        <v>18586</v>
      </c>
      <c r="D15280" t="s">
        <v>17887</v>
      </c>
      <c r="E15280" s="2">
        <v>2.4443695212407282E-3</v>
      </c>
      <c r="F15280" s="2">
        <v>0</v>
      </c>
      <c r="G15280" s="2">
        <v>0</v>
      </c>
      <c r="H15280" s="2">
        <v>2.1216666056992355E-3</v>
      </c>
    </row>
    <row r="15281" spans="1:8">
      <c r="A15281" t="s">
        <v>18571</v>
      </c>
      <c r="B15281" t="s">
        <v>18389</v>
      </c>
      <c r="C15281" t="s">
        <v>18390</v>
      </c>
      <c r="D15281" t="s">
        <v>17887</v>
      </c>
      <c r="E15281" s="2">
        <v>8.0074173971679031E-4</v>
      </c>
      <c r="F15281" s="2">
        <v>0</v>
      </c>
      <c r="G15281" s="2">
        <v>0</v>
      </c>
      <c r="H15281" s="2">
        <v>6.9502871566009432E-4</v>
      </c>
    </row>
    <row r="15282" spans="1:8">
      <c r="A15282" t="s">
        <v>18571</v>
      </c>
      <c r="B15282" t="s">
        <v>18587</v>
      </c>
      <c r="C15282" t="s">
        <v>12337</v>
      </c>
      <c r="D15282" t="s">
        <v>17887</v>
      </c>
      <c r="E15282" s="2">
        <v>2.3263654753877275E-2</v>
      </c>
      <c r="F15282" s="2">
        <v>8.7906866239011641E-3</v>
      </c>
      <c r="G15282" s="2">
        <v>1.3625789298770355E-2</v>
      </c>
      <c r="H15282" s="2">
        <v>2.161905110290083E-2</v>
      </c>
    </row>
    <row r="15283" spans="1:8">
      <c r="A15283" t="s">
        <v>18571</v>
      </c>
      <c r="B15283" t="s">
        <v>18527</v>
      </c>
      <c r="C15283" t="s">
        <v>18528</v>
      </c>
      <c r="D15283" t="s">
        <v>17887</v>
      </c>
      <c r="E15283" s="2">
        <v>8.4288604180714766E-5</v>
      </c>
      <c r="F15283" s="2">
        <v>0</v>
      </c>
      <c r="G15283" s="2">
        <v>0</v>
      </c>
      <c r="H15283" s="2">
        <v>7.3160917437904669E-5</v>
      </c>
    </row>
    <row r="15284" spans="1:8">
      <c r="A15284" t="s">
        <v>18571</v>
      </c>
      <c r="B15284" t="s">
        <v>18588</v>
      </c>
      <c r="C15284" t="s">
        <v>13422</v>
      </c>
      <c r="D15284" t="s">
        <v>17887</v>
      </c>
      <c r="E15284" s="2">
        <v>4.7412339851652056E-3</v>
      </c>
      <c r="F15284" s="2">
        <v>0</v>
      </c>
      <c r="G15284" s="2">
        <v>1.9940179461615153E-3</v>
      </c>
      <c r="H15284" s="2">
        <v>4.2250429820389944E-3</v>
      </c>
    </row>
    <row r="15285" spans="1:8">
      <c r="A15285" t="s">
        <v>18571</v>
      </c>
      <c r="B15285" t="s">
        <v>18589</v>
      </c>
      <c r="C15285" t="s">
        <v>18590</v>
      </c>
      <c r="D15285" t="s">
        <v>17887</v>
      </c>
      <c r="E15285" s="2">
        <v>4.8571308159136885E-2</v>
      </c>
      <c r="F15285" s="2">
        <v>3.3499643620812543E-2</v>
      </c>
      <c r="G15285" s="2">
        <v>2.2931206380857428E-2</v>
      </c>
      <c r="H15285" s="2">
        <v>4.5999926839082564E-2</v>
      </c>
    </row>
    <row r="15286" spans="1:8">
      <c r="A15286" t="s">
        <v>18571</v>
      </c>
      <c r="B15286" t="s">
        <v>18591</v>
      </c>
      <c r="C15286" t="s">
        <v>18575</v>
      </c>
      <c r="D15286" t="s">
        <v>17887</v>
      </c>
      <c r="E15286" s="2">
        <v>0.16830327039784221</v>
      </c>
      <c r="F15286" s="2">
        <v>0.20218579234972678</v>
      </c>
      <c r="G15286" s="2">
        <v>0.1807909604519774</v>
      </c>
      <c r="H15286" s="2">
        <v>0.1715989318506054</v>
      </c>
    </row>
    <row r="15287" spans="1:8">
      <c r="A15287" t="s">
        <v>18571</v>
      </c>
      <c r="B15287" t="s">
        <v>18592</v>
      </c>
      <c r="C15287" t="s">
        <v>18575</v>
      </c>
      <c r="D15287" t="s">
        <v>17887</v>
      </c>
      <c r="E15287" s="2">
        <v>2.2420768712070129E-2</v>
      </c>
      <c r="F15287" s="2">
        <v>8.3155143739605614E-2</v>
      </c>
      <c r="G15287" s="2">
        <v>6.646726487205051E-4</v>
      </c>
      <c r="H15287" s="2">
        <v>2.5898964773018254E-2</v>
      </c>
    </row>
    <row r="15288" spans="1:8">
      <c r="A15288" t="s">
        <v>18571</v>
      </c>
      <c r="B15288" t="s">
        <v>18593</v>
      </c>
      <c r="C15288" t="s">
        <v>8115</v>
      </c>
      <c r="D15288" t="s">
        <v>17887</v>
      </c>
      <c r="E15288" s="2">
        <v>2.7140930546190156E-2</v>
      </c>
      <c r="F15288" s="2">
        <v>1.3304822998336897E-2</v>
      </c>
      <c r="G15288" s="2">
        <v>2.3595879029577934E-2</v>
      </c>
      <c r="H15288" s="2">
        <v>2.5880674543658777E-2</v>
      </c>
    </row>
    <row r="15289" spans="1:8">
      <c r="A15289" t="s">
        <v>18571</v>
      </c>
      <c r="B15289" t="s">
        <v>18373</v>
      </c>
      <c r="C15289" t="s">
        <v>3409</v>
      </c>
      <c r="D15289" t="s">
        <v>17887</v>
      </c>
      <c r="E15289" s="2">
        <v>1.3844403236682401E-2</v>
      </c>
      <c r="F15289" s="2">
        <v>4.7517224994060346E-3</v>
      </c>
      <c r="G15289" s="2">
        <v>1.661681621801263E-3</v>
      </c>
      <c r="H15289" s="2">
        <v>1.2473936423162746E-2</v>
      </c>
    </row>
    <row r="15290" spans="1:8">
      <c r="A15290" t="s">
        <v>18594</v>
      </c>
      <c r="B15290" t="s">
        <v>18595</v>
      </c>
      <c r="C15290" t="s">
        <v>18596</v>
      </c>
      <c r="D15290" t="s">
        <v>17887</v>
      </c>
      <c r="E15290" s="2">
        <v>7.7927138125852332E-3</v>
      </c>
      <c r="F15290" s="2">
        <v>1.2500000000000001E-2</v>
      </c>
      <c r="G15290" s="2">
        <v>0</v>
      </c>
      <c r="H15290" s="2">
        <v>7.8588892769821863E-3</v>
      </c>
    </row>
    <row r="15291" spans="1:8">
      <c r="A15291" t="s">
        <v>18594</v>
      </c>
      <c r="B15291" t="s">
        <v>18597</v>
      </c>
      <c r="C15291" t="s">
        <v>18598</v>
      </c>
      <c r="D15291" t="s">
        <v>17887</v>
      </c>
      <c r="E15291" s="2">
        <v>2.2793687901811806E-2</v>
      </c>
      <c r="F15291" s="2">
        <v>2.5000000000000001E-3</v>
      </c>
      <c r="G15291" s="2">
        <v>3.1088082901554404E-2</v>
      </c>
      <c r="H15291" s="2">
        <v>2.1655606007684246E-2</v>
      </c>
    </row>
    <row r="15292" spans="1:8">
      <c r="A15292" t="s">
        <v>18594</v>
      </c>
      <c r="B15292" t="s">
        <v>18599</v>
      </c>
      <c r="C15292" t="s">
        <v>16361</v>
      </c>
      <c r="D15292" t="s">
        <v>17887</v>
      </c>
      <c r="E15292" s="2">
        <v>5.8445353594389242E-4</v>
      </c>
      <c r="F15292" s="2">
        <v>0</v>
      </c>
      <c r="G15292" s="2">
        <v>0</v>
      </c>
      <c r="H15292" s="2">
        <v>5.2392595179881246E-4</v>
      </c>
    </row>
    <row r="15293" spans="1:8">
      <c r="A15293" t="s">
        <v>18594</v>
      </c>
      <c r="B15293" t="s">
        <v>18353</v>
      </c>
      <c r="C15293" t="s">
        <v>18354</v>
      </c>
      <c r="D15293" t="s">
        <v>17887</v>
      </c>
      <c r="E15293" s="2">
        <v>3.5067212156633548E-3</v>
      </c>
      <c r="F15293" s="2">
        <v>2.5000000000000001E-3</v>
      </c>
      <c r="G15293" s="2">
        <v>0</v>
      </c>
      <c r="H15293" s="2">
        <v>3.3181976947258122E-3</v>
      </c>
    </row>
    <row r="15294" spans="1:8">
      <c r="A15294" t="s">
        <v>18594</v>
      </c>
      <c r="B15294" t="s">
        <v>18600</v>
      </c>
      <c r="C15294" t="s">
        <v>8980</v>
      </c>
      <c r="D15294" t="s">
        <v>17887</v>
      </c>
      <c r="E15294" s="2">
        <v>4.0132476134813952E-2</v>
      </c>
      <c r="F15294" s="2">
        <v>1.4999999999999999E-2</v>
      </c>
      <c r="G15294" s="2">
        <v>2.5906735751295335E-2</v>
      </c>
      <c r="H15294" s="2">
        <v>3.7897310513447434E-2</v>
      </c>
    </row>
    <row r="15295" spans="1:8">
      <c r="A15295" t="s">
        <v>18594</v>
      </c>
      <c r="B15295" t="s">
        <v>18601</v>
      </c>
      <c r="C15295" t="s">
        <v>16289</v>
      </c>
      <c r="D15295" t="s">
        <v>17887</v>
      </c>
      <c r="E15295" s="2">
        <v>0.1385154880187025</v>
      </c>
      <c r="F15295" s="2">
        <v>4.2500000000000003E-2</v>
      </c>
      <c r="G15295" s="2">
        <v>9.3264248704663211E-2</v>
      </c>
      <c r="H15295" s="2">
        <v>0.13028292001397135</v>
      </c>
    </row>
    <row r="15296" spans="1:8">
      <c r="A15296" t="s">
        <v>18594</v>
      </c>
      <c r="B15296" t="s">
        <v>18561</v>
      </c>
      <c r="C15296" t="s">
        <v>18562</v>
      </c>
      <c r="D15296" t="s">
        <v>17887</v>
      </c>
      <c r="E15296" s="2">
        <v>0.71751412429378536</v>
      </c>
      <c r="F15296" s="2">
        <v>0.91</v>
      </c>
      <c r="G15296" s="2">
        <v>0.80310880829015541</v>
      </c>
      <c r="H15296" s="2">
        <v>0.73384561648620328</v>
      </c>
    </row>
    <row r="15297" spans="1:8">
      <c r="A15297" t="s">
        <v>18594</v>
      </c>
      <c r="B15297" t="s">
        <v>18602</v>
      </c>
      <c r="C15297" t="s">
        <v>18603</v>
      </c>
      <c r="D15297" t="s">
        <v>17887</v>
      </c>
      <c r="E15297" s="2">
        <v>6.9160335086693947E-2</v>
      </c>
      <c r="F15297" s="2">
        <v>1.4999999999999999E-2</v>
      </c>
      <c r="G15297" s="2">
        <v>4.6632124352331605E-2</v>
      </c>
      <c r="H15297" s="2">
        <v>6.4617534055186873E-2</v>
      </c>
    </row>
    <row r="15298" spans="1:8">
      <c r="A15298" t="s">
        <v>18604</v>
      </c>
      <c r="B15298" t="s">
        <v>18105</v>
      </c>
      <c r="C15298" t="s">
        <v>7677</v>
      </c>
      <c r="D15298" t="s">
        <v>17887</v>
      </c>
      <c r="E15298" s="2">
        <v>4.5094698867622005E-3</v>
      </c>
      <c r="F15298" s="2">
        <v>0</v>
      </c>
      <c r="G15298" s="2">
        <v>5.7306590257879654E-3</v>
      </c>
      <c r="H15298" s="2">
        <v>4.237670183031287E-3</v>
      </c>
    </row>
    <row r="15299" spans="1:8">
      <c r="A15299" t="s">
        <v>18604</v>
      </c>
      <c r="B15299" t="s">
        <v>18605</v>
      </c>
      <c r="C15299" t="s">
        <v>16436</v>
      </c>
      <c r="D15299" t="s">
        <v>17887</v>
      </c>
      <c r="E15299" s="2">
        <v>2.8058923739853691E-3</v>
      </c>
      <c r="F15299" s="2">
        <v>2.6212319790301442E-3</v>
      </c>
      <c r="G15299" s="2">
        <v>0</v>
      </c>
      <c r="H15299" s="2">
        <v>2.7048958615093319E-3</v>
      </c>
    </row>
    <row r="15300" spans="1:8">
      <c r="A15300" t="s">
        <v>18604</v>
      </c>
      <c r="B15300" t="s">
        <v>18606</v>
      </c>
      <c r="C15300" t="s">
        <v>18607</v>
      </c>
      <c r="D15300" t="s">
        <v>17887</v>
      </c>
      <c r="E15300" s="2">
        <v>7.31536226074757E-3</v>
      </c>
      <c r="F15300" s="2">
        <v>0</v>
      </c>
      <c r="G15300" s="2">
        <v>2.8653295128939827E-3</v>
      </c>
      <c r="H15300" s="2">
        <v>6.6720764583896855E-3</v>
      </c>
    </row>
    <row r="15301" spans="1:8">
      <c r="A15301" t="s">
        <v>18604</v>
      </c>
      <c r="B15301" t="s">
        <v>18364</v>
      </c>
      <c r="C15301" t="s">
        <v>18365</v>
      </c>
      <c r="D15301" t="s">
        <v>17887</v>
      </c>
      <c r="E15301" s="2">
        <v>5.0105220964024449E-4</v>
      </c>
      <c r="F15301" s="2">
        <v>0</v>
      </c>
      <c r="G15301" s="2">
        <v>0</v>
      </c>
      <c r="H15301" s="2">
        <v>4.5081597691822196E-4</v>
      </c>
    </row>
    <row r="15302" spans="1:8">
      <c r="A15302" t="s">
        <v>18604</v>
      </c>
      <c r="B15302" t="s">
        <v>18085</v>
      </c>
      <c r="C15302" t="s">
        <v>18086</v>
      </c>
      <c r="D15302" t="s">
        <v>17887</v>
      </c>
      <c r="E15302" s="2">
        <v>5.8122056318268365E-3</v>
      </c>
      <c r="F15302" s="2">
        <v>1.4416775884665793E-2</v>
      </c>
      <c r="G15302" s="2">
        <v>2.2922636103151862E-2</v>
      </c>
      <c r="H15302" s="2">
        <v>6.9425660445406184E-3</v>
      </c>
    </row>
    <row r="15303" spans="1:8">
      <c r="A15303" t="s">
        <v>18604</v>
      </c>
      <c r="B15303" t="s">
        <v>18608</v>
      </c>
      <c r="C15303" t="s">
        <v>18609</v>
      </c>
      <c r="D15303" t="s">
        <v>17887</v>
      </c>
      <c r="E15303" s="2">
        <v>5.1107325383304938E-2</v>
      </c>
      <c r="F15303" s="2">
        <v>1.1795543905635648E-2</v>
      </c>
      <c r="G15303" s="2">
        <v>4.0114613180515762E-2</v>
      </c>
      <c r="H15303" s="2">
        <v>4.8056983139482465E-2</v>
      </c>
    </row>
    <row r="15304" spans="1:8">
      <c r="A15304" t="s">
        <v>18604</v>
      </c>
      <c r="B15304" t="s">
        <v>18610</v>
      </c>
      <c r="C15304" t="s">
        <v>18611</v>
      </c>
      <c r="D15304" t="s">
        <v>17887</v>
      </c>
      <c r="E15304" s="2">
        <v>2.1645455456458563E-2</v>
      </c>
      <c r="F15304" s="2">
        <v>1.7038007863695939E-2</v>
      </c>
      <c r="G15304" s="2">
        <v>2.0057306590257881E-2</v>
      </c>
      <c r="H15304" s="2">
        <v>2.1278514110540079E-2</v>
      </c>
    </row>
    <row r="15305" spans="1:8">
      <c r="A15305" t="s">
        <v>18604</v>
      </c>
      <c r="B15305" t="s">
        <v>17926</v>
      </c>
      <c r="C15305" t="s">
        <v>17927</v>
      </c>
      <c r="D15305" t="s">
        <v>17887</v>
      </c>
      <c r="E15305" s="2">
        <v>1.5031566289207335E-3</v>
      </c>
      <c r="F15305" s="2">
        <v>2.6212319790301442E-3</v>
      </c>
      <c r="G15305" s="2">
        <v>0</v>
      </c>
      <c r="H15305" s="2">
        <v>1.5327743215219547E-3</v>
      </c>
    </row>
    <row r="15306" spans="1:8">
      <c r="A15306" t="s">
        <v>18604</v>
      </c>
      <c r="B15306" t="s">
        <v>18112</v>
      </c>
      <c r="C15306" t="s">
        <v>4695</v>
      </c>
      <c r="D15306" t="s">
        <v>17887</v>
      </c>
      <c r="E15306" s="2">
        <v>4.5094698867622005E-3</v>
      </c>
      <c r="F15306" s="2">
        <v>1.3106159895150721E-3</v>
      </c>
      <c r="G15306" s="2">
        <v>0</v>
      </c>
      <c r="H15306" s="2">
        <v>4.1475069876476421E-3</v>
      </c>
    </row>
    <row r="15307" spans="1:8">
      <c r="A15307" t="s">
        <v>18604</v>
      </c>
      <c r="B15307" t="s">
        <v>18612</v>
      </c>
      <c r="C15307" t="s">
        <v>14178</v>
      </c>
      <c r="D15307" t="s">
        <v>17887</v>
      </c>
      <c r="E15307" s="2">
        <v>0.17446637939673315</v>
      </c>
      <c r="F15307" s="2">
        <v>0.28178243774574052</v>
      </c>
      <c r="G15307" s="2">
        <v>0.3209169054441261</v>
      </c>
      <c r="H15307" s="2">
        <v>0.18645748805337661</v>
      </c>
    </row>
    <row r="15308" spans="1:8">
      <c r="A15308" t="s">
        <v>18604</v>
      </c>
      <c r="B15308" t="s">
        <v>18309</v>
      </c>
      <c r="C15308" t="s">
        <v>18310</v>
      </c>
      <c r="D15308" t="s">
        <v>17887</v>
      </c>
      <c r="E15308" s="2">
        <v>3.3069445836256136E-3</v>
      </c>
      <c r="F15308" s="2">
        <v>1.3106159895150721E-3</v>
      </c>
      <c r="G15308" s="2">
        <v>0</v>
      </c>
      <c r="H15308" s="2">
        <v>3.0655486430439093E-3</v>
      </c>
    </row>
    <row r="15309" spans="1:8">
      <c r="A15309" t="s">
        <v>18604</v>
      </c>
      <c r="B15309" t="s">
        <v>18613</v>
      </c>
      <c r="C15309" t="s">
        <v>18614</v>
      </c>
      <c r="D15309" t="s">
        <v>17887</v>
      </c>
      <c r="E15309" s="2">
        <v>1.0622306844373184E-2</v>
      </c>
      <c r="F15309" s="2">
        <v>9.1743119266055051E-3</v>
      </c>
      <c r="G15309" s="2">
        <v>2.8653295128939827E-3</v>
      </c>
      <c r="H15309" s="2">
        <v>1.0278604273735462E-2</v>
      </c>
    </row>
    <row r="15310" spans="1:8">
      <c r="A15310" t="s">
        <v>18604</v>
      </c>
      <c r="B15310" t="s">
        <v>18084</v>
      </c>
      <c r="C15310" t="s">
        <v>12045</v>
      </c>
      <c r="D15310" t="s">
        <v>17887</v>
      </c>
      <c r="E15310" s="2">
        <v>2.0843771921034173E-2</v>
      </c>
      <c r="F15310" s="2">
        <v>1.1795543905635648E-2</v>
      </c>
      <c r="G15310" s="2">
        <v>0</v>
      </c>
      <c r="H15310" s="2">
        <v>1.9565413398250835E-2</v>
      </c>
    </row>
    <row r="15311" spans="1:8">
      <c r="A15311" t="s">
        <v>18604</v>
      </c>
      <c r="B15311" t="s">
        <v>18379</v>
      </c>
      <c r="C15311" t="s">
        <v>10450</v>
      </c>
      <c r="D15311" t="s">
        <v>17887</v>
      </c>
      <c r="E15311" s="2">
        <v>4.5796171961118348E-2</v>
      </c>
      <c r="F15311" s="2">
        <v>1.1795543905635648E-2</v>
      </c>
      <c r="G15311" s="2">
        <v>2.2922636103151862E-2</v>
      </c>
      <c r="H15311" s="2">
        <v>4.2737354611847446E-2</v>
      </c>
    </row>
    <row r="15312" spans="1:8">
      <c r="A15312" t="s">
        <v>18604</v>
      </c>
      <c r="B15312" t="s">
        <v>18099</v>
      </c>
      <c r="C15312" t="s">
        <v>13594</v>
      </c>
      <c r="D15312" t="s">
        <v>17887</v>
      </c>
      <c r="E15312" s="2">
        <v>5.0105220964024449E-3</v>
      </c>
      <c r="F15312" s="2">
        <v>0</v>
      </c>
      <c r="G15312" s="2">
        <v>0</v>
      </c>
      <c r="H15312" s="2">
        <v>4.50815976918222E-3</v>
      </c>
    </row>
    <row r="15313" spans="1:8">
      <c r="A15313" t="s">
        <v>18604</v>
      </c>
      <c r="B15313" t="s">
        <v>18395</v>
      </c>
      <c r="C15313" t="s">
        <v>18396</v>
      </c>
      <c r="D15313" t="s">
        <v>17887</v>
      </c>
      <c r="E15313" s="2">
        <v>2.0242509269465879E-2</v>
      </c>
      <c r="F15313" s="2">
        <v>0</v>
      </c>
      <c r="G15313" s="2">
        <v>2.8653295128939827E-3</v>
      </c>
      <c r="H15313" s="2">
        <v>1.8303128662879812E-2</v>
      </c>
    </row>
    <row r="15314" spans="1:8">
      <c r="A15314" t="s">
        <v>18604</v>
      </c>
      <c r="B15314" t="s">
        <v>18615</v>
      </c>
      <c r="C15314" t="s">
        <v>18616</v>
      </c>
      <c r="D15314" t="s">
        <v>17887</v>
      </c>
      <c r="E15314" s="2">
        <v>2.6054714901292716E-3</v>
      </c>
      <c r="F15314" s="2">
        <v>1.3106159895150721E-3</v>
      </c>
      <c r="G15314" s="2">
        <v>2.8653295128939827E-3</v>
      </c>
      <c r="H15314" s="2">
        <v>2.5245694707420429E-3</v>
      </c>
    </row>
    <row r="15315" spans="1:8">
      <c r="A15315" t="s">
        <v>18604</v>
      </c>
      <c r="B15315" t="s">
        <v>18378</v>
      </c>
      <c r="C15315" t="s">
        <v>1034</v>
      </c>
      <c r="D15315" t="s">
        <v>17887</v>
      </c>
      <c r="E15315" s="2">
        <v>4.3591542238701271E-2</v>
      </c>
      <c r="F15315" s="2">
        <v>3.8007863695937089E-2</v>
      </c>
      <c r="G15315" s="2">
        <v>2.5787965616045846E-2</v>
      </c>
      <c r="H15315" s="2">
        <v>4.2647191416463802E-2</v>
      </c>
    </row>
    <row r="15316" spans="1:8">
      <c r="A15316" t="s">
        <v>18604</v>
      </c>
      <c r="B15316" t="s">
        <v>18106</v>
      </c>
      <c r="C15316" t="s">
        <v>18107</v>
      </c>
      <c r="D15316" t="s">
        <v>17887</v>
      </c>
      <c r="E15316" s="2">
        <v>0.33460266559775531</v>
      </c>
      <c r="F15316" s="2">
        <v>0.49279161205766708</v>
      </c>
      <c r="G15316" s="2">
        <v>0.33810888252148996</v>
      </c>
      <c r="H15316" s="2">
        <v>0.34559552790550896</v>
      </c>
    </row>
    <row r="15317" spans="1:8">
      <c r="A15317" t="s">
        <v>18604</v>
      </c>
      <c r="B15317" t="s">
        <v>18317</v>
      </c>
      <c r="C15317" t="s">
        <v>18318</v>
      </c>
      <c r="D15317" t="s">
        <v>17887</v>
      </c>
      <c r="E15317" s="2">
        <v>3.6276179977953703E-2</v>
      </c>
      <c r="F15317" s="2">
        <v>1.834862385321101E-2</v>
      </c>
      <c r="G15317" s="2">
        <v>1.1461318051575931E-2</v>
      </c>
      <c r="H15317" s="2">
        <v>3.4262014245784872E-2</v>
      </c>
    </row>
    <row r="15318" spans="1:8">
      <c r="A15318" t="s">
        <v>18604</v>
      </c>
      <c r="B15318" t="s">
        <v>18617</v>
      </c>
      <c r="C15318" t="s">
        <v>611</v>
      </c>
      <c r="D15318" t="s">
        <v>17887</v>
      </c>
      <c r="E15318" s="2">
        <v>7.7863513378093996E-2</v>
      </c>
      <c r="F15318" s="2">
        <v>3.2765399737876802E-2</v>
      </c>
      <c r="G15318" s="2">
        <v>5.4441260744985676E-2</v>
      </c>
      <c r="H15318" s="2">
        <v>7.4023983409972044E-2</v>
      </c>
    </row>
    <row r="15319" spans="1:8">
      <c r="A15319" t="s">
        <v>18604</v>
      </c>
      <c r="B15319" t="s">
        <v>18618</v>
      </c>
      <c r="C15319" t="s">
        <v>3826</v>
      </c>
      <c r="D15319" t="s">
        <v>17887</v>
      </c>
      <c r="E15319" s="2">
        <v>3.7578915723018337E-2</v>
      </c>
      <c r="F15319" s="2">
        <v>3.9318479685452159E-3</v>
      </c>
      <c r="G15319" s="2">
        <v>4.2979942693409739E-2</v>
      </c>
      <c r="H15319" s="2">
        <v>3.5434135785772244E-2</v>
      </c>
    </row>
    <row r="15320" spans="1:8">
      <c r="A15320" t="s">
        <v>18604</v>
      </c>
      <c r="B15320" t="s">
        <v>18091</v>
      </c>
      <c r="C15320" t="s">
        <v>17104</v>
      </c>
      <c r="D15320" t="s">
        <v>17887</v>
      </c>
      <c r="E15320" s="2">
        <v>1.002104419280489E-4</v>
      </c>
      <c r="F15320" s="2">
        <v>0</v>
      </c>
      <c r="G15320" s="2">
        <v>0</v>
      </c>
      <c r="H15320" s="2">
        <v>9.0163195383644401E-5</v>
      </c>
    </row>
    <row r="15321" spans="1:8">
      <c r="A15321" t="s">
        <v>18604</v>
      </c>
      <c r="B15321" t="s">
        <v>18392</v>
      </c>
      <c r="C15321" t="s">
        <v>1998</v>
      </c>
      <c r="D15321" t="s">
        <v>17887</v>
      </c>
      <c r="E15321" s="2">
        <v>6.0226475598757392E-2</v>
      </c>
      <c r="F15321" s="2">
        <v>4.1939711664482307E-2</v>
      </c>
      <c r="G15321" s="2">
        <v>7.7363896848137534E-2</v>
      </c>
      <c r="H15321" s="2">
        <v>5.9507708953205299E-2</v>
      </c>
    </row>
    <row r="15322" spans="1:8">
      <c r="A15322" t="s">
        <v>18604</v>
      </c>
      <c r="B15322" t="s">
        <v>18035</v>
      </c>
      <c r="C15322" t="s">
        <v>18036</v>
      </c>
      <c r="D15322" t="s">
        <v>17887</v>
      </c>
      <c r="E15322" s="2">
        <v>2.7157029762501252E-2</v>
      </c>
      <c r="F15322" s="2">
        <v>5.2424639580602884E-3</v>
      </c>
      <c r="G15322" s="2">
        <v>5.7306590257879654E-3</v>
      </c>
      <c r="H15322" s="2">
        <v>2.4975205121269498E-2</v>
      </c>
    </row>
    <row r="15323" spans="1:8">
      <c r="A15323" t="s">
        <v>18619</v>
      </c>
      <c r="B15323" t="s">
        <v>18620</v>
      </c>
      <c r="C15323" t="s">
        <v>18621</v>
      </c>
      <c r="D15323" t="s">
        <v>17887</v>
      </c>
      <c r="E15323" s="2">
        <v>3.4123469653555616E-2</v>
      </c>
      <c r="F15323" s="2">
        <v>1.2500000000000001E-2</v>
      </c>
      <c r="G15323" s="2">
        <v>5.5401662049861496E-3</v>
      </c>
      <c r="H15323" s="2">
        <v>3.1515292475869289E-2</v>
      </c>
    </row>
    <row r="15324" spans="1:8">
      <c r="A15324" t="s">
        <v>18619</v>
      </c>
      <c r="B15324" t="s">
        <v>18166</v>
      </c>
      <c r="C15324" t="s">
        <v>3415</v>
      </c>
      <c r="D15324" t="s">
        <v>17887</v>
      </c>
      <c r="E15324" s="2">
        <v>1.3024225058609013E-4</v>
      </c>
      <c r="F15324" s="2">
        <v>0</v>
      </c>
      <c r="G15324" s="2">
        <v>0</v>
      </c>
      <c r="H15324" s="2">
        <v>1.1629259216187928E-4</v>
      </c>
    </row>
    <row r="15325" spans="1:8">
      <c r="A15325" t="s">
        <v>18619</v>
      </c>
      <c r="B15325" t="s">
        <v>18319</v>
      </c>
      <c r="C15325" t="s">
        <v>18320</v>
      </c>
      <c r="D15325" t="s">
        <v>17887</v>
      </c>
      <c r="E15325" s="2">
        <v>0.62815837457671264</v>
      </c>
      <c r="F15325" s="2">
        <v>0.83750000000000002</v>
      </c>
      <c r="G15325" s="2">
        <v>0.84487534626038785</v>
      </c>
      <c r="H15325" s="2">
        <v>0.65088963833003832</v>
      </c>
    </row>
    <row r="15326" spans="1:8">
      <c r="A15326" t="s">
        <v>18619</v>
      </c>
      <c r="B15326" t="s">
        <v>18082</v>
      </c>
      <c r="C15326" t="s">
        <v>18083</v>
      </c>
      <c r="D15326" t="s">
        <v>17887</v>
      </c>
      <c r="E15326" s="2">
        <v>2.3443605105496223E-3</v>
      </c>
      <c r="F15326" s="2">
        <v>1.7857142857142857E-3</v>
      </c>
      <c r="G15326" s="2">
        <v>0</v>
      </c>
      <c r="H15326" s="2">
        <v>2.2095592510757065E-3</v>
      </c>
    </row>
    <row r="15327" spans="1:8">
      <c r="A15327" t="s">
        <v>18619</v>
      </c>
      <c r="B15327" t="s">
        <v>18622</v>
      </c>
      <c r="C15327" t="s">
        <v>18623</v>
      </c>
      <c r="D15327" t="s">
        <v>17887</v>
      </c>
      <c r="E15327" s="2">
        <v>4.2068246939307108E-2</v>
      </c>
      <c r="F15327" s="2">
        <v>1.7857142857142857E-3</v>
      </c>
      <c r="G15327" s="2">
        <v>1.9390581717451522E-2</v>
      </c>
      <c r="H15327" s="2">
        <v>3.8492848005582045E-2</v>
      </c>
    </row>
    <row r="15328" spans="1:8">
      <c r="A15328" t="s">
        <v>18619</v>
      </c>
      <c r="B15328" t="s">
        <v>18624</v>
      </c>
      <c r="C15328" t="s">
        <v>18625</v>
      </c>
      <c r="D15328" t="s">
        <v>17887</v>
      </c>
      <c r="E15328" s="2">
        <v>4.6626725709820266E-2</v>
      </c>
      <c r="F15328" s="2">
        <v>2.1428571428571429E-2</v>
      </c>
      <c r="G15328" s="2">
        <v>1.1080332409972299E-2</v>
      </c>
      <c r="H15328" s="2">
        <v>4.349342946854285E-2</v>
      </c>
    </row>
    <row r="15329" spans="1:8">
      <c r="A15329" t="s">
        <v>18619</v>
      </c>
      <c r="B15329" t="s">
        <v>18092</v>
      </c>
      <c r="C15329" t="s">
        <v>18093</v>
      </c>
      <c r="D15329" t="s">
        <v>17887</v>
      </c>
      <c r="E15329" s="2">
        <v>1.3935920812711644E-2</v>
      </c>
      <c r="F15329" s="2">
        <v>0</v>
      </c>
      <c r="G15329" s="2">
        <v>0</v>
      </c>
      <c r="H15329" s="2">
        <v>1.2443307361321083E-2</v>
      </c>
    </row>
    <row r="15330" spans="1:8">
      <c r="A15330" t="s">
        <v>18619</v>
      </c>
      <c r="B15330" t="s">
        <v>18153</v>
      </c>
      <c r="C15330" t="s">
        <v>18154</v>
      </c>
      <c r="D15330" t="s">
        <v>17887</v>
      </c>
      <c r="E15330" s="2">
        <v>2.018754884084397E-2</v>
      </c>
      <c r="F15330" s="2">
        <v>7.1428571428571426E-3</v>
      </c>
      <c r="G15330" s="2">
        <v>0</v>
      </c>
      <c r="H15330" s="2">
        <v>1.8490522153738805E-2</v>
      </c>
    </row>
    <row r="15331" spans="1:8">
      <c r="A15331" t="s">
        <v>18619</v>
      </c>
      <c r="B15331" t="s">
        <v>18264</v>
      </c>
      <c r="C15331" t="s">
        <v>439</v>
      </c>
      <c r="D15331" t="s">
        <v>17887</v>
      </c>
      <c r="E15331" s="2">
        <v>9.3123209169054436E-2</v>
      </c>
      <c r="F15331" s="2">
        <v>7.1428571428571425E-2</v>
      </c>
      <c r="G15331" s="2">
        <v>6.0941828254847646E-2</v>
      </c>
      <c r="H15331" s="2">
        <v>9.0359344109780207E-2</v>
      </c>
    </row>
    <row r="15332" spans="1:8">
      <c r="A15332" t="s">
        <v>18619</v>
      </c>
      <c r="B15332" t="s">
        <v>18151</v>
      </c>
      <c r="C15332" t="s">
        <v>18152</v>
      </c>
      <c r="D15332" t="s">
        <v>17887</v>
      </c>
      <c r="E15332" s="2">
        <v>2.0838760093774421E-3</v>
      </c>
      <c r="F15332" s="2">
        <v>0</v>
      </c>
      <c r="G15332" s="2">
        <v>0</v>
      </c>
      <c r="H15332" s="2">
        <v>1.8606814745900685E-3</v>
      </c>
    </row>
    <row r="15333" spans="1:8">
      <c r="A15333" t="s">
        <v>18619</v>
      </c>
      <c r="B15333" t="s">
        <v>18626</v>
      </c>
      <c r="C15333" t="s">
        <v>8482</v>
      </c>
      <c r="D15333" t="s">
        <v>17887</v>
      </c>
      <c r="E15333" s="2">
        <v>3.3862985152383431E-3</v>
      </c>
      <c r="F15333" s="2">
        <v>1.7857142857142857E-3</v>
      </c>
      <c r="G15333" s="2">
        <v>0</v>
      </c>
      <c r="H15333" s="2">
        <v>3.139899988370741E-3</v>
      </c>
    </row>
    <row r="15334" spans="1:8">
      <c r="A15334" t="s">
        <v>18619</v>
      </c>
      <c r="B15334" t="s">
        <v>18627</v>
      </c>
      <c r="C15334" t="s">
        <v>18628</v>
      </c>
      <c r="D15334" t="s">
        <v>17887</v>
      </c>
      <c r="E15334" s="2">
        <v>9.1169575410263094E-4</v>
      </c>
      <c r="F15334" s="2">
        <v>0</v>
      </c>
      <c r="G15334" s="2">
        <v>0</v>
      </c>
      <c r="H15334" s="2">
        <v>8.14048145133155E-4</v>
      </c>
    </row>
    <row r="15335" spans="1:8">
      <c r="A15335" t="s">
        <v>18619</v>
      </c>
      <c r="B15335" t="s">
        <v>18315</v>
      </c>
      <c r="C15335" t="s">
        <v>18316</v>
      </c>
      <c r="D15335" t="s">
        <v>17887</v>
      </c>
      <c r="E15335" s="2">
        <v>1.3024225058609013E-4</v>
      </c>
      <c r="F15335" s="2">
        <v>0</v>
      </c>
      <c r="G15335" s="2">
        <v>0</v>
      </c>
      <c r="H15335" s="2">
        <v>1.1629259216187928E-4</v>
      </c>
    </row>
    <row r="15336" spans="1:8">
      <c r="A15336" t="s">
        <v>18619</v>
      </c>
      <c r="B15336" t="s">
        <v>18629</v>
      </c>
      <c r="C15336" t="s">
        <v>18630</v>
      </c>
      <c r="D15336" t="s">
        <v>17887</v>
      </c>
      <c r="E15336" s="2">
        <v>2.9955717634800728E-3</v>
      </c>
      <c r="F15336" s="2">
        <v>1.0714285714285714E-2</v>
      </c>
      <c r="G15336" s="2">
        <v>0</v>
      </c>
      <c r="H15336" s="2">
        <v>3.3724851726944995E-3</v>
      </c>
    </row>
    <row r="15337" spans="1:8">
      <c r="A15337" t="s">
        <v>18619</v>
      </c>
      <c r="B15337" t="s">
        <v>18260</v>
      </c>
      <c r="C15337" t="s">
        <v>18261</v>
      </c>
      <c r="D15337" t="s">
        <v>17887</v>
      </c>
      <c r="E15337" s="2">
        <v>0.10979421724407398</v>
      </c>
      <c r="F15337" s="2">
        <v>3.3928571428571426E-2</v>
      </c>
      <c r="G15337" s="2">
        <v>5.817174515235457E-2</v>
      </c>
      <c r="H15337" s="2">
        <v>0.10268635887893941</v>
      </c>
    </row>
    <row r="15338" spans="1:8">
      <c r="A15338" t="s">
        <v>18631</v>
      </c>
      <c r="B15338" t="s">
        <v>18632</v>
      </c>
      <c r="C15338" t="s">
        <v>18633</v>
      </c>
      <c r="D15338" t="s">
        <v>17887</v>
      </c>
      <c r="E15338" s="2">
        <v>1.9860973187686197E-4</v>
      </c>
      <c r="F15338" s="2">
        <v>0</v>
      </c>
      <c r="G15338" s="2">
        <v>0</v>
      </c>
      <c r="H15338" s="2">
        <v>1.7562346329469617E-4</v>
      </c>
    </row>
    <row r="15339" spans="1:8">
      <c r="A15339" t="s">
        <v>18631</v>
      </c>
      <c r="B15339" t="s">
        <v>18634</v>
      </c>
      <c r="C15339" t="s">
        <v>18635</v>
      </c>
      <c r="D15339" t="s">
        <v>17887</v>
      </c>
      <c r="E15339" s="2">
        <v>1.5491559086395233E-2</v>
      </c>
      <c r="F15339" s="2">
        <v>1.2500000000000001E-2</v>
      </c>
      <c r="G15339" s="2">
        <v>7.7220077220077222E-3</v>
      </c>
      <c r="H15339" s="2">
        <v>1.4927994380049174E-2</v>
      </c>
    </row>
    <row r="15340" spans="1:8">
      <c r="A15340" t="s">
        <v>18631</v>
      </c>
      <c r="B15340" t="s">
        <v>18151</v>
      </c>
      <c r="C15340" t="s">
        <v>18152</v>
      </c>
      <c r="D15340" t="s">
        <v>17887</v>
      </c>
      <c r="E15340" s="2">
        <v>3.3763654419066533E-3</v>
      </c>
      <c r="F15340" s="2">
        <v>0</v>
      </c>
      <c r="G15340" s="2">
        <v>0</v>
      </c>
      <c r="H15340" s="2">
        <v>2.9855988760098349E-3</v>
      </c>
    </row>
    <row r="15341" spans="1:8">
      <c r="A15341" t="s">
        <v>18631</v>
      </c>
      <c r="B15341" t="s">
        <v>18636</v>
      </c>
      <c r="C15341" t="s">
        <v>18637</v>
      </c>
      <c r="D15341" t="s">
        <v>17887</v>
      </c>
      <c r="E15341" s="2">
        <v>4.0119165839126114E-2</v>
      </c>
      <c r="F15341" s="2">
        <v>5.0000000000000001E-3</v>
      </c>
      <c r="G15341" s="2">
        <v>7.7220077220077222E-3</v>
      </c>
      <c r="H15341" s="2">
        <v>3.6178433438707414E-2</v>
      </c>
    </row>
    <row r="15342" spans="1:8">
      <c r="A15342" t="s">
        <v>18631</v>
      </c>
      <c r="B15342" t="s">
        <v>18638</v>
      </c>
      <c r="C15342" t="s">
        <v>18639</v>
      </c>
      <c r="D15342" t="s">
        <v>17887</v>
      </c>
      <c r="E15342" s="2">
        <v>2.2244289970208539E-2</v>
      </c>
      <c r="F15342" s="2">
        <v>5.0000000000000001E-3</v>
      </c>
      <c r="G15342" s="2">
        <v>1.5444015444015444E-2</v>
      </c>
      <c r="H15342" s="2">
        <v>2.0723568668774148E-2</v>
      </c>
    </row>
    <row r="15343" spans="1:8">
      <c r="A15343" t="s">
        <v>18631</v>
      </c>
      <c r="B15343" t="s">
        <v>18273</v>
      </c>
      <c r="C15343" t="s">
        <v>403</v>
      </c>
      <c r="D15343" t="s">
        <v>17887</v>
      </c>
      <c r="E15343" s="2">
        <v>0.14895729890764647</v>
      </c>
      <c r="F15343" s="2">
        <v>4.7500000000000001E-2</v>
      </c>
      <c r="G15343" s="2">
        <v>0.11196911196911197</v>
      </c>
      <c r="H15343" s="2">
        <v>0.14014752370916755</v>
      </c>
    </row>
    <row r="15344" spans="1:8">
      <c r="A15344" t="s">
        <v>18631</v>
      </c>
      <c r="B15344" t="s">
        <v>18640</v>
      </c>
      <c r="C15344" t="s">
        <v>3769</v>
      </c>
      <c r="D15344" t="s">
        <v>17887</v>
      </c>
      <c r="E15344" s="2">
        <v>3.7338629592850052E-2</v>
      </c>
      <c r="F15344" s="2">
        <v>7.4999999999999997E-3</v>
      </c>
      <c r="G15344" s="2">
        <v>2.7027027027027029E-2</v>
      </c>
      <c r="H15344" s="2">
        <v>3.4773445732349841E-2</v>
      </c>
    </row>
    <row r="15345" spans="1:8">
      <c r="A15345" t="s">
        <v>18631</v>
      </c>
      <c r="B15345" t="s">
        <v>18146</v>
      </c>
      <c r="C15345" t="s">
        <v>7906</v>
      </c>
      <c r="D15345" t="s">
        <v>17887</v>
      </c>
      <c r="E15345" s="2">
        <v>5.5610724925521347E-3</v>
      </c>
      <c r="F15345" s="2">
        <v>0</v>
      </c>
      <c r="G15345" s="2">
        <v>0</v>
      </c>
      <c r="H15345" s="2">
        <v>4.9174569722514926E-3</v>
      </c>
    </row>
    <row r="15346" spans="1:8">
      <c r="A15346" t="s">
        <v>18631</v>
      </c>
      <c r="B15346" t="s">
        <v>18641</v>
      </c>
      <c r="C15346" t="s">
        <v>18642</v>
      </c>
      <c r="D15346" t="s">
        <v>17887</v>
      </c>
      <c r="E15346" s="2">
        <v>7.5471698113207548E-3</v>
      </c>
      <c r="F15346" s="2">
        <v>7.4999999999999997E-3</v>
      </c>
      <c r="G15346" s="2">
        <v>3.8610038610038611E-3</v>
      </c>
      <c r="H15346" s="2">
        <v>7.3761854583772393E-3</v>
      </c>
    </row>
    <row r="15347" spans="1:8">
      <c r="A15347" t="s">
        <v>18631</v>
      </c>
      <c r="B15347" t="s">
        <v>18162</v>
      </c>
      <c r="C15347" t="s">
        <v>18163</v>
      </c>
      <c r="D15347" t="s">
        <v>17887</v>
      </c>
      <c r="E15347" s="2">
        <v>3.8133068520357499E-2</v>
      </c>
      <c r="F15347" s="2">
        <v>0.09</v>
      </c>
      <c r="G15347" s="2">
        <v>1.1583011583011582E-2</v>
      </c>
      <c r="H15347" s="2">
        <v>4.0569020021074813E-2</v>
      </c>
    </row>
    <row r="15348" spans="1:8">
      <c r="A15348" t="s">
        <v>18631</v>
      </c>
      <c r="B15348" t="s">
        <v>18643</v>
      </c>
      <c r="C15348" t="s">
        <v>3315</v>
      </c>
      <c r="D15348" t="s">
        <v>17887</v>
      </c>
      <c r="E15348" s="2">
        <v>1.1519364448857995E-2</v>
      </c>
      <c r="F15348" s="2">
        <v>2.5000000000000001E-3</v>
      </c>
      <c r="G15348" s="2">
        <v>1.1583011583011582E-2</v>
      </c>
      <c r="H15348" s="2">
        <v>1.0888654724271163E-2</v>
      </c>
    </row>
    <row r="15349" spans="1:8">
      <c r="A15349" t="s">
        <v>18631</v>
      </c>
      <c r="B15349" t="s">
        <v>18644</v>
      </c>
      <c r="C15349" t="s">
        <v>18645</v>
      </c>
      <c r="D15349" t="s">
        <v>17887</v>
      </c>
      <c r="E15349" s="2">
        <v>2.0456802383316784E-2</v>
      </c>
      <c r="F15349" s="2">
        <v>1.7500000000000002E-2</v>
      </c>
      <c r="G15349" s="2">
        <v>1.5444015444015444E-2</v>
      </c>
      <c r="H15349" s="2">
        <v>2.0021074815595362E-2</v>
      </c>
    </row>
    <row r="15350" spans="1:8">
      <c r="A15350" t="s">
        <v>18631</v>
      </c>
      <c r="B15350" t="s">
        <v>18259</v>
      </c>
      <c r="C15350" t="s">
        <v>2853</v>
      </c>
      <c r="D15350" t="s">
        <v>17887</v>
      </c>
      <c r="E15350" s="2">
        <v>5.1638530287984111E-3</v>
      </c>
      <c r="F15350" s="2">
        <v>0</v>
      </c>
      <c r="G15350" s="2">
        <v>0</v>
      </c>
      <c r="H15350" s="2">
        <v>4.5662100456621002E-3</v>
      </c>
    </row>
    <row r="15351" spans="1:8">
      <c r="A15351" t="s">
        <v>18631</v>
      </c>
      <c r="B15351" t="s">
        <v>18646</v>
      </c>
      <c r="C15351" t="s">
        <v>15902</v>
      </c>
      <c r="D15351" t="s">
        <v>17887</v>
      </c>
      <c r="E15351" s="2">
        <v>5.9582919563058593E-3</v>
      </c>
      <c r="F15351" s="2">
        <v>5.0000000000000001E-3</v>
      </c>
      <c r="G15351" s="2">
        <v>3.8610038610038611E-3</v>
      </c>
      <c r="H15351" s="2">
        <v>5.795574288724974E-3</v>
      </c>
    </row>
    <row r="15352" spans="1:8">
      <c r="A15352" t="s">
        <v>18631</v>
      </c>
      <c r="B15352" t="s">
        <v>18257</v>
      </c>
      <c r="C15352" t="s">
        <v>18258</v>
      </c>
      <c r="D15352" t="s">
        <v>17887</v>
      </c>
      <c r="E15352" s="2">
        <v>2.3833167825223437E-3</v>
      </c>
      <c r="F15352" s="2">
        <v>0</v>
      </c>
      <c r="G15352" s="2">
        <v>0</v>
      </c>
      <c r="H15352" s="2">
        <v>2.1074815595363539E-3</v>
      </c>
    </row>
    <row r="15353" spans="1:8">
      <c r="A15353" t="s">
        <v>18631</v>
      </c>
      <c r="B15353" t="s">
        <v>18647</v>
      </c>
      <c r="C15353" t="s">
        <v>655</v>
      </c>
      <c r="D15353" t="s">
        <v>17887</v>
      </c>
      <c r="E15353" s="2">
        <v>3.6742800397219465E-2</v>
      </c>
      <c r="F15353" s="2">
        <v>0.01</v>
      </c>
      <c r="G15353" s="2">
        <v>1.1583011583011582E-2</v>
      </c>
      <c r="H15353" s="2">
        <v>3.3719704952581663E-2</v>
      </c>
    </row>
    <row r="15354" spans="1:8">
      <c r="A15354" t="s">
        <v>18631</v>
      </c>
      <c r="B15354" t="s">
        <v>18149</v>
      </c>
      <c r="C15354" t="s">
        <v>18150</v>
      </c>
      <c r="D15354" t="s">
        <v>17887</v>
      </c>
      <c r="E15354" s="2">
        <v>5.9582919563058593E-3</v>
      </c>
      <c r="F15354" s="2">
        <v>0</v>
      </c>
      <c r="G15354" s="2">
        <v>7.7220077220077222E-3</v>
      </c>
      <c r="H15354" s="2">
        <v>5.6199508254302774E-3</v>
      </c>
    </row>
    <row r="15355" spans="1:8">
      <c r="A15355" t="s">
        <v>18631</v>
      </c>
      <c r="B15355" t="s">
        <v>18648</v>
      </c>
      <c r="C15355" t="s">
        <v>2855</v>
      </c>
      <c r="D15355" t="s">
        <v>17887</v>
      </c>
      <c r="E15355" s="2">
        <v>0.5269116186693148</v>
      </c>
      <c r="F15355" s="2">
        <v>0.755</v>
      </c>
      <c r="G15355" s="2">
        <v>0.72586872586872586</v>
      </c>
      <c r="H15355" s="2">
        <v>0.5519845451352301</v>
      </c>
    </row>
    <row r="15356" spans="1:8">
      <c r="A15356" t="s">
        <v>18631</v>
      </c>
      <c r="B15356" t="s">
        <v>18649</v>
      </c>
      <c r="C15356" t="s">
        <v>18650</v>
      </c>
      <c r="D15356" t="s">
        <v>17887</v>
      </c>
      <c r="E15356" s="2">
        <v>6.5938430983118176E-2</v>
      </c>
      <c r="F15356" s="2">
        <v>3.5000000000000003E-2</v>
      </c>
      <c r="G15356" s="2">
        <v>3.8610038610038609E-2</v>
      </c>
      <c r="H15356" s="2">
        <v>6.2521952932911837E-2</v>
      </c>
    </row>
    <row r="15357" spans="1:8">
      <c r="A15357" t="s">
        <v>18651</v>
      </c>
      <c r="B15357" t="s">
        <v>18652</v>
      </c>
      <c r="C15357" t="s">
        <v>18653</v>
      </c>
      <c r="D15357" t="s">
        <v>17887</v>
      </c>
      <c r="E15357" s="2">
        <v>0.1483204134366925</v>
      </c>
      <c r="F15357" s="2">
        <v>7.8431372549019607E-2</v>
      </c>
      <c r="G15357" s="2">
        <v>0.16161616161616163</v>
      </c>
      <c r="H15357" s="2">
        <v>0.14521926671459381</v>
      </c>
    </row>
    <row r="15358" spans="1:8">
      <c r="A15358" t="s">
        <v>18651</v>
      </c>
      <c r="B15358" t="s">
        <v>18654</v>
      </c>
      <c r="C15358" t="s">
        <v>18655</v>
      </c>
      <c r="D15358" t="s">
        <v>17887</v>
      </c>
      <c r="E15358" s="2">
        <v>4.3927648578811372E-3</v>
      </c>
      <c r="F15358" s="2">
        <v>4.9019607843137254E-3</v>
      </c>
      <c r="G15358" s="2">
        <v>0</v>
      </c>
      <c r="H15358" s="2">
        <v>4.3134435657800141E-3</v>
      </c>
    </row>
    <row r="15359" spans="1:8">
      <c r="A15359" t="s">
        <v>18651</v>
      </c>
      <c r="B15359" t="s">
        <v>18656</v>
      </c>
      <c r="C15359" t="s">
        <v>651</v>
      </c>
      <c r="D15359" t="s">
        <v>17887</v>
      </c>
      <c r="E15359" s="2">
        <v>1.0335917312661498E-3</v>
      </c>
      <c r="F15359" s="2">
        <v>0</v>
      </c>
      <c r="G15359" s="2">
        <v>0</v>
      </c>
      <c r="H15359" s="2">
        <v>9.5854301461778101E-4</v>
      </c>
    </row>
    <row r="15360" spans="1:8">
      <c r="A15360" t="s">
        <v>18651</v>
      </c>
      <c r="B15360" t="s">
        <v>18657</v>
      </c>
      <c r="C15360" t="s">
        <v>3363</v>
      </c>
      <c r="D15360" t="s">
        <v>17887</v>
      </c>
      <c r="E15360" s="2">
        <v>0.24315245478036177</v>
      </c>
      <c r="F15360" s="2">
        <v>0.12745098039215685</v>
      </c>
      <c r="G15360" s="2">
        <v>0.19191919191919191</v>
      </c>
      <c r="H15360" s="2">
        <v>0.23628085310328301</v>
      </c>
    </row>
    <row r="15361" spans="1:8">
      <c r="A15361" t="s">
        <v>18651</v>
      </c>
      <c r="B15361" t="s">
        <v>18658</v>
      </c>
      <c r="C15361" t="s">
        <v>18659</v>
      </c>
      <c r="D15361" t="s">
        <v>17887</v>
      </c>
      <c r="E15361" s="2">
        <v>0</v>
      </c>
      <c r="F15361" s="2">
        <v>4.9019607843137254E-3</v>
      </c>
      <c r="G15361" s="2">
        <v>0</v>
      </c>
      <c r="H15361" s="2">
        <v>2.3963575365444525E-4</v>
      </c>
    </row>
    <row r="15362" spans="1:8">
      <c r="A15362" t="s">
        <v>18651</v>
      </c>
      <c r="B15362" t="s">
        <v>18660</v>
      </c>
      <c r="C15362" t="s">
        <v>18661</v>
      </c>
      <c r="D15362" t="s">
        <v>17887</v>
      </c>
      <c r="E15362" s="2">
        <v>3.4625322997416018E-2</v>
      </c>
      <c r="F15362" s="2">
        <v>8.3333333333333329E-2</v>
      </c>
      <c r="G15362" s="2">
        <v>4.0404040404040407E-2</v>
      </c>
      <c r="H15362" s="2">
        <v>3.7143541816439016E-2</v>
      </c>
    </row>
    <row r="15363" spans="1:8">
      <c r="A15363" t="s">
        <v>18651</v>
      </c>
      <c r="B15363" t="s">
        <v>18662</v>
      </c>
      <c r="C15363" t="s">
        <v>117</v>
      </c>
      <c r="D15363" t="s">
        <v>17887</v>
      </c>
      <c r="E15363" s="2">
        <v>4.4186046511627906E-2</v>
      </c>
      <c r="F15363" s="2">
        <v>0</v>
      </c>
      <c r="G15363" s="2">
        <v>4.0404040404040407E-2</v>
      </c>
      <c r="H15363" s="2">
        <v>4.1936256889527915E-2</v>
      </c>
    </row>
    <row r="15364" spans="1:8">
      <c r="A15364" t="s">
        <v>18651</v>
      </c>
      <c r="B15364" t="s">
        <v>18663</v>
      </c>
      <c r="C15364" t="s">
        <v>2735</v>
      </c>
      <c r="D15364" t="s">
        <v>17887</v>
      </c>
      <c r="E15364" s="2">
        <v>0.2392764857881137</v>
      </c>
      <c r="F15364" s="2">
        <v>0.45588235294117646</v>
      </c>
      <c r="G15364" s="2">
        <v>0.36363636363636365</v>
      </c>
      <c r="H15364" s="2">
        <v>0.25281572010543973</v>
      </c>
    </row>
    <row r="15365" spans="1:8">
      <c r="A15365" t="s">
        <v>18651</v>
      </c>
      <c r="B15365" t="s">
        <v>18664</v>
      </c>
      <c r="C15365" t="s">
        <v>9078</v>
      </c>
      <c r="D15365" t="s">
        <v>17887</v>
      </c>
      <c r="E15365" s="2">
        <v>5.3229974160206715E-2</v>
      </c>
      <c r="F15365" s="2">
        <v>4.9019607843137254E-3</v>
      </c>
      <c r="G15365" s="2">
        <v>3.0303030303030304E-2</v>
      </c>
      <c r="H15365" s="2">
        <v>5.0323508267433502E-2</v>
      </c>
    </row>
    <row r="15366" spans="1:8">
      <c r="A15366" t="s">
        <v>18651</v>
      </c>
      <c r="B15366" t="s">
        <v>18665</v>
      </c>
      <c r="C15366" t="s">
        <v>18666</v>
      </c>
      <c r="D15366" t="s">
        <v>17887</v>
      </c>
      <c r="E15366" s="2">
        <v>2.2222222222222223E-2</v>
      </c>
      <c r="F15366" s="2">
        <v>2.4509803921568627E-2</v>
      </c>
      <c r="G15366" s="2">
        <v>1.0101010101010102E-2</v>
      </c>
      <c r="H15366" s="2">
        <v>2.2046489336208962E-2</v>
      </c>
    </row>
    <row r="15367" spans="1:8">
      <c r="A15367" t="s">
        <v>18651</v>
      </c>
      <c r="B15367" t="s">
        <v>18667</v>
      </c>
      <c r="C15367" t="s">
        <v>18668</v>
      </c>
      <c r="D15367" t="s">
        <v>17887</v>
      </c>
      <c r="E15367" s="2">
        <v>6.9767441860465115E-2</v>
      </c>
      <c r="F15367" s="2">
        <v>4.9019607843137254E-3</v>
      </c>
      <c r="G15367" s="2">
        <v>4.0404040404040407E-2</v>
      </c>
      <c r="H15367" s="2">
        <v>6.5899832254972437E-2</v>
      </c>
    </row>
    <row r="15368" spans="1:8">
      <c r="A15368" t="s">
        <v>18651</v>
      </c>
      <c r="B15368" t="s">
        <v>18669</v>
      </c>
      <c r="C15368" t="s">
        <v>18659</v>
      </c>
      <c r="D15368" t="s">
        <v>17887</v>
      </c>
      <c r="E15368" s="2">
        <v>2.5322997416020673E-2</v>
      </c>
      <c r="F15368" s="2">
        <v>0.17647058823529413</v>
      </c>
      <c r="G15368" s="2">
        <v>5.0505050505050504E-2</v>
      </c>
      <c r="H15368" s="2">
        <v>3.3309369757967888E-2</v>
      </c>
    </row>
    <row r="15369" spans="1:8">
      <c r="A15369" t="s">
        <v>18651</v>
      </c>
      <c r="B15369" t="s">
        <v>18670</v>
      </c>
      <c r="C15369" t="s">
        <v>18671</v>
      </c>
      <c r="D15369" t="s">
        <v>17887</v>
      </c>
      <c r="E15369" s="2">
        <v>0.11447028423772609</v>
      </c>
      <c r="F15369" s="2">
        <v>3.4313725490196081E-2</v>
      </c>
      <c r="G15369" s="2">
        <v>7.0707070707070704E-2</v>
      </c>
      <c r="H15369" s="2">
        <v>0.10951353942008148</v>
      </c>
    </row>
    <row r="15370" spans="1:8">
      <c r="A15370" t="s">
        <v>18672</v>
      </c>
      <c r="B15370" t="s">
        <v>18174</v>
      </c>
      <c r="C15370" t="s">
        <v>18175</v>
      </c>
      <c r="D15370" t="s">
        <v>17887</v>
      </c>
      <c r="E15370" s="2">
        <v>8.0564784053156147E-2</v>
      </c>
      <c r="F15370" s="2">
        <v>2.6809651474530832E-3</v>
      </c>
      <c r="G15370" s="2">
        <v>0.02</v>
      </c>
      <c r="H15370" s="2">
        <v>7.3421989136542423E-2</v>
      </c>
    </row>
    <row r="15371" spans="1:8">
      <c r="A15371" t="s">
        <v>18672</v>
      </c>
      <c r="B15371" t="s">
        <v>18068</v>
      </c>
      <c r="C15371" t="s">
        <v>2996</v>
      </c>
      <c r="D15371" t="s">
        <v>17887</v>
      </c>
      <c r="E15371" s="2">
        <v>3.1146179401993356E-3</v>
      </c>
      <c r="F15371" s="2">
        <v>2.6809651474530832E-3</v>
      </c>
      <c r="G15371" s="2">
        <v>0</v>
      </c>
      <c r="H15371" s="2">
        <v>2.9968158831241805E-3</v>
      </c>
    </row>
    <row r="15372" spans="1:8">
      <c r="A15372" t="s">
        <v>18672</v>
      </c>
      <c r="B15372" t="s">
        <v>18673</v>
      </c>
      <c r="C15372" t="s">
        <v>18674</v>
      </c>
      <c r="D15372" t="s">
        <v>17887</v>
      </c>
      <c r="E15372" s="2">
        <v>6.2292358803986707E-4</v>
      </c>
      <c r="F15372" s="2">
        <v>0</v>
      </c>
      <c r="G15372" s="2">
        <v>0</v>
      </c>
      <c r="H15372" s="2">
        <v>5.6190297808578389E-4</v>
      </c>
    </row>
    <row r="15373" spans="1:8">
      <c r="A15373" t="s">
        <v>18672</v>
      </c>
      <c r="B15373" t="s">
        <v>18675</v>
      </c>
      <c r="C15373" t="s">
        <v>18676</v>
      </c>
      <c r="D15373" t="s">
        <v>17887</v>
      </c>
      <c r="E15373" s="2">
        <v>3.3222591362126247E-3</v>
      </c>
      <c r="F15373" s="2">
        <v>2.1447721179624665E-2</v>
      </c>
      <c r="G15373" s="2">
        <v>2.6666666666666668E-2</v>
      </c>
      <c r="H15373" s="2">
        <v>5.2444277954673156E-3</v>
      </c>
    </row>
    <row r="15374" spans="1:8">
      <c r="A15374" t="s">
        <v>18672</v>
      </c>
      <c r="B15374" t="s">
        <v>18055</v>
      </c>
      <c r="C15374" t="s">
        <v>18056</v>
      </c>
      <c r="D15374" t="s">
        <v>17887</v>
      </c>
      <c r="E15374" s="2">
        <v>5.4609634551495013E-2</v>
      </c>
      <c r="F15374" s="2">
        <v>4.5576407506702415E-2</v>
      </c>
      <c r="G15374" s="2">
        <v>6.6666666666666671E-3</v>
      </c>
      <c r="H15374" s="2">
        <v>5.2631578947368418E-2</v>
      </c>
    </row>
    <row r="15375" spans="1:8">
      <c r="A15375" t="s">
        <v>18672</v>
      </c>
      <c r="B15375" t="s">
        <v>18071</v>
      </c>
      <c r="C15375" t="s">
        <v>8405</v>
      </c>
      <c r="D15375" t="s">
        <v>17887</v>
      </c>
      <c r="E15375" s="2">
        <v>0.1040282392026578</v>
      </c>
      <c r="F15375" s="2">
        <v>2.6809651474530832E-2</v>
      </c>
      <c r="G15375" s="2">
        <v>7.3333333333333334E-2</v>
      </c>
      <c r="H15375" s="2">
        <v>9.7771118186926395E-2</v>
      </c>
    </row>
    <row r="15376" spans="1:8">
      <c r="A15376" t="s">
        <v>18672</v>
      </c>
      <c r="B15376" t="s">
        <v>17955</v>
      </c>
      <c r="C15376" t="s">
        <v>17956</v>
      </c>
      <c r="D15376" t="s">
        <v>17887</v>
      </c>
      <c r="E15376" s="2">
        <v>6.4368770764119598E-3</v>
      </c>
      <c r="F15376" s="2">
        <v>5.3619302949061663E-3</v>
      </c>
      <c r="G15376" s="2">
        <v>0</v>
      </c>
      <c r="H15376" s="2">
        <v>6.1809327589436225E-3</v>
      </c>
    </row>
    <row r="15377" spans="1:8">
      <c r="A15377" t="s">
        <v>18672</v>
      </c>
      <c r="B15377" t="s">
        <v>18051</v>
      </c>
      <c r="C15377" t="s">
        <v>18052</v>
      </c>
      <c r="D15377" t="s">
        <v>17887</v>
      </c>
      <c r="E15377" s="2">
        <v>4.8795681063122924E-2</v>
      </c>
      <c r="F15377" s="2">
        <v>8.0428954423592495E-3</v>
      </c>
      <c r="G15377" s="2">
        <v>7.3333333333333334E-2</v>
      </c>
      <c r="H15377" s="2">
        <v>4.6637947181120062E-2</v>
      </c>
    </row>
    <row r="15378" spans="1:8">
      <c r="A15378" t="s">
        <v>18672</v>
      </c>
      <c r="B15378" t="s">
        <v>18677</v>
      </c>
      <c r="C15378" t="s">
        <v>18678</v>
      </c>
      <c r="D15378" t="s">
        <v>17887</v>
      </c>
      <c r="E15378" s="2">
        <v>1.0382059800664453E-3</v>
      </c>
      <c r="F15378" s="2">
        <v>0</v>
      </c>
      <c r="G15378" s="2">
        <v>0</v>
      </c>
      <c r="H15378" s="2">
        <v>9.3650496347630644E-4</v>
      </c>
    </row>
    <row r="15379" spans="1:8">
      <c r="A15379" t="s">
        <v>18672</v>
      </c>
      <c r="B15379" t="s">
        <v>18679</v>
      </c>
      <c r="C15379" t="s">
        <v>18680</v>
      </c>
      <c r="D15379" t="s">
        <v>17887</v>
      </c>
      <c r="E15379" s="2">
        <v>4.1528239202657808E-4</v>
      </c>
      <c r="F15379" s="2">
        <v>0</v>
      </c>
      <c r="G15379" s="2">
        <v>0</v>
      </c>
      <c r="H15379" s="2">
        <v>3.7460198539052256E-4</v>
      </c>
    </row>
    <row r="15380" spans="1:8">
      <c r="A15380" t="s">
        <v>18672</v>
      </c>
      <c r="B15380" t="s">
        <v>18211</v>
      </c>
      <c r="C15380" t="s">
        <v>3513</v>
      </c>
      <c r="D15380" t="s">
        <v>17887</v>
      </c>
      <c r="E15380" s="2">
        <v>0.1135797342192691</v>
      </c>
      <c r="F15380" s="2">
        <v>2.9490616621983913E-2</v>
      </c>
      <c r="G15380" s="2">
        <v>7.3333333333333334E-2</v>
      </c>
      <c r="H15380" s="2">
        <v>0.10657426484360367</v>
      </c>
    </row>
    <row r="15381" spans="1:8">
      <c r="A15381" t="s">
        <v>18672</v>
      </c>
      <c r="B15381" t="s">
        <v>18170</v>
      </c>
      <c r="C15381" t="s">
        <v>3050</v>
      </c>
      <c r="D15381" t="s">
        <v>17887</v>
      </c>
      <c r="E15381" s="2">
        <v>2.0764119601328904E-4</v>
      </c>
      <c r="F15381" s="2">
        <v>0</v>
      </c>
      <c r="G15381" s="2">
        <v>0</v>
      </c>
      <c r="H15381" s="2">
        <v>1.8730099269526128E-4</v>
      </c>
    </row>
    <row r="15382" spans="1:8">
      <c r="A15382" t="s">
        <v>18672</v>
      </c>
      <c r="B15382" t="s">
        <v>18080</v>
      </c>
      <c r="C15382" t="s">
        <v>15486</v>
      </c>
      <c r="D15382" t="s">
        <v>17887</v>
      </c>
      <c r="E15382" s="2">
        <v>1.1835548172757475E-2</v>
      </c>
      <c r="F15382" s="2">
        <v>8.0428954423592495E-3</v>
      </c>
      <c r="G15382" s="2">
        <v>6.6666666666666671E-3</v>
      </c>
      <c r="H15382" s="2">
        <v>1.1425360554410938E-2</v>
      </c>
    </row>
    <row r="15383" spans="1:8">
      <c r="A15383" t="s">
        <v>18672</v>
      </c>
      <c r="B15383" t="s">
        <v>18176</v>
      </c>
      <c r="C15383" t="s">
        <v>18177</v>
      </c>
      <c r="D15383" t="s">
        <v>17887</v>
      </c>
      <c r="E15383" s="2">
        <v>1.0382059800664453E-3</v>
      </c>
      <c r="F15383" s="2">
        <v>0</v>
      </c>
      <c r="G15383" s="2">
        <v>0</v>
      </c>
      <c r="H15383" s="2">
        <v>9.3650496347630644E-4</v>
      </c>
    </row>
    <row r="15384" spans="1:8">
      <c r="A15384" t="s">
        <v>18672</v>
      </c>
      <c r="B15384" t="s">
        <v>18681</v>
      </c>
      <c r="C15384" t="s">
        <v>18682</v>
      </c>
      <c r="D15384" t="s">
        <v>17887</v>
      </c>
      <c r="E15384" s="2">
        <v>9.1362126245847185E-3</v>
      </c>
      <c r="F15384" s="2">
        <v>2.6809651474530832E-3</v>
      </c>
      <c r="G15384" s="2">
        <v>0</v>
      </c>
      <c r="H15384" s="2">
        <v>8.4285446712867584E-3</v>
      </c>
    </row>
    <row r="15385" spans="1:8">
      <c r="A15385" t="s">
        <v>18672</v>
      </c>
      <c r="B15385" t="s">
        <v>18196</v>
      </c>
      <c r="C15385" t="s">
        <v>18197</v>
      </c>
      <c r="D15385" t="s">
        <v>17887</v>
      </c>
      <c r="E15385" s="2">
        <v>6.2292358803986707E-4</v>
      </c>
      <c r="F15385" s="2">
        <v>0</v>
      </c>
      <c r="G15385" s="2">
        <v>0</v>
      </c>
      <c r="H15385" s="2">
        <v>5.6190297808578389E-4</v>
      </c>
    </row>
    <row r="15386" spans="1:8">
      <c r="A15386" t="s">
        <v>18672</v>
      </c>
      <c r="B15386" t="s">
        <v>18683</v>
      </c>
      <c r="C15386" t="s">
        <v>1036</v>
      </c>
      <c r="D15386" t="s">
        <v>17887</v>
      </c>
      <c r="E15386" s="2">
        <v>0.55544019933554822</v>
      </c>
      <c r="F15386" s="2">
        <v>0.84718498659517427</v>
      </c>
      <c r="G15386" s="2">
        <v>0.72</v>
      </c>
      <c r="H15386" s="2">
        <v>0.58044577636261474</v>
      </c>
    </row>
    <row r="15387" spans="1:8">
      <c r="A15387" t="s">
        <v>18672</v>
      </c>
      <c r="B15387" t="s">
        <v>18493</v>
      </c>
      <c r="C15387" t="s">
        <v>18494</v>
      </c>
      <c r="D15387" t="s">
        <v>17887</v>
      </c>
      <c r="E15387" s="2">
        <v>5.1910299003322261E-3</v>
      </c>
      <c r="F15387" s="2">
        <v>0</v>
      </c>
      <c r="G15387" s="2">
        <v>0</v>
      </c>
      <c r="H15387" s="2">
        <v>4.6825248173815318E-3</v>
      </c>
    </row>
    <row r="15388" spans="1:8">
      <c r="A15388" t="s">
        <v>18684</v>
      </c>
      <c r="B15388" t="s">
        <v>18685</v>
      </c>
      <c r="C15388" t="s">
        <v>15613</v>
      </c>
      <c r="D15388" t="s">
        <v>17887</v>
      </c>
      <c r="E15388" s="2">
        <v>3.3630401883302503E-4</v>
      </c>
      <c r="F15388" s="2">
        <v>0</v>
      </c>
      <c r="G15388" s="2">
        <v>0</v>
      </c>
      <c r="H15388" s="2">
        <v>3.0562347188264059E-4</v>
      </c>
    </row>
    <row r="15389" spans="1:8">
      <c r="A15389" t="s">
        <v>18684</v>
      </c>
      <c r="B15389" t="s">
        <v>18686</v>
      </c>
      <c r="C15389" t="s">
        <v>18687</v>
      </c>
      <c r="D15389" t="s">
        <v>17887</v>
      </c>
      <c r="E15389" s="2">
        <v>0.10509500588532034</v>
      </c>
      <c r="F15389" s="2">
        <v>4.1884816753926704E-2</v>
      </c>
      <c r="G15389" s="2">
        <v>9.3023255813953487E-3</v>
      </c>
      <c r="H15389" s="2">
        <v>9.8257946210268954E-2</v>
      </c>
    </row>
    <row r="15390" spans="1:8">
      <c r="A15390" t="s">
        <v>18684</v>
      </c>
      <c r="B15390" t="s">
        <v>18018</v>
      </c>
      <c r="C15390" t="s">
        <v>18019</v>
      </c>
      <c r="D15390" t="s">
        <v>17887</v>
      </c>
      <c r="E15390" s="2">
        <v>4.1701698335295107E-2</v>
      </c>
      <c r="F15390" s="2">
        <v>7.8534031413612562E-3</v>
      </c>
      <c r="G15390" s="2">
        <v>9.3023255813953487E-3</v>
      </c>
      <c r="H15390" s="2">
        <v>3.8661369193154035E-2</v>
      </c>
    </row>
    <row r="15391" spans="1:8">
      <c r="A15391" t="s">
        <v>18684</v>
      </c>
      <c r="B15391" t="s">
        <v>18688</v>
      </c>
      <c r="C15391" t="s">
        <v>18689</v>
      </c>
      <c r="D15391" t="s">
        <v>17887</v>
      </c>
      <c r="E15391" s="2">
        <v>3.3630401883302503E-4</v>
      </c>
      <c r="F15391" s="2">
        <v>0</v>
      </c>
      <c r="G15391" s="2">
        <v>0</v>
      </c>
      <c r="H15391" s="2">
        <v>3.0562347188264059E-4</v>
      </c>
    </row>
    <row r="15392" spans="1:8">
      <c r="A15392" t="s">
        <v>18684</v>
      </c>
      <c r="B15392" t="s">
        <v>18690</v>
      </c>
      <c r="C15392" t="s">
        <v>18691</v>
      </c>
      <c r="D15392" t="s">
        <v>17887</v>
      </c>
      <c r="E15392" s="2">
        <v>1.2779552715654952E-2</v>
      </c>
      <c r="F15392" s="2">
        <v>1.0471204188481676E-2</v>
      </c>
      <c r="G15392" s="2">
        <v>4.6511627906976744E-3</v>
      </c>
      <c r="H15392" s="2">
        <v>1.2377750611246944E-2</v>
      </c>
    </row>
    <row r="15393" spans="1:8">
      <c r="A15393" t="s">
        <v>18684</v>
      </c>
      <c r="B15393" t="s">
        <v>18692</v>
      </c>
      <c r="C15393" t="s">
        <v>18693</v>
      </c>
      <c r="D15393" t="s">
        <v>17887</v>
      </c>
      <c r="E15393" s="2">
        <v>2.858584160080713E-3</v>
      </c>
      <c r="F15393" s="2">
        <v>0</v>
      </c>
      <c r="G15393" s="2">
        <v>0</v>
      </c>
      <c r="H15393" s="2">
        <v>2.5977995110024448E-3</v>
      </c>
    </row>
    <row r="15394" spans="1:8">
      <c r="A15394" t="s">
        <v>18684</v>
      </c>
      <c r="B15394" t="s">
        <v>18038</v>
      </c>
      <c r="C15394" t="s">
        <v>18039</v>
      </c>
      <c r="D15394" t="s">
        <v>17887</v>
      </c>
      <c r="E15394" s="2">
        <v>0.16983352951067765</v>
      </c>
      <c r="F15394" s="2">
        <v>0.20680628272251309</v>
      </c>
      <c r="G15394" s="2">
        <v>0.22325581395348837</v>
      </c>
      <c r="H15394" s="2">
        <v>0.17374694376528119</v>
      </c>
    </row>
    <row r="15395" spans="1:8">
      <c r="A15395" t="s">
        <v>18684</v>
      </c>
      <c r="B15395" t="s">
        <v>18694</v>
      </c>
      <c r="C15395" t="s">
        <v>18695</v>
      </c>
      <c r="D15395" t="s">
        <v>17887</v>
      </c>
      <c r="E15395" s="2">
        <v>0.27694635950899615</v>
      </c>
      <c r="F15395" s="2">
        <v>0.52617801047120416</v>
      </c>
      <c r="G15395" s="2">
        <v>0.49767441860465117</v>
      </c>
      <c r="H15395" s="2">
        <v>0.29874694376528116</v>
      </c>
    </row>
    <row r="15396" spans="1:8">
      <c r="A15396" t="s">
        <v>18684</v>
      </c>
      <c r="B15396" t="s">
        <v>18162</v>
      </c>
      <c r="C15396" t="s">
        <v>18163</v>
      </c>
      <c r="D15396" t="s">
        <v>17887</v>
      </c>
      <c r="E15396" s="2">
        <v>1.2779552715654952E-2</v>
      </c>
      <c r="F15396" s="2">
        <v>7.8534031413612562E-3</v>
      </c>
      <c r="G15396" s="2">
        <v>0</v>
      </c>
      <c r="H15396" s="2">
        <v>1.2072127139364303E-2</v>
      </c>
    </row>
    <row r="15397" spans="1:8">
      <c r="A15397" t="s">
        <v>18684</v>
      </c>
      <c r="B15397" t="s">
        <v>18161</v>
      </c>
      <c r="C15397" t="s">
        <v>16074</v>
      </c>
      <c r="D15397" t="s">
        <v>17887</v>
      </c>
      <c r="E15397" s="2">
        <v>2.5559105431309903E-2</v>
      </c>
      <c r="F15397" s="2">
        <v>2.617801047120419E-3</v>
      </c>
      <c r="G15397" s="2">
        <v>0</v>
      </c>
      <c r="H15397" s="2">
        <v>2.3380195599022005E-2</v>
      </c>
    </row>
    <row r="15398" spans="1:8">
      <c r="A15398" t="s">
        <v>18684</v>
      </c>
      <c r="B15398" t="s">
        <v>18696</v>
      </c>
      <c r="C15398" t="s">
        <v>18697</v>
      </c>
      <c r="D15398" t="s">
        <v>17887</v>
      </c>
      <c r="E15398" s="2">
        <v>5.0445602824953761E-4</v>
      </c>
      <c r="F15398" s="2">
        <v>0</v>
      </c>
      <c r="G15398" s="2">
        <v>0</v>
      </c>
      <c r="H15398" s="2">
        <v>4.5843520782396088E-4</v>
      </c>
    </row>
    <row r="15399" spans="1:8">
      <c r="A15399" t="s">
        <v>18684</v>
      </c>
      <c r="B15399" t="s">
        <v>18698</v>
      </c>
      <c r="C15399" t="s">
        <v>18699</v>
      </c>
      <c r="D15399" t="s">
        <v>17887</v>
      </c>
      <c r="E15399" s="2">
        <v>0.11737010257272575</v>
      </c>
      <c r="F15399" s="2">
        <v>4.4502617801047119E-2</v>
      </c>
      <c r="G15399" s="2">
        <v>0.14418604651162792</v>
      </c>
      <c r="H15399" s="2">
        <v>0.11399755501222494</v>
      </c>
    </row>
    <row r="15400" spans="1:8">
      <c r="A15400" t="s">
        <v>18684</v>
      </c>
      <c r="B15400" t="s">
        <v>18700</v>
      </c>
      <c r="C15400" t="s">
        <v>16849</v>
      </c>
      <c r="D15400" t="s">
        <v>17887</v>
      </c>
      <c r="E15400" s="2">
        <v>4.0524634269379523E-2</v>
      </c>
      <c r="F15400" s="2">
        <v>3.4031413612565446E-2</v>
      </c>
      <c r="G15400" s="2">
        <v>9.3023255813953487E-3</v>
      </c>
      <c r="H15400" s="2">
        <v>3.9119804400977995E-2</v>
      </c>
    </row>
    <row r="15401" spans="1:8">
      <c r="A15401" t="s">
        <v>18684</v>
      </c>
      <c r="B15401" t="s">
        <v>18701</v>
      </c>
      <c r="C15401" t="s">
        <v>18702</v>
      </c>
      <c r="D15401" t="s">
        <v>17887</v>
      </c>
      <c r="E15401" s="2">
        <v>7.9031444425760895E-3</v>
      </c>
      <c r="F15401" s="2">
        <v>0</v>
      </c>
      <c r="G15401" s="2">
        <v>0</v>
      </c>
      <c r="H15401" s="2">
        <v>7.1821515892420539E-3</v>
      </c>
    </row>
    <row r="15402" spans="1:8">
      <c r="A15402" t="s">
        <v>18684</v>
      </c>
      <c r="B15402" t="s">
        <v>18703</v>
      </c>
      <c r="C15402" t="s">
        <v>18704</v>
      </c>
      <c r="D15402" t="s">
        <v>17887</v>
      </c>
      <c r="E15402" s="2">
        <v>2.4045737346561291E-2</v>
      </c>
      <c r="F15402" s="2">
        <v>4.4502617801047119E-2</v>
      </c>
      <c r="G15402" s="2">
        <v>1.8604651162790697E-2</v>
      </c>
      <c r="H15402" s="2">
        <v>2.5061124694376529E-2</v>
      </c>
    </row>
    <row r="15403" spans="1:8">
      <c r="A15403" t="s">
        <v>18684</v>
      </c>
      <c r="B15403" t="s">
        <v>18705</v>
      </c>
      <c r="C15403" t="s">
        <v>8282</v>
      </c>
      <c r="D15403" t="s">
        <v>17887</v>
      </c>
      <c r="E15403" s="2">
        <v>8.0712964519926017E-3</v>
      </c>
      <c r="F15403" s="2">
        <v>2.0942408376963352E-2</v>
      </c>
      <c r="G15403" s="2">
        <v>0</v>
      </c>
      <c r="H15403" s="2">
        <v>8.557457212713936E-3</v>
      </c>
    </row>
    <row r="15404" spans="1:8">
      <c r="A15404" t="s">
        <v>18684</v>
      </c>
      <c r="B15404" t="s">
        <v>18706</v>
      </c>
      <c r="C15404" t="s">
        <v>18707</v>
      </c>
      <c r="D15404" t="s">
        <v>17887</v>
      </c>
      <c r="E15404" s="2">
        <v>0.13065411131663024</v>
      </c>
      <c r="F15404" s="2">
        <v>4.712041884816754E-2</v>
      </c>
      <c r="G15404" s="2">
        <v>8.3720930232558138E-2</v>
      </c>
      <c r="H15404" s="2">
        <v>0.12423594132029341</v>
      </c>
    </row>
    <row r="15405" spans="1:8">
      <c r="A15405" t="s">
        <v>18684</v>
      </c>
      <c r="B15405" t="s">
        <v>18147</v>
      </c>
      <c r="C15405" t="s">
        <v>18148</v>
      </c>
      <c r="D15405" t="s">
        <v>17887</v>
      </c>
      <c r="E15405" s="2">
        <v>1.0257272574407264E-2</v>
      </c>
      <c r="F15405" s="2">
        <v>5.235602094240838E-3</v>
      </c>
      <c r="G15405" s="2">
        <v>0</v>
      </c>
      <c r="H15405" s="2">
        <v>9.6271393643031777E-3</v>
      </c>
    </row>
    <row r="15406" spans="1:8">
      <c r="A15406" t="s">
        <v>18684</v>
      </c>
      <c r="B15406" t="s">
        <v>18155</v>
      </c>
      <c r="C15406" t="s">
        <v>9056</v>
      </c>
      <c r="D15406" t="s">
        <v>17887</v>
      </c>
      <c r="E15406" s="2">
        <v>8.5757524802421384E-3</v>
      </c>
      <c r="F15406" s="2">
        <v>0</v>
      </c>
      <c r="G15406" s="2">
        <v>0</v>
      </c>
      <c r="H15406" s="2">
        <v>7.7933985330073353E-3</v>
      </c>
    </row>
    <row r="15407" spans="1:8">
      <c r="A15407" t="s">
        <v>18684</v>
      </c>
      <c r="B15407" t="s">
        <v>18045</v>
      </c>
      <c r="C15407" t="s">
        <v>7687</v>
      </c>
      <c r="D15407" t="s">
        <v>17887</v>
      </c>
      <c r="E15407" s="2">
        <v>3.8674962165797882E-3</v>
      </c>
      <c r="F15407" s="2">
        <v>0</v>
      </c>
      <c r="G15407" s="2">
        <v>0</v>
      </c>
      <c r="H15407" s="2">
        <v>3.5146699266503669E-3</v>
      </c>
    </row>
    <row r="15408" spans="1:8">
      <c r="A15408" t="s">
        <v>18708</v>
      </c>
      <c r="B15408" t="s">
        <v>18490</v>
      </c>
      <c r="C15408" t="s">
        <v>18491</v>
      </c>
      <c r="D15408" t="s">
        <v>17887</v>
      </c>
      <c r="E15408" s="2">
        <v>0.2981060003183193</v>
      </c>
      <c r="F15408" s="2">
        <v>0.2</v>
      </c>
      <c r="G15408" s="2">
        <v>0.22413793103448276</v>
      </c>
      <c r="H15408" s="2">
        <v>0.29170976799172454</v>
      </c>
    </row>
    <row r="15409" spans="1:8">
      <c r="A15409" t="s">
        <v>18708</v>
      </c>
      <c r="B15409" t="s">
        <v>17971</v>
      </c>
      <c r="C15409" t="s">
        <v>17972</v>
      </c>
      <c r="D15409" t="s">
        <v>17887</v>
      </c>
      <c r="E15409" s="2">
        <v>3.1831927423205477E-4</v>
      </c>
      <c r="F15409" s="2">
        <v>0</v>
      </c>
      <c r="G15409" s="2">
        <v>0</v>
      </c>
      <c r="H15409" s="2">
        <v>2.9555194325402688E-4</v>
      </c>
    </row>
    <row r="15410" spans="1:8">
      <c r="A15410" t="s">
        <v>18708</v>
      </c>
      <c r="B15410" t="s">
        <v>17955</v>
      </c>
      <c r="C15410" t="s">
        <v>17956</v>
      </c>
      <c r="D15410" t="s">
        <v>17887</v>
      </c>
      <c r="E15410" s="2">
        <v>2.0531593187967531E-2</v>
      </c>
      <c r="F15410" s="2">
        <v>1.2903225806451613E-2</v>
      </c>
      <c r="G15410" s="2">
        <v>0</v>
      </c>
      <c r="H15410" s="2">
        <v>1.9654204226392788E-2</v>
      </c>
    </row>
    <row r="15411" spans="1:8">
      <c r="A15411" t="s">
        <v>18708</v>
      </c>
      <c r="B15411" t="s">
        <v>18681</v>
      </c>
      <c r="C15411" t="s">
        <v>18682</v>
      </c>
      <c r="D15411" t="s">
        <v>17887</v>
      </c>
      <c r="E15411" s="2">
        <v>3.7243355085150406E-2</v>
      </c>
      <c r="F15411" s="2">
        <v>2.5806451612903226E-2</v>
      </c>
      <c r="G15411" s="2">
        <v>1.7241379310344827E-2</v>
      </c>
      <c r="H15411" s="2">
        <v>3.6205113048618294E-2</v>
      </c>
    </row>
    <row r="15412" spans="1:8">
      <c r="A15412" t="s">
        <v>18708</v>
      </c>
      <c r="B15412" t="s">
        <v>18683</v>
      </c>
      <c r="C15412" t="s">
        <v>1036</v>
      </c>
      <c r="D15412" t="s">
        <v>17887</v>
      </c>
      <c r="E15412" s="2">
        <v>4.7747891134808211E-4</v>
      </c>
      <c r="F15412" s="2">
        <v>0</v>
      </c>
      <c r="G15412" s="2">
        <v>0</v>
      </c>
      <c r="H15412" s="2">
        <v>4.4332791488104032E-4</v>
      </c>
    </row>
    <row r="15413" spans="1:8">
      <c r="A15413" t="s">
        <v>18708</v>
      </c>
      <c r="B15413" t="s">
        <v>17896</v>
      </c>
      <c r="C15413" t="s">
        <v>12701</v>
      </c>
      <c r="D15413" t="s">
        <v>17887</v>
      </c>
      <c r="E15413" s="2">
        <v>4.7588731497692188E-2</v>
      </c>
      <c r="F15413" s="2">
        <v>9.6774193548387101E-3</v>
      </c>
      <c r="G15413" s="2">
        <v>0</v>
      </c>
      <c r="H15413" s="2">
        <v>4.4628343431358061E-2</v>
      </c>
    </row>
    <row r="15414" spans="1:8">
      <c r="A15414" t="s">
        <v>18708</v>
      </c>
      <c r="B15414" t="s">
        <v>18474</v>
      </c>
      <c r="C15414" t="s">
        <v>3263</v>
      </c>
      <c r="D15414" t="s">
        <v>17887</v>
      </c>
      <c r="E15414" s="2">
        <v>6.6847047588731497E-3</v>
      </c>
      <c r="F15414" s="2">
        <v>0</v>
      </c>
      <c r="G15414" s="2">
        <v>0</v>
      </c>
      <c r="H15414" s="2">
        <v>6.2065908083345648E-3</v>
      </c>
    </row>
    <row r="15415" spans="1:8">
      <c r="A15415" t="s">
        <v>18708</v>
      </c>
      <c r="B15415" t="s">
        <v>17893</v>
      </c>
      <c r="C15415" t="s">
        <v>11905</v>
      </c>
      <c r="D15415" t="s">
        <v>17887</v>
      </c>
      <c r="E15415" s="2">
        <v>4.0744867101703011E-2</v>
      </c>
      <c r="F15415" s="2">
        <v>2.2580645161290321E-2</v>
      </c>
      <c r="G15415" s="2">
        <v>3.4482758620689655E-2</v>
      </c>
      <c r="H15415" s="2">
        <v>3.9751736367666615E-2</v>
      </c>
    </row>
    <row r="15416" spans="1:8">
      <c r="A15416" t="s">
        <v>18708</v>
      </c>
      <c r="B15416" t="s">
        <v>18482</v>
      </c>
      <c r="C15416" t="s">
        <v>14193</v>
      </c>
      <c r="D15416" t="s">
        <v>17887</v>
      </c>
      <c r="E15416" s="2">
        <v>3.2309406334553557E-2</v>
      </c>
      <c r="F15416" s="2">
        <v>2.5806451612903226E-2</v>
      </c>
      <c r="G15416" s="2">
        <v>4.5977011494252873E-2</v>
      </c>
      <c r="H15416" s="2">
        <v>3.2362937786315944E-2</v>
      </c>
    </row>
    <row r="15417" spans="1:8">
      <c r="A15417" t="s">
        <v>18708</v>
      </c>
      <c r="B15417" t="s">
        <v>17889</v>
      </c>
      <c r="C15417" t="s">
        <v>10696</v>
      </c>
      <c r="D15417" t="s">
        <v>17887</v>
      </c>
      <c r="E15417" s="2">
        <v>0.13130670062072258</v>
      </c>
      <c r="F15417" s="2">
        <v>8.387096774193549E-2</v>
      </c>
      <c r="G15417" s="2">
        <v>0.21839080459770116</v>
      </c>
      <c r="H15417" s="2">
        <v>0.13137283877641495</v>
      </c>
    </row>
    <row r="15418" spans="1:8">
      <c r="A15418" t="s">
        <v>18708</v>
      </c>
      <c r="B15418" t="s">
        <v>17894</v>
      </c>
      <c r="C15418" t="s">
        <v>15603</v>
      </c>
      <c r="D15418" t="s">
        <v>17887</v>
      </c>
      <c r="E15418" s="2">
        <v>2.4510584115868216E-2</v>
      </c>
      <c r="F15418" s="2">
        <v>1.2903225806451613E-2</v>
      </c>
      <c r="G15418" s="2">
        <v>0</v>
      </c>
      <c r="H15418" s="2">
        <v>2.3348603517068123E-2</v>
      </c>
    </row>
    <row r="15419" spans="1:8">
      <c r="A15419" t="s">
        <v>18708</v>
      </c>
      <c r="B15419" t="s">
        <v>18709</v>
      </c>
      <c r="C15419" t="s">
        <v>18710</v>
      </c>
      <c r="D15419" t="s">
        <v>17887</v>
      </c>
      <c r="E15419" s="2">
        <v>0.21566130829221708</v>
      </c>
      <c r="F15419" s="2">
        <v>0.50322580645161286</v>
      </c>
      <c r="G15419" s="2">
        <v>0.31034482758620691</v>
      </c>
      <c r="H15419" s="2">
        <v>0.23126939559627605</v>
      </c>
    </row>
    <row r="15420" spans="1:8">
      <c r="A15420" t="s">
        <v>18708</v>
      </c>
      <c r="B15420" t="s">
        <v>17888</v>
      </c>
      <c r="C15420" t="s">
        <v>14197</v>
      </c>
      <c r="D15420" t="s">
        <v>17887</v>
      </c>
      <c r="E15420" s="2">
        <v>5.8093267547349989E-2</v>
      </c>
      <c r="F15420" s="2">
        <v>2.5806451612903226E-2</v>
      </c>
      <c r="G15420" s="2">
        <v>3.4482758620689655E-2</v>
      </c>
      <c r="H15420" s="2">
        <v>5.60070932466381E-2</v>
      </c>
    </row>
    <row r="15421" spans="1:8">
      <c r="A15421" t="s">
        <v>18708</v>
      </c>
      <c r="B15421" t="s">
        <v>17885</v>
      </c>
      <c r="C15421" t="s">
        <v>17886</v>
      </c>
      <c r="D15421" t="s">
        <v>17887</v>
      </c>
      <c r="E15421" s="2">
        <v>4.7747891134808211E-4</v>
      </c>
      <c r="F15421" s="2">
        <v>0</v>
      </c>
      <c r="G15421" s="2">
        <v>0</v>
      </c>
      <c r="H15421" s="2">
        <v>4.4332791488104032E-4</v>
      </c>
    </row>
    <row r="15422" spans="1:8">
      <c r="A15422" t="s">
        <v>18708</v>
      </c>
      <c r="B15422" t="s">
        <v>18493</v>
      </c>
      <c r="C15422" t="s">
        <v>18494</v>
      </c>
      <c r="D15422" t="s">
        <v>17887</v>
      </c>
      <c r="E15422" s="2">
        <v>2.4510584115868216E-2</v>
      </c>
      <c r="F15422" s="2">
        <v>1.935483870967742E-2</v>
      </c>
      <c r="G15422" s="2">
        <v>4.5977011494252873E-2</v>
      </c>
      <c r="H15422" s="2">
        <v>2.4826363233338259E-2</v>
      </c>
    </row>
    <row r="15423" spans="1:8">
      <c r="A15423" t="s">
        <v>18708</v>
      </c>
      <c r="B15423" t="s">
        <v>17973</v>
      </c>
      <c r="C15423" t="s">
        <v>17974</v>
      </c>
      <c r="D15423" t="s">
        <v>17887</v>
      </c>
      <c r="E15423" s="2">
        <v>1.5915963711602739E-4</v>
      </c>
      <c r="F15423" s="2">
        <v>0</v>
      </c>
      <c r="G15423" s="2">
        <v>0</v>
      </c>
      <c r="H15423" s="2">
        <v>1.4777597162701344E-4</v>
      </c>
    </row>
    <row r="15424" spans="1:8">
      <c r="A15424" t="s">
        <v>18708</v>
      </c>
      <c r="B15424" t="s">
        <v>18677</v>
      </c>
      <c r="C15424" t="s">
        <v>18678</v>
      </c>
      <c r="D15424" t="s">
        <v>17887</v>
      </c>
      <c r="E15424" s="2">
        <v>5.8729906095814098E-2</v>
      </c>
      <c r="F15424" s="2">
        <v>5.8064516129032261E-2</v>
      </c>
      <c r="G15424" s="2">
        <v>6.8965517241379309E-2</v>
      </c>
      <c r="H15424" s="2">
        <v>5.8962612679178364E-2</v>
      </c>
    </row>
    <row r="15425" spans="1:8">
      <c r="A15425" t="s">
        <v>18708</v>
      </c>
      <c r="B15425" t="s">
        <v>18495</v>
      </c>
      <c r="C15425" t="s">
        <v>1028</v>
      </c>
      <c r="D15425" t="s">
        <v>17887</v>
      </c>
      <c r="E15425" s="2">
        <v>2.5465541938564382E-3</v>
      </c>
      <c r="F15425" s="2">
        <v>0</v>
      </c>
      <c r="G15425" s="2">
        <v>0</v>
      </c>
      <c r="H15425" s="2">
        <v>2.364415546032215E-3</v>
      </c>
    </row>
    <row r="15426" spans="1:8">
      <c r="A15426" t="s">
        <v>18711</v>
      </c>
      <c r="B15426" t="s">
        <v>18638</v>
      </c>
      <c r="C15426" t="s">
        <v>18639</v>
      </c>
      <c r="D15426" t="s">
        <v>17887</v>
      </c>
      <c r="E15426" s="2">
        <v>2.5930247633864902E-4</v>
      </c>
      <c r="F15426" s="2">
        <v>0</v>
      </c>
      <c r="G15426" s="2">
        <v>0</v>
      </c>
      <c r="H15426" s="2">
        <v>2.3476933912431035E-4</v>
      </c>
    </row>
    <row r="15427" spans="1:8">
      <c r="A15427" t="s">
        <v>18711</v>
      </c>
      <c r="B15427" t="s">
        <v>18712</v>
      </c>
      <c r="C15427" t="s">
        <v>2053</v>
      </c>
      <c r="D15427" t="s">
        <v>17887</v>
      </c>
      <c r="E15427" s="2">
        <v>4.0580837546998573E-2</v>
      </c>
      <c r="F15427" s="2">
        <v>2.3255813953488372E-2</v>
      </c>
      <c r="G15427" s="2">
        <v>6.8965517241379309E-3</v>
      </c>
      <c r="H15427" s="2">
        <v>3.8384786946824748E-2</v>
      </c>
    </row>
    <row r="15428" spans="1:8">
      <c r="A15428" t="s">
        <v>18711</v>
      </c>
      <c r="B15428" t="s">
        <v>18713</v>
      </c>
      <c r="C15428" t="s">
        <v>18714</v>
      </c>
      <c r="D15428" t="s">
        <v>17887</v>
      </c>
      <c r="E15428" s="2">
        <v>2.5022688966679633E-2</v>
      </c>
      <c r="F15428" s="2">
        <v>5.8139534883720929E-3</v>
      </c>
      <c r="G15428" s="2">
        <v>6.8965517241379309E-3</v>
      </c>
      <c r="H15428" s="2">
        <v>2.3242164573306728E-2</v>
      </c>
    </row>
    <row r="15429" spans="1:8">
      <c r="A15429" t="s">
        <v>18711</v>
      </c>
      <c r="B15429" t="s">
        <v>18715</v>
      </c>
      <c r="C15429" t="s">
        <v>18716</v>
      </c>
      <c r="D15429" t="s">
        <v>17887</v>
      </c>
      <c r="E15429" s="2">
        <v>4.6415143264618181E-2</v>
      </c>
      <c r="F15429" s="2">
        <v>1.5503875968992248E-2</v>
      </c>
      <c r="G15429" s="2">
        <v>2.0689655172413793E-2</v>
      </c>
      <c r="H15429" s="2">
        <v>4.3667097077121728E-2</v>
      </c>
    </row>
    <row r="15430" spans="1:8">
      <c r="A15430" t="s">
        <v>18711</v>
      </c>
      <c r="B15430" t="s">
        <v>18717</v>
      </c>
      <c r="C15430" t="s">
        <v>18718</v>
      </c>
      <c r="D15430" t="s">
        <v>17887</v>
      </c>
      <c r="E15430" s="2">
        <v>0.57863347594969528</v>
      </c>
      <c r="F15430" s="2">
        <v>0.84496124031007747</v>
      </c>
      <c r="G15430" s="2">
        <v>0.81379310344827582</v>
      </c>
      <c r="H15430" s="2">
        <v>0.60277027820166684</v>
      </c>
    </row>
    <row r="15431" spans="1:8">
      <c r="A15431" t="s">
        <v>18711</v>
      </c>
      <c r="B15431" t="s">
        <v>18719</v>
      </c>
      <c r="C15431" t="s">
        <v>15658</v>
      </c>
      <c r="D15431" t="s">
        <v>17887</v>
      </c>
      <c r="E15431" s="2">
        <v>5.4712822507454947E-2</v>
      </c>
      <c r="F15431" s="2">
        <v>4.4573643410852716E-2</v>
      </c>
      <c r="G15431" s="2">
        <v>5.1724137931034482E-2</v>
      </c>
      <c r="H15431" s="2">
        <v>5.3996947998591387E-2</v>
      </c>
    </row>
    <row r="15432" spans="1:8">
      <c r="A15432" t="s">
        <v>18711</v>
      </c>
      <c r="B15432" t="s">
        <v>18061</v>
      </c>
      <c r="C15432" t="s">
        <v>8542</v>
      </c>
      <c r="D15432" t="s">
        <v>17887</v>
      </c>
      <c r="E15432" s="2">
        <v>1.2965123816932453E-3</v>
      </c>
      <c r="F15432" s="2">
        <v>0</v>
      </c>
      <c r="G15432" s="2">
        <v>0</v>
      </c>
      <c r="H15432" s="2">
        <v>1.1738466956215518E-3</v>
      </c>
    </row>
    <row r="15433" spans="1:8">
      <c r="A15433" t="s">
        <v>18711</v>
      </c>
      <c r="B15433" t="s">
        <v>18720</v>
      </c>
      <c r="C15433" t="s">
        <v>3673</v>
      </c>
      <c r="D15433" t="s">
        <v>17887</v>
      </c>
      <c r="E15433" s="2">
        <v>6.4825619084662263E-4</v>
      </c>
      <c r="F15433" s="2">
        <v>0</v>
      </c>
      <c r="G15433" s="2">
        <v>0</v>
      </c>
      <c r="H15433" s="2">
        <v>5.8692334781077589E-4</v>
      </c>
    </row>
    <row r="15434" spans="1:8">
      <c r="A15434" t="s">
        <v>18711</v>
      </c>
      <c r="B15434" t="s">
        <v>18721</v>
      </c>
      <c r="C15434" t="s">
        <v>18722</v>
      </c>
      <c r="D15434" t="s">
        <v>17887</v>
      </c>
      <c r="E15434" s="2">
        <v>2.8523272397251395E-3</v>
      </c>
      <c r="F15434" s="2">
        <v>0</v>
      </c>
      <c r="G15434" s="2">
        <v>0</v>
      </c>
      <c r="H15434" s="2">
        <v>2.5824627303674139E-3</v>
      </c>
    </row>
    <row r="15435" spans="1:8">
      <c r="A15435" t="s">
        <v>18711</v>
      </c>
      <c r="B15435" t="s">
        <v>18064</v>
      </c>
      <c r="C15435" t="s">
        <v>4778</v>
      </c>
      <c r="D15435" t="s">
        <v>17887</v>
      </c>
      <c r="E15435" s="2">
        <v>7.4938415661869567E-2</v>
      </c>
      <c r="F15435" s="2">
        <v>9.6899224806201549E-3</v>
      </c>
      <c r="G15435" s="2">
        <v>3.4482758620689655E-2</v>
      </c>
      <c r="H15435" s="2">
        <v>6.9609109050358026E-2</v>
      </c>
    </row>
    <row r="15436" spans="1:8">
      <c r="A15436" t="s">
        <v>18711</v>
      </c>
      <c r="B15436" t="s">
        <v>18723</v>
      </c>
      <c r="C15436" t="s">
        <v>18724</v>
      </c>
      <c r="D15436" t="s">
        <v>17887</v>
      </c>
      <c r="E15436" s="2">
        <v>1.4131984960456373E-2</v>
      </c>
      <c r="F15436" s="2">
        <v>1.937984496124031E-3</v>
      </c>
      <c r="G15436" s="2">
        <v>3.4482758620689655E-3</v>
      </c>
      <c r="H15436" s="2">
        <v>1.3029698321399226E-2</v>
      </c>
    </row>
    <row r="15437" spans="1:8">
      <c r="A15437" t="s">
        <v>18711</v>
      </c>
      <c r="B15437" t="s">
        <v>18725</v>
      </c>
      <c r="C15437" t="s">
        <v>18726</v>
      </c>
      <c r="D15437" t="s">
        <v>17887</v>
      </c>
      <c r="E15437" s="2">
        <v>2.4633735252171658E-3</v>
      </c>
      <c r="F15437" s="2">
        <v>0</v>
      </c>
      <c r="G15437" s="2">
        <v>0</v>
      </c>
      <c r="H15437" s="2">
        <v>2.2303087216809484E-3</v>
      </c>
    </row>
    <row r="15438" spans="1:8">
      <c r="A15438" t="s">
        <v>18711</v>
      </c>
      <c r="B15438" t="s">
        <v>18727</v>
      </c>
      <c r="C15438" t="s">
        <v>18728</v>
      </c>
      <c r="D15438" t="s">
        <v>17887</v>
      </c>
      <c r="E15438" s="2">
        <v>1.2965123816932453E-2</v>
      </c>
      <c r="F15438" s="2">
        <v>0</v>
      </c>
      <c r="G15438" s="2">
        <v>0</v>
      </c>
      <c r="H15438" s="2">
        <v>1.1738466956215518E-2</v>
      </c>
    </row>
    <row r="15439" spans="1:8">
      <c r="A15439" t="s">
        <v>18711</v>
      </c>
      <c r="B15439" t="s">
        <v>18729</v>
      </c>
      <c r="C15439" t="s">
        <v>12576</v>
      </c>
      <c r="D15439" t="s">
        <v>17887</v>
      </c>
      <c r="E15439" s="2">
        <v>0.10333203682095164</v>
      </c>
      <c r="F15439" s="2">
        <v>2.7131782945736434E-2</v>
      </c>
      <c r="G15439" s="2">
        <v>5.8620689655172413E-2</v>
      </c>
      <c r="H15439" s="2">
        <v>9.7194506397464492E-2</v>
      </c>
    </row>
    <row r="15440" spans="1:8">
      <c r="A15440" t="s">
        <v>18711</v>
      </c>
      <c r="B15440" t="s">
        <v>18072</v>
      </c>
      <c r="C15440" t="s">
        <v>18073</v>
      </c>
      <c r="D15440" t="s">
        <v>17887</v>
      </c>
      <c r="E15440" s="2">
        <v>1.7502917152858809E-2</v>
      </c>
      <c r="F15440" s="2">
        <v>7.7519379844961239E-3</v>
      </c>
      <c r="G15440" s="2">
        <v>0</v>
      </c>
      <c r="H15440" s="2">
        <v>1.6316469069139569E-2</v>
      </c>
    </row>
    <row r="15441" spans="1:8">
      <c r="A15441" t="s">
        <v>18711</v>
      </c>
      <c r="B15441" t="s">
        <v>18730</v>
      </c>
      <c r="C15441" t="s">
        <v>18731</v>
      </c>
      <c r="D15441" t="s">
        <v>17887</v>
      </c>
      <c r="E15441" s="2">
        <v>2.4244781537663684E-2</v>
      </c>
      <c r="F15441" s="2">
        <v>1.937984496124031E-2</v>
      </c>
      <c r="G15441" s="2">
        <v>3.4482758620689655E-3</v>
      </c>
      <c r="H15441" s="2">
        <v>2.3242164573306728E-2</v>
      </c>
    </row>
    <row r="15442" spans="1:8">
      <c r="A15442" t="s">
        <v>18732</v>
      </c>
      <c r="B15442" t="s">
        <v>18733</v>
      </c>
      <c r="C15442" t="s">
        <v>18734</v>
      </c>
      <c r="D15442" t="s">
        <v>17887</v>
      </c>
      <c r="E15442" s="2">
        <v>0.24488330341113107</v>
      </c>
      <c r="F15442" s="2">
        <v>0.34968017057569295</v>
      </c>
      <c r="G15442" s="2">
        <v>0.23846153846153847</v>
      </c>
      <c r="H15442" s="2">
        <v>0.25271518884746313</v>
      </c>
    </row>
    <row r="15443" spans="1:8">
      <c r="A15443" t="s">
        <v>18732</v>
      </c>
      <c r="B15443" t="s">
        <v>18253</v>
      </c>
      <c r="C15443" t="s">
        <v>18254</v>
      </c>
      <c r="D15443" t="s">
        <v>17887</v>
      </c>
      <c r="E15443" s="2">
        <v>6.786355475763016E-2</v>
      </c>
      <c r="F15443" s="2">
        <v>1.0660980810234541E-2</v>
      </c>
      <c r="G15443" s="2">
        <v>3.8461538461538464E-2</v>
      </c>
      <c r="H15443" s="2">
        <v>6.28951207651159E-2</v>
      </c>
    </row>
    <row r="15444" spans="1:8">
      <c r="A15444" t="s">
        <v>18732</v>
      </c>
      <c r="B15444" t="s">
        <v>18735</v>
      </c>
      <c r="C15444" t="s">
        <v>15818</v>
      </c>
      <c r="D15444" t="s">
        <v>17887</v>
      </c>
      <c r="E15444" s="2">
        <v>9.5511669658886897E-2</v>
      </c>
      <c r="F15444" s="2">
        <v>0.11727078891257996</v>
      </c>
      <c r="G15444" s="2">
        <v>4.6153846153846156E-2</v>
      </c>
      <c r="H15444" s="2">
        <v>9.6125790241530229E-2</v>
      </c>
    </row>
    <row r="15445" spans="1:8">
      <c r="A15445" t="s">
        <v>18732</v>
      </c>
      <c r="B15445" t="s">
        <v>18736</v>
      </c>
      <c r="C15445" t="s">
        <v>3987</v>
      </c>
      <c r="D15445" t="s">
        <v>17887</v>
      </c>
      <c r="E15445" s="2">
        <v>0.35403949730700179</v>
      </c>
      <c r="F15445" s="2">
        <v>0.43283582089552236</v>
      </c>
      <c r="G15445" s="2">
        <v>0.32307692307692309</v>
      </c>
      <c r="H15445" s="2">
        <v>0.3593775328254174</v>
      </c>
    </row>
    <row r="15446" spans="1:8">
      <c r="A15446" t="s">
        <v>18732</v>
      </c>
      <c r="B15446" t="s">
        <v>18737</v>
      </c>
      <c r="C15446" t="s">
        <v>15615</v>
      </c>
      <c r="D15446" t="s">
        <v>17887</v>
      </c>
      <c r="E15446" s="2">
        <v>2.7648114901256734E-2</v>
      </c>
      <c r="F15446" s="2">
        <v>0</v>
      </c>
      <c r="G15446" s="2">
        <v>5.3846153846153849E-2</v>
      </c>
      <c r="H15446" s="2">
        <v>2.6098233100988816E-2</v>
      </c>
    </row>
    <row r="15447" spans="1:8">
      <c r="A15447" t="s">
        <v>18732</v>
      </c>
      <c r="B15447" t="s">
        <v>18738</v>
      </c>
      <c r="C15447" t="s">
        <v>18739</v>
      </c>
      <c r="D15447" t="s">
        <v>17887</v>
      </c>
      <c r="E15447" s="2">
        <v>4.165170556552962E-2</v>
      </c>
      <c r="F15447" s="2">
        <v>1.9189765458422176E-2</v>
      </c>
      <c r="G15447" s="2">
        <v>1.5384615384615385E-2</v>
      </c>
      <c r="H15447" s="2">
        <v>3.9390500891554547E-2</v>
      </c>
    </row>
    <row r="15448" spans="1:8">
      <c r="A15448" t="s">
        <v>18732</v>
      </c>
      <c r="B15448" t="s">
        <v>18740</v>
      </c>
      <c r="C15448" t="s">
        <v>18741</v>
      </c>
      <c r="D15448" t="s">
        <v>17887</v>
      </c>
      <c r="E15448" s="2">
        <v>9.0484739676840217E-2</v>
      </c>
      <c r="F15448" s="2">
        <v>4.9040511727078892E-2</v>
      </c>
      <c r="G15448" s="2">
        <v>0.23076923076923078</v>
      </c>
      <c r="H15448" s="2">
        <v>9.0290160479818443E-2</v>
      </c>
    </row>
    <row r="15449" spans="1:8">
      <c r="A15449" t="s">
        <v>18732</v>
      </c>
      <c r="B15449" t="s">
        <v>18742</v>
      </c>
      <c r="C15449" t="s">
        <v>3540</v>
      </c>
      <c r="D15449" t="s">
        <v>17887</v>
      </c>
      <c r="E15449" s="2">
        <v>8.0789946140035901E-3</v>
      </c>
      <c r="F15449" s="2">
        <v>6.3965884861407248E-3</v>
      </c>
      <c r="G15449" s="2">
        <v>0</v>
      </c>
      <c r="H15449" s="2">
        <v>7.7808396822823794E-3</v>
      </c>
    </row>
    <row r="15450" spans="1:8">
      <c r="A15450" t="s">
        <v>18732</v>
      </c>
      <c r="B15450" t="s">
        <v>18743</v>
      </c>
      <c r="C15450" t="s">
        <v>18744</v>
      </c>
      <c r="D15450" t="s">
        <v>17887</v>
      </c>
      <c r="E15450" s="2">
        <v>3.5368043087971278E-2</v>
      </c>
      <c r="F15450" s="2">
        <v>0</v>
      </c>
      <c r="G15450" s="2">
        <v>3.8461538461538464E-2</v>
      </c>
      <c r="H15450" s="2">
        <v>3.274436699627168E-2</v>
      </c>
    </row>
    <row r="15451" spans="1:8">
      <c r="A15451" t="s">
        <v>18732</v>
      </c>
      <c r="B15451" t="s">
        <v>18745</v>
      </c>
      <c r="C15451" t="s">
        <v>18746</v>
      </c>
      <c r="D15451" t="s">
        <v>17887</v>
      </c>
      <c r="E15451" s="2">
        <v>1.436265709156194E-3</v>
      </c>
      <c r="F15451" s="2">
        <v>0</v>
      </c>
      <c r="G15451" s="2">
        <v>0</v>
      </c>
      <c r="H15451" s="2">
        <v>1.29680661371373E-3</v>
      </c>
    </row>
    <row r="15452" spans="1:8">
      <c r="A15452" t="s">
        <v>18732</v>
      </c>
      <c r="B15452" t="s">
        <v>18257</v>
      </c>
      <c r="C15452" t="s">
        <v>18258</v>
      </c>
      <c r="D15452" t="s">
        <v>17887</v>
      </c>
      <c r="E15452" s="2">
        <v>2.1543985637342907E-3</v>
      </c>
      <c r="F15452" s="2">
        <v>0</v>
      </c>
      <c r="G15452" s="2">
        <v>0</v>
      </c>
      <c r="H15452" s="2">
        <v>1.9452099205705948E-3</v>
      </c>
    </row>
    <row r="15453" spans="1:8">
      <c r="A15453" t="s">
        <v>18732</v>
      </c>
      <c r="B15453" t="s">
        <v>18270</v>
      </c>
      <c r="C15453" t="s">
        <v>7564</v>
      </c>
      <c r="D15453" t="s">
        <v>17887</v>
      </c>
      <c r="E15453" s="2">
        <v>4.66786355475763E-3</v>
      </c>
      <c r="F15453" s="2">
        <v>0</v>
      </c>
      <c r="G15453" s="2">
        <v>0</v>
      </c>
      <c r="H15453" s="2">
        <v>4.2146214945696222E-3</v>
      </c>
    </row>
    <row r="15454" spans="1:8">
      <c r="A15454" t="s">
        <v>18732</v>
      </c>
      <c r="B15454" t="s">
        <v>18747</v>
      </c>
      <c r="C15454" t="s">
        <v>18748</v>
      </c>
      <c r="D15454" t="s">
        <v>17887</v>
      </c>
      <c r="E15454" s="2">
        <v>2.6211849192100539E-2</v>
      </c>
      <c r="F15454" s="2">
        <v>1.4925373134328358E-2</v>
      </c>
      <c r="G15454" s="2">
        <v>1.5384615384615385E-2</v>
      </c>
      <c r="H15454" s="2">
        <v>2.5125628140703519E-2</v>
      </c>
    </row>
    <row r="15455" spans="1:8">
      <c r="A15455" t="s">
        <v>18749</v>
      </c>
      <c r="B15455" t="s">
        <v>18750</v>
      </c>
      <c r="C15455" t="s">
        <v>507</v>
      </c>
      <c r="D15455" t="s">
        <v>17887</v>
      </c>
      <c r="E15455" s="2">
        <v>4.2845867628819485E-3</v>
      </c>
      <c r="F15455" s="2">
        <v>1.2738853503184713E-3</v>
      </c>
      <c r="G15455" s="2">
        <v>0</v>
      </c>
      <c r="H15455" s="2">
        <v>3.8953256092688774E-3</v>
      </c>
    </row>
    <row r="15456" spans="1:8">
      <c r="A15456" t="s">
        <v>18749</v>
      </c>
      <c r="B15456" t="s">
        <v>18727</v>
      </c>
      <c r="C15456" t="s">
        <v>18728</v>
      </c>
      <c r="D15456" t="s">
        <v>17887</v>
      </c>
      <c r="E15456" s="2">
        <v>5.3331829969556883E-2</v>
      </c>
      <c r="F15456" s="2">
        <v>8.9171974522292991E-3</v>
      </c>
      <c r="G15456" s="2">
        <v>2.5139664804469275E-2</v>
      </c>
      <c r="H15456" s="2">
        <v>4.8841390331602078E-2</v>
      </c>
    </row>
    <row r="15457" spans="1:8">
      <c r="A15457" t="s">
        <v>18749</v>
      </c>
      <c r="B15457" t="s">
        <v>18751</v>
      </c>
      <c r="C15457" t="s">
        <v>18752</v>
      </c>
      <c r="D15457" t="s">
        <v>17887</v>
      </c>
      <c r="E15457" s="2">
        <v>9.0201826586988382E-4</v>
      </c>
      <c r="F15457" s="2">
        <v>1.2738853503184713E-3</v>
      </c>
      <c r="G15457" s="2">
        <v>0</v>
      </c>
      <c r="H15457" s="2">
        <v>8.98921294446664E-4</v>
      </c>
    </row>
    <row r="15458" spans="1:8">
      <c r="A15458" t="s">
        <v>18749</v>
      </c>
      <c r="B15458" t="s">
        <v>18638</v>
      </c>
      <c r="C15458" t="s">
        <v>18639</v>
      </c>
      <c r="D15458" t="s">
        <v>17887</v>
      </c>
      <c r="E15458" s="2">
        <v>8.1632653061224483E-2</v>
      </c>
      <c r="F15458" s="2">
        <v>4.2038216560509552E-2</v>
      </c>
      <c r="G15458" s="2">
        <v>1.6759776536312849E-2</v>
      </c>
      <c r="H15458" s="2">
        <v>7.6208549740311632E-2</v>
      </c>
    </row>
    <row r="15459" spans="1:8">
      <c r="A15459" t="s">
        <v>18749</v>
      </c>
      <c r="B15459" t="s">
        <v>18753</v>
      </c>
      <c r="C15459" t="s">
        <v>18754</v>
      </c>
      <c r="D15459" t="s">
        <v>17887</v>
      </c>
      <c r="E15459" s="2">
        <v>3.562972150186041E-2</v>
      </c>
      <c r="F15459" s="2">
        <v>3.821656050955414E-3</v>
      </c>
      <c r="G15459" s="2">
        <v>2.23463687150838E-2</v>
      </c>
      <c r="H15459" s="2">
        <v>3.2660807031562128E-2</v>
      </c>
    </row>
    <row r="15460" spans="1:8">
      <c r="A15460" t="s">
        <v>18749</v>
      </c>
      <c r="B15460" t="s">
        <v>18162</v>
      </c>
      <c r="C15460" t="s">
        <v>18163</v>
      </c>
      <c r="D15460" t="s">
        <v>17887</v>
      </c>
      <c r="E15460" s="2">
        <v>0.10632540308941256</v>
      </c>
      <c r="F15460" s="2">
        <v>0.15286624203821655</v>
      </c>
      <c r="G15460" s="2">
        <v>0.10614525139664804</v>
      </c>
      <c r="H15460" s="2">
        <v>0.10996803835397523</v>
      </c>
    </row>
    <row r="15461" spans="1:8">
      <c r="A15461" t="s">
        <v>18749</v>
      </c>
      <c r="B15461" t="s">
        <v>18692</v>
      </c>
      <c r="C15461" t="s">
        <v>18693</v>
      </c>
      <c r="D15461" t="s">
        <v>17887</v>
      </c>
      <c r="E15461" s="2">
        <v>3.5516969218626675E-2</v>
      </c>
      <c r="F15461" s="2">
        <v>1.019108280254777E-2</v>
      </c>
      <c r="G15461" s="2">
        <v>1.6759776536312849E-2</v>
      </c>
      <c r="H15461" s="2">
        <v>3.2860567319216938E-2</v>
      </c>
    </row>
    <row r="15462" spans="1:8">
      <c r="A15462" t="s">
        <v>18749</v>
      </c>
      <c r="B15462" t="s">
        <v>18755</v>
      </c>
      <c r="C15462" t="s">
        <v>18756</v>
      </c>
      <c r="D15462" t="s">
        <v>17887</v>
      </c>
      <c r="E15462" s="2">
        <v>7.7686323148043746E-2</v>
      </c>
      <c r="F15462" s="2">
        <v>1.2738853503184714E-2</v>
      </c>
      <c r="G15462" s="2">
        <v>1.3966480446927373E-2</v>
      </c>
      <c r="H15462" s="2">
        <v>7.0315621254494601E-2</v>
      </c>
    </row>
    <row r="15463" spans="1:8">
      <c r="A15463" t="s">
        <v>18749</v>
      </c>
      <c r="B15463" t="s">
        <v>18712</v>
      </c>
      <c r="C15463" t="s">
        <v>2053</v>
      </c>
      <c r="D15463" t="s">
        <v>17887</v>
      </c>
      <c r="E15463" s="2">
        <v>1.1275228323373548E-4</v>
      </c>
      <c r="F15463" s="2">
        <v>0</v>
      </c>
      <c r="G15463" s="2">
        <v>0</v>
      </c>
      <c r="H15463" s="2">
        <v>9.988014382740711E-5</v>
      </c>
    </row>
    <row r="15464" spans="1:8">
      <c r="A15464" t="s">
        <v>18749</v>
      </c>
      <c r="B15464" t="s">
        <v>18688</v>
      </c>
      <c r="C15464" t="s">
        <v>18689</v>
      </c>
      <c r="D15464" t="s">
        <v>17887</v>
      </c>
      <c r="E15464" s="2">
        <v>7.4416506934265421E-3</v>
      </c>
      <c r="F15464" s="2">
        <v>1.2738853503184713E-3</v>
      </c>
      <c r="G15464" s="2">
        <v>0</v>
      </c>
      <c r="H15464" s="2">
        <v>6.6919696364362768E-3</v>
      </c>
    </row>
    <row r="15465" spans="1:8">
      <c r="A15465" t="s">
        <v>18749</v>
      </c>
      <c r="B15465" t="s">
        <v>18634</v>
      </c>
      <c r="C15465" t="s">
        <v>18635</v>
      </c>
      <c r="D15465" t="s">
        <v>17887</v>
      </c>
      <c r="E15465" s="2">
        <v>0.36441537941143309</v>
      </c>
      <c r="F15465" s="2">
        <v>0.50828025477707006</v>
      </c>
      <c r="G15465" s="2">
        <v>0.52234636871508378</v>
      </c>
      <c r="H15465" s="2">
        <v>0.38134238913304036</v>
      </c>
    </row>
    <row r="15466" spans="1:8">
      <c r="A15466" t="s">
        <v>18749</v>
      </c>
      <c r="B15466" t="s">
        <v>18696</v>
      </c>
      <c r="C15466" t="s">
        <v>18697</v>
      </c>
      <c r="D15466" t="s">
        <v>17887</v>
      </c>
      <c r="E15466" s="2">
        <v>2.2550456646747095E-4</v>
      </c>
      <c r="F15466" s="2">
        <v>0</v>
      </c>
      <c r="G15466" s="2">
        <v>0</v>
      </c>
      <c r="H15466" s="2">
        <v>1.9976028765481422E-4</v>
      </c>
    </row>
    <row r="15467" spans="1:8">
      <c r="A15467" t="s">
        <v>18749</v>
      </c>
      <c r="B15467" t="s">
        <v>18757</v>
      </c>
      <c r="C15467" t="s">
        <v>14133</v>
      </c>
      <c r="D15467" t="s">
        <v>17887</v>
      </c>
      <c r="E15467" s="2">
        <v>2.4805502311421807E-3</v>
      </c>
      <c r="F15467" s="2">
        <v>1.2738853503184713E-3</v>
      </c>
      <c r="G15467" s="2">
        <v>5.5865921787709499E-3</v>
      </c>
      <c r="H15467" s="2">
        <v>2.4970035956851776E-3</v>
      </c>
    </row>
    <row r="15468" spans="1:8">
      <c r="A15468" t="s">
        <v>18749</v>
      </c>
      <c r="B15468" t="s">
        <v>18685</v>
      </c>
      <c r="C15468" t="s">
        <v>15613</v>
      </c>
      <c r="D15468" t="s">
        <v>17887</v>
      </c>
      <c r="E15468" s="2">
        <v>4.1943849362949599E-2</v>
      </c>
      <c r="F15468" s="2">
        <v>8.9171974522292991E-3</v>
      </c>
      <c r="G15468" s="2">
        <v>1.6759776536312849E-2</v>
      </c>
      <c r="H15468" s="2">
        <v>3.845385537355174E-2</v>
      </c>
    </row>
    <row r="15469" spans="1:8">
      <c r="A15469" t="s">
        <v>18749</v>
      </c>
      <c r="B15469" t="s">
        <v>18701</v>
      </c>
      <c r="C15469" t="s">
        <v>18702</v>
      </c>
      <c r="D15469" t="s">
        <v>17887</v>
      </c>
      <c r="E15469" s="2">
        <v>0.18807080843387078</v>
      </c>
      <c r="F15469" s="2">
        <v>0.24713375796178344</v>
      </c>
      <c r="G15469" s="2">
        <v>0.25418994413407819</v>
      </c>
      <c r="H15469" s="2">
        <v>0.19506592089492608</v>
      </c>
    </row>
    <row r="15470" spans="1:8">
      <c r="A15470" t="s">
        <v>18758</v>
      </c>
      <c r="B15470" t="s">
        <v>18759</v>
      </c>
      <c r="C15470" t="s">
        <v>18760</v>
      </c>
      <c r="D15470" t="s">
        <v>17887</v>
      </c>
      <c r="E15470" s="2">
        <v>4.0106951871657758E-3</v>
      </c>
      <c r="F15470" s="2">
        <v>3.4482758620689655E-3</v>
      </c>
      <c r="G15470" s="2">
        <v>0</v>
      </c>
      <c r="H15470" s="2">
        <v>3.8245488227560656E-3</v>
      </c>
    </row>
    <row r="15471" spans="1:8">
      <c r="A15471" t="s">
        <v>18758</v>
      </c>
      <c r="B15471" t="s">
        <v>18761</v>
      </c>
      <c r="C15471" t="s">
        <v>18762</v>
      </c>
      <c r="D15471" t="s">
        <v>17887</v>
      </c>
      <c r="E15471" s="2">
        <v>3.6096256684491979E-3</v>
      </c>
      <c r="F15471" s="2">
        <v>0</v>
      </c>
      <c r="G15471" s="2">
        <v>0</v>
      </c>
      <c r="H15471" s="2">
        <v>3.2269630692004303E-3</v>
      </c>
    </row>
    <row r="15472" spans="1:8">
      <c r="A15472" t="s">
        <v>18758</v>
      </c>
      <c r="B15472" t="s">
        <v>18763</v>
      </c>
      <c r="C15472" t="s">
        <v>18764</v>
      </c>
      <c r="D15472" t="s">
        <v>17887</v>
      </c>
      <c r="E15472" s="2">
        <v>6.4171122994652408E-3</v>
      </c>
      <c r="F15472" s="2">
        <v>0</v>
      </c>
      <c r="G15472" s="2">
        <v>0</v>
      </c>
      <c r="H15472" s="2">
        <v>5.7368232341340987E-3</v>
      </c>
    </row>
    <row r="15473" spans="1:8">
      <c r="A15473" t="s">
        <v>18758</v>
      </c>
      <c r="B15473" t="s">
        <v>18765</v>
      </c>
      <c r="C15473" t="s">
        <v>11810</v>
      </c>
      <c r="D15473" t="s">
        <v>17887</v>
      </c>
      <c r="E15473" s="2">
        <v>0.17419786096256684</v>
      </c>
      <c r="F15473" s="2">
        <v>0.20862068965517241</v>
      </c>
      <c r="G15473" s="2">
        <v>0.25407166123778502</v>
      </c>
      <c r="H15473" s="2">
        <v>0.17951476036811281</v>
      </c>
    </row>
    <row r="15474" spans="1:8">
      <c r="A15474" t="s">
        <v>18758</v>
      </c>
      <c r="B15474" t="s">
        <v>18766</v>
      </c>
      <c r="C15474" t="s">
        <v>18767</v>
      </c>
      <c r="D15474" t="s">
        <v>17887</v>
      </c>
      <c r="E15474" s="2">
        <v>1.3368983957219251E-3</v>
      </c>
      <c r="F15474" s="2">
        <v>0</v>
      </c>
      <c r="G15474" s="2">
        <v>0</v>
      </c>
      <c r="H15474" s="2">
        <v>1.1951715071112704E-3</v>
      </c>
    </row>
    <row r="15475" spans="1:8">
      <c r="A15475" t="s">
        <v>18758</v>
      </c>
      <c r="B15475" t="s">
        <v>18768</v>
      </c>
      <c r="C15475" t="s">
        <v>18769</v>
      </c>
      <c r="D15475" t="s">
        <v>17887</v>
      </c>
      <c r="E15475" s="2">
        <v>6.7112299465240638E-2</v>
      </c>
      <c r="F15475" s="2">
        <v>1.3793103448275862E-2</v>
      </c>
      <c r="G15475" s="2">
        <v>1.6286644951140065E-2</v>
      </c>
      <c r="H15475" s="2">
        <v>6.1551332616230428E-2</v>
      </c>
    </row>
    <row r="15476" spans="1:8">
      <c r="A15476" t="s">
        <v>18758</v>
      </c>
      <c r="B15476" t="s">
        <v>18770</v>
      </c>
      <c r="C15476" t="s">
        <v>18771</v>
      </c>
      <c r="D15476" t="s">
        <v>17887</v>
      </c>
      <c r="E15476" s="2">
        <v>0.3085561497326203</v>
      </c>
      <c r="F15476" s="2">
        <v>0.34655172413793106</v>
      </c>
      <c r="G15476" s="2">
        <v>0.41042345276872966</v>
      </c>
      <c r="H15476" s="2">
        <v>0.31492769212381977</v>
      </c>
    </row>
    <row r="15477" spans="1:8">
      <c r="A15477" t="s">
        <v>18758</v>
      </c>
      <c r="B15477" t="s">
        <v>18772</v>
      </c>
      <c r="C15477" t="s">
        <v>18773</v>
      </c>
      <c r="D15477" t="s">
        <v>17887</v>
      </c>
      <c r="E15477" s="2">
        <v>3.1149732620320857E-2</v>
      </c>
      <c r="F15477" s="2">
        <v>1.5517241379310345E-2</v>
      </c>
      <c r="G15477" s="2">
        <v>1.6286644951140065E-2</v>
      </c>
      <c r="H15477" s="2">
        <v>2.9520736225648381E-2</v>
      </c>
    </row>
    <row r="15478" spans="1:8">
      <c r="A15478" t="s">
        <v>18758</v>
      </c>
      <c r="B15478" t="s">
        <v>18774</v>
      </c>
      <c r="C15478" t="s">
        <v>18775</v>
      </c>
      <c r="D15478" t="s">
        <v>17887</v>
      </c>
      <c r="E15478" s="2">
        <v>2.8475935828877006E-2</v>
      </c>
      <c r="F15478" s="2">
        <v>1.896551724137931E-2</v>
      </c>
      <c r="G15478" s="2">
        <v>1.3029315960912053E-2</v>
      </c>
      <c r="H15478" s="2">
        <v>2.7249910362136965E-2</v>
      </c>
    </row>
    <row r="15479" spans="1:8">
      <c r="A15479" t="s">
        <v>18758</v>
      </c>
      <c r="B15479" t="s">
        <v>18776</v>
      </c>
      <c r="C15479" t="s">
        <v>13910</v>
      </c>
      <c r="D15479" t="s">
        <v>17887</v>
      </c>
      <c r="E15479" s="2">
        <v>4.0106951871657755E-4</v>
      </c>
      <c r="F15479" s="2">
        <v>0</v>
      </c>
      <c r="G15479" s="2">
        <v>0</v>
      </c>
      <c r="H15479" s="2">
        <v>3.5855145213338117E-4</v>
      </c>
    </row>
    <row r="15480" spans="1:8">
      <c r="A15480" t="s">
        <v>18758</v>
      </c>
      <c r="B15480" t="s">
        <v>18777</v>
      </c>
      <c r="C15480" t="s">
        <v>484</v>
      </c>
      <c r="D15480" t="s">
        <v>17887</v>
      </c>
      <c r="E15480" s="2">
        <v>0.17553475935828877</v>
      </c>
      <c r="F15480" s="2">
        <v>0.21724137931034482</v>
      </c>
      <c r="G15480" s="2">
        <v>0.1465798045602606</v>
      </c>
      <c r="H15480" s="2">
        <v>0.17736345165531253</v>
      </c>
    </row>
    <row r="15481" spans="1:8">
      <c r="A15481" t="s">
        <v>18758</v>
      </c>
      <c r="B15481" t="s">
        <v>18778</v>
      </c>
      <c r="C15481" t="s">
        <v>18779</v>
      </c>
      <c r="D15481" t="s">
        <v>17887</v>
      </c>
      <c r="E15481" s="2">
        <v>4.6390374331550799E-2</v>
      </c>
      <c r="F15481" s="2">
        <v>1.7241379310344827E-3</v>
      </c>
      <c r="G15481" s="2">
        <v>3.2573289902280132E-3</v>
      </c>
      <c r="H15481" s="2">
        <v>4.1711485598183343E-2</v>
      </c>
    </row>
    <row r="15482" spans="1:8">
      <c r="A15482" t="s">
        <v>18758</v>
      </c>
      <c r="B15482" t="s">
        <v>18780</v>
      </c>
      <c r="C15482" t="s">
        <v>548</v>
      </c>
      <c r="D15482" t="s">
        <v>17887</v>
      </c>
      <c r="E15482" s="2">
        <v>3.5828877005347592E-2</v>
      </c>
      <c r="F15482" s="2">
        <v>1.7241379310344827E-2</v>
      </c>
      <c r="G15482" s="2">
        <v>2.2801302931596091E-2</v>
      </c>
      <c r="H15482" s="2">
        <v>3.4062387952671205E-2</v>
      </c>
    </row>
    <row r="15483" spans="1:8">
      <c r="A15483" t="s">
        <v>18758</v>
      </c>
      <c r="B15483" t="s">
        <v>18451</v>
      </c>
      <c r="C15483" t="s">
        <v>4371</v>
      </c>
      <c r="D15483" t="s">
        <v>17887</v>
      </c>
      <c r="E15483" s="2">
        <v>9.9064171122994649E-2</v>
      </c>
      <c r="F15483" s="2">
        <v>0.15</v>
      </c>
      <c r="G15483" s="2">
        <v>0.11074918566775244</v>
      </c>
      <c r="H15483" s="2">
        <v>0.10302378391299151</v>
      </c>
    </row>
    <row r="15484" spans="1:8">
      <c r="A15484" t="s">
        <v>18758</v>
      </c>
      <c r="B15484" t="s">
        <v>18781</v>
      </c>
      <c r="C15484" t="s">
        <v>1018</v>
      </c>
      <c r="D15484" t="s">
        <v>17887</v>
      </c>
      <c r="E15484" s="2">
        <v>1.3101604278074866E-2</v>
      </c>
      <c r="F15484" s="2">
        <v>6.8965517241379309E-3</v>
      </c>
      <c r="G15484" s="2">
        <v>6.5146579804560263E-3</v>
      </c>
      <c r="H15484" s="2">
        <v>1.2429783673957213E-2</v>
      </c>
    </row>
    <row r="15485" spans="1:8">
      <c r="A15485" t="s">
        <v>18758</v>
      </c>
      <c r="B15485" t="s">
        <v>18782</v>
      </c>
      <c r="C15485" t="s">
        <v>1261</v>
      </c>
      <c r="D15485" t="s">
        <v>17887</v>
      </c>
      <c r="E15485" s="2">
        <v>4.8128342245989308E-3</v>
      </c>
      <c r="F15485" s="2">
        <v>0</v>
      </c>
      <c r="G15485" s="2">
        <v>0</v>
      </c>
      <c r="H15485" s="2">
        <v>4.3026174256005738E-3</v>
      </c>
    </row>
    <row r="15486" spans="1:8">
      <c r="A15486" t="s">
        <v>18783</v>
      </c>
      <c r="B15486" t="s">
        <v>18784</v>
      </c>
      <c r="C15486" t="s">
        <v>909</v>
      </c>
      <c r="D15486" t="s">
        <v>17887</v>
      </c>
      <c r="E15486" s="2">
        <v>4.6347552371648761E-2</v>
      </c>
      <c r="F15486" s="2">
        <v>1.7173051519154558E-2</v>
      </c>
      <c r="G15486" s="2">
        <v>2.0072992700729927E-2</v>
      </c>
      <c r="H15486" s="2">
        <v>4.2878874310705459E-2</v>
      </c>
    </row>
    <row r="15487" spans="1:8">
      <c r="A15487" t="s">
        <v>18783</v>
      </c>
      <c r="B15487" t="s">
        <v>18785</v>
      </c>
      <c r="C15487" t="s">
        <v>18786</v>
      </c>
      <c r="D15487" t="s">
        <v>17887</v>
      </c>
      <c r="E15487" s="2">
        <v>1.0854227721697601E-4</v>
      </c>
      <c r="F15487" s="2">
        <v>0</v>
      </c>
      <c r="G15487" s="2">
        <v>0</v>
      </c>
      <c r="H15487" s="2">
        <v>9.5075109336375735E-5</v>
      </c>
    </row>
    <row r="15488" spans="1:8">
      <c r="A15488" t="s">
        <v>18783</v>
      </c>
      <c r="B15488" t="s">
        <v>18787</v>
      </c>
      <c r="C15488" t="s">
        <v>18788</v>
      </c>
      <c r="D15488" t="s">
        <v>17887</v>
      </c>
      <c r="E15488" s="2">
        <v>1.0854227721697602E-2</v>
      </c>
      <c r="F15488" s="2">
        <v>5.2840158520475562E-3</v>
      </c>
      <c r="G15488" s="2">
        <v>2.1897810218978103E-2</v>
      </c>
      <c r="H15488" s="2">
        <v>1.1028712683019585E-2</v>
      </c>
    </row>
    <row r="15489" spans="1:8">
      <c r="A15489" t="s">
        <v>18783</v>
      </c>
      <c r="B15489" t="s">
        <v>18789</v>
      </c>
      <c r="C15489" t="s">
        <v>3098</v>
      </c>
      <c r="D15489" t="s">
        <v>17887</v>
      </c>
      <c r="E15489" s="2">
        <v>2.1708455443395202E-4</v>
      </c>
      <c r="F15489" s="2">
        <v>0</v>
      </c>
      <c r="G15489" s="2">
        <v>0</v>
      </c>
      <c r="H15489" s="2">
        <v>1.9015021867275147E-4</v>
      </c>
    </row>
    <row r="15490" spans="1:8">
      <c r="A15490" t="s">
        <v>18783</v>
      </c>
      <c r="B15490" t="s">
        <v>18790</v>
      </c>
      <c r="C15490" t="s">
        <v>625</v>
      </c>
      <c r="D15490" t="s">
        <v>17887</v>
      </c>
      <c r="E15490" s="2">
        <v>7.1529360685987198E-2</v>
      </c>
      <c r="F15490" s="2">
        <v>5.5482166446499337E-2</v>
      </c>
      <c r="G15490" s="2">
        <v>3.1021897810218978E-2</v>
      </c>
      <c r="H15490" s="2">
        <v>6.8263928503517785E-2</v>
      </c>
    </row>
    <row r="15491" spans="1:8">
      <c r="A15491" t="s">
        <v>18783</v>
      </c>
      <c r="B15491" t="s">
        <v>18791</v>
      </c>
      <c r="C15491" t="s">
        <v>3977</v>
      </c>
      <c r="D15491" t="s">
        <v>17887</v>
      </c>
      <c r="E15491" s="2">
        <v>2.2793878215564964E-3</v>
      </c>
      <c r="F15491" s="2">
        <v>0</v>
      </c>
      <c r="G15491" s="2">
        <v>0</v>
      </c>
      <c r="H15491" s="2">
        <v>1.9965772960638907E-3</v>
      </c>
    </row>
    <row r="15492" spans="1:8">
      <c r="A15492" t="s">
        <v>18783</v>
      </c>
      <c r="B15492" t="s">
        <v>18792</v>
      </c>
      <c r="C15492" t="s">
        <v>902</v>
      </c>
      <c r="D15492" t="s">
        <v>17887</v>
      </c>
      <c r="E15492" s="2">
        <v>1.6172799305329427E-2</v>
      </c>
      <c r="F15492" s="2">
        <v>3.9630118890356669E-3</v>
      </c>
      <c r="G15492" s="2">
        <v>1.8248175182481751E-3</v>
      </c>
      <c r="H15492" s="2">
        <v>1.4546491728465488E-2</v>
      </c>
    </row>
    <row r="15493" spans="1:8">
      <c r="A15493" t="s">
        <v>18783</v>
      </c>
      <c r="B15493" t="s">
        <v>18553</v>
      </c>
      <c r="C15493" t="s">
        <v>18554</v>
      </c>
      <c r="D15493" t="s">
        <v>17887</v>
      </c>
      <c r="E15493" s="2">
        <v>1.769239118636709E-2</v>
      </c>
      <c r="F15493" s="2">
        <v>6.6050198150594455E-3</v>
      </c>
      <c r="G15493" s="2">
        <v>0</v>
      </c>
      <c r="H15493" s="2">
        <v>1.5972618368511125E-2</v>
      </c>
    </row>
    <row r="15494" spans="1:8">
      <c r="A15494" t="s">
        <v>18783</v>
      </c>
      <c r="B15494" t="s">
        <v>18544</v>
      </c>
      <c r="C15494" t="s">
        <v>480</v>
      </c>
      <c r="D15494" t="s">
        <v>17887</v>
      </c>
      <c r="E15494" s="2">
        <v>1.4219038315423857E-2</v>
      </c>
      <c r="F15494" s="2">
        <v>2.6420079260237781E-3</v>
      </c>
      <c r="G15494" s="2">
        <v>0</v>
      </c>
      <c r="H15494" s="2">
        <v>1.2644989541737973E-2</v>
      </c>
    </row>
    <row r="15495" spans="1:8">
      <c r="A15495" t="s">
        <v>18783</v>
      </c>
      <c r="B15495" t="s">
        <v>18793</v>
      </c>
      <c r="C15495" t="s">
        <v>18794</v>
      </c>
      <c r="D15495" t="s">
        <v>17887</v>
      </c>
      <c r="E15495" s="2">
        <v>1.4110496038206881E-3</v>
      </c>
      <c r="F15495" s="2">
        <v>1.321003963011889E-3</v>
      </c>
      <c r="G15495" s="2">
        <v>0</v>
      </c>
      <c r="H15495" s="2">
        <v>1.3310515307092604E-3</v>
      </c>
    </row>
    <row r="15496" spans="1:8">
      <c r="A15496" t="s">
        <v>18783</v>
      </c>
      <c r="B15496" t="s">
        <v>18795</v>
      </c>
      <c r="C15496" t="s">
        <v>3367</v>
      </c>
      <c r="D15496" t="s">
        <v>17887</v>
      </c>
      <c r="E15496" s="2">
        <v>0.59383479865407574</v>
      </c>
      <c r="F15496" s="2">
        <v>0.75957727873183623</v>
      </c>
      <c r="G15496" s="2">
        <v>0.7536496350364964</v>
      </c>
      <c r="H15496" s="2">
        <v>0.61409013120365086</v>
      </c>
    </row>
    <row r="15497" spans="1:8">
      <c r="A15497" t="s">
        <v>18783</v>
      </c>
      <c r="B15497" t="s">
        <v>18796</v>
      </c>
      <c r="C15497" t="s">
        <v>18797</v>
      </c>
      <c r="D15497" t="s">
        <v>17887</v>
      </c>
      <c r="E15497" s="2">
        <v>7.4568544448062518E-2</v>
      </c>
      <c r="F15497" s="2">
        <v>3.8309114927344783E-2</v>
      </c>
      <c r="G15497" s="2">
        <v>7.2992700729927001E-2</v>
      </c>
      <c r="H15497" s="2">
        <v>7.1876782658300054E-2</v>
      </c>
    </row>
    <row r="15498" spans="1:8">
      <c r="A15498" t="s">
        <v>18783</v>
      </c>
      <c r="B15498" t="s">
        <v>18540</v>
      </c>
      <c r="C15498" t="s">
        <v>9178</v>
      </c>
      <c r="D15498" t="s">
        <v>17887</v>
      </c>
      <c r="E15498" s="2">
        <v>0.14816020840117225</v>
      </c>
      <c r="F15498" s="2">
        <v>0.10964332892998679</v>
      </c>
      <c r="G15498" s="2">
        <v>9.3065693430656932E-2</v>
      </c>
      <c r="H15498" s="2">
        <v>0.14251758889522723</v>
      </c>
    </row>
    <row r="15499" spans="1:8">
      <c r="A15499" t="s">
        <v>18783</v>
      </c>
      <c r="B15499" t="s">
        <v>18798</v>
      </c>
      <c r="C15499" t="s">
        <v>18799</v>
      </c>
      <c r="D15499" t="s">
        <v>17887</v>
      </c>
      <c r="E15499" s="2">
        <v>2.6050146532074245E-3</v>
      </c>
      <c r="F15499" s="2">
        <v>0</v>
      </c>
      <c r="G15499" s="2">
        <v>5.4744525547445258E-3</v>
      </c>
      <c r="H15499" s="2">
        <v>2.5670279520821448E-3</v>
      </c>
    </row>
    <row r="15500" spans="1:8">
      <c r="A15500" t="s">
        <v>18800</v>
      </c>
      <c r="B15500" t="s">
        <v>18317</v>
      </c>
      <c r="C15500" t="s">
        <v>18318</v>
      </c>
      <c r="D15500" t="s">
        <v>17887</v>
      </c>
      <c r="E15500" s="2">
        <v>4.131377814501136E-4</v>
      </c>
      <c r="F15500" s="2">
        <v>0</v>
      </c>
      <c r="G15500" s="2">
        <v>0</v>
      </c>
      <c r="H15500" s="2">
        <v>3.7237013591509961E-4</v>
      </c>
    </row>
    <row r="15501" spans="1:8">
      <c r="A15501" t="s">
        <v>18800</v>
      </c>
      <c r="B15501" t="s">
        <v>18801</v>
      </c>
      <c r="C15501" t="s">
        <v>18802</v>
      </c>
      <c r="D15501" t="s">
        <v>17887</v>
      </c>
      <c r="E15501" s="2">
        <v>0.12972526337533569</v>
      </c>
      <c r="F15501" s="2">
        <v>6.4864864864864868E-2</v>
      </c>
      <c r="G15501" s="2">
        <v>0.1</v>
      </c>
      <c r="H15501" s="2">
        <v>0.12437162539564327</v>
      </c>
    </row>
    <row r="15502" spans="1:8">
      <c r="A15502" t="s">
        <v>18800</v>
      </c>
      <c r="B15502" t="s">
        <v>18803</v>
      </c>
      <c r="C15502" t="s">
        <v>18804</v>
      </c>
      <c r="D15502" t="s">
        <v>17887</v>
      </c>
      <c r="E15502" s="2">
        <v>0.54699442263995046</v>
      </c>
      <c r="F15502" s="2">
        <v>0.7432432432432432</v>
      </c>
      <c r="G15502" s="2">
        <v>0.73124999999999996</v>
      </c>
      <c r="H15502" s="2">
        <v>0.56600260659095136</v>
      </c>
    </row>
    <row r="15503" spans="1:8">
      <c r="A15503" t="s">
        <v>18800</v>
      </c>
      <c r="B15503" t="s">
        <v>18805</v>
      </c>
      <c r="C15503" t="s">
        <v>18806</v>
      </c>
      <c r="D15503" t="s">
        <v>17887</v>
      </c>
      <c r="E15503" s="2">
        <v>0.13426977897128692</v>
      </c>
      <c r="F15503" s="2">
        <v>8.3783783783783788E-2</v>
      </c>
      <c r="G15503" s="2">
        <v>5.6250000000000001E-2</v>
      </c>
      <c r="H15503" s="2">
        <v>0.12846769689070936</v>
      </c>
    </row>
    <row r="15504" spans="1:8">
      <c r="A15504" t="s">
        <v>18800</v>
      </c>
      <c r="B15504" t="s">
        <v>18315</v>
      </c>
      <c r="C15504" t="s">
        <v>18316</v>
      </c>
      <c r="D15504" t="s">
        <v>17887</v>
      </c>
      <c r="E15504" s="2">
        <v>2.8919644701507954E-3</v>
      </c>
      <c r="F15504" s="2">
        <v>0</v>
      </c>
      <c r="G15504" s="2">
        <v>0</v>
      </c>
      <c r="H15504" s="2">
        <v>2.6065909514056971E-3</v>
      </c>
    </row>
    <row r="15505" spans="1:8">
      <c r="A15505" t="s">
        <v>18800</v>
      </c>
      <c r="B15505" t="s">
        <v>18807</v>
      </c>
      <c r="C15505" t="s">
        <v>3074</v>
      </c>
      <c r="D15505" t="s">
        <v>17887</v>
      </c>
      <c r="E15505" s="2">
        <v>3.7595538111960342E-2</v>
      </c>
      <c r="F15505" s="2">
        <v>4.0540540540540543E-2</v>
      </c>
      <c r="G15505" s="2">
        <v>1.2500000000000001E-2</v>
      </c>
      <c r="H15505" s="2">
        <v>3.7050828523552411E-2</v>
      </c>
    </row>
    <row r="15506" spans="1:8">
      <c r="A15506" t="s">
        <v>18800</v>
      </c>
      <c r="B15506" t="s">
        <v>18307</v>
      </c>
      <c r="C15506" t="s">
        <v>18308</v>
      </c>
      <c r="D15506" t="s">
        <v>17887</v>
      </c>
      <c r="E15506" s="2">
        <v>3.9248089237760792E-3</v>
      </c>
      <c r="F15506" s="2">
        <v>0</v>
      </c>
      <c r="G15506" s="2">
        <v>0</v>
      </c>
      <c r="H15506" s="2">
        <v>3.5375162911934462E-3</v>
      </c>
    </row>
    <row r="15507" spans="1:8">
      <c r="A15507" t="s">
        <v>18800</v>
      </c>
      <c r="B15507" t="s">
        <v>18305</v>
      </c>
      <c r="C15507" t="s">
        <v>18306</v>
      </c>
      <c r="D15507" t="s">
        <v>17887</v>
      </c>
      <c r="E15507" s="2">
        <v>3.9867795909935964E-2</v>
      </c>
      <c r="F15507" s="2">
        <v>2.7027027027027029E-3</v>
      </c>
      <c r="G15507" s="2">
        <v>1.8749999999999999E-2</v>
      </c>
      <c r="H15507" s="2">
        <v>3.6678458387637308E-2</v>
      </c>
    </row>
    <row r="15508" spans="1:8">
      <c r="A15508" t="s">
        <v>18800</v>
      </c>
      <c r="B15508" t="s">
        <v>18321</v>
      </c>
      <c r="C15508" t="s">
        <v>18322</v>
      </c>
      <c r="D15508" t="s">
        <v>17887</v>
      </c>
      <c r="E15508" s="2">
        <v>2.4788266887006815E-3</v>
      </c>
      <c r="F15508" s="2">
        <v>0</v>
      </c>
      <c r="G15508" s="2">
        <v>0</v>
      </c>
      <c r="H15508" s="2">
        <v>2.2342208154905977E-3</v>
      </c>
    </row>
    <row r="15509" spans="1:8">
      <c r="A15509" t="s">
        <v>18800</v>
      </c>
      <c r="B15509" t="s">
        <v>18808</v>
      </c>
      <c r="C15509" t="s">
        <v>18809</v>
      </c>
      <c r="D15509" t="s">
        <v>17887</v>
      </c>
      <c r="E15509" s="2">
        <v>0.10080561867382772</v>
      </c>
      <c r="F15509" s="2">
        <v>6.4864864864864868E-2</v>
      </c>
      <c r="G15509" s="2">
        <v>8.1250000000000003E-2</v>
      </c>
      <c r="H15509" s="2">
        <v>9.7747160677713649E-2</v>
      </c>
    </row>
    <row r="15510" spans="1:8">
      <c r="A15510" t="s">
        <v>18800</v>
      </c>
      <c r="B15510" t="s">
        <v>18313</v>
      </c>
      <c r="C15510" t="s">
        <v>18314</v>
      </c>
      <c r="D15510" t="s">
        <v>17887</v>
      </c>
      <c r="E15510" s="2">
        <v>1.032844453625284E-3</v>
      </c>
      <c r="F15510" s="2">
        <v>0</v>
      </c>
      <c r="G15510" s="2">
        <v>0</v>
      </c>
      <c r="H15510" s="2">
        <v>9.3092533978774903E-4</v>
      </c>
    </row>
    <row r="15511" spans="1:8">
      <c r="A15511" t="s">
        <v>18810</v>
      </c>
      <c r="B15511" t="s">
        <v>18811</v>
      </c>
      <c r="C15511" t="s">
        <v>18812</v>
      </c>
      <c r="D15511" t="s">
        <v>17887</v>
      </c>
      <c r="E15511" s="2">
        <v>8.7515054195102374E-2</v>
      </c>
      <c r="F15511" s="2">
        <v>5.3097345132743362E-2</v>
      </c>
      <c r="G15511" s="2">
        <v>5.6818181818181816E-2</v>
      </c>
      <c r="H15511" s="2">
        <v>8.3778966131907315E-2</v>
      </c>
    </row>
    <row r="15512" spans="1:8">
      <c r="A15512" t="s">
        <v>18810</v>
      </c>
      <c r="B15512" t="s">
        <v>18813</v>
      </c>
      <c r="C15512" t="s">
        <v>18814</v>
      </c>
      <c r="D15512" t="s">
        <v>17887</v>
      </c>
      <c r="E15512" s="2">
        <v>4.8173424327579283E-2</v>
      </c>
      <c r="F15512" s="2">
        <v>8.8495575221238937E-3</v>
      </c>
      <c r="G15512" s="2">
        <v>6.8181818181818177E-2</v>
      </c>
      <c r="H15512" s="2">
        <v>4.5632798573975043E-2</v>
      </c>
    </row>
    <row r="15513" spans="1:8">
      <c r="A15513" t="s">
        <v>18810</v>
      </c>
      <c r="B15513" t="s">
        <v>18815</v>
      </c>
      <c r="C15513" t="s">
        <v>4450</v>
      </c>
      <c r="D15513" t="s">
        <v>17887</v>
      </c>
      <c r="E15513" s="2">
        <v>5.2187876354877561E-3</v>
      </c>
      <c r="F15513" s="2">
        <v>0</v>
      </c>
      <c r="G15513" s="2">
        <v>0</v>
      </c>
      <c r="H15513" s="2">
        <v>4.6345811051693407E-3</v>
      </c>
    </row>
    <row r="15514" spans="1:8">
      <c r="A15514" t="s">
        <v>18810</v>
      </c>
      <c r="B15514" t="s">
        <v>18816</v>
      </c>
      <c r="C15514" t="s">
        <v>2661</v>
      </c>
      <c r="D15514" t="s">
        <v>17887</v>
      </c>
      <c r="E15514" s="2">
        <v>0.57205941389000403</v>
      </c>
      <c r="F15514" s="2">
        <v>0.84513274336283184</v>
      </c>
      <c r="G15514" s="2">
        <v>0.76704545454545459</v>
      </c>
      <c r="H15514" s="2">
        <v>0.60017825311942963</v>
      </c>
    </row>
    <row r="15515" spans="1:8">
      <c r="A15515" t="s">
        <v>18810</v>
      </c>
      <c r="B15515" t="s">
        <v>18817</v>
      </c>
      <c r="C15515" t="s">
        <v>18818</v>
      </c>
      <c r="D15515" t="s">
        <v>17887</v>
      </c>
      <c r="E15515" s="2">
        <v>1.7663588920112404E-2</v>
      </c>
      <c r="F15515" s="2">
        <v>2.2123893805309734E-3</v>
      </c>
      <c r="G15515" s="2">
        <v>5.681818181818182E-3</v>
      </c>
      <c r="H15515" s="2">
        <v>1.6042780748663103E-2</v>
      </c>
    </row>
    <row r="15516" spans="1:8">
      <c r="A15516" t="s">
        <v>18810</v>
      </c>
      <c r="B15516" t="s">
        <v>18819</v>
      </c>
      <c r="C15516" t="s">
        <v>18820</v>
      </c>
      <c r="D15516" t="s">
        <v>17887</v>
      </c>
      <c r="E15516" s="2">
        <v>3.8137294259333598E-2</v>
      </c>
      <c r="F15516" s="2">
        <v>4.4247787610619468E-3</v>
      </c>
      <c r="G15516" s="2">
        <v>5.681818181818182E-3</v>
      </c>
      <c r="H15516" s="2">
        <v>3.4402852049910872E-2</v>
      </c>
    </row>
    <row r="15517" spans="1:8">
      <c r="A15517" t="s">
        <v>18810</v>
      </c>
      <c r="B15517" t="s">
        <v>18821</v>
      </c>
      <c r="C15517" t="s">
        <v>18822</v>
      </c>
      <c r="D15517" t="s">
        <v>17887</v>
      </c>
      <c r="E15517" s="2">
        <v>6.8245684464070654E-3</v>
      </c>
      <c r="F15517" s="2">
        <v>4.4247787610619468E-3</v>
      </c>
      <c r="G15517" s="2">
        <v>0</v>
      </c>
      <c r="H15517" s="2">
        <v>6.4171122994652408E-3</v>
      </c>
    </row>
    <row r="15518" spans="1:8">
      <c r="A15518" t="s">
        <v>18810</v>
      </c>
      <c r="B15518" t="s">
        <v>18823</v>
      </c>
      <c r="C15518" t="s">
        <v>18824</v>
      </c>
      <c r="D15518" t="s">
        <v>17887</v>
      </c>
      <c r="E15518" s="2">
        <v>6.4231232436772383E-3</v>
      </c>
      <c r="F15518" s="2">
        <v>0</v>
      </c>
      <c r="G15518" s="2">
        <v>0</v>
      </c>
      <c r="H15518" s="2">
        <v>5.7040998217468804E-3</v>
      </c>
    </row>
    <row r="15519" spans="1:8">
      <c r="A15519" t="s">
        <v>18810</v>
      </c>
      <c r="B15519" t="s">
        <v>18738</v>
      </c>
      <c r="C15519" t="s">
        <v>18739</v>
      </c>
      <c r="D15519" t="s">
        <v>17887</v>
      </c>
      <c r="E15519" s="2">
        <v>8.0289040545965479E-4</v>
      </c>
      <c r="F15519" s="2">
        <v>0</v>
      </c>
      <c r="G15519" s="2">
        <v>0</v>
      </c>
      <c r="H15519" s="2">
        <v>7.1301247771836005E-4</v>
      </c>
    </row>
    <row r="15520" spans="1:8">
      <c r="A15520" t="s">
        <v>18810</v>
      </c>
      <c r="B15520" t="s">
        <v>18825</v>
      </c>
      <c r="C15520" t="s">
        <v>18826</v>
      </c>
      <c r="D15520" t="s">
        <v>17887</v>
      </c>
      <c r="E15520" s="2">
        <v>5.3191489361702128E-2</v>
      </c>
      <c r="F15520" s="2">
        <v>3.0973451327433628E-2</v>
      </c>
      <c r="G15520" s="2">
        <v>3.9772727272727272E-2</v>
      </c>
      <c r="H15520" s="2">
        <v>5.0980392156862744E-2</v>
      </c>
    </row>
    <row r="15521" spans="1:8">
      <c r="A15521" t="s">
        <v>18810</v>
      </c>
      <c r="B15521" t="s">
        <v>18827</v>
      </c>
      <c r="C15521" t="s">
        <v>3199</v>
      </c>
      <c r="D15521" t="s">
        <v>17887</v>
      </c>
      <c r="E15521" s="2">
        <v>2.0674427940586111E-2</v>
      </c>
      <c r="F15521" s="2">
        <v>2.2123893805309734E-3</v>
      </c>
      <c r="G15521" s="2">
        <v>5.681818181818182E-3</v>
      </c>
      <c r="H15521" s="2">
        <v>1.871657754010695E-2</v>
      </c>
    </row>
    <row r="15522" spans="1:8">
      <c r="A15522" t="s">
        <v>18810</v>
      </c>
      <c r="B15522" t="s">
        <v>18828</v>
      </c>
      <c r="C15522" t="s">
        <v>18829</v>
      </c>
      <c r="D15522" t="s">
        <v>17887</v>
      </c>
      <c r="E15522" s="2">
        <v>2.007226013649137E-4</v>
      </c>
      <c r="F15522" s="2">
        <v>0</v>
      </c>
      <c r="G15522" s="2">
        <v>0</v>
      </c>
      <c r="H15522" s="2">
        <v>1.7825311942959001E-4</v>
      </c>
    </row>
    <row r="15523" spans="1:8">
      <c r="A15523" t="s">
        <v>18810</v>
      </c>
      <c r="B15523" t="s">
        <v>18830</v>
      </c>
      <c r="C15523" t="s">
        <v>18831</v>
      </c>
      <c r="D15523" t="s">
        <v>17887</v>
      </c>
      <c r="E15523" s="2">
        <v>9.835407466880771E-3</v>
      </c>
      <c r="F15523" s="2">
        <v>2.2123893805309734E-3</v>
      </c>
      <c r="G15523" s="2">
        <v>0</v>
      </c>
      <c r="H15523" s="2">
        <v>8.9126559714795012E-3</v>
      </c>
    </row>
    <row r="15524" spans="1:8">
      <c r="A15524" t="s">
        <v>18810</v>
      </c>
      <c r="B15524" t="s">
        <v>18832</v>
      </c>
      <c r="C15524" t="s">
        <v>18833</v>
      </c>
      <c r="D15524" t="s">
        <v>17887</v>
      </c>
      <c r="E15524" s="2">
        <v>1.5656362906463269E-2</v>
      </c>
      <c r="F15524" s="2">
        <v>6.6371681415929203E-3</v>
      </c>
      <c r="G15524" s="2">
        <v>1.1363636363636364E-2</v>
      </c>
      <c r="H15524" s="2">
        <v>1.4795008912655972E-2</v>
      </c>
    </row>
    <row r="15525" spans="1:8">
      <c r="A15525" t="s">
        <v>18810</v>
      </c>
      <c r="B15525" t="s">
        <v>18834</v>
      </c>
      <c r="C15525" t="s">
        <v>18835</v>
      </c>
      <c r="D15525" t="s">
        <v>17887</v>
      </c>
      <c r="E15525" s="2">
        <v>2.9706945002007226E-2</v>
      </c>
      <c r="F15525" s="2">
        <v>0</v>
      </c>
      <c r="G15525" s="2">
        <v>1.7045454545454544E-2</v>
      </c>
      <c r="H15525" s="2">
        <v>2.6916221033868093E-2</v>
      </c>
    </row>
    <row r="15526" spans="1:8">
      <c r="A15526" t="s">
        <v>18810</v>
      </c>
      <c r="B15526" t="s">
        <v>18836</v>
      </c>
      <c r="C15526" t="s">
        <v>4046</v>
      </c>
      <c r="D15526" t="s">
        <v>17887</v>
      </c>
      <c r="E15526" s="2">
        <v>6.16218386190285E-2</v>
      </c>
      <c r="F15526" s="2">
        <v>1.9911504424778761E-2</v>
      </c>
      <c r="G15526" s="2">
        <v>1.7045454545454544E-2</v>
      </c>
      <c r="H15526" s="2">
        <v>5.6862745098039215E-2</v>
      </c>
    </row>
    <row r="15527" spans="1:8">
      <c r="A15527" t="s">
        <v>18810</v>
      </c>
      <c r="B15527" t="s">
        <v>18837</v>
      </c>
      <c r="C15527" t="s">
        <v>15469</v>
      </c>
      <c r="D15527" t="s">
        <v>17887</v>
      </c>
      <c r="E15527" s="2">
        <v>2.5893215576073866E-2</v>
      </c>
      <c r="F15527" s="2">
        <v>1.9911504424778761E-2</v>
      </c>
      <c r="G15527" s="2">
        <v>5.681818181818182E-3</v>
      </c>
      <c r="H15527" s="2">
        <v>2.4777183600713012E-2</v>
      </c>
    </row>
    <row r="15528" spans="1:8">
      <c r="A15528" t="s">
        <v>18810</v>
      </c>
      <c r="B15528" t="s">
        <v>18838</v>
      </c>
      <c r="C15528" t="s">
        <v>14655</v>
      </c>
      <c r="D15528" t="s">
        <v>17887</v>
      </c>
      <c r="E15528" s="2">
        <v>4.0144520272982739E-4</v>
      </c>
      <c r="F15528" s="2">
        <v>0</v>
      </c>
      <c r="G15528" s="2">
        <v>0</v>
      </c>
      <c r="H15528" s="2">
        <v>3.5650623885918003E-4</v>
      </c>
    </row>
    <row r="15529" spans="1:8">
      <c r="A15529" t="s">
        <v>18839</v>
      </c>
      <c r="B15529" t="s">
        <v>18440</v>
      </c>
      <c r="C15529" t="s">
        <v>9230</v>
      </c>
      <c r="D15529" t="s">
        <v>17887</v>
      </c>
      <c r="E15529" s="2">
        <v>7.9596710002653222E-3</v>
      </c>
      <c r="F15529" s="2">
        <v>0</v>
      </c>
      <c r="G15529" s="2">
        <v>0</v>
      </c>
      <c r="H15529" s="2">
        <v>7.0060719290051376E-3</v>
      </c>
    </row>
    <row r="15530" spans="1:8">
      <c r="A15530" t="s">
        <v>18839</v>
      </c>
      <c r="B15530" t="s">
        <v>18438</v>
      </c>
      <c r="C15530" t="s">
        <v>18439</v>
      </c>
      <c r="D15530" t="s">
        <v>17887</v>
      </c>
      <c r="E15530" s="2">
        <v>0.13929424250464315</v>
      </c>
      <c r="F15530" s="2">
        <v>4.456824512534819E-2</v>
      </c>
      <c r="G15530" s="2">
        <v>7.792207792207792E-2</v>
      </c>
      <c r="H15530" s="2">
        <v>0.12914525922466139</v>
      </c>
    </row>
    <row r="15531" spans="1:8">
      <c r="A15531" t="s">
        <v>18839</v>
      </c>
      <c r="B15531" t="s">
        <v>18290</v>
      </c>
      <c r="C15531" t="s">
        <v>18291</v>
      </c>
      <c r="D15531" t="s">
        <v>17887</v>
      </c>
      <c r="E15531" s="2">
        <v>8.2249933669408335E-3</v>
      </c>
      <c r="F15531" s="2">
        <v>0</v>
      </c>
      <c r="G15531" s="2">
        <v>0</v>
      </c>
      <c r="H15531" s="2">
        <v>7.2396076599719758E-3</v>
      </c>
    </row>
    <row r="15532" spans="1:8">
      <c r="A15532" t="s">
        <v>18839</v>
      </c>
      <c r="B15532" t="s">
        <v>18840</v>
      </c>
      <c r="C15532" t="s">
        <v>18841</v>
      </c>
      <c r="D15532" t="s">
        <v>17887</v>
      </c>
      <c r="E15532" s="2">
        <v>0.41045370124701513</v>
      </c>
      <c r="F15532" s="2">
        <v>0.58774373259052926</v>
      </c>
      <c r="G15532" s="2">
        <v>0.7142857142857143</v>
      </c>
      <c r="H15532" s="2">
        <v>0.43624474544605324</v>
      </c>
    </row>
    <row r="15533" spans="1:8">
      <c r="A15533" t="s">
        <v>18839</v>
      </c>
      <c r="B15533" t="s">
        <v>18125</v>
      </c>
      <c r="C15533" t="s">
        <v>15086</v>
      </c>
      <c r="D15533" t="s">
        <v>17887</v>
      </c>
      <c r="E15533" s="2">
        <v>7.5086229769169538E-2</v>
      </c>
      <c r="F15533" s="2">
        <v>5.0139275766016712E-2</v>
      </c>
      <c r="G15533" s="2">
        <v>3.2467532467532464E-2</v>
      </c>
      <c r="H15533" s="2">
        <v>7.1461933675852407E-2</v>
      </c>
    </row>
    <row r="15534" spans="1:8">
      <c r="A15534" t="s">
        <v>18839</v>
      </c>
      <c r="B15534" t="s">
        <v>18842</v>
      </c>
      <c r="C15534" t="s">
        <v>14263</v>
      </c>
      <c r="D15534" t="s">
        <v>17887</v>
      </c>
      <c r="E15534" s="2">
        <v>5.4391085168479701E-2</v>
      </c>
      <c r="F15534" s="2">
        <v>1.9498607242339833E-2</v>
      </c>
      <c r="G15534" s="2">
        <v>1.948051948051948E-2</v>
      </c>
      <c r="H15534" s="2">
        <v>5.0210182157870153E-2</v>
      </c>
    </row>
    <row r="15535" spans="1:8">
      <c r="A15535" t="s">
        <v>18839</v>
      </c>
      <c r="B15535" t="s">
        <v>18434</v>
      </c>
      <c r="C15535" t="s">
        <v>18435</v>
      </c>
      <c r="D15535" t="s">
        <v>17887</v>
      </c>
      <c r="E15535" s="2">
        <v>5.0411249668347044E-3</v>
      </c>
      <c r="F15535" s="2">
        <v>0</v>
      </c>
      <c r="G15535" s="2">
        <v>0</v>
      </c>
      <c r="H15535" s="2">
        <v>4.437178888369921E-3</v>
      </c>
    </row>
    <row r="15536" spans="1:8">
      <c r="A15536" t="s">
        <v>18839</v>
      </c>
      <c r="B15536" t="s">
        <v>18292</v>
      </c>
      <c r="C15536" t="s">
        <v>18293</v>
      </c>
      <c r="D15536" t="s">
        <v>17887</v>
      </c>
      <c r="E15536" s="2">
        <v>0.27646590607588217</v>
      </c>
      <c r="F15536" s="2">
        <v>0.29247910863509752</v>
      </c>
      <c r="G15536" s="2">
        <v>0.15584415584415584</v>
      </c>
      <c r="H15536" s="2">
        <v>0.27347034096216721</v>
      </c>
    </row>
    <row r="15537" spans="1:8">
      <c r="A15537" t="s">
        <v>18839</v>
      </c>
      <c r="B15537" t="s">
        <v>18843</v>
      </c>
      <c r="C15537" t="s">
        <v>18844</v>
      </c>
      <c r="D15537" t="s">
        <v>17887</v>
      </c>
      <c r="E15537" s="2">
        <v>1.2470151233749005E-2</v>
      </c>
      <c r="F15537" s="2">
        <v>2.7855153203342618E-3</v>
      </c>
      <c r="G15537" s="2">
        <v>0</v>
      </c>
      <c r="H15537" s="2">
        <v>1.1209715086408221E-2</v>
      </c>
    </row>
    <row r="15538" spans="1:8">
      <c r="A15538" t="s">
        <v>18839</v>
      </c>
      <c r="B15538" t="s">
        <v>18117</v>
      </c>
      <c r="C15538" t="s">
        <v>18118</v>
      </c>
      <c r="D15538" t="s">
        <v>17887</v>
      </c>
      <c r="E15538" s="2">
        <v>3.7145131334571503E-3</v>
      </c>
      <c r="F15538" s="2">
        <v>0</v>
      </c>
      <c r="G15538" s="2">
        <v>0</v>
      </c>
      <c r="H15538" s="2">
        <v>3.269500233535731E-3</v>
      </c>
    </row>
    <row r="15539" spans="1:8">
      <c r="A15539" t="s">
        <v>18839</v>
      </c>
      <c r="B15539" t="s">
        <v>18302</v>
      </c>
      <c r="C15539" t="s">
        <v>18303</v>
      </c>
      <c r="D15539" t="s">
        <v>17887</v>
      </c>
      <c r="E15539" s="2">
        <v>4.5104802334836828E-3</v>
      </c>
      <c r="F15539" s="2">
        <v>2.7855153203342618E-3</v>
      </c>
      <c r="G15539" s="2">
        <v>0</v>
      </c>
      <c r="H15539" s="2">
        <v>4.2036431574030827E-3</v>
      </c>
    </row>
    <row r="15540" spans="1:8">
      <c r="A15540" t="s">
        <v>18839</v>
      </c>
      <c r="B15540" t="s">
        <v>18461</v>
      </c>
      <c r="C15540" t="s">
        <v>18462</v>
      </c>
      <c r="D15540" t="s">
        <v>17887</v>
      </c>
      <c r="E15540" s="2">
        <v>2.3879013000795966E-3</v>
      </c>
      <c r="F15540" s="2">
        <v>0</v>
      </c>
      <c r="G15540" s="2">
        <v>0</v>
      </c>
      <c r="H15540" s="2">
        <v>2.1018215787015414E-3</v>
      </c>
    </row>
    <row r="15541" spans="1:8">
      <c r="A15541" t="s">
        <v>18845</v>
      </c>
      <c r="B15541" t="s">
        <v>18846</v>
      </c>
      <c r="C15541" t="s">
        <v>18847</v>
      </c>
      <c r="D15541" t="s">
        <v>17887</v>
      </c>
      <c r="E15541" s="2">
        <v>2.9923625892074621E-2</v>
      </c>
      <c r="F15541" s="2">
        <v>8.1433224755700327E-3</v>
      </c>
      <c r="G15541" s="2">
        <v>8.9285714285714281E-3</v>
      </c>
      <c r="H15541" s="2">
        <v>2.7637909813136401E-2</v>
      </c>
    </row>
    <row r="15542" spans="1:8">
      <c r="A15542" t="s">
        <v>18845</v>
      </c>
      <c r="B15542" t="s">
        <v>18848</v>
      </c>
      <c r="C15542" t="s">
        <v>216</v>
      </c>
      <c r="D15542" t="s">
        <v>17887</v>
      </c>
      <c r="E15542" s="2">
        <v>1.3772380117691248E-3</v>
      </c>
      <c r="F15542" s="2">
        <v>0</v>
      </c>
      <c r="G15542" s="2">
        <v>0</v>
      </c>
      <c r="H15542" s="2">
        <v>1.2308380888441312E-3</v>
      </c>
    </row>
    <row r="15543" spans="1:8">
      <c r="A15543" t="s">
        <v>18845</v>
      </c>
      <c r="B15543" t="s">
        <v>18008</v>
      </c>
      <c r="C15543" t="s">
        <v>18009</v>
      </c>
      <c r="D15543" t="s">
        <v>17887</v>
      </c>
      <c r="E15543" s="2">
        <v>4.6325278577688742E-3</v>
      </c>
      <c r="F15543" s="2">
        <v>0</v>
      </c>
      <c r="G15543" s="2">
        <v>0</v>
      </c>
      <c r="H15543" s="2">
        <v>4.1400917533848045E-3</v>
      </c>
    </row>
    <row r="15544" spans="1:8">
      <c r="A15544" t="s">
        <v>18845</v>
      </c>
      <c r="B15544" t="s">
        <v>18849</v>
      </c>
      <c r="C15544" t="s">
        <v>18850</v>
      </c>
      <c r="D15544" t="s">
        <v>17887</v>
      </c>
      <c r="E15544" s="2">
        <v>2.2536622010767499E-3</v>
      </c>
      <c r="F15544" s="2">
        <v>0</v>
      </c>
      <c r="G15544" s="2">
        <v>0</v>
      </c>
      <c r="H15544" s="2">
        <v>2.014098690835851E-3</v>
      </c>
    </row>
    <row r="15545" spans="1:8">
      <c r="A15545" t="s">
        <v>18845</v>
      </c>
      <c r="B15545" t="s">
        <v>17997</v>
      </c>
      <c r="C15545" t="s">
        <v>13930</v>
      </c>
      <c r="D15545" t="s">
        <v>17887</v>
      </c>
      <c r="E15545" s="2">
        <v>0.23550770001252033</v>
      </c>
      <c r="F15545" s="2">
        <v>0.27687296416938112</v>
      </c>
      <c r="G15545" s="2">
        <v>0.26785714285714285</v>
      </c>
      <c r="H15545" s="2">
        <v>0.23956584983775317</v>
      </c>
    </row>
    <row r="15546" spans="1:8">
      <c r="A15546" t="s">
        <v>18845</v>
      </c>
      <c r="B15546" t="s">
        <v>18851</v>
      </c>
      <c r="C15546" t="s">
        <v>17633</v>
      </c>
      <c r="D15546" t="s">
        <v>17887</v>
      </c>
      <c r="E15546" s="2">
        <v>0.27707524727682487</v>
      </c>
      <c r="F15546" s="2">
        <v>0.39576547231270359</v>
      </c>
      <c r="G15546" s="2">
        <v>0.22023809523809523</v>
      </c>
      <c r="H15546" s="2">
        <v>0.28309276043415016</v>
      </c>
    </row>
    <row r="15547" spans="1:8">
      <c r="A15547" t="s">
        <v>18845</v>
      </c>
      <c r="B15547" t="s">
        <v>18852</v>
      </c>
      <c r="C15547" t="s">
        <v>18853</v>
      </c>
      <c r="D15547" t="s">
        <v>17887</v>
      </c>
      <c r="E15547" s="2">
        <v>2.0533366720921497E-2</v>
      </c>
      <c r="F15547" s="2">
        <v>8.1433224755700327E-3</v>
      </c>
      <c r="G15547" s="2">
        <v>8.9285714285714281E-3</v>
      </c>
      <c r="H15547" s="2">
        <v>1.9245831934653686E-2</v>
      </c>
    </row>
    <row r="15548" spans="1:8">
      <c r="A15548" t="s">
        <v>18845</v>
      </c>
      <c r="B15548" t="s">
        <v>18854</v>
      </c>
      <c r="C15548" t="s">
        <v>16887</v>
      </c>
      <c r="D15548" t="s">
        <v>17887</v>
      </c>
      <c r="E15548" s="2">
        <v>9.6406660823838732E-3</v>
      </c>
      <c r="F15548" s="2">
        <v>0</v>
      </c>
      <c r="G15548" s="2">
        <v>1.1904761904761904E-2</v>
      </c>
      <c r="H15548" s="2">
        <v>9.0634441087613302E-3</v>
      </c>
    </row>
    <row r="15549" spans="1:8">
      <c r="A15549" t="s">
        <v>18845</v>
      </c>
      <c r="B15549" t="s">
        <v>18855</v>
      </c>
      <c r="C15549" t="s">
        <v>18856</v>
      </c>
      <c r="D15549" t="s">
        <v>17887</v>
      </c>
      <c r="E15549" s="2">
        <v>1.1894328283460624E-2</v>
      </c>
      <c r="F15549" s="2">
        <v>1.1400651465798045E-2</v>
      </c>
      <c r="G15549" s="2">
        <v>0</v>
      </c>
      <c r="H15549" s="2">
        <v>1.1413225914736489E-2</v>
      </c>
    </row>
    <row r="15550" spans="1:8">
      <c r="A15550" t="s">
        <v>18845</v>
      </c>
      <c r="B15550" t="s">
        <v>18857</v>
      </c>
      <c r="C15550" t="s">
        <v>10722</v>
      </c>
      <c r="D15550" t="s">
        <v>17887</v>
      </c>
      <c r="E15550" s="2">
        <v>2.9047201702766996E-2</v>
      </c>
      <c r="F15550" s="2">
        <v>3.4201954397394138E-2</v>
      </c>
      <c r="G15550" s="2">
        <v>1.1904761904761904E-2</v>
      </c>
      <c r="H15550" s="2">
        <v>2.8756853530267426E-2</v>
      </c>
    </row>
    <row r="15551" spans="1:8">
      <c r="A15551" t="s">
        <v>18845</v>
      </c>
      <c r="B15551" t="s">
        <v>18001</v>
      </c>
      <c r="C15551" t="s">
        <v>18002</v>
      </c>
      <c r="D15551" t="s">
        <v>17887</v>
      </c>
      <c r="E15551" s="2">
        <v>8.5138349818454986E-3</v>
      </c>
      <c r="F15551" s="2">
        <v>0</v>
      </c>
      <c r="G15551" s="2">
        <v>0</v>
      </c>
      <c r="H15551" s="2">
        <v>7.6088172764909928E-3</v>
      </c>
    </row>
    <row r="15552" spans="1:8">
      <c r="A15552" t="s">
        <v>18845</v>
      </c>
      <c r="B15552" t="s">
        <v>18858</v>
      </c>
      <c r="C15552" t="s">
        <v>18859</v>
      </c>
      <c r="D15552" t="s">
        <v>17887</v>
      </c>
      <c r="E15552" s="2">
        <v>1.6151245774383372E-2</v>
      </c>
      <c r="F15552" s="2">
        <v>0</v>
      </c>
      <c r="G15552" s="2">
        <v>8.3333333333333329E-2</v>
      </c>
      <c r="H15552" s="2">
        <v>1.7567416358957144E-2</v>
      </c>
    </row>
    <row r="15553" spans="1:8">
      <c r="A15553" t="s">
        <v>18845</v>
      </c>
      <c r="B15553" t="s">
        <v>18860</v>
      </c>
      <c r="C15553" t="s">
        <v>8916</v>
      </c>
      <c r="D15553" t="s">
        <v>17887</v>
      </c>
      <c r="E15553" s="2">
        <v>7.3870038813071241E-3</v>
      </c>
      <c r="F15553" s="2">
        <v>1.6286644951140066E-3</v>
      </c>
      <c r="G15553" s="2">
        <v>0</v>
      </c>
      <c r="H15553" s="2">
        <v>6.7136623027861698E-3</v>
      </c>
    </row>
    <row r="15554" spans="1:8">
      <c r="A15554" t="s">
        <v>18845</v>
      </c>
      <c r="B15554" t="s">
        <v>18861</v>
      </c>
      <c r="C15554" t="s">
        <v>18862</v>
      </c>
      <c r="D15554" t="s">
        <v>17887</v>
      </c>
      <c r="E15554" s="2">
        <v>1.4523600851383498E-2</v>
      </c>
      <c r="F15554" s="2">
        <v>0</v>
      </c>
      <c r="G15554" s="2">
        <v>8.9285714285714281E-3</v>
      </c>
      <c r="H15554" s="2">
        <v>1.3315430233859237E-2</v>
      </c>
    </row>
    <row r="15555" spans="1:8">
      <c r="A15555" t="s">
        <v>18845</v>
      </c>
      <c r="B15555" t="s">
        <v>18863</v>
      </c>
      <c r="C15555" t="s">
        <v>18864</v>
      </c>
      <c r="D15555" t="s">
        <v>17887</v>
      </c>
      <c r="E15555" s="2">
        <v>4.4322023287842745E-2</v>
      </c>
      <c r="F15555" s="2">
        <v>3.2573289902280132E-3</v>
      </c>
      <c r="G15555" s="2">
        <v>8.9285714285714281E-3</v>
      </c>
      <c r="H15555" s="2">
        <v>4.0170079445003913E-2</v>
      </c>
    </row>
    <row r="15556" spans="1:8">
      <c r="A15556" t="s">
        <v>18845</v>
      </c>
      <c r="B15556" t="s">
        <v>17980</v>
      </c>
      <c r="C15556" t="s">
        <v>17981</v>
      </c>
      <c r="D15556" t="s">
        <v>17887</v>
      </c>
      <c r="E15556" s="2">
        <v>1.8780518342306248E-3</v>
      </c>
      <c r="F15556" s="2">
        <v>0</v>
      </c>
      <c r="G15556" s="2">
        <v>0</v>
      </c>
      <c r="H15556" s="2">
        <v>1.6784155756965425E-3</v>
      </c>
    </row>
    <row r="15557" spans="1:8">
      <c r="A15557" t="s">
        <v>18845</v>
      </c>
      <c r="B15557" t="s">
        <v>18865</v>
      </c>
      <c r="C15557" t="s">
        <v>18866</v>
      </c>
      <c r="D15557" t="s">
        <v>17887</v>
      </c>
      <c r="E15557" s="2">
        <v>9.5905847001377234E-2</v>
      </c>
      <c r="F15557" s="2">
        <v>8.6319218241042342E-2</v>
      </c>
      <c r="G15557" s="2">
        <v>6.8452380952380959E-2</v>
      </c>
      <c r="H15557" s="2">
        <v>9.4215060982432583E-2</v>
      </c>
    </row>
    <row r="15558" spans="1:8">
      <c r="A15558" t="s">
        <v>18845</v>
      </c>
      <c r="B15558" t="s">
        <v>18867</v>
      </c>
      <c r="C15558" t="s">
        <v>10225</v>
      </c>
      <c r="D15558" t="s">
        <v>17887</v>
      </c>
      <c r="E15558" s="2">
        <v>1.0016276449229999E-3</v>
      </c>
      <c r="F15558" s="2">
        <v>0</v>
      </c>
      <c r="G15558" s="2">
        <v>0</v>
      </c>
      <c r="H15558" s="2">
        <v>8.9515497370482261E-4</v>
      </c>
    </row>
    <row r="15559" spans="1:8">
      <c r="A15559" t="s">
        <v>18845</v>
      </c>
      <c r="B15559" t="s">
        <v>18868</v>
      </c>
      <c r="C15559" t="s">
        <v>18869</v>
      </c>
      <c r="D15559" t="s">
        <v>17887</v>
      </c>
      <c r="E15559" s="2">
        <v>1.1268311005383749E-3</v>
      </c>
      <c r="F15559" s="2">
        <v>0</v>
      </c>
      <c r="G15559" s="2">
        <v>0</v>
      </c>
      <c r="H15559" s="2">
        <v>1.0070493454179255E-3</v>
      </c>
    </row>
    <row r="15560" spans="1:8">
      <c r="A15560" t="s">
        <v>18845</v>
      </c>
      <c r="B15560" t="s">
        <v>18870</v>
      </c>
      <c r="C15560" t="s">
        <v>18871</v>
      </c>
      <c r="D15560" t="s">
        <v>17887</v>
      </c>
      <c r="E15560" s="2">
        <v>0.11143107549768373</v>
      </c>
      <c r="F15560" s="2">
        <v>0.15309446254071662</v>
      </c>
      <c r="G15560" s="2">
        <v>0.21428571428571427</v>
      </c>
      <c r="H15560" s="2">
        <v>0.11816045652903659</v>
      </c>
    </row>
    <row r="15561" spans="1:8">
      <c r="A15561" t="s">
        <v>18845</v>
      </c>
      <c r="B15561" t="s">
        <v>18872</v>
      </c>
      <c r="C15561" t="s">
        <v>18873</v>
      </c>
      <c r="D15561" t="s">
        <v>17887</v>
      </c>
      <c r="E15561" s="2">
        <v>7.5122073369224989E-4</v>
      </c>
      <c r="F15561" s="2">
        <v>0</v>
      </c>
      <c r="G15561" s="2">
        <v>0</v>
      </c>
      <c r="H15561" s="2">
        <v>6.7136623027861698E-4</v>
      </c>
    </row>
    <row r="15562" spans="1:8">
      <c r="A15562" t="s">
        <v>18845</v>
      </c>
      <c r="B15562" t="s">
        <v>18874</v>
      </c>
      <c r="C15562" t="s">
        <v>6812</v>
      </c>
      <c r="D15562" t="s">
        <v>17887</v>
      </c>
      <c r="E15562" s="2">
        <v>7.5122073369224995E-2</v>
      </c>
      <c r="F15562" s="2">
        <v>2.1172638436482084E-2</v>
      </c>
      <c r="G15562" s="2">
        <v>8.6309523809523808E-2</v>
      </c>
      <c r="H15562" s="2">
        <v>7.1836186639812019E-2</v>
      </c>
    </row>
    <row r="15563" spans="1:8">
      <c r="A15563" t="s">
        <v>18875</v>
      </c>
      <c r="B15563" t="s">
        <v>18430</v>
      </c>
      <c r="C15563" t="s">
        <v>18431</v>
      </c>
      <c r="D15563" t="s">
        <v>17887</v>
      </c>
      <c r="E15563" s="2">
        <v>5.8777120315581854E-2</v>
      </c>
      <c r="F15563" s="2">
        <v>4.1666666666666666E-3</v>
      </c>
      <c r="G15563" s="2">
        <v>3.7220843672456573E-2</v>
      </c>
      <c r="H15563" s="2">
        <v>5.4514782917517532E-2</v>
      </c>
    </row>
    <row r="15564" spans="1:8">
      <c r="A15564" t="s">
        <v>18875</v>
      </c>
      <c r="B15564" t="s">
        <v>18413</v>
      </c>
      <c r="C15564" t="s">
        <v>9191</v>
      </c>
      <c r="D15564" t="s">
        <v>17887</v>
      </c>
      <c r="E15564" s="2">
        <v>8.3431952662721895E-2</v>
      </c>
      <c r="F15564" s="2">
        <v>0.05</v>
      </c>
      <c r="G15564" s="2">
        <v>5.2109181141439205E-2</v>
      </c>
      <c r="H15564" s="2">
        <v>8.0174021131137349E-2</v>
      </c>
    </row>
    <row r="15565" spans="1:8">
      <c r="A15565" t="s">
        <v>18875</v>
      </c>
      <c r="B15565" t="s">
        <v>18583</v>
      </c>
      <c r="C15565" t="s">
        <v>18584</v>
      </c>
      <c r="D15565" t="s">
        <v>17887</v>
      </c>
      <c r="E15565" s="2">
        <v>4.1715976331360947E-2</v>
      </c>
      <c r="F15565" s="2">
        <v>2.7777777777777779E-3</v>
      </c>
      <c r="G15565" s="2">
        <v>0</v>
      </c>
      <c r="H15565" s="2">
        <v>3.7734173843558552E-2</v>
      </c>
    </row>
    <row r="15566" spans="1:8">
      <c r="A15566" t="s">
        <v>18875</v>
      </c>
      <c r="B15566" t="s">
        <v>18876</v>
      </c>
      <c r="C15566" t="s">
        <v>18877</v>
      </c>
      <c r="D15566" t="s">
        <v>17887</v>
      </c>
      <c r="E15566" s="2">
        <v>5.5226824457593688E-3</v>
      </c>
      <c r="F15566" s="2">
        <v>1.2500000000000001E-2</v>
      </c>
      <c r="G15566" s="2">
        <v>1.7369727047146403E-2</v>
      </c>
      <c r="H15566" s="2">
        <v>6.3926129805558021E-3</v>
      </c>
    </row>
    <row r="15567" spans="1:8">
      <c r="A15567" t="s">
        <v>18875</v>
      </c>
      <c r="B15567" t="s">
        <v>18411</v>
      </c>
      <c r="C15567" t="s">
        <v>18412</v>
      </c>
      <c r="D15567" t="s">
        <v>17887</v>
      </c>
      <c r="E15567" s="2">
        <v>0.41213017751479292</v>
      </c>
      <c r="F15567" s="2">
        <v>0.59444444444444444</v>
      </c>
      <c r="G15567" s="2">
        <v>0.64267990074441683</v>
      </c>
      <c r="H15567" s="2">
        <v>0.43203409393589631</v>
      </c>
    </row>
    <row r="15568" spans="1:8">
      <c r="A15568" t="s">
        <v>18875</v>
      </c>
      <c r="B15568" t="s">
        <v>18588</v>
      </c>
      <c r="C15568" t="s">
        <v>13422</v>
      </c>
      <c r="D15568" t="s">
        <v>17887</v>
      </c>
      <c r="E15568" s="2">
        <v>0.22278106508875739</v>
      </c>
      <c r="F15568" s="2">
        <v>0.24722222222222223</v>
      </c>
      <c r="G15568" s="2">
        <v>0.13399503722084366</v>
      </c>
      <c r="H15568" s="2">
        <v>0.22116665186895143</v>
      </c>
    </row>
    <row r="15569" spans="1:8">
      <c r="A15569" t="s">
        <v>18875</v>
      </c>
      <c r="B15569" t="s">
        <v>18878</v>
      </c>
      <c r="C15569" t="s">
        <v>18879</v>
      </c>
      <c r="D15569" t="s">
        <v>17887</v>
      </c>
      <c r="E15569" s="2">
        <v>6.41025641025641E-3</v>
      </c>
      <c r="F15569" s="2">
        <v>1.3888888888888889E-3</v>
      </c>
      <c r="G15569" s="2">
        <v>2.4813895781637717E-3</v>
      </c>
      <c r="H15569" s="2">
        <v>5.9486815235727606E-3</v>
      </c>
    </row>
    <row r="15570" spans="1:8">
      <c r="A15570" t="s">
        <v>18875</v>
      </c>
      <c r="B15570" t="s">
        <v>18409</v>
      </c>
      <c r="C15570" t="s">
        <v>15071</v>
      </c>
      <c r="D15570" t="s">
        <v>17887</v>
      </c>
      <c r="E15570" s="2">
        <v>1.6469428007889548E-2</v>
      </c>
      <c r="F15570" s="2">
        <v>9.7222222222222224E-3</v>
      </c>
      <c r="G15570" s="2">
        <v>4.9627791563275434E-3</v>
      </c>
      <c r="H15570" s="2">
        <v>1.5626387285803071E-2</v>
      </c>
    </row>
    <row r="15571" spans="1:8">
      <c r="A15571" t="s">
        <v>18875</v>
      </c>
      <c r="B15571" t="s">
        <v>18579</v>
      </c>
      <c r="C15571" t="s">
        <v>18580</v>
      </c>
      <c r="D15571" t="s">
        <v>17887</v>
      </c>
      <c r="E15571" s="2">
        <v>3.6785009861932942E-2</v>
      </c>
      <c r="F15571" s="2">
        <v>3.1944444444444442E-2</v>
      </c>
      <c r="G15571" s="2">
        <v>1.7369727047146403E-2</v>
      </c>
      <c r="H15571" s="2">
        <v>3.5780875432833169E-2</v>
      </c>
    </row>
    <row r="15572" spans="1:8">
      <c r="A15572" t="s">
        <v>18875</v>
      </c>
      <c r="B15572" t="s">
        <v>18404</v>
      </c>
      <c r="C15572" t="s">
        <v>3332</v>
      </c>
      <c r="D15572" t="s">
        <v>17887</v>
      </c>
      <c r="E15572" s="2">
        <v>7.8895463510848124E-4</v>
      </c>
      <c r="F15572" s="2">
        <v>0</v>
      </c>
      <c r="G15572" s="2">
        <v>0</v>
      </c>
      <c r="H15572" s="2">
        <v>7.1029033117286694E-4</v>
      </c>
    </row>
    <row r="15573" spans="1:8">
      <c r="A15573" t="s">
        <v>18875</v>
      </c>
      <c r="B15573" t="s">
        <v>18410</v>
      </c>
      <c r="C15573" t="s">
        <v>1404</v>
      </c>
      <c r="D15573" t="s">
        <v>17887</v>
      </c>
      <c r="E15573" s="2">
        <v>1.3806706114398422E-3</v>
      </c>
      <c r="F15573" s="2">
        <v>0</v>
      </c>
      <c r="G15573" s="2">
        <v>0</v>
      </c>
      <c r="H15573" s="2">
        <v>1.243008079552517E-3</v>
      </c>
    </row>
    <row r="15574" spans="1:8">
      <c r="A15574" t="s">
        <v>18875</v>
      </c>
      <c r="B15574" t="s">
        <v>18427</v>
      </c>
      <c r="C15574" t="s">
        <v>11594</v>
      </c>
      <c r="D15574" t="s">
        <v>17887</v>
      </c>
      <c r="E15574" s="2">
        <v>1.6765285996055226E-2</v>
      </c>
      <c r="F15574" s="2">
        <v>1.3888888888888888E-2</v>
      </c>
      <c r="G15574" s="2">
        <v>2.4813895781637717E-3</v>
      </c>
      <c r="H15574" s="2">
        <v>1.6070318742786114E-2</v>
      </c>
    </row>
    <row r="15575" spans="1:8">
      <c r="A15575" t="s">
        <v>18875</v>
      </c>
      <c r="B15575" t="s">
        <v>18428</v>
      </c>
      <c r="C15575" t="s">
        <v>18429</v>
      </c>
      <c r="D15575" t="s">
        <v>17887</v>
      </c>
      <c r="E15575" s="2">
        <v>4.1124260355029585E-2</v>
      </c>
      <c r="F15575" s="2">
        <v>1.9444444444444445E-2</v>
      </c>
      <c r="G15575" s="2">
        <v>2.9776674937965261E-2</v>
      </c>
      <c r="H15575" s="2">
        <v>3.9332327088697508E-2</v>
      </c>
    </row>
    <row r="15576" spans="1:8">
      <c r="A15576" t="s">
        <v>18875</v>
      </c>
      <c r="B15576" t="s">
        <v>18880</v>
      </c>
      <c r="C15576" t="s">
        <v>18881</v>
      </c>
      <c r="D15576" t="s">
        <v>17887</v>
      </c>
      <c r="E15576" s="2">
        <v>1.8639053254437869E-2</v>
      </c>
      <c r="F15576" s="2">
        <v>1.3888888888888889E-3</v>
      </c>
      <c r="G15576" s="2">
        <v>2.9776674937965261E-2</v>
      </c>
      <c r="H15576" s="2">
        <v>1.7934830862114889E-2</v>
      </c>
    </row>
    <row r="15577" spans="1:8">
      <c r="A15577" t="s">
        <v>18875</v>
      </c>
      <c r="B15577" t="s">
        <v>18581</v>
      </c>
      <c r="C15577" t="s">
        <v>18582</v>
      </c>
      <c r="D15577" t="s">
        <v>17887</v>
      </c>
      <c r="E15577" s="2">
        <v>2.3076923076923078E-2</v>
      </c>
      <c r="F15577" s="2">
        <v>2.7777777777777779E-3</v>
      </c>
      <c r="G15577" s="2">
        <v>9.9255583126550868E-3</v>
      </c>
      <c r="H15577" s="2">
        <v>2.1308709935186007E-2</v>
      </c>
    </row>
    <row r="15578" spans="1:8">
      <c r="A15578" t="s">
        <v>18875</v>
      </c>
      <c r="B15578" t="s">
        <v>18882</v>
      </c>
      <c r="C15578" t="s">
        <v>18883</v>
      </c>
      <c r="D15578" t="s">
        <v>17887</v>
      </c>
      <c r="E15578" s="2">
        <v>1.4201183431952662E-2</v>
      </c>
      <c r="F15578" s="2">
        <v>8.3333333333333332E-3</v>
      </c>
      <c r="G15578" s="2">
        <v>1.9851116625310174E-2</v>
      </c>
      <c r="H15578" s="2">
        <v>1.4028234040664122E-2</v>
      </c>
    </row>
    <row r="15579" spans="1:8">
      <c r="A15579" t="s">
        <v>18884</v>
      </c>
      <c r="B15579" t="s">
        <v>18885</v>
      </c>
      <c r="C15579" t="s">
        <v>518</v>
      </c>
      <c r="D15579" t="s">
        <v>17887</v>
      </c>
      <c r="E15579" s="2">
        <v>0.549063966970194</v>
      </c>
      <c r="F15579" s="2">
        <v>0.75098039215686274</v>
      </c>
      <c r="G15579" s="2">
        <v>0.63102998696219037</v>
      </c>
      <c r="H15579" s="2">
        <v>0.5628724059995891</v>
      </c>
    </row>
    <row r="15580" spans="1:8">
      <c r="A15580" t="s">
        <v>18884</v>
      </c>
      <c r="B15580" t="s">
        <v>18886</v>
      </c>
      <c r="C15580" t="s">
        <v>18887</v>
      </c>
      <c r="D15580" t="s">
        <v>17887</v>
      </c>
      <c r="E15580" s="2">
        <v>1.8664102709122787E-3</v>
      </c>
      <c r="F15580" s="2">
        <v>0</v>
      </c>
      <c r="G15580" s="2">
        <v>0</v>
      </c>
      <c r="H15580" s="2">
        <v>1.6950893774399015E-3</v>
      </c>
    </row>
    <row r="15581" spans="1:8">
      <c r="A15581" t="s">
        <v>18884</v>
      </c>
      <c r="B15581" t="s">
        <v>18888</v>
      </c>
      <c r="C15581" t="s">
        <v>18889</v>
      </c>
      <c r="D15581" t="s">
        <v>17887</v>
      </c>
      <c r="E15581" s="2">
        <v>2.2792828459928739E-2</v>
      </c>
      <c r="F15581" s="2">
        <v>1.9607843137254902E-3</v>
      </c>
      <c r="G15581" s="2">
        <v>1.0430247718383311E-2</v>
      </c>
      <c r="H15581" s="2">
        <v>2.121430039038422E-2</v>
      </c>
    </row>
    <row r="15582" spans="1:8">
      <c r="A15582" t="s">
        <v>18884</v>
      </c>
      <c r="B15582" t="s">
        <v>18890</v>
      </c>
      <c r="C15582" t="s">
        <v>3615</v>
      </c>
      <c r="D15582" t="s">
        <v>17887</v>
      </c>
      <c r="E15582" s="2">
        <v>7.5391663367456591E-2</v>
      </c>
      <c r="F15582" s="2">
        <v>1.4705882352941176E-2</v>
      </c>
      <c r="G15582" s="2">
        <v>5.3455019556714473E-2</v>
      </c>
      <c r="H15582" s="2">
        <v>7.1347852886788576E-2</v>
      </c>
    </row>
    <row r="15583" spans="1:8">
      <c r="A15583" t="s">
        <v>18884</v>
      </c>
      <c r="B15583" t="s">
        <v>18891</v>
      </c>
      <c r="C15583" t="s">
        <v>9204</v>
      </c>
      <c r="D15583" t="s">
        <v>17887</v>
      </c>
      <c r="E15583" s="2">
        <v>2.4319891408856966E-3</v>
      </c>
      <c r="F15583" s="2">
        <v>9.8039215686274508E-4</v>
      </c>
      <c r="G15583" s="2">
        <v>0</v>
      </c>
      <c r="H15583" s="2">
        <v>2.2601191699198686E-3</v>
      </c>
    </row>
    <row r="15584" spans="1:8">
      <c r="A15584" t="s">
        <v>18884</v>
      </c>
      <c r="B15584" t="s">
        <v>18892</v>
      </c>
      <c r="C15584" t="s">
        <v>9398</v>
      </c>
      <c r="D15584" t="s">
        <v>17887</v>
      </c>
      <c r="E15584" s="2">
        <v>2.4885470278830381E-3</v>
      </c>
      <c r="F15584" s="2">
        <v>9.8039215686274508E-4</v>
      </c>
      <c r="G15584" s="2">
        <v>1.3037809647979139E-3</v>
      </c>
      <c r="H15584" s="2">
        <v>2.3628518594616807E-3</v>
      </c>
    </row>
    <row r="15585" spans="1:8">
      <c r="A15585" t="s">
        <v>18884</v>
      </c>
      <c r="B15585" t="s">
        <v>18893</v>
      </c>
      <c r="C15585" t="s">
        <v>18894</v>
      </c>
      <c r="D15585" t="s">
        <v>17887</v>
      </c>
      <c r="E15585" s="2">
        <v>1.1877156269441773E-3</v>
      </c>
      <c r="F15585" s="2">
        <v>0</v>
      </c>
      <c r="G15585" s="2">
        <v>0</v>
      </c>
      <c r="H15585" s="2">
        <v>1.0786932401890281E-3</v>
      </c>
    </row>
    <row r="15586" spans="1:8">
      <c r="A15586" t="s">
        <v>18884</v>
      </c>
      <c r="B15586" t="s">
        <v>18895</v>
      </c>
      <c r="C15586" t="s">
        <v>18896</v>
      </c>
      <c r="D15586" t="s">
        <v>17887</v>
      </c>
      <c r="E15586" s="2">
        <v>1.6967366099202533E-3</v>
      </c>
      <c r="F15586" s="2">
        <v>3.9215686274509803E-3</v>
      </c>
      <c r="G15586" s="2">
        <v>1.3037809647979139E-3</v>
      </c>
      <c r="H15586" s="2">
        <v>1.7978220669817135E-3</v>
      </c>
    </row>
    <row r="15587" spans="1:8">
      <c r="A15587" t="s">
        <v>18884</v>
      </c>
      <c r="B15587" t="s">
        <v>18897</v>
      </c>
      <c r="C15587" t="s">
        <v>18898</v>
      </c>
      <c r="D15587" t="s">
        <v>17887</v>
      </c>
      <c r="E15587" s="2">
        <v>8.2008936146145579E-3</v>
      </c>
      <c r="F15587" s="2">
        <v>0</v>
      </c>
      <c r="G15587" s="2">
        <v>2.6075619295958278E-3</v>
      </c>
      <c r="H15587" s="2">
        <v>7.5508526813231969E-3</v>
      </c>
    </row>
    <row r="15588" spans="1:8">
      <c r="A15588" t="s">
        <v>18884</v>
      </c>
      <c r="B15588" t="s">
        <v>18899</v>
      </c>
      <c r="C15588" t="s">
        <v>18900</v>
      </c>
      <c r="D15588" t="s">
        <v>17887</v>
      </c>
      <c r="E15588" s="2">
        <v>1.1311577399468356E-4</v>
      </c>
      <c r="F15588" s="2">
        <v>0</v>
      </c>
      <c r="G15588" s="2">
        <v>0</v>
      </c>
      <c r="H15588" s="2">
        <v>1.027326895418122E-4</v>
      </c>
    </row>
    <row r="15589" spans="1:8">
      <c r="A15589" t="s">
        <v>18884</v>
      </c>
      <c r="B15589" t="s">
        <v>18901</v>
      </c>
      <c r="C15589" t="s">
        <v>13816</v>
      </c>
      <c r="D15589" t="s">
        <v>17887</v>
      </c>
      <c r="E15589" s="2">
        <v>4.5076635936881396E-2</v>
      </c>
      <c r="F15589" s="2">
        <v>1.1764705882352941E-2</v>
      </c>
      <c r="G15589" s="2">
        <v>1.955671447196871E-2</v>
      </c>
      <c r="H15589" s="2">
        <v>4.2325868091226626E-2</v>
      </c>
    </row>
    <row r="15590" spans="1:8">
      <c r="A15590" t="s">
        <v>18884</v>
      </c>
      <c r="B15590" t="s">
        <v>18902</v>
      </c>
      <c r="C15590" t="s">
        <v>6029</v>
      </c>
      <c r="D15590" t="s">
        <v>17887</v>
      </c>
      <c r="E15590" s="2">
        <v>8.6137661896951531E-2</v>
      </c>
      <c r="F15590" s="2">
        <v>0.12058823529411765</v>
      </c>
      <c r="G15590" s="2">
        <v>8.0834419817470665E-2</v>
      </c>
      <c r="H15590" s="2">
        <v>8.7733716868707623E-2</v>
      </c>
    </row>
    <row r="15591" spans="1:8">
      <c r="A15591" t="s">
        <v>18884</v>
      </c>
      <c r="B15591" t="s">
        <v>18903</v>
      </c>
      <c r="C15591" t="s">
        <v>16988</v>
      </c>
      <c r="D15591" t="s">
        <v>17887</v>
      </c>
      <c r="E15591" s="2">
        <v>1.8607544822125444E-2</v>
      </c>
      <c r="F15591" s="2">
        <v>1.1764705882352941E-2</v>
      </c>
      <c r="G15591" s="2">
        <v>1.4341590612777053E-2</v>
      </c>
      <c r="H15591" s="2">
        <v>1.8080953359358949E-2</v>
      </c>
    </row>
    <row r="15592" spans="1:8">
      <c r="A15592" t="s">
        <v>18884</v>
      </c>
      <c r="B15592" t="s">
        <v>18904</v>
      </c>
      <c r="C15592" t="s">
        <v>18905</v>
      </c>
      <c r="D15592" t="s">
        <v>17887</v>
      </c>
      <c r="E15592" s="2">
        <v>2.2114133815960637E-2</v>
      </c>
      <c r="F15592" s="2">
        <v>4.9019607843137254E-3</v>
      </c>
      <c r="G15592" s="2">
        <v>1.4341590612777053E-2</v>
      </c>
      <c r="H15592" s="2">
        <v>2.0906102321758782E-2</v>
      </c>
    </row>
    <row r="15593" spans="1:8">
      <c r="A15593" t="s">
        <v>18884</v>
      </c>
      <c r="B15593" t="s">
        <v>18906</v>
      </c>
      <c r="C15593" t="s">
        <v>12324</v>
      </c>
      <c r="D15593" t="s">
        <v>17887</v>
      </c>
      <c r="E15593" s="2">
        <v>5.7123465867315194E-3</v>
      </c>
      <c r="F15593" s="2">
        <v>9.8039215686274508E-4</v>
      </c>
      <c r="G15593" s="2">
        <v>1.3037809647979139E-3</v>
      </c>
      <c r="H15593" s="2">
        <v>5.2907335114033283E-3</v>
      </c>
    </row>
    <row r="15594" spans="1:8">
      <c r="A15594" t="s">
        <v>18884</v>
      </c>
      <c r="B15594" t="s">
        <v>18907</v>
      </c>
      <c r="C15594" t="s">
        <v>18908</v>
      </c>
      <c r="D15594" t="s">
        <v>17887</v>
      </c>
      <c r="E15594" s="2">
        <v>3.3256037554436964E-2</v>
      </c>
      <c r="F15594" s="2">
        <v>2.1568627450980392E-2</v>
      </c>
      <c r="G15594" s="2">
        <v>2.7379400260756193E-2</v>
      </c>
      <c r="H15594" s="2">
        <v>3.2412163550441749E-2</v>
      </c>
    </row>
    <row r="15595" spans="1:8">
      <c r="A15595" t="s">
        <v>18884</v>
      </c>
      <c r="B15595" t="s">
        <v>18909</v>
      </c>
      <c r="C15595" t="s">
        <v>15600</v>
      </c>
      <c r="D15595" t="s">
        <v>17887</v>
      </c>
      <c r="E15595" s="2">
        <v>6.2157117810078613E-2</v>
      </c>
      <c r="F15595" s="2">
        <v>2.6470588235294117E-2</v>
      </c>
      <c r="G15595" s="2">
        <v>0.10560625814863103</v>
      </c>
      <c r="H15595" s="2">
        <v>6.1999178138483664E-2</v>
      </c>
    </row>
    <row r="15596" spans="1:8">
      <c r="A15596" t="s">
        <v>18884</v>
      </c>
      <c r="B15596" t="s">
        <v>18910</v>
      </c>
      <c r="C15596" t="s">
        <v>18911</v>
      </c>
      <c r="D15596" t="s">
        <v>17887</v>
      </c>
      <c r="E15596" s="2">
        <v>2.2623154798936712E-3</v>
      </c>
      <c r="F15596" s="2">
        <v>2.9411764705882353E-3</v>
      </c>
      <c r="G15596" s="2">
        <v>1.3037809647979139E-3</v>
      </c>
      <c r="H15596" s="2">
        <v>2.2601191699198686E-3</v>
      </c>
    </row>
    <row r="15597" spans="1:8">
      <c r="A15597" t="s">
        <v>18884</v>
      </c>
      <c r="B15597" t="s">
        <v>18912</v>
      </c>
      <c r="C15597" t="s">
        <v>4236</v>
      </c>
      <c r="D15597" t="s">
        <v>17887</v>
      </c>
      <c r="E15597" s="2">
        <v>3.3934732198405068E-4</v>
      </c>
      <c r="F15597" s="2">
        <v>0</v>
      </c>
      <c r="G15597" s="2">
        <v>0</v>
      </c>
      <c r="H15597" s="2">
        <v>3.0819806862543664E-4</v>
      </c>
    </row>
    <row r="15598" spans="1:8">
      <c r="A15598" t="s">
        <v>18884</v>
      </c>
      <c r="B15598" t="s">
        <v>18913</v>
      </c>
      <c r="C15598" t="s">
        <v>3373</v>
      </c>
      <c r="D15598" t="s">
        <v>17887</v>
      </c>
      <c r="E15598" s="2">
        <v>3.3934732198405068E-4</v>
      </c>
      <c r="F15598" s="2">
        <v>9.8039215686274508E-4</v>
      </c>
      <c r="G15598" s="2">
        <v>0</v>
      </c>
      <c r="H15598" s="2">
        <v>3.595644133963427E-4</v>
      </c>
    </row>
    <row r="15599" spans="1:8">
      <c r="A15599" t="s">
        <v>18884</v>
      </c>
      <c r="B15599" t="s">
        <v>18914</v>
      </c>
      <c r="C15599" t="s">
        <v>18915</v>
      </c>
      <c r="D15599" t="s">
        <v>17887</v>
      </c>
      <c r="E15599" s="2">
        <v>1.3177987670380635E-2</v>
      </c>
      <c r="F15599" s="2">
        <v>4.9019607843137254E-3</v>
      </c>
      <c r="G15599" s="2">
        <v>0</v>
      </c>
      <c r="H15599" s="2">
        <v>1.2225190055475652E-2</v>
      </c>
    </row>
    <row r="15600" spans="1:8">
      <c r="A15600" t="s">
        <v>18884</v>
      </c>
      <c r="B15600" t="s">
        <v>18916</v>
      </c>
      <c r="C15600" t="s">
        <v>18917</v>
      </c>
      <c r="D15600" t="s">
        <v>17887</v>
      </c>
      <c r="E15600" s="2">
        <v>2.827894349867089E-4</v>
      </c>
      <c r="F15600" s="2">
        <v>0</v>
      </c>
      <c r="G15600" s="2">
        <v>0</v>
      </c>
      <c r="H15600" s="2">
        <v>2.5683172385453052E-4</v>
      </c>
    </row>
    <row r="15601" spans="1:8">
      <c r="A15601" t="s">
        <v>18884</v>
      </c>
      <c r="B15601" t="s">
        <v>18918</v>
      </c>
      <c r="C15601" t="s">
        <v>18919</v>
      </c>
      <c r="D15601" t="s">
        <v>17887</v>
      </c>
      <c r="E15601" s="2">
        <v>4.5302867484870765E-2</v>
      </c>
      <c r="F15601" s="2">
        <v>1.9607843137254902E-2</v>
      </c>
      <c r="G15601" s="2">
        <v>3.5202086049543675E-2</v>
      </c>
      <c r="H15601" s="2">
        <v>4.3558660365728377E-2</v>
      </c>
    </row>
    <row r="15602" spans="1:8">
      <c r="A15602" t="s">
        <v>18920</v>
      </c>
      <c r="B15602" t="s">
        <v>18921</v>
      </c>
      <c r="C15602" t="s">
        <v>18922</v>
      </c>
      <c r="D15602" t="s">
        <v>17887</v>
      </c>
      <c r="E15602" s="2">
        <v>2.4679967708453467E-2</v>
      </c>
      <c r="F15602" s="2">
        <v>9.8619329388560158E-3</v>
      </c>
      <c r="G15602" s="2">
        <v>2.7063599458728013E-3</v>
      </c>
      <c r="H15602" s="2">
        <v>2.168073676132003E-2</v>
      </c>
    </row>
    <row r="15603" spans="1:8">
      <c r="A15603" t="s">
        <v>18920</v>
      </c>
      <c r="B15603" t="s">
        <v>18923</v>
      </c>
      <c r="C15603" t="s">
        <v>12948</v>
      </c>
      <c r="D15603" t="s">
        <v>17887</v>
      </c>
      <c r="E15603" s="2">
        <v>4.0364433168031365E-3</v>
      </c>
      <c r="F15603" s="2">
        <v>1.9723865877712033E-3</v>
      </c>
      <c r="G15603" s="2">
        <v>0</v>
      </c>
      <c r="H15603" s="2">
        <v>3.5495011511895627E-3</v>
      </c>
    </row>
    <row r="15604" spans="1:8">
      <c r="A15604" t="s">
        <v>18920</v>
      </c>
      <c r="B15604" t="s">
        <v>18924</v>
      </c>
      <c r="C15604" t="s">
        <v>15301</v>
      </c>
      <c r="D15604" t="s">
        <v>17887</v>
      </c>
      <c r="E15604" s="2">
        <v>6.0431322800138396E-2</v>
      </c>
      <c r="F15604" s="2">
        <v>1.4792899408284023E-2</v>
      </c>
      <c r="G15604" s="2">
        <v>1.6238159675236806E-2</v>
      </c>
      <c r="H15604" s="2">
        <v>5.2858787413660784E-2</v>
      </c>
    </row>
    <row r="15605" spans="1:8">
      <c r="A15605" t="s">
        <v>18920</v>
      </c>
      <c r="B15605" t="s">
        <v>18925</v>
      </c>
      <c r="C15605" t="s">
        <v>18926</v>
      </c>
      <c r="D15605" t="s">
        <v>17887</v>
      </c>
      <c r="E15605" s="2">
        <v>1.2685964709952715E-3</v>
      </c>
      <c r="F15605" s="2">
        <v>0</v>
      </c>
      <c r="G15605" s="2">
        <v>0</v>
      </c>
      <c r="H15605" s="2">
        <v>1.0552570990023024E-3</v>
      </c>
    </row>
    <row r="15606" spans="1:8">
      <c r="A15606" t="s">
        <v>18920</v>
      </c>
      <c r="B15606" t="s">
        <v>18506</v>
      </c>
      <c r="C15606" t="s">
        <v>13</v>
      </c>
      <c r="D15606" t="s">
        <v>17887</v>
      </c>
      <c r="E15606" s="2">
        <v>6.9196171145196629E-4</v>
      </c>
      <c r="F15606" s="2">
        <v>0</v>
      </c>
      <c r="G15606" s="2">
        <v>0</v>
      </c>
      <c r="H15606" s="2">
        <v>5.7559478127398314E-4</v>
      </c>
    </row>
    <row r="15607" spans="1:8">
      <c r="A15607" t="s">
        <v>18920</v>
      </c>
      <c r="B15607" t="s">
        <v>18927</v>
      </c>
      <c r="C15607" t="s">
        <v>762</v>
      </c>
      <c r="D15607" t="s">
        <v>17887</v>
      </c>
      <c r="E15607" s="2">
        <v>0</v>
      </c>
      <c r="F15607" s="2">
        <v>9.8619329388560163E-4</v>
      </c>
      <c r="G15607" s="2">
        <v>0</v>
      </c>
      <c r="H15607" s="2">
        <v>9.5932463545663851E-5</v>
      </c>
    </row>
    <row r="15608" spans="1:8">
      <c r="A15608" t="s">
        <v>18920</v>
      </c>
      <c r="B15608" t="s">
        <v>18796</v>
      </c>
      <c r="C15608" t="s">
        <v>18797</v>
      </c>
      <c r="D15608" t="s">
        <v>17887</v>
      </c>
      <c r="E15608" s="2">
        <v>4.6130780763464421E-4</v>
      </c>
      <c r="F15608" s="2">
        <v>0</v>
      </c>
      <c r="G15608" s="2">
        <v>0</v>
      </c>
      <c r="H15608" s="2">
        <v>3.8372985418265541E-4</v>
      </c>
    </row>
    <row r="15609" spans="1:8">
      <c r="A15609" t="s">
        <v>18920</v>
      </c>
      <c r="B15609" t="s">
        <v>18928</v>
      </c>
      <c r="C15609" t="s">
        <v>7716</v>
      </c>
      <c r="D15609" t="s">
        <v>17887</v>
      </c>
      <c r="E15609" s="2">
        <v>2.9293045784799909E-2</v>
      </c>
      <c r="F15609" s="2">
        <v>6.9033530571992107E-3</v>
      </c>
      <c r="G15609" s="2">
        <v>0</v>
      </c>
      <c r="H15609" s="2">
        <v>2.5038372985418264E-2</v>
      </c>
    </row>
    <row r="15610" spans="1:8">
      <c r="A15610" t="s">
        <v>18920</v>
      </c>
      <c r="B15610" t="s">
        <v>18929</v>
      </c>
      <c r="C15610" t="s">
        <v>15434</v>
      </c>
      <c r="D15610" t="s">
        <v>17887</v>
      </c>
      <c r="E15610" s="2">
        <v>3.3444816053511704E-2</v>
      </c>
      <c r="F15610" s="2">
        <v>1.1834319526627219E-2</v>
      </c>
      <c r="G15610" s="2">
        <v>1.6238159675236806E-2</v>
      </c>
      <c r="H15610" s="2">
        <v>3.012279355333845E-2</v>
      </c>
    </row>
    <row r="15611" spans="1:8">
      <c r="A15611" t="s">
        <v>18920</v>
      </c>
      <c r="B15611" t="s">
        <v>18497</v>
      </c>
      <c r="C15611" t="s">
        <v>18498</v>
      </c>
      <c r="D15611" t="s">
        <v>17887</v>
      </c>
      <c r="E15611" s="2">
        <v>1.3839234229039326E-3</v>
      </c>
      <c r="F15611" s="2">
        <v>0</v>
      </c>
      <c r="G15611" s="2">
        <v>0</v>
      </c>
      <c r="H15611" s="2">
        <v>1.1511895625479663E-3</v>
      </c>
    </row>
    <row r="15612" spans="1:8">
      <c r="A15612" t="s">
        <v>18920</v>
      </c>
      <c r="B15612" t="s">
        <v>18793</v>
      </c>
      <c r="C15612" t="s">
        <v>18794</v>
      </c>
      <c r="D15612" t="s">
        <v>17887</v>
      </c>
      <c r="E15612" s="2">
        <v>3.5520701187867605E-2</v>
      </c>
      <c r="F15612" s="2">
        <v>1.9723865877712032E-2</v>
      </c>
      <c r="G15612" s="2">
        <v>9.4722598105548041E-3</v>
      </c>
      <c r="H15612" s="2">
        <v>3.2137375287797393E-2</v>
      </c>
    </row>
    <row r="15613" spans="1:8">
      <c r="A15613" t="s">
        <v>18920</v>
      </c>
      <c r="B15613" t="s">
        <v>18930</v>
      </c>
      <c r="C15613" t="s">
        <v>752</v>
      </c>
      <c r="D15613" t="s">
        <v>17887</v>
      </c>
      <c r="E15613" s="2">
        <v>3.3444816053511705E-3</v>
      </c>
      <c r="F15613" s="2">
        <v>9.8619329388560163E-4</v>
      </c>
      <c r="G15613" s="2">
        <v>0</v>
      </c>
      <c r="H15613" s="2">
        <v>2.8779739063699156E-3</v>
      </c>
    </row>
    <row r="15614" spans="1:8">
      <c r="A15614" t="s">
        <v>18920</v>
      </c>
      <c r="B15614" t="s">
        <v>18931</v>
      </c>
      <c r="C15614" t="s">
        <v>18932</v>
      </c>
      <c r="D15614" t="s">
        <v>17887</v>
      </c>
      <c r="E15614" s="2">
        <v>3.1138277015338484E-3</v>
      </c>
      <c r="F15614" s="2">
        <v>0</v>
      </c>
      <c r="G15614" s="2">
        <v>0</v>
      </c>
      <c r="H15614" s="2">
        <v>2.5901765157329238E-3</v>
      </c>
    </row>
    <row r="15615" spans="1:8">
      <c r="A15615" t="s">
        <v>18920</v>
      </c>
      <c r="B15615" t="s">
        <v>18795</v>
      </c>
      <c r="C15615" t="s">
        <v>3367</v>
      </c>
      <c r="D15615" t="s">
        <v>17887</v>
      </c>
      <c r="E15615" s="2">
        <v>2.3065390381732209E-3</v>
      </c>
      <c r="F15615" s="2">
        <v>0</v>
      </c>
      <c r="G15615" s="2">
        <v>0</v>
      </c>
      <c r="H15615" s="2">
        <v>1.918649270913277E-3</v>
      </c>
    </row>
    <row r="15616" spans="1:8">
      <c r="A15616" t="s">
        <v>18920</v>
      </c>
      <c r="B15616" t="s">
        <v>18933</v>
      </c>
      <c r="C15616" t="s">
        <v>762</v>
      </c>
      <c r="D15616" t="s">
        <v>17887</v>
      </c>
      <c r="E15616" s="2">
        <v>0.79990773843847307</v>
      </c>
      <c r="F15616" s="2">
        <v>0.93293885601577908</v>
      </c>
      <c r="G15616" s="2">
        <v>0.95534506089309879</v>
      </c>
      <c r="H15616" s="2">
        <v>0.82386799693016122</v>
      </c>
    </row>
    <row r="15617" spans="1:8">
      <c r="A15617" t="s">
        <v>18920</v>
      </c>
      <c r="B15617" t="s">
        <v>18934</v>
      </c>
      <c r="C15617" t="s">
        <v>18935</v>
      </c>
      <c r="D15617" t="s">
        <v>17887</v>
      </c>
      <c r="E15617" s="2">
        <v>1.1532695190866105E-4</v>
      </c>
      <c r="F15617" s="2">
        <v>0</v>
      </c>
      <c r="G15617" s="2">
        <v>0</v>
      </c>
      <c r="H15617" s="2">
        <v>9.5932463545663851E-5</v>
      </c>
    </row>
    <row r="15618" spans="1:8">
      <c r="A15618" t="s">
        <v>18936</v>
      </c>
      <c r="B15618" t="s">
        <v>18245</v>
      </c>
      <c r="C15618" t="s">
        <v>18246</v>
      </c>
      <c r="D15618" t="s">
        <v>17887</v>
      </c>
      <c r="E15618" s="2">
        <v>1.426845257989048E-3</v>
      </c>
      <c r="F15618" s="2">
        <v>0</v>
      </c>
      <c r="G15618" s="2">
        <v>0</v>
      </c>
      <c r="H15618" s="2">
        <v>1.2487062952796651E-3</v>
      </c>
    </row>
    <row r="15619" spans="1:8">
      <c r="A15619" t="s">
        <v>18936</v>
      </c>
      <c r="B15619" t="s">
        <v>18937</v>
      </c>
      <c r="C15619" t="s">
        <v>18938</v>
      </c>
      <c r="D15619" t="s">
        <v>17887</v>
      </c>
      <c r="E15619" s="2">
        <v>5.2163405918194204E-2</v>
      </c>
      <c r="F15619" s="2">
        <v>3.8625256187923694E-2</v>
      </c>
      <c r="G15619" s="2">
        <v>2.124079915878023E-2</v>
      </c>
      <c r="H15619" s="2">
        <v>4.9543265985690497E-2</v>
      </c>
    </row>
    <row r="15620" spans="1:8">
      <c r="A15620" t="s">
        <v>18936</v>
      </c>
      <c r="B15620" t="s">
        <v>18010</v>
      </c>
      <c r="C15620" t="s">
        <v>5530</v>
      </c>
      <c r="D15620" t="s">
        <v>17887</v>
      </c>
      <c r="E15620" s="2">
        <v>3.4707046815949814E-4</v>
      </c>
      <c r="F15620" s="2">
        <v>0</v>
      </c>
      <c r="G15620" s="2">
        <v>0</v>
      </c>
      <c r="H15620" s="2">
        <v>3.0373936912208075E-4</v>
      </c>
    </row>
    <row r="15621" spans="1:8">
      <c r="A15621" t="s">
        <v>18936</v>
      </c>
      <c r="B15621" t="s">
        <v>18939</v>
      </c>
      <c r="C15621" t="s">
        <v>18940</v>
      </c>
      <c r="D15621" t="s">
        <v>17887</v>
      </c>
      <c r="E15621" s="2">
        <v>1.8343316965318664E-2</v>
      </c>
      <c r="F15621" s="2">
        <v>1.0878133375374429E-2</v>
      </c>
      <c r="G15621" s="2">
        <v>7.9915878023133543E-3</v>
      </c>
      <c r="H15621" s="2">
        <v>1.7256896008639697E-2</v>
      </c>
    </row>
    <row r="15622" spans="1:8">
      <c r="A15622" t="s">
        <v>18936</v>
      </c>
      <c r="B15622" t="s">
        <v>18000</v>
      </c>
      <c r="C15622" t="s">
        <v>17979</v>
      </c>
      <c r="D15622" t="s">
        <v>17887</v>
      </c>
      <c r="E15622" s="2">
        <v>5.5274185669846004E-4</v>
      </c>
      <c r="F15622" s="2">
        <v>7.8827053444742239E-4</v>
      </c>
      <c r="G15622" s="2">
        <v>4.2060988433228178E-4</v>
      </c>
      <c r="H15622" s="2">
        <v>5.6248031318903836E-4</v>
      </c>
    </row>
    <row r="15623" spans="1:8">
      <c r="A15623" t="s">
        <v>18936</v>
      </c>
      <c r="B15623" t="s">
        <v>18941</v>
      </c>
      <c r="C15623" t="s">
        <v>17366</v>
      </c>
      <c r="D15623" t="s">
        <v>17887</v>
      </c>
      <c r="E15623" s="2">
        <v>0.1373242152351081</v>
      </c>
      <c r="F15623" s="2">
        <v>0.12565032319091912</v>
      </c>
      <c r="G15623" s="2">
        <v>9.9053627760252366E-2</v>
      </c>
      <c r="H15623" s="2">
        <v>0.13444404445844396</v>
      </c>
    </row>
    <row r="15624" spans="1:8">
      <c r="A15624" t="s">
        <v>18936</v>
      </c>
      <c r="B15624" t="s">
        <v>18237</v>
      </c>
      <c r="C15624" t="s">
        <v>18238</v>
      </c>
      <c r="D15624" t="s">
        <v>17887</v>
      </c>
      <c r="E15624" s="2">
        <v>9.5123017199269869E-4</v>
      </c>
      <c r="F15624" s="2">
        <v>1.5765410688948448E-4</v>
      </c>
      <c r="G15624" s="2">
        <v>0</v>
      </c>
      <c r="H15624" s="2">
        <v>8.437204697835576E-4</v>
      </c>
    </row>
    <row r="15625" spans="1:8">
      <c r="A15625" t="s">
        <v>18936</v>
      </c>
      <c r="B15625" t="s">
        <v>18863</v>
      </c>
      <c r="C15625" t="s">
        <v>18864</v>
      </c>
      <c r="D15625" t="s">
        <v>17887</v>
      </c>
      <c r="E15625" s="2">
        <v>2.18525850322647E-4</v>
      </c>
      <c r="F15625" s="2">
        <v>0</v>
      </c>
      <c r="G15625" s="2">
        <v>0</v>
      </c>
      <c r="H15625" s="2">
        <v>1.9124330648427306E-4</v>
      </c>
    </row>
    <row r="15626" spans="1:8">
      <c r="A15626" t="s">
        <v>18936</v>
      </c>
      <c r="B15626" t="s">
        <v>18855</v>
      </c>
      <c r="C15626" t="s">
        <v>18856</v>
      </c>
      <c r="D15626" t="s">
        <v>17887</v>
      </c>
      <c r="E15626" s="2">
        <v>9.7693909556006899E-4</v>
      </c>
      <c r="F15626" s="2">
        <v>3.1530821377896896E-4</v>
      </c>
      <c r="G15626" s="2">
        <v>0</v>
      </c>
      <c r="H15626" s="2">
        <v>8.7746928857489984E-4</v>
      </c>
    </row>
    <row r="15627" spans="1:8">
      <c r="A15627" t="s">
        <v>18936</v>
      </c>
      <c r="B15627" t="s">
        <v>18942</v>
      </c>
      <c r="C15627" t="s">
        <v>18943</v>
      </c>
      <c r="D15627" t="s">
        <v>17887</v>
      </c>
      <c r="E15627" s="2">
        <v>2.2662416124636861E-2</v>
      </c>
      <c r="F15627" s="2">
        <v>5.4075358663093175E-2</v>
      </c>
      <c r="G15627" s="2">
        <v>4.2060988433228178E-4</v>
      </c>
      <c r="H15627" s="2">
        <v>2.3714170004049857E-2</v>
      </c>
    </row>
    <row r="15628" spans="1:8">
      <c r="A15628" t="s">
        <v>18936</v>
      </c>
      <c r="B15628" t="s">
        <v>18944</v>
      </c>
      <c r="C15628" t="s">
        <v>18943</v>
      </c>
      <c r="D15628" t="s">
        <v>17887</v>
      </c>
      <c r="E15628" s="2">
        <v>0</v>
      </c>
      <c r="F15628" s="2">
        <v>6.3061642755793791E-4</v>
      </c>
      <c r="G15628" s="2">
        <v>0</v>
      </c>
      <c r="H15628" s="2">
        <v>4.4998425055123069E-5</v>
      </c>
    </row>
    <row r="15629" spans="1:8">
      <c r="A15629" t="s">
        <v>18936</v>
      </c>
      <c r="B15629" t="s">
        <v>18945</v>
      </c>
      <c r="C15629" t="s">
        <v>8046</v>
      </c>
      <c r="D15629" t="s">
        <v>17887</v>
      </c>
      <c r="E15629" s="2">
        <v>1.2494536853741934E-2</v>
      </c>
      <c r="F15629" s="2">
        <v>3.1530821377896896E-3</v>
      </c>
      <c r="G15629" s="2">
        <v>6.0988433228180861E-3</v>
      </c>
      <c r="H15629" s="2">
        <v>1.1485847995320164E-2</v>
      </c>
    </row>
    <row r="15630" spans="1:8">
      <c r="A15630" t="s">
        <v>18936</v>
      </c>
      <c r="B15630" t="s">
        <v>18946</v>
      </c>
      <c r="C15630" t="s">
        <v>18947</v>
      </c>
      <c r="D15630" t="s">
        <v>17887</v>
      </c>
      <c r="E15630" s="2">
        <v>6.915700439622593E-3</v>
      </c>
      <c r="F15630" s="2">
        <v>6.4638183824688635E-3</v>
      </c>
      <c r="G15630" s="2">
        <v>7.3606729758149319E-3</v>
      </c>
      <c r="H15630" s="2">
        <v>6.9072582459613913E-3</v>
      </c>
    </row>
    <row r="15631" spans="1:8">
      <c r="A15631" t="s">
        <v>18936</v>
      </c>
      <c r="B15631" t="s">
        <v>18948</v>
      </c>
      <c r="C15631" t="s">
        <v>18949</v>
      </c>
      <c r="D15631" t="s">
        <v>17887</v>
      </c>
      <c r="E15631" s="2">
        <v>0.16205619970691826</v>
      </c>
      <c r="F15631" s="2">
        <v>0.21299069840769352</v>
      </c>
      <c r="G15631" s="2">
        <v>0.25089379600420608</v>
      </c>
      <c r="H15631" s="2">
        <v>0.17044278450254241</v>
      </c>
    </row>
    <row r="15632" spans="1:8">
      <c r="A15632" t="s">
        <v>18936</v>
      </c>
      <c r="B15632" t="s">
        <v>18950</v>
      </c>
      <c r="C15632" t="s">
        <v>18943</v>
      </c>
      <c r="D15632" t="s">
        <v>17887</v>
      </c>
      <c r="E15632" s="2">
        <v>0.13700285369051599</v>
      </c>
      <c r="F15632" s="2">
        <v>5.6440170266435441E-2</v>
      </c>
      <c r="G15632" s="2">
        <v>0.12302839116719243</v>
      </c>
      <c r="H15632" s="2">
        <v>0.13050668226612069</v>
      </c>
    </row>
    <row r="15633" spans="1:8">
      <c r="A15633" t="s">
        <v>18936</v>
      </c>
      <c r="B15633" t="s">
        <v>18951</v>
      </c>
      <c r="C15633" t="s">
        <v>18952</v>
      </c>
      <c r="D15633" t="s">
        <v>17887</v>
      </c>
      <c r="E15633" s="2">
        <v>7.2370619842147205E-3</v>
      </c>
      <c r="F15633" s="2">
        <v>7.4097430238057697E-3</v>
      </c>
      <c r="G15633" s="2">
        <v>6.3091482649842276E-4</v>
      </c>
      <c r="H15633" s="2">
        <v>6.8960086396976103E-3</v>
      </c>
    </row>
    <row r="15634" spans="1:8">
      <c r="A15634" t="s">
        <v>18936</v>
      </c>
      <c r="B15634" t="s">
        <v>18223</v>
      </c>
      <c r="C15634" t="s">
        <v>18224</v>
      </c>
      <c r="D15634" t="s">
        <v>17887</v>
      </c>
      <c r="E15634" s="2">
        <v>4.232974265367509E-2</v>
      </c>
      <c r="F15634" s="2">
        <v>1.9076146933627622E-2</v>
      </c>
      <c r="G15634" s="2">
        <v>1.9137749737118823E-2</v>
      </c>
      <c r="H15634" s="2">
        <v>3.942986995455159E-2</v>
      </c>
    </row>
    <row r="15635" spans="1:8">
      <c r="A15635" t="s">
        <v>18936</v>
      </c>
      <c r="B15635" t="s">
        <v>18857</v>
      </c>
      <c r="C15635" t="s">
        <v>10722</v>
      </c>
      <c r="D15635" t="s">
        <v>17887</v>
      </c>
      <c r="E15635" s="2">
        <v>5.1417847134740468E-5</v>
      </c>
      <c r="F15635" s="2">
        <v>1.5765410688948448E-4</v>
      </c>
      <c r="G15635" s="2">
        <v>0</v>
      </c>
      <c r="H15635" s="2">
        <v>5.6248031318903838E-5</v>
      </c>
    </row>
    <row r="15636" spans="1:8">
      <c r="A15636" t="s">
        <v>18936</v>
      </c>
      <c r="B15636" t="s">
        <v>18236</v>
      </c>
      <c r="C15636" t="s">
        <v>15200</v>
      </c>
      <c r="D15636" t="s">
        <v>17887</v>
      </c>
      <c r="E15636" s="2">
        <v>1.1569015605316605E-4</v>
      </c>
      <c r="F15636" s="2">
        <v>0</v>
      </c>
      <c r="G15636" s="2">
        <v>0</v>
      </c>
      <c r="H15636" s="2">
        <v>1.0124645637402691E-4</v>
      </c>
    </row>
    <row r="15637" spans="1:8">
      <c r="A15637" t="s">
        <v>18936</v>
      </c>
      <c r="B15637" t="s">
        <v>18953</v>
      </c>
      <c r="C15637" t="s">
        <v>1122</v>
      </c>
      <c r="D15637" t="s">
        <v>17887</v>
      </c>
      <c r="E15637" s="2">
        <v>1.2854461783685117E-5</v>
      </c>
      <c r="F15637" s="2">
        <v>0</v>
      </c>
      <c r="G15637" s="2">
        <v>0</v>
      </c>
      <c r="H15637" s="2">
        <v>1.1249606263780767E-5</v>
      </c>
    </row>
    <row r="15638" spans="1:8">
      <c r="A15638" t="s">
        <v>18936</v>
      </c>
      <c r="B15638" t="s">
        <v>18848</v>
      </c>
      <c r="C15638" t="s">
        <v>216</v>
      </c>
      <c r="D15638" t="s">
        <v>17887</v>
      </c>
      <c r="E15638" s="2">
        <v>1.4885466745507366E-2</v>
      </c>
      <c r="F15638" s="2">
        <v>7.2520889169162854E-3</v>
      </c>
      <c r="G15638" s="2">
        <v>3.7854889589905363E-3</v>
      </c>
      <c r="H15638" s="2">
        <v>1.3747018854340098E-2</v>
      </c>
    </row>
    <row r="15639" spans="1:8">
      <c r="A15639" t="s">
        <v>18936</v>
      </c>
      <c r="B15639" t="s">
        <v>18954</v>
      </c>
      <c r="C15639" t="s">
        <v>18955</v>
      </c>
      <c r="D15639" t="s">
        <v>17887</v>
      </c>
      <c r="E15639" s="2">
        <v>1.1569015605316605E-4</v>
      </c>
      <c r="F15639" s="2">
        <v>0</v>
      </c>
      <c r="G15639" s="2">
        <v>0</v>
      </c>
      <c r="H15639" s="2">
        <v>1.0124645637402691E-4</v>
      </c>
    </row>
    <row r="15640" spans="1:8">
      <c r="A15640" t="s">
        <v>18936</v>
      </c>
      <c r="B15640" t="s">
        <v>18870</v>
      </c>
      <c r="C15640" t="s">
        <v>18871</v>
      </c>
      <c r="D15640" t="s">
        <v>17887</v>
      </c>
      <c r="E15640" s="2">
        <v>8.7410340129058799E-4</v>
      </c>
      <c r="F15640" s="2">
        <v>3.1530821377896896E-4</v>
      </c>
      <c r="G15640" s="2">
        <v>0</v>
      </c>
      <c r="H15640" s="2">
        <v>7.8747243846465369E-4</v>
      </c>
    </row>
    <row r="15641" spans="1:8">
      <c r="A15641" t="s">
        <v>18936</v>
      </c>
      <c r="B15641" t="s">
        <v>18956</v>
      </c>
      <c r="C15641" t="s">
        <v>18943</v>
      </c>
      <c r="D15641" t="s">
        <v>17887</v>
      </c>
      <c r="E15641" s="2">
        <v>3.8563385351055349E-5</v>
      </c>
      <c r="F15641" s="2">
        <v>6.7002995428030898E-2</v>
      </c>
      <c r="G15641" s="2">
        <v>1.0515247108307045E-3</v>
      </c>
      <c r="H15641" s="2">
        <v>4.8710795122170721E-3</v>
      </c>
    </row>
    <row r="15642" spans="1:8">
      <c r="A15642" t="s">
        <v>18936</v>
      </c>
      <c r="B15642" t="s">
        <v>18957</v>
      </c>
      <c r="C15642" t="s">
        <v>1225</v>
      </c>
      <c r="D15642" t="s">
        <v>17887</v>
      </c>
      <c r="E15642" s="2">
        <v>2.8536905159780961E-3</v>
      </c>
      <c r="F15642" s="2">
        <v>4.7296232066845344E-4</v>
      </c>
      <c r="G15642" s="2">
        <v>8.4121976866456357E-4</v>
      </c>
      <c r="H15642" s="2">
        <v>2.5761598344057959E-3</v>
      </c>
    </row>
    <row r="15643" spans="1:8">
      <c r="A15643" t="s">
        <v>18936</v>
      </c>
      <c r="B15643" t="s">
        <v>18958</v>
      </c>
      <c r="C15643" t="s">
        <v>18943</v>
      </c>
      <c r="D15643" t="s">
        <v>17887</v>
      </c>
      <c r="E15643" s="2">
        <v>0.22943928837699565</v>
      </c>
      <c r="F15643" s="2">
        <v>0.31515055967207944</v>
      </c>
      <c r="G15643" s="2">
        <v>0.30788643533123028</v>
      </c>
      <c r="H15643" s="2">
        <v>0.23975160869369572</v>
      </c>
    </row>
    <row r="15644" spans="1:8">
      <c r="A15644" t="s">
        <v>18936</v>
      </c>
      <c r="B15644" t="s">
        <v>18959</v>
      </c>
      <c r="C15644" t="s">
        <v>18943</v>
      </c>
      <c r="D15644" t="s">
        <v>17887</v>
      </c>
      <c r="E15644" s="2">
        <v>0.14850759698691415</v>
      </c>
      <c r="F15644" s="2">
        <v>7.2993851489831313E-2</v>
      </c>
      <c r="G15644" s="2">
        <v>0.15015772870662461</v>
      </c>
      <c r="H15644" s="2">
        <v>0.14320748773792918</v>
      </c>
    </row>
    <row r="15645" spans="1:8">
      <c r="A15645" t="s">
        <v>18936</v>
      </c>
      <c r="B15645" t="s">
        <v>18960</v>
      </c>
      <c r="C15645" t="s">
        <v>11279</v>
      </c>
      <c r="D15645" t="s">
        <v>17887</v>
      </c>
      <c r="E15645" s="2">
        <v>1.0283569426948094E-4</v>
      </c>
      <c r="F15645" s="2">
        <v>0</v>
      </c>
      <c r="G15645" s="2">
        <v>0</v>
      </c>
      <c r="H15645" s="2">
        <v>8.9996850110246138E-5</v>
      </c>
    </row>
    <row r="15646" spans="1:8">
      <c r="A15646" t="s">
        <v>18961</v>
      </c>
      <c r="B15646" t="s">
        <v>18593</v>
      </c>
      <c r="C15646" t="s">
        <v>8115</v>
      </c>
      <c r="D15646" t="s">
        <v>17887</v>
      </c>
      <c r="E15646" s="2">
        <v>4.6262968452254923E-2</v>
      </c>
      <c r="F15646" s="2">
        <v>1.3138686131386862E-2</v>
      </c>
      <c r="G15646" s="2">
        <v>2.5510204081632651E-3</v>
      </c>
      <c r="H15646" s="2">
        <v>4.2478380689917321E-2</v>
      </c>
    </row>
    <row r="15647" spans="1:8">
      <c r="A15647" t="s">
        <v>18961</v>
      </c>
      <c r="B15647" t="s">
        <v>18527</v>
      </c>
      <c r="C15647" t="s">
        <v>18528</v>
      </c>
      <c r="D15647" t="s">
        <v>17887</v>
      </c>
      <c r="E15647" s="2">
        <v>3.1759474910014821E-4</v>
      </c>
      <c r="F15647" s="2">
        <v>0</v>
      </c>
      <c r="G15647" s="2">
        <v>0</v>
      </c>
      <c r="H15647" s="2">
        <v>2.8508980328803573E-4</v>
      </c>
    </row>
    <row r="15648" spans="1:8">
      <c r="A15648" t="s">
        <v>18961</v>
      </c>
      <c r="B15648" t="s">
        <v>18113</v>
      </c>
      <c r="C15648" t="s">
        <v>18114</v>
      </c>
      <c r="D15648" t="s">
        <v>17887</v>
      </c>
      <c r="E15648" s="2">
        <v>1.0586491636671607E-4</v>
      </c>
      <c r="F15648" s="2">
        <v>0</v>
      </c>
      <c r="G15648" s="2">
        <v>0</v>
      </c>
      <c r="H15648" s="2">
        <v>9.5029934429345249E-5</v>
      </c>
    </row>
    <row r="15649" spans="1:8">
      <c r="A15649" t="s">
        <v>18961</v>
      </c>
      <c r="B15649" t="s">
        <v>18962</v>
      </c>
      <c r="C15649" t="s">
        <v>18963</v>
      </c>
      <c r="D15649" t="s">
        <v>17887</v>
      </c>
      <c r="E15649" s="2">
        <v>1.8420495447808598E-2</v>
      </c>
      <c r="F15649" s="2">
        <v>1.8978102189781021E-2</v>
      </c>
      <c r="G15649" s="2">
        <v>5.1020408163265302E-3</v>
      </c>
      <c r="H15649" s="2">
        <v>1.7960657607146251E-2</v>
      </c>
    </row>
    <row r="15650" spans="1:8">
      <c r="A15650" t="s">
        <v>18961</v>
      </c>
      <c r="B15650" t="s">
        <v>18964</v>
      </c>
      <c r="C15650" t="s">
        <v>18965</v>
      </c>
      <c r="D15650" t="s">
        <v>17887</v>
      </c>
      <c r="E15650" s="2">
        <v>3.0806690662714378E-2</v>
      </c>
      <c r="F15650" s="2">
        <v>2.9197080291970801E-3</v>
      </c>
      <c r="G15650" s="2">
        <v>1.2755102040816327E-2</v>
      </c>
      <c r="H15650" s="2">
        <v>2.8318920459944882E-2</v>
      </c>
    </row>
    <row r="15651" spans="1:8">
      <c r="A15651" t="s">
        <v>18961</v>
      </c>
      <c r="B15651" t="s">
        <v>18966</v>
      </c>
      <c r="C15651" t="s">
        <v>140</v>
      </c>
      <c r="D15651" t="s">
        <v>17887</v>
      </c>
      <c r="E15651" s="2">
        <v>3.1759474910014821E-4</v>
      </c>
      <c r="F15651" s="2">
        <v>0</v>
      </c>
      <c r="G15651" s="2">
        <v>0</v>
      </c>
      <c r="H15651" s="2">
        <v>2.8508980328803573E-4</v>
      </c>
    </row>
    <row r="15652" spans="1:8">
      <c r="A15652" t="s">
        <v>18961</v>
      </c>
      <c r="B15652" t="s">
        <v>18967</v>
      </c>
      <c r="C15652" t="s">
        <v>18968</v>
      </c>
      <c r="D15652" t="s">
        <v>17887</v>
      </c>
      <c r="E15652" s="2">
        <v>6.140165149269532E-3</v>
      </c>
      <c r="F15652" s="2">
        <v>8.7591240875912416E-3</v>
      </c>
      <c r="G15652" s="2">
        <v>0</v>
      </c>
      <c r="H15652" s="2">
        <v>6.0819158034780959E-3</v>
      </c>
    </row>
    <row r="15653" spans="1:8">
      <c r="A15653" t="s">
        <v>18961</v>
      </c>
      <c r="B15653" t="s">
        <v>18232</v>
      </c>
      <c r="C15653" t="s">
        <v>18233</v>
      </c>
      <c r="D15653" t="s">
        <v>17887</v>
      </c>
      <c r="E15653" s="2">
        <v>2.4348930764344695E-3</v>
      </c>
      <c r="F15653" s="2">
        <v>0</v>
      </c>
      <c r="G15653" s="2">
        <v>0</v>
      </c>
      <c r="H15653" s="2">
        <v>2.1856884918749408E-3</v>
      </c>
    </row>
    <row r="15654" spans="1:8">
      <c r="A15654" t="s">
        <v>18961</v>
      </c>
      <c r="B15654" t="s">
        <v>18969</v>
      </c>
      <c r="C15654" t="s">
        <v>18970</v>
      </c>
      <c r="D15654" t="s">
        <v>17887</v>
      </c>
      <c r="E15654" s="2">
        <v>0.38831251323311455</v>
      </c>
      <c r="F15654" s="2">
        <v>0.40145985401459855</v>
      </c>
      <c r="G15654" s="2">
        <v>0.52295918367346939</v>
      </c>
      <c r="H15654" s="2">
        <v>0.39418416801292405</v>
      </c>
    </row>
    <row r="15655" spans="1:8">
      <c r="A15655" t="s">
        <v>18961</v>
      </c>
      <c r="B15655" t="s">
        <v>18526</v>
      </c>
      <c r="C15655" t="s">
        <v>3149</v>
      </c>
      <c r="D15655" t="s">
        <v>17887</v>
      </c>
      <c r="E15655" s="2">
        <v>0.31568918060554735</v>
      </c>
      <c r="F15655" s="2">
        <v>0.47591240875912411</v>
      </c>
      <c r="G15655" s="2">
        <v>0.34948979591836737</v>
      </c>
      <c r="H15655" s="2">
        <v>0.32737812410909434</v>
      </c>
    </row>
    <row r="15656" spans="1:8">
      <c r="A15656" t="s">
        <v>18961</v>
      </c>
      <c r="B15656" t="s">
        <v>18409</v>
      </c>
      <c r="C15656" t="s">
        <v>15071</v>
      </c>
      <c r="D15656" t="s">
        <v>17887</v>
      </c>
      <c r="E15656" s="2">
        <v>5.6108405674359521E-3</v>
      </c>
      <c r="F15656" s="2">
        <v>2.9197080291970801E-3</v>
      </c>
      <c r="G15656" s="2">
        <v>5.1020408163265302E-3</v>
      </c>
      <c r="H15656" s="2">
        <v>5.4167062624726793E-3</v>
      </c>
    </row>
    <row r="15657" spans="1:8">
      <c r="A15657" t="s">
        <v>18961</v>
      </c>
      <c r="B15657" t="s">
        <v>18971</v>
      </c>
      <c r="C15657" t="s">
        <v>15805</v>
      </c>
      <c r="D15657" t="s">
        <v>17887</v>
      </c>
      <c r="E15657" s="2">
        <v>5.2085538852424305E-2</v>
      </c>
      <c r="F15657" s="2">
        <v>4.0875912408759124E-2</v>
      </c>
      <c r="G15657" s="2">
        <v>3.3163265306122451E-2</v>
      </c>
      <c r="H15657" s="2">
        <v>5.0650955050841016E-2</v>
      </c>
    </row>
    <row r="15658" spans="1:8">
      <c r="A15658" t="s">
        <v>18961</v>
      </c>
      <c r="B15658" t="s">
        <v>18583</v>
      </c>
      <c r="C15658" t="s">
        <v>18584</v>
      </c>
      <c r="D15658" t="s">
        <v>17887</v>
      </c>
      <c r="E15658" s="2">
        <v>2.9642176582680498E-3</v>
      </c>
      <c r="F15658" s="2">
        <v>0</v>
      </c>
      <c r="G15658" s="2">
        <v>0</v>
      </c>
      <c r="H15658" s="2">
        <v>2.6608381640216669E-3</v>
      </c>
    </row>
    <row r="15659" spans="1:8">
      <c r="A15659" t="s">
        <v>18961</v>
      </c>
      <c r="B15659" t="s">
        <v>18250</v>
      </c>
      <c r="C15659" t="s">
        <v>18251</v>
      </c>
      <c r="D15659" t="s">
        <v>17887</v>
      </c>
      <c r="E15659" s="2">
        <v>3.8534829557484648E-2</v>
      </c>
      <c r="F15659" s="2">
        <v>4.3795620437956208E-3</v>
      </c>
      <c r="G15659" s="2">
        <v>7.6530612244897957E-3</v>
      </c>
      <c r="H15659" s="2">
        <v>3.5161075738857739E-2</v>
      </c>
    </row>
    <row r="15660" spans="1:8">
      <c r="A15660" t="s">
        <v>18961</v>
      </c>
      <c r="B15660" t="s">
        <v>18227</v>
      </c>
      <c r="C15660" t="s">
        <v>18228</v>
      </c>
      <c r="D15660" t="s">
        <v>17887</v>
      </c>
      <c r="E15660" s="2">
        <v>5.4943891594325639E-2</v>
      </c>
      <c r="F15660" s="2">
        <v>2.4817518248175182E-2</v>
      </c>
      <c r="G15660" s="2">
        <v>3.826530612244898E-2</v>
      </c>
      <c r="H15660" s="2">
        <v>5.236149387056923E-2</v>
      </c>
    </row>
    <row r="15661" spans="1:8">
      <c r="A15661" t="s">
        <v>18961</v>
      </c>
      <c r="B15661" t="s">
        <v>18972</v>
      </c>
      <c r="C15661" t="s">
        <v>18973</v>
      </c>
      <c r="D15661" t="s">
        <v>17887</v>
      </c>
      <c r="E15661" s="2">
        <v>2.0114334109676054E-3</v>
      </c>
      <c r="F15661" s="2">
        <v>2.9197080291970801E-3</v>
      </c>
      <c r="G15661" s="2">
        <v>0</v>
      </c>
      <c r="H15661" s="2">
        <v>1.9956286230162503E-3</v>
      </c>
    </row>
    <row r="15662" spans="1:8">
      <c r="A15662" t="s">
        <v>18961</v>
      </c>
      <c r="B15662" t="s">
        <v>18234</v>
      </c>
      <c r="C15662" t="s">
        <v>18235</v>
      </c>
      <c r="D15662" t="s">
        <v>17887</v>
      </c>
      <c r="E15662" s="2">
        <v>5.7167054838026679E-3</v>
      </c>
      <c r="F15662" s="2">
        <v>0</v>
      </c>
      <c r="G15662" s="2">
        <v>0</v>
      </c>
      <c r="H15662" s="2">
        <v>5.1316164591846429E-3</v>
      </c>
    </row>
    <row r="15663" spans="1:8">
      <c r="A15663" t="s">
        <v>18961</v>
      </c>
      <c r="B15663" t="s">
        <v>18237</v>
      </c>
      <c r="C15663" t="s">
        <v>18238</v>
      </c>
      <c r="D15663" t="s">
        <v>17887</v>
      </c>
      <c r="E15663" s="2">
        <v>5.9284353165360995E-3</v>
      </c>
      <c r="F15663" s="2">
        <v>0</v>
      </c>
      <c r="G15663" s="2">
        <v>0</v>
      </c>
      <c r="H15663" s="2">
        <v>5.3216763280433338E-3</v>
      </c>
    </row>
    <row r="15664" spans="1:8">
      <c r="A15664" t="s">
        <v>18961</v>
      </c>
      <c r="B15664" t="s">
        <v>18974</v>
      </c>
      <c r="C15664" t="s">
        <v>18975</v>
      </c>
      <c r="D15664" t="s">
        <v>17887</v>
      </c>
      <c r="E15664" s="2">
        <v>2.3396146517044251E-2</v>
      </c>
      <c r="F15664" s="2">
        <v>2.9197080291970801E-3</v>
      </c>
      <c r="G15664" s="2">
        <v>2.2959183673469389E-2</v>
      </c>
      <c r="H15664" s="2">
        <v>2.2046944787608096E-2</v>
      </c>
    </row>
    <row r="15665" spans="1:8">
      <c r="A15665" t="s">
        <v>18976</v>
      </c>
      <c r="B15665" t="s">
        <v>18977</v>
      </c>
      <c r="C15665" t="s">
        <v>18978</v>
      </c>
      <c r="D15665" t="s">
        <v>17887</v>
      </c>
      <c r="E15665" s="2">
        <v>6.6968682292692537E-3</v>
      </c>
      <c r="F15665" s="2">
        <v>6.0790273556231003E-3</v>
      </c>
      <c r="G15665" s="2">
        <v>1.1428571428571429E-2</v>
      </c>
      <c r="H15665" s="2">
        <v>6.8088156244400641E-3</v>
      </c>
    </row>
    <row r="15666" spans="1:8">
      <c r="A15666" t="s">
        <v>18976</v>
      </c>
      <c r="B15666" t="s">
        <v>18934</v>
      </c>
      <c r="C15666" t="s">
        <v>18935</v>
      </c>
      <c r="D15666" t="s">
        <v>17887</v>
      </c>
      <c r="E15666" s="2">
        <v>5.4362812684656293E-2</v>
      </c>
      <c r="F15666" s="2">
        <v>3.0395136778115502E-2</v>
      </c>
      <c r="G15666" s="2">
        <v>1.1428571428571429E-2</v>
      </c>
      <c r="H15666" s="2">
        <v>5.1603655258914173E-2</v>
      </c>
    </row>
    <row r="15667" spans="1:8">
      <c r="A15667" t="s">
        <v>18976</v>
      </c>
      <c r="B15667" t="s">
        <v>18979</v>
      </c>
      <c r="C15667" t="s">
        <v>18980</v>
      </c>
      <c r="D15667" t="s">
        <v>17887</v>
      </c>
      <c r="E15667" s="2">
        <v>3.3484341146346268E-3</v>
      </c>
      <c r="F15667" s="2">
        <v>0</v>
      </c>
      <c r="G15667" s="2">
        <v>0</v>
      </c>
      <c r="H15667" s="2">
        <v>3.0460490951442392E-3</v>
      </c>
    </row>
    <row r="15668" spans="1:8">
      <c r="A15668" t="s">
        <v>18976</v>
      </c>
      <c r="B15668" t="s">
        <v>18981</v>
      </c>
      <c r="C15668" t="s">
        <v>18982</v>
      </c>
      <c r="D15668" t="s">
        <v>17887</v>
      </c>
      <c r="E15668" s="2">
        <v>0.2769351979515462</v>
      </c>
      <c r="F15668" s="2">
        <v>0.58054711246200608</v>
      </c>
      <c r="G15668" s="2">
        <v>0.54285714285714282</v>
      </c>
      <c r="H15668" s="2">
        <v>0.30317147464612076</v>
      </c>
    </row>
    <row r="15669" spans="1:8">
      <c r="A15669" t="s">
        <v>18976</v>
      </c>
      <c r="B15669" t="s">
        <v>18983</v>
      </c>
      <c r="C15669" t="s">
        <v>18984</v>
      </c>
      <c r="D15669" t="s">
        <v>17887</v>
      </c>
      <c r="E15669" s="2">
        <v>0</v>
      </c>
      <c r="F15669" s="2">
        <v>0</v>
      </c>
      <c r="G15669" s="2">
        <v>5.7142857142857143E-3</v>
      </c>
      <c r="H15669" s="2">
        <v>1.7917935853789643E-4</v>
      </c>
    </row>
    <row r="15670" spans="1:8">
      <c r="A15670" t="s">
        <v>18976</v>
      </c>
      <c r="B15670" t="s">
        <v>18921</v>
      </c>
      <c r="C15670" t="s">
        <v>18922</v>
      </c>
      <c r="D15670" t="s">
        <v>17887</v>
      </c>
      <c r="E15670" s="2">
        <v>1.1818002757533978E-3</v>
      </c>
      <c r="F15670" s="2">
        <v>0</v>
      </c>
      <c r="G15670" s="2">
        <v>0</v>
      </c>
      <c r="H15670" s="2">
        <v>1.0750761512273786E-3</v>
      </c>
    </row>
    <row r="15671" spans="1:8">
      <c r="A15671" t="s">
        <v>18976</v>
      </c>
      <c r="B15671" t="s">
        <v>18985</v>
      </c>
      <c r="C15671" t="s">
        <v>4021</v>
      </c>
      <c r="D15671" t="s">
        <v>17887</v>
      </c>
      <c r="E15671" s="2">
        <v>4.1363009651368922E-3</v>
      </c>
      <c r="F15671" s="2">
        <v>9.11854103343465E-3</v>
      </c>
      <c r="G15671" s="2">
        <v>0</v>
      </c>
      <c r="H15671" s="2">
        <v>4.3003046049095144E-3</v>
      </c>
    </row>
    <row r="15672" spans="1:8">
      <c r="A15672" t="s">
        <v>18976</v>
      </c>
      <c r="B15672" t="s">
        <v>18986</v>
      </c>
      <c r="C15672" t="s">
        <v>18987</v>
      </c>
      <c r="D15672" t="s">
        <v>17887</v>
      </c>
      <c r="E15672" s="2">
        <v>3.9393342525113255E-4</v>
      </c>
      <c r="F15672" s="2">
        <v>0</v>
      </c>
      <c r="G15672" s="2">
        <v>0</v>
      </c>
      <c r="H15672" s="2">
        <v>3.5835871707579287E-4</v>
      </c>
    </row>
    <row r="15673" spans="1:8">
      <c r="A15673" t="s">
        <v>18976</v>
      </c>
      <c r="B15673" t="s">
        <v>18988</v>
      </c>
      <c r="C15673" t="s">
        <v>18989</v>
      </c>
      <c r="D15673" t="s">
        <v>17887</v>
      </c>
      <c r="E15673" s="2">
        <v>6.1256647626551114E-2</v>
      </c>
      <c r="F15673" s="2">
        <v>2.7355623100303952E-2</v>
      </c>
      <c r="G15673" s="2">
        <v>1.7142857142857144E-2</v>
      </c>
      <c r="H15673" s="2">
        <v>5.7874932807740545E-2</v>
      </c>
    </row>
    <row r="15674" spans="1:8">
      <c r="A15674" t="s">
        <v>18976</v>
      </c>
      <c r="B15674" t="s">
        <v>18923</v>
      </c>
      <c r="C15674" t="s">
        <v>12948</v>
      </c>
      <c r="D15674" t="s">
        <v>17887</v>
      </c>
      <c r="E15674" s="2">
        <v>7.5635217648217457E-2</v>
      </c>
      <c r="F15674" s="2">
        <v>5.7750759878419454E-2</v>
      </c>
      <c r="G15674" s="2">
        <v>4.5714285714285714E-2</v>
      </c>
      <c r="H15674" s="2">
        <v>7.3642716359075433E-2</v>
      </c>
    </row>
    <row r="15675" spans="1:8">
      <c r="A15675" t="s">
        <v>18976</v>
      </c>
      <c r="B15675" t="s">
        <v>18855</v>
      </c>
      <c r="C15675" t="s">
        <v>18856</v>
      </c>
      <c r="D15675" t="s">
        <v>17887</v>
      </c>
      <c r="E15675" s="2">
        <v>3.9393342525113255E-4</v>
      </c>
      <c r="F15675" s="2">
        <v>0</v>
      </c>
      <c r="G15675" s="2">
        <v>0</v>
      </c>
      <c r="H15675" s="2">
        <v>3.5835871707579287E-4</v>
      </c>
    </row>
    <row r="15676" spans="1:8">
      <c r="A15676" t="s">
        <v>18976</v>
      </c>
      <c r="B15676" t="s">
        <v>18867</v>
      </c>
      <c r="C15676" t="s">
        <v>10225</v>
      </c>
      <c r="D15676" t="s">
        <v>17887</v>
      </c>
      <c r="E15676" s="2">
        <v>2.6787472917077015E-2</v>
      </c>
      <c r="F15676" s="2">
        <v>3.0395136778115501E-3</v>
      </c>
      <c r="G15676" s="2">
        <v>1.7142857142857144E-2</v>
      </c>
      <c r="H15676" s="2">
        <v>2.5085110195305502E-2</v>
      </c>
    </row>
    <row r="15677" spans="1:8">
      <c r="A15677" t="s">
        <v>18976</v>
      </c>
      <c r="B15677" t="s">
        <v>18990</v>
      </c>
      <c r="C15677" t="s">
        <v>18991</v>
      </c>
      <c r="D15677" t="s">
        <v>17887</v>
      </c>
      <c r="E15677" s="2">
        <v>0.11640732716170966</v>
      </c>
      <c r="F15677" s="2">
        <v>0.11246200607902736</v>
      </c>
      <c r="G15677" s="2">
        <v>0.10285714285714286</v>
      </c>
      <c r="H15677" s="2">
        <v>0.11574986561548109</v>
      </c>
    </row>
    <row r="15678" spans="1:8">
      <c r="A15678" t="s">
        <v>18976</v>
      </c>
      <c r="B15678" t="s">
        <v>18925</v>
      </c>
      <c r="C15678" t="s">
        <v>18926</v>
      </c>
      <c r="D15678" t="s">
        <v>17887</v>
      </c>
      <c r="E15678" s="2">
        <v>0.11857396100059089</v>
      </c>
      <c r="F15678" s="2">
        <v>2.7355623100303952E-2</v>
      </c>
      <c r="G15678" s="2">
        <v>9.1428571428571428E-2</v>
      </c>
      <c r="H15678" s="2">
        <v>0.11234545780326106</v>
      </c>
    </row>
    <row r="15679" spans="1:8">
      <c r="A15679" t="s">
        <v>18976</v>
      </c>
      <c r="B15679" t="s">
        <v>18992</v>
      </c>
      <c r="C15679" t="s">
        <v>18993</v>
      </c>
      <c r="D15679" t="s">
        <v>17887</v>
      </c>
      <c r="E15679" s="2">
        <v>9.5331888910774085E-2</v>
      </c>
      <c r="F15679" s="2">
        <v>1.5197568389057751E-2</v>
      </c>
      <c r="G15679" s="2">
        <v>0.10285714285714286</v>
      </c>
      <c r="H15679" s="2">
        <v>9.0843934778713498E-2</v>
      </c>
    </row>
    <row r="15680" spans="1:8">
      <c r="A15680" t="s">
        <v>18976</v>
      </c>
      <c r="B15680" t="s">
        <v>18994</v>
      </c>
      <c r="C15680" t="s">
        <v>18995</v>
      </c>
      <c r="D15680" t="s">
        <v>17887</v>
      </c>
      <c r="E15680" s="2">
        <v>6.8938349418948197E-3</v>
      </c>
      <c r="F15680" s="2">
        <v>3.0395136778115501E-3</v>
      </c>
      <c r="G15680" s="2">
        <v>5.7142857142857143E-3</v>
      </c>
      <c r="H15680" s="2">
        <v>6.6296362659021679E-3</v>
      </c>
    </row>
    <row r="15681" spans="1:8">
      <c r="A15681" t="s">
        <v>18976</v>
      </c>
      <c r="B15681" t="s">
        <v>18872</v>
      </c>
      <c r="C15681" t="s">
        <v>18873</v>
      </c>
      <c r="D15681" t="s">
        <v>17887</v>
      </c>
      <c r="E15681" s="2">
        <v>4.3923576915501278E-2</v>
      </c>
      <c r="F15681" s="2">
        <v>3.64741641337386E-2</v>
      </c>
      <c r="G15681" s="2">
        <v>1.1428571428571429E-2</v>
      </c>
      <c r="H15681" s="2">
        <v>4.2465507973481455E-2</v>
      </c>
    </row>
    <row r="15682" spans="1:8">
      <c r="A15682" t="s">
        <v>18976</v>
      </c>
      <c r="B15682" t="s">
        <v>18996</v>
      </c>
      <c r="C15682" t="s">
        <v>339</v>
      </c>
      <c r="D15682" t="s">
        <v>17887</v>
      </c>
      <c r="E15682" s="2">
        <v>5.2196178845775064E-2</v>
      </c>
      <c r="F15682" s="2">
        <v>2.7355623100303952E-2</v>
      </c>
      <c r="G15682" s="2">
        <v>2.8571428571428571E-2</v>
      </c>
      <c r="H15682" s="2">
        <v>4.9991041032073108E-2</v>
      </c>
    </row>
    <row r="15683" spans="1:8">
      <c r="A15683" t="s">
        <v>18976</v>
      </c>
      <c r="B15683" t="s">
        <v>18865</v>
      </c>
      <c r="C15683" t="s">
        <v>18866</v>
      </c>
      <c r="D15683" t="s">
        <v>17887</v>
      </c>
      <c r="E15683" s="2">
        <v>8.4695686428993503E-3</v>
      </c>
      <c r="F15683" s="2">
        <v>6.0790273556231003E-3</v>
      </c>
      <c r="G15683" s="2">
        <v>0</v>
      </c>
      <c r="H15683" s="2">
        <v>8.0630711342053393E-3</v>
      </c>
    </row>
    <row r="15684" spans="1:8">
      <c r="A15684" t="s">
        <v>18976</v>
      </c>
      <c r="B15684" t="s">
        <v>18997</v>
      </c>
      <c r="C15684" t="s">
        <v>18998</v>
      </c>
      <c r="D15684" t="s">
        <v>17887</v>
      </c>
      <c r="E15684" s="2">
        <v>3.2893441008469568E-2</v>
      </c>
      <c r="F15684" s="2">
        <v>4.5592705167173252E-2</v>
      </c>
      <c r="G15684" s="2">
        <v>0</v>
      </c>
      <c r="H15684" s="2">
        <v>3.2610643253897148E-2</v>
      </c>
    </row>
    <row r="15685" spans="1:8">
      <c r="A15685" t="s">
        <v>18976</v>
      </c>
      <c r="B15685" t="s">
        <v>18999</v>
      </c>
      <c r="C15685" t="s">
        <v>12464</v>
      </c>
      <c r="D15685" t="s">
        <v>17887</v>
      </c>
      <c r="E15685" s="2">
        <v>1.4181603309040771E-2</v>
      </c>
      <c r="F15685" s="2">
        <v>1.2158054711246201E-2</v>
      </c>
      <c r="G15685" s="2">
        <v>5.7142857142857143E-3</v>
      </c>
      <c r="H15685" s="2">
        <v>1.3796810607418025E-2</v>
      </c>
    </row>
    <row r="15686" spans="1:8">
      <c r="A15686" t="s">
        <v>19000</v>
      </c>
      <c r="B15686" t="s">
        <v>18742</v>
      </c>
      <c r="C15686" t="s">
        <v>3540</v>
      </c>
      <c r="D15686" t="s">
        <v>17887</v>
      </c>
      <c r="E15686" s="2">
        <v>3.9670842544829284E-2</v>
      </c>
      <c r="F15686" s="2">
        <v>2.4783147459727386E-3</v>
      </c>
      <c r="G15686" s="2">
        <v>2.5362318840579712E-2</v>
      </c>
      <c r="H15686" s="2">
        <v>3.5989159891598919E-2</v>
      </c>
    </row>
    <row r="15687" spans="1:8">
      <c r="A15687" t="s">
        <v>19000</v>
      </c>
      <c r="B15687" t="s">
        <v>18813</v>
      </c>
      <c r="C15687" t="s">
        <v>18814</v>
      </c>
      <c r="D15687" t="s">
        <v>17887</v>
      </c>
      <c r="E15687" s="2">
        <v>9.7027757307786792E-3</v>
      </c>
      <c r="F15687" s="2">
        <v>8.6741016109045856E-3</v>
      </c>
      <c r="G15687" s="2">
        <v>7.246376811594203E-3</v>
      </c>
      <c r="H15687" s="2">
        <v>9.5392953929539295E-3</v>
      </c>
    </row>
    <row r="15688" spans="1:8">
      <c r="A15688" t="s">
        <v>19000</v>
      </c>
      <c r="B15688" t="s">
        <v>18743</v>
      </c>
      <c r="C15688" t="s">
        <v>18744</v>
      </c>
      <c r="D15688" t="s">
        <v>17887</v>
      </c>
      <c r="E15688" s="2">
        <v>1.2281994595922377E-4</v>
      </c>
      <c r="F15688" s="2">
        <v>0</v>
      </c>
      <c r="G15688" s="2">
        <v>0</v>
      </c>
      <c r="H15688" s="2">
        <v>1.0840108401084011E-4</v>
      </c>
    </row>
    <row r="15689" spans="1:8">
      <c r="A15689" t="s">
        <v>19000</v>
      </c>
      <c r="B15689" t="s">
        <v>19001</v>
      </c>
      <c r="C15689" t="s">
        <v>19002</v>
      </c>
      <c r="D15689" t="s">
        <v>17887</v>
      </c>
      <c r="E15689" s="2">
        <v>5.1707197248833207E-2</v>
      </c>
      <c r="F15689" s="2">
        <v>3.4696406443618343E-2</v>
      </c>
      <c r="G15689" s="2">
        <v>3.6231884057971016E-2</v>
      </c>
      <c r="H15689" s="2">
        <v>4.9756097560975612E-2</v>
      </c>
    </row>
    <row r="15690" spans="1:8">
      <c r="A15690" t="s">
        <v>19000</v>
      </c>
      <c r="B15690" t="s">
        <v>18602</v>
      </c>
      <c r="C15690" t="s">
        <v>18603</v>
      </c>
      <c r="D15690" t="s">
        <v>17887</v>
      </c>
      <c r="E15690" s="2">
        <v>1.2281994595922377E-4</v>
      </c>
      <c r="F15690" s="2">
        <v>0</v>
      </c>
      <c r="G15690" s="2">
        <v>0</v>
      </c>
      <c r="H15690" s="2">
        <v>1.0840108401084011E-4</v>
      </c>
    </row>
    <row r="15691" spans="1:8">
      <c r="A15691" t="s">
        <v>19000</v>
      </c>
      <c r="B15691" t="s">
        <v>19003</v>
      </c>
      <c r="C15691" t="s">
        <v>19004</v>
      </c>
      <c r="D15691" t="s">
        <v>17887</v>
      </c>
      <c r="E15691" s="2">
        <v>1.3387374109555391E-2</v>
      </c>
      <c r="F15691" s="2">
        <v>2.4783147459727386E-3</v>
      </c>
      <c r="G15691" s="2">
        <v>3.6231884057971015E-3</v>
      </c>
      <c r="H15691" s="2">
        <v>1.2140921409214092E-2</v>
      </c>
    </row>
    <row r="15692" spans="1:8">
      <c r="A15692" t="s">
        <v>19000</v>
      </c>
      <c r="B15692" t="s">
        <v>18823</v>
      </c>
      <c r="C15692" t="s">
        <v>18824</v>
      </c>
      <c r="D15692" t="s">
        <v>17887</v>
      </c>
      <c r="E15692" s="2">
        <v>3.2792925571112748E-2</v>
      </c>
      <c r="F15692" s="2">
        <v>2.1065675340768277E-2</v>
      </c>
      <c r="G15692" s="2">
        <v>1.4492753623188406E-2</v>
      </c>
      <c r="H15692" s="2">
        <v>3.1219512195121951E-2</v>
      </c>
    </row>
    <row r="15693" spans="1:8">
      <c r="A15693" t="s">
        <v>19000</v>
      </c>
      <c r="B15693" t="s">
        <v>19005</v>
      </c>
      <c r="C15693" t="s">
        <v>19006</v>
      </c>
      <c r="D15693" t="s">
        <v>17887</v>
      </c>
      <c r="E15693" s="2">
        <v>2.2476050110537951E-2</v>
      </c>
      <c r="F15693" s="2">
        <v>1.6109045848822799E-2</v>
      </c>
      <c r="G15693" s="2">
        <v>3.6231884057971015E-3</v>
      </c>
      <c r="H15693" s="2">
        <v>2.1355013550135502E-2</v>
      </c>
    </row>
    <row r="15694" spans="1:8">
      <c r="A15694" t="s">
        <v>19000</v>
      </c>
      <c r="B15694" t="s">
        <v>18599</v>
      </c>
      <c r="C15694" t="s">
        <v>16361</v>
      </c>
      <c r="D15694" t="s">
        <v>17887</v>
      </c>
      <c r="E15694" s="2">
        <v>3.1319086219602062E-2</v>
      </c>
      <c r="F15694" s="2">
        <v>1.6109045848822799E-2</v>
      </c>
      <c r="G15694" s="2">
        <v>1.0869565217391304E-2</v>
      </c>
      <c r="H15694" s="2">
        <v>2.9376693766937668E-2</v>
      </c>
    </row>
    <row r="15695" spans="1:8">
      <c r="A15695" t="s">
        <v>19000</v>
      </c>
      <c r="B15695" t="s">
        <v>19007</v>
      </c>
      <c r="C15695" t="s">
        <v>13545</v>
      </c>
      <c r="D15695" t="s">
        <v>17887</v>
      </c>
      <c r="E15695" s="2">
        <v>6.5585851142225496E-2</v>
      </c>
      <c r="F15695" s="2">
        <v>7.0631970260223054E-2</v>
      </c>
      <c r="G15695" s="2">
        <v>3.6231884057971015E-3</v>
      </c>
      <c r="H15695" s="2">
        <v>6.4173441734417344E-2</v>
      </c>
    </row>
    <row r="15696" spans="1:8">
      <c r="A15696" t="s">
        <v>19000</v>
      </c>
      <c r="B15696" t="s">
        <v>18738</v>
      </c>
      <c r="C15696" t="s">
        <v>18739</v>
      </c>
      <c r="D15696" t="s">
        <v>17887</v>
      </c>
      <c r="E15696" s="2">
        <v>4.4215180545320561E-3</v>
      </c>
      <c r="F15696" s="2">
        <v>0</v>
      </c>
      <c r="G15696" s="2">
        <v>0</v>
      </c>
      <c r="H15696" s="2">
        <v>3.9024390243902439E-3</v>
      </c>
    </row>
    <row r="15697" spans="1:8">
      <c r="A15697" t="s">
        <v>19000</v>
      </c>
      <c r="B15697" t="s">
        <v>18817</v>
      </c>
      <c r="C15697" t="s">
        <v>18818</v>
      </c>
      <c r="D15697" t="s">
        <v>17887</v>
      </c>
      <c r="E15697" s="2">
        <v>2.2107590272660281E-3</v>
      </c>
      <c r="F15697" s="2">
        <v>0</v>
      </c>
      <c r="G15697" s="2">
        <v>0</v>
      </c>
      <c r="H15697" s="2">
        <v>1.9512195121951219E-3</v>
      </c>
    </row>
    <row r="15698" spans="1:8">
      <c r="A15698" t="s">
        <v>19000</v>
      </c>
      <c r="B15698" t="s">
        <v>19008</v>
      </c>
      <c r="C15698" t="s">
        <v>19009</v>
      </c>
      <c r="D15698" t="s">
        <v>17887</v>
      </c>
      <c r="E15698" s="2">
        <v>3.4266764922623434E-2</v>
      </c>
      <c r="F15698" s="2">
        <v>3.9653035935563817E-2</v>
      </c>
      <c r="G15698" s="2">
        <v>1.4492753623188406E-2</v>
      </c>
      <c r="H15698" s="2">
        <v>3.4146341463414637E-2</v>
      </c>
    </row>
    <row r="15699" spans="1:8">
      <c r="A15699" t="s">
        <v>19000</v>
      </c>
      <c r="B15699" t="s">
        <v>18836</v>
      </c>
      <c r="C15699" t="s">
        <v>4046</v>
      </c>
      <c r="D15699" t="s">
        <v>17887</v>
      </c>
      <c r="E15699" s="2">
        <v>3.5617784328174896E-3</v>
      </c>
      <c r="F15699" s="2">
        <v>2.4783147459727386E-3</v>
      </c>
      <c r="G15699" s="2">
        <v>1.4492753623188406E-2</v>
      </c>
      <c r="H15699" s="2">
        <v>3.7940379403794038E-3</v>
      </c>
    </row>
    <row r="15700" spans="1:8">
      <c r="A15700" t="s">
        <v>19000</v>
      </c>
      <c r="B15700" t="s">
        <v>19010</v>
      </c>
      <c r="C15700" t="s">
        <v>19011</v>
      </c>
      <c r="D15700" t="s">
        <v>17887</v>
      </c>
      <c r="E15700" s="2">
        <v>6.2883812331122571E-2</v>
      </c>
      <c r="F15700" s="2">
        <v>7.4349442379182153E-3</v>
      </c>
      <c r="G15700" s="2">
        <v>4.3478260869565216E-2</v>
      </c>
      <c r="H15700" s="2">
        <v>5.7452574525745259E-2</v>
      </c>
    </row>
    <row r="15701" spans="1:8">
      <c r="A15701" t="s">
        <v>19000</v>
      </c>
      <c r="B15701" t="s">
        <v>19012</v>
      </c>
      <c r="C15701" t="s">
        <v>19013</v>
      </c>
      <c r="D15701" t="s">
        <v>17887</v>
      </c>
      <c r="E15701" s="2">
        <v>6.7796610169491525E-2</v>
      </c>
      <c r="F15701" s="2">
        <v>1.3630731102850062E-2</v>
      </c>
      <c r="G15701" s="2">
        <v>2.1739130434782608E-2</v>
      </c>
      <c r="H15701" s="2">
        <v>6.1680216802168022E-2</v>
      </c>
    </row>
    <row r="15702" spans="1:8">
      <c r="A15702" t="s">
        <v>19000</v>
      </c>
      <c r="B15702" t="s">
        <v>18601</v>
      </c>
      <c r="C15702" t="s">
        <v>16289</v>
      </c>
      <c r="D15702" t="s">
        <v>17887</v>
      </c>
      <c r="E15702" s="2">
        <v>9.7027757307786792E-3</v>
      </c>
      <c r="F15702" s="2">
        <v>0</v>
      </c>
      <c r="G15702" s="2">
        <v>0</v>
      </c>
      <c r="H15702" s="2">
        <v>8.5636856368563694E-3</v>
      </c>
    </row>
    <row r="15703" spans="1:8">
      <c r="A15703" t="s">
        <v>19000</v>
      </c>
      <c r="B15703" t="s">
        <v>19014</v>
      </c>
      <c r="C15703" t="s">
        <v>9197</v>
      </c>
      <c r="D15703" t="s">
        <v>17887</v>
      </c>
      <c r="E15703" s="2">
        <v>2.149349054286416E-2</v>
      </c>
      <c r="F15703" s="2">
        <v>2.4783147459727386E-3</v>
      </c>
      <c r="G15703" s="2">
        <v>1.0869565217391304E-2</v>
      </c>
      <c r="H15703" s="2">
        <v>1.9512195121951219E-2</v>
      </c>
    </row>
    <row r="15704" spans="1:8">
      <c r="A15704" t="s">
        <v>19000</v>
      </c>
      <c r="B15704" t="s">
        <v>19015</v>
      </c>
      <c r="C15704" t="s">
        <v>19016</v>
      </c>
      <c r="D15704" t="s">
        <v>17887</v>
      </c>
      <c r="E15704" s="2">
        <v>0.46082043723900762</v>
      </c>
      <c r="F15704" s="2">
        <v>0.73110285006195785</v>
      </c>
      <c r="G15704" s="2">
        <v>0.77536231884057971</v>
      </c>
      <c r="H15704" s="2">
        <v>0.49387533875338752</v>
      </c>
    </row>
    <row r="15705" spans="1:8">
      <c r="A15705" t="s">
        <v>19000</v>
      </c>
      <c r="B15705" t="s">
        <v>19017</v>
      </c>
      <c r="C15705" t="s">
        <v>19018</v>
      </c>
      <c r="D15705" t="s">
        <v>17887</v>
      </c>
      <c r="E15705" s="2">
        <v>5.0724637681159424E-2</v>
      </c>
      <c r="F15705" s="2">
        <v>9.9132589838909543E-3</v>
      </c>
      <c r="G15705" s="2">
        <v>1.0869565217391304E-2</v>
      </c>
      <c r="H15705" s="2">
        <v>4.5962059620596206E-2</v>
      </c>
    </row>
    <row r="15706" spans="1:8">
      <c r="A15706" t="s">
        <v>19000</v>
      </c>
      <c r="B15706" t="s">
        <v>18828</v>
      </c>
      <c r="C15706" t="s">
        <v>18829</v>
      </c>
      <c r="D15706" t="s">
        <v>17887</v>
      </c>
      <c r="E15706" s="2">
        <v>1.5229673298943749E-2</v>
      </c>
      <c r="F15706" s="2">
        <v>2.1065675340768277E-2</v>
      </c>
      <c r="G15706" s="2">
        <v>3.6231884057971015E-3</v>
      </c>
      <c r="H15706" s="2">
        <v>1.5392953929539295E-2</v>
      </c>
    </row>
    <row r="15707" spans="1:8">
      <c r="A15707" t="s">
        <v>19019</v>
      </c>
      <c r="B15707" t="s">
        <v>19020</v>
      </c>
      <c r="C15707" t="s">
        <v>19021</v>
      </c>
      <c r="D15707" t="s">
        <v>17887</v>
      </c>
      <c r="E15707" s="2">
        <v>0.37349189934505345</v>
      </c>
      <c r="F15707" s="2">
        <v>0.42194955691888208</v>
      </c>
      <c r="G15707" s="2">
        <v>0.33054892601431979</v>
      </c>
      <c r="H15707" s="2">
        <v>0.37527269037593219</v>
      </c>
    </row>
    <row r="15708" spans="1:8">
      <c r="A15708" t="s">
        <v>19019</v>
      </c>
      <c r="B15708" t="s">
        <v>18555</v>
      </c>
      <c r="C15708" t="s">
        <v>18556</v>
      </c>
      <c r="D15708" t="s">
        <v>17887</v>
      </c>
      <c r="E15708" s="2">
        <v>3.108123635527979E-2</v>
      </c>
      <c r="F15708" s="2">
        <v>1.4314928425357873E-2</v>
      </c>
      <c r="G15708" s="2">
        <v>5.9665871121718375E-3</v>
      </c>
      <c r="H15708" s="2">
        <v>2.8765663842524478E-2</v>
      </c>
    </row>
    <row r="15709" spans="1:8">
      <c r="A15709" t="s">
        <v>19019</v>
      </c>
      <c r="B15709" t="s">
        <v>19022</v>
      </c>
      <c r="C15709" t="s">
        <v>3968</v>
      </c>
      <c r="D15709" t="s">
        <v>17887</v>
      </c>
      <c r="E15709" s="2">
        <v>9.9391014592669202E-3</v>
      </c>
      <c r="F15709" s="2">
        <v>1.3633265167007499E-3</v>
      </c>
      <c r="G15709" s="2">
        <v>0</v>
      </c>
      <c r="H15709" s="2">
        <v>8.8782913094211362E-3</v>
      </c>
    </row>
    <row r="15710" spans="1:8">
      <c r="A15710" t="s">
        <v>19019</v>
      </c>
      <c r="B15710" t="s">
        <v>19023</v>
      </c>
      <c r="C15710" t="s">
        <v>19024</v>
      </c>
      <c r="D15710" t="s">
        <v>17887</v>
      </c>
      <c r="E15710" s="2">
        <v>2.4704125014362865E-3</v>
      </c>
      <c r="F15710" s="2">
        <v>6.8166325835037494E-4</v>
      </c>
      <c r="G15710" s="2">
        <v>3.5799522673031028E-3</v>
      </c>
      <c r="H15710" s="2">
        <v>2.3844553802445335E-3</v>
      </c>
    </row>
    <row r="15711" spans="1:8">
      <c r="A15711" t="s">
        <v>19019</v>
      </c>
      <c r="B15711" t="s">
        <v>19025</v>
      </c>
      <c r="C15711" t="s">
        <v>11521</v>
      </c>
      <c r="D15711" t="s">
        <v>17887</v>
      </c>
      <c r="E15711" s="2">
        <v>1.5109732276226589E-2</v>
      </c>
      <c r="F15711" s="2">
        <v>4.0899795501022499E-3</v>
      </c>
      <c r="G15711" s="2">
        <v>2.3866348448687352E-3</v>
      </c>
      <c r="H15711" s="2">
        <v>1.3748668256303586E-2</v>
      </c>
    </row>
    <row r="15712" spans="1:8">
      <c r="A15712" t="s">
        <v>19019</v>
      </c>
      <c r="B15712" t="s">
        <v>18791</v>
      </c>
      <c r="C15712" t="s">
        <v>3977</v>
      </c>
      <c r="D15712" t="s">
        <v>17887</v>
      </c>
      <c r="E15712" s="2">
        <v>6.5954268642996666E-2</v>
      </c>
      <c r="F15712" s="2">
        <v>2.3858214042263123E-2</v>
      </c>
      <c r="G15712" s="2">
        <v>2.7446300715990454E-2</v>
      </c>
      <c r="H15712" s="2">
        <v>6.1184110395210795E-2</v>
      </c>
    </row>
    <row r="15713" spans="1:8">
      <c r="A15713" t="s">
        <v>19019</v>
      </c>
      <c r="B15713" t="s">
        <v>19026</v>
      </c>
      <c r="C15713" t="s">
        <v>19027</v>
      </c>
      <c r="D15713" t="s">
        <v>17887</v>
      </c>
      <c r="E15713" s="2">
        <v>5.1706308169596695E-4</v>
      </c>
      <c r="F15713" s="2">
        <v>2.7266530334014998E-3</v>
      </c>
      <c r="G15713" s="2">
        <v>2.3866348448687352E-3</v>
      </c>
      <c r="H15713" s="2">
        <v>7.6099639795038304E-4</v>
      </c>
    </row>
    <row r="15714" spans="1:8">
      <c r="A15714" t="s">
        <v>19019</v>
      </c>
      <c r="B15714" t="s">
        <v>19028</v>
      </c>
      <c r="C15714" t="s">
        <v>19029</v>
      </c>
      <c r="D15714" t="s">
        <v>17887</v>
      </c>
      <c r="E15714" s="2">
        <v>0.35964609904630584</v>
      </c>
      <c r="F15714" s="2">
        <v>0.47102931152010907</v>
      </c>
      <c r="G15714" s="2">
        <v>0.54295942720763724</v>
      </c>
      <c r="H15714" s="2">
        <v>0.37572928821470247</v>
      </c>
    </row>
    <row r="15715" spans="1:8">
      <c r="A15715" t="s">
        <v>19019</v>
      </c>
      <c r="B15715" t="s">
        <v>19030</v>
      </c>
      <c r="C15715" t="s">
        <v>19031</v>
      </c>
      <c r="D15715" t="s">
        <v>17887</v>
      </c>
      <c r="E15715" s="2">
        <v>4.0216017465241871E-4</v>
      </c>
      <c r="F15715" s="2">
        <v>0</v>
      </c>
      <c r="G15715" s="2">
        <v>1.1933174224343676E-3</v>
      </c>
      <c r="H15715" s="2">
        <v>4.0586474557353762E-4</v>
      </c>
    </row>
    <row r="15716" spans="1:8">
      <c r="A15716" t="s">
        <v>19019</v>
      </c>
      <c r="B15716" t="s">
        <v>18792</v>
      </c>
      <c r="C15716" t="s">
        <v>902</v>
      </c>
      <c r="D15716" t="s">
        <v>17887</v>
      </c>
      <c r="E15716" s="2">
        <v>2.2406066873491897E-3</v>
      </c>
      <c r="F15716" s="2">
        <v>1.3633265167007499E-3</v>
      </c>
      <c r="G15716" s="2">
        <v>0</v>
      </c>
      <c r="H15716" s="2">
        <v>2.0800568210643804E-3</v>
      </c>
    </row>
    <row r="15717" spans="1:8">
      <c r="A15717" t="s">
        <v>19019</v>
      </c>
      <c r="B15717" t="s">
        <v>18784</v>
      </c>
      <c r="C15717" t="s">
        <v>909</v>
      </c>
      <c r="D15717" t="s">
        <v>17887</v>
      </c>
      <c r="E15717" s="2">
        <v>2.5853154084798345E-3</v>
      </c>
      <c r="F15717" s="2">
        <v>6.8166325835037494E-4</v>
      </c>
      <c r="G15717" s="2">
        <v>0</v>
      </c>
      <c r="H15717" s="2">
        <v>2.3337222870478411E-3</v>
      </c>
    </row>
    <row r="15718" spans="1:8">
      <c r="A15718" t="s">
        <v>19019</v>
      </c>
      <c r="B15718" t="s">
        <v>19032</v>
      </c>
      <c r="C15718" t="s">
        <v>66</v>
      </c>
      <c r="D15718" t="s">
        <v>17887</v>
      </c>
      <c r="E15718" s="2">
        <v>5.8830288406296678E-2</v>
      </c>
      <c r="F15718" s="2">
        <v>2.1813224267211998E-2</v>
      </c>
      <c r="G15718" s="2">
        <v>3.4606205250596656E-2</v>
      </c>
      <c r="H15718" s="2">
        <v>5.5045406118411043E-2</v>
      </c>
    </row>
    <row r="15719" spans="1:8">
      <c r="A15719" t="s">
        <v>19019</v>
      </c>
      <c r="B15719" t="s">
        <v>19033</v>
      </c>
      <c r="C15719" t="s">
        <v>3542</v>
      </c>
      <c r="D15719" t="s">
        <v>17887</v>
      </c>
      <c r="E15719" s="2">
        <v>4.0790532000459616E-3</v>
      </c>
      <c r="F15719" s="2">
        <v>4.0899795501022499E-3</v>
      </c>
      <c r="G15719" s="2">
        <v>3.5799522673031028E-3</v>
      </c>
      <c r="H15719" s="2">
        <v>4.0586474557353759E-3</v>
      </c>
    </row>
    <row r="15720" spans="1:8">
      <c r="A15720" t="s">
        <v>19019</v>
      </c>
      <c r="B15720" t="s">
        <v>19034</v>
      </c>
      <c r="C15720" t="s">
        <v>13918</v>
      </c>
      <c r="D15720" t="s">
        <v>17887</v>
      </c>
      <c r="E15720" s="2">
        <v>7.3652763414914391E-2</v>
      </c>
      <c r="F15720" s="2">
        <v>3.2038173142467624E-2</v>
      </c>
      <c r="G15720" s="2">
        <v>4.5346062052505964E-2</v>
      </c>
      <c r="H15720" s="2">
        <v>6.9352138399878235E-2</v>
      </c>
    </row>
    <row r="15721" spans="1:8">
      <c r="A15721" t="s">
        <v>19035</v>
      </c>
      <c r="B15721" t="s">
        <v>19036</v>
      </c>
      <c r="C15721" t="s">
        <v>17979</v>
      </c>
      <c r="D15721" t="s">
        <v>17887</v>
      </c>
      <c r="E15721" s="2">
        <v>0</v>
      </c>
      <c r="F15721" s="2">
        <v>1.0248001639680262E-4</v>
      </c>
      <c r="G15721" s="2">
        <v>6.9213732004429684E-4</v>
      </c>
      <c r="H15721" s="2">
        <v>4.5422199342892182E-5</v>
      </c>
    </row>
    <row r="15722" spans="1:8">
      <c r="A15722" t="s">
        <v>19035</v>
      </c>
      <c r="B15722" t="s">
        <v>19037</v>
      </c>
      <c r="C15722" t="s">
        <v>19038</v>
      </c>
      <c r="D15722" t="s">
        <v>17887</v>
      </c>
      <c r="E15722" s="2">
        <v>3.3966919174369309E-2</v>
      </c>
      <c r="F15722" s="2">
        <v>6.4562410329985651E-2</v>
      </c>
      <c r="G15722" s="2">
        <v>4.2081949058693245E-2</v>
      </c>
      <c r="H15722" s="2">
        <v>3.6670855602828289E-2</v>
      </c>
    </row>
    <row r="15723" spans="1:8">
      <c r="A15723" t="s">
        <v>19035</v>
      </c>
      <c r="B15723" t="s">
        <v>18964</v>
      </c>
      <c r="C15723" t="s">
        <v>18965</v>
      </c>
      <c r="D15723" t="s">
        <v>17887</v>
      </c>
      <c r="E15723" s="2">
        <v>3.1273889776912918E-4</v>
      </c>
      <c r="F15723" s="2">
        <v>1.0248001639680262E-4</v>
      </c>
      <c r="G15723" s="2">
        <v>0</v>
      </c>
      <c r="H15723" s="2">
        <v>2.8010356261450178E-4</v>
      </c>
    </row>
    <row r="15724" spans="1:8">
      <c r="A15724" t="s">
        <v>19035</v>
      </c>
      <c r="B15724" t="s">
        <v>19039</v>
      </c>
      <c r="C15724" t="s">
        <v>19040</v>
      </c>
      <c r="D15724" t="s">
        <v>17887</v>
      </c>
      <c r="E15724" s="2">
        <v>1.1441031343387309E-2</v>
      </c>
      <c r="F15724" s="2">
        <v>2.8694404591104736E-3</v>
      </c>
      <c r="G15724" s="2">
        <v>5.5370985603543741E-4</v>
      </c>
      <c r="H15724" s="2">
        <v>1.0212424485593593E-2</v>
      </c>
    </row>
    <row r="15725" spans="1:8">
      <c r="A15725" t="s">
        <v>19035</v>
      </c>
      <c r="B15725" t="s">
        <v>18113</v>
      </c>
      <c r="C15725" t="s">
        <v>18114</v>
      </c>
      <c r="D15725" t="s">
        <v>17887</v>
      </c>
      <c r="E15725" s="2">
        <v>5.4121203697268744E-3</v>
      </c>
      <c r="F15725" s="2">
        <v>8.19840131174421E-4</v>
      </c>
      <c r="G15725" s="2">
        <v>3.3222591362126247E-3</v>
      </c>
      <c r="H15725" s="2">
        <v>4.9585900949323967E-3</v>
      </c>
    </row>
    <row r="15726" spans="1:8">
      <c r="A15726" t="s">
        <v>19035</v>
      </c>
      <c r="B15726" t="s">
        <v>18954</v>
      </c>
      <c r="C15726" t="s">
        <v>18955</v>
      </c>
      <c r="D15726" t="s">
        <v>17887</v>
      </c>
      <c r="E15726" s="2">
        <v>1.1727708666342344E-2</v>
      </c>
      <c r="F15726" s="2">
        <v>2.8694404591104736E-3</v>
      </c>
      <c r="G15726" s="2">
        <v>4.5681063122923592E-3</v>
      </c>
      <c r="H15726" s="2">
        <v>1.0681787212136811E-2</v>
      </c>
    </row>
    <row r="15727" spans="1:8">
      <c r="A15727" t="s">
        <v>19035</v>
      </c>
      <c r="B15727" t="s">
        <v>18969</v>
      </c>
      <c r="C15727" t="s">
        <v>18970</v>
      </c>
      <c r="D15727" t="s">
        <v>17887</v>
      </c>
      <c r="E15727" s="2">
        <v>7.2103690318993678E-4</v>
      </c>
      <c r="F15727" s="2">
        <v>3.0744004919040785E-4</v>
      </c>
      <c r="G15727" s="2">
        <v>0</v>
      </c>
      <c r="H15727" s="2">
        <v>6.51051523914788E-4</v>
      </c>
    </row>
    <row r="15728" spans="1:8">
      <c r="A15728" t="s">
        <v>19035</v>
      </c>
      <c r="B15728" t="s">
        <v>18939</v>
      </c>
      <c r="C15728" t="s">
        <v>18940</v>
      </c>
      <c r="D15728" t="s">
        <v>17887</v>
      </c>
      <c r="E15728" s="2">
        <v>1.2162068246577247E-4</v>
      </c>
      <c r="F15728" s="2">
        <v>0</v>
      </c>
      <c r="G15728" s="2">
        <v>0</v>
      </c>
      <c r="H15728" s="2">
        <v>1.0598513180008176E-4</v>
      </c>
    </row>
    <row r="15729" spans="1:8">
      <c r="A15729" t="s">
        <v>19035</v>
      </c>
      <c r="B15729" t="s">
        <v>18011</v>
      </c>
      <c r="C15729" t="s">
        <v>18012</v>
      </c>
      <c r="D15729" t="s">
        <v>17887</v>
      </c>
      <c r="E15729" s="2">
        <v>9.8078393217040788E-3</v>
      </c>
      <c r="F15729" s="2">
        <v>3.9967206394753022E-3</v>
      </c>
      <c r="G15729" s="2">
        <v>1.3842746400885937E-3</v>
      </c>
      <c r="H15729" s="2">
        <v>8.9178918043211659E-3</v>
      </c>
    </row>
    <row r="15730" spans="1:8">
      <c r="A15730" t="s">
        <v>19035</v>
      </c>
      <c r="B15730" t="s">
        <v>19041</v>
      </c>
      <c r="C15730" t="s">
        <v>17979</v>
      </c>
      <c r="D15730" t="s">
        <v>17887</v>
      </c>
      <c r="E15730" s="2">
        <v>3.6138717075543817E-3</v>
      </c>
      <c r="F15730" s="2">
        <v>1.5576962492313998E-2</v>
      </c>
      <c r="G15730" s="2">
        <v>2.768549280177187E-4</v>
      </c>
      <c r="H15730" s="2">
        <v>4.3151089375747572E-3</v>
      </c>
    </row>
    <row r="15731" spans="1:8">
      <c r="A15731" t="s">
        <v>19035</v>
      </c>
      <c r="B15731" t="s">
        <v>19042</v>
      </c>
      <c r="C15731" t="s">
        <v>17979</v>
      </c>
      <c r="D15731" t="s">
        <v>17887</v>
      </c>
      <c r="E15731" s="2">
        <v>1.6966085203975259E-2</v>
      </c>
      <c r="F15731" s="2">
        <v>0.1131379381020701</v>
      </c>
      <c r="G15731" s="2">
        <v>2.9623477297895901E-2</v>
      </c>
      <c r="H15731" s="2">
        <v>2.4762669008433387E-2</v>
      </c>
    </row>
    <row r="15732" spans="1:8">
      <c r="A15732" t="s">
        <v>19035</v>
      </c>
      <c r="B15732" t="s">
        <v>18526</v>
      </c>
      <c r="C15732" t="s">
        <v>3149</v>
      </c>
      <c r="D15732" t="s">
        <v>17887</v>
      </c>
      <c r="E15732" s="2">
        <v>2.1717979011745084E-4</v>
      </c>
      <c r="F15732" s="2">
        <v>2.0496003279360525E-4</v>
      </c>
      <c r="G15732" s="2">
        <v>0</v>
      </c>
      <c r="H15732" s="2">
        <v>2.0439989704301481E-4</v>
      </c>
    </row>
    <row r="15733" spans="1:8">
      <c r="A15733" t="s">
        <v>19035</v>
      </c>
      <c r="B15733" t="s">
        <v>19043</v>
      </c>
      <c r="C15733" t="s">
        <v>17979</v>
      </c>
      <c r="D15733" t="s">
        <v>17887</v>
      </c>
      <c r="E15733" s="2">
        <v>0</v>
      </c>
      <c r="F15733" s="2">
        <v>1.0248001639680262E-4</v>
      </c>
      <c r="G15733" s="2">
        <v>0</v>
      </c>
      <c r="H15733" s="2">
        <v>7.5703665571486967E-6</v>
      </c>
    </row>
    <row r="15734" spans="1:8">
      <c r="A15734" t="s">
        <v>19035</v>
      </c>
      <c r="B15734" t="s">
        <v>19044</v>
      </c>
      <c r="C15734" t="s">
        <v>19045</v>
      </c>
      <c r="D15734" t="s">
        <v>17887</v>
      </c>
      <c r="E15734" s="2">
        <v>0</v>
      </c>
      <c r="F15734" s="2">
        <v>1.0248001639680262E-4</v>
      </c>
      <c r="G15734" s="2">
        <v>1.3842746400885935E-4</v>
      </c>
      <c r="H15734" s="2">
        <v>1.5140733114297393E-5</v>
      </c>
    </row>
    <row r="15735" spans="1:8">
      <c r="A15735" t="s">
        <v>19035</v>
      </c>
      <c r="B15735" t="s">
        <v>18223</v>
      </c>
      <c r="C15735" t="s">
        <v>18224</v>
      </c>
      <c r="D15735" t="s">
        <v>17887</v>
      </c>
      <c r="E15735" s="2">
        <v>2.6061574814094099E-5</v>
      </c>
      <c r="F15735" s="2">
        <v>0</v>
      </c>
      <c r="G15735" s="2">
        <v>0</v>
      </c>
      <c r="H15735" s="2">
        <v>2.2711099671446091E-5</v>
      </c>
    </row>
    <row r="15736" spans="1:8">
      <c r="A15736" t="s">
        <v>19035</v>
      </c>
      <c r="B15736" t="s">
        <v>17998</v>
      </c>
      <c r="C15736" t="s">
        <v>17999</v>
      </c>
      <c r="D15736" t="s">
        <v>17887</v>
      </c>
      <c r="E15736" s="2">
        <v>1.3899506567516854E-3</v>
      </c>
      <c r="F15736" s="2">
        <v>1.2297601967616314E-3</v>
      </c>
      <c r="G15736" s="2">
        <v>8.3056478405315617E-4</v>
      </c>
      <c r="H15736" s="2">
        <v>1.3475252471724681E-3</v>
      </c>
    </row>
    <row r="15737" spans="1:8">
      <c r="A15737" t="s">
        <v>19035</v>
      </c>
      <c r="B15737" t="s">
        <v>19046</v>
      </c>
      <c r="C15737" t="s">
        <v>107</v>
      </c>
      <c r="D15737" t="s">
        <v>17887</v>
      </c>
      <c r="E15737" s="2">
        <v>0.18710473278198625</v>
      </c>
      <c r="F15737" s="2">
        <v>0.13342898134863701</v>
      </c>
      <c r="G15737" s="2">
        <v>0.1434108527131783</v>
      </c>
      <c r="H15737" s="2">
        <v>0.1807500719184823</v>
      </c>
    </row>
    <row r="15738" spans="1:8">
      <c r="A15738" t="s">
        <v>19035</v>
      </c>
      <c r="B15738" t="s">
        <v>18953</v>
      </c>
      <c r="C15738" t="s">
        <v>1122</v>
      </c>
      <c r="D15738" t="s">
        <v>17887</v>
      </c>
      <c r="E15738" s="2">
        <v>2.0136910139690042E-2</v>
      </c>
      <c r="F15738" s="2">
        <v>1.9676163148186102E-2</v>
      </c>
      <c r="G15738" s="2">
        <v>2.7408637873754152E-2</v>
      </c>
      <c r="H15738" s="2">
        <v>2.0500552636758672E-2</v>
      </c>
    </row>
    <row r="15739" spans="1:8">
      <c r="A15739" t="s">
        <v>19035</v>
      </c>
      <c r="B15739" t="s">
        <v>18000</v>
      </c>
      <c r="C15739" t="s">
        <v>17979</v>
      </c>
      <c r="D15739" t="s">
        <v>17887</v>
      </c>
      <c r="E15739" s="2">
        <v>0.18958926958092986</v>
      </c>
      <c r="F15739" s="2">
        <v>0.21295347407255585</v>
      </c>
      <c r="G15739" s="2">
        <v>0.27851605758582504</v>
      </c>
      <c r="H15739" s="2">
        <v>0.19617847896195134</v>
      </c>
    </row>
    <row r="15740" spans="1:8">
      <c r="A15740" t="s">
        <v>19035</v>
      </c>
      <c r="B15740" t="s">
        <v>17992</v>
      </c>
      <c r="C15740" t="s">
        <v>17993</v>
      </c>
      <c r="D15740" t="s">
        <v>17887</v>
      </c>
      <c r="E15740" s="2">
        <v>1.4446799638612829E-2</v>
      </c>
      <c r="F15740" s="2">
        <v>5.1240008198401308E-3</v>
      </c>
      <c r="G15740" s="2">
        <v>5.6755260243632338E-3</v>
      </c>
      <c r="H15740" s="2">
        <v>1.3278422941238814E-2</v>
      </c>
    </row>
    <row r="15741" spans="1:8">
      <c r="A15741" t="s">
        <v>19035</v>
      </c>
      <c r="B15741" t="s">
        <v>19047</v>
      </c>
      <c r="C15741" t="s">
        <v>19048</v>
      </c>
      <c r="D15741" t="s">
        <v>17887</v>
      </c>
      <c r="E15741" s="2">
        <v>4.447842101605393E-3</v>
      </c>
      <c r="F15741" s="2">
        <v>1.0248001639680262E-3</v>
      </c>
      <c r="G15741" s="2">
        <v>1.1074197120708748E-3</v>
      </c>
      <c r="H15741" s="2">
        <v>4.0122942752888096E-3</v>
      </c>
    </row>
    <row r="15742" spans="1:8">
      <c r="A15742" t="s">
        <v>19035</v>
      </c>
      <c r="B15742" t="s">
        <v>19049</v>
      </c>
      <c r="C15742" t="s">
        <v>17979</v>
      </c>
      <c r="D15742" t="s">
        <v>17887</v>
      </c>
      <c r="E15742" s="2">
        <v>1.5385016331920217E-2</v>
      </c>
      <c r="F15742" s="2">
        <v>5.4724328755892601E-2</v>
      </c>
      <c r="G15742" s="2">
        <v>2.768549280177187E-4</v>
      </c>
      <c r="H15742" s="2">
        <v>1.7464835647342046E-2</v>
      </c>
    </row>
    <row r="15743" spans="1:8">
      <c r="A15743" t="s">
        <v>19035</v>
      </c>
      <c r="B15743" t="s">
        <v>19050</v>
      </c>
      <c r="C15743" t="s">
        <v>17979</v>
      </c>
      <c r="D15743" t="s">
        <v>17887</v>
      </c>
      <c r="E15743" s="2">
        <v>9.8660435054555559E-2</v>
      </c>
      <c r="F15743" s="2">
        <v>4.7448247591719617E-2</v>
      </c>
      <c r="G15743" s="2">
        <v>9.7729789590254704E-2</v>
      </c>
      <c r="H15743" s="2">
        <v>9.4826411494844581E-2</v>
      </c>
    </row>
    <row r="15744" spans="1:8">
      <c r="A15744" t="s">
        <v>19035</v>
      </c>
      <c r="B15744" t="s">
        <v>19051</v>
      </c>
      <c r="C15744" t="s">
        <v>17979</v>
      </c>
      <c r="D15744" t="s">
        <v>17887</v>
      </c>
      <c r="E15744" s="2">
        <v>5.333935645284592E-3</v>
      </c>
      <c r="F15744" s="2">
        <v>5.9438409510145524E-3</v>
      </c>
      <c r="G15744" s="2">
        <v>2.768549280177187E-4</v>
      </c>
      <c r="H15744" s="2">
        <v>5.1024270595182216E-3</v>
      </c>
    </row>
    <row r="15745" spans="1:8">
      <c r="A15745" t="s">
        <v>19035</v>
      </c>
      <c r="B15745" t="s">
        <v>19052</v>
      </c>
      <c r="C15745" t="s">
        <v>7899</v>
      </c>
      <c r="D15745" t="s">
        <v>17887</v>
      </c>
      <c r="E15745" s="2">
        <v>1.3725762735422892E-2</v>
      </c>
      <c r="F15745" s="2">
        <v>3.4843205574912892E-3</v>
      </c>
      <c r="G15745" s="2">
        <v>3.5991140642303433E-3</v>
      </c>
      <c r="H15745" s="2">
        <v>1.2415401153723863E-2</v>
      </c>
    </row>
    <row r="15746" spans="1:8">
      <c r="A15746" t="s">
        <v>19035</v>
      </c>
      <c r="B15746" t="s">
        <v>18237</v>
      </c>
      <c r="C15746" t="s">
        <v>18238</v>
      </c>
      <c r="D15746" t="s">
        <v>17887</v>
      </c>
      <c r="E15746" s="2">
        <v>8.9478073528389736E-3</v>
      </c>
      <c r="F15746" s="2">
        <v>5.9438409510145524E-3</v>
      </c>
      <c r="G15746" s="2">
        <v>9.9667774086378731E-3</v>
      </c>
      <c r="H15746" s="2">
        <v>8.7816252062924895E-3</v>
      </c>
    </row>
    <row r="15747" spans="1:8">
      <c r="A15747" t="s">
        <v>19035</v>
      </c>
      <c r="B15747" t="s">
        <v>17989</v>
      </c>
      <c r="C15747" t="s">
        <v>17990</v>
      </c>
      <c r="D15747" t="s">
        <v>17887</v>
      </c>
      <c r="E15747" s="2">
        <v>5.3426228368892905E-3</v>
      </c>
      <c r="F15747" s="2">
        <v>3.0744004919040785E-4</v>
      </c>
      <c r="G15747" s="2">
        <v>1.6611295681063123E-3</v>
      </c>
      <c r="H15747" s="2">
        <v>4.7693309310036791E-3</v>
      </c>
    </row>
    <row r="15748" spans="1:8">
      <c r="A15748" t="s">
        <v>19035</v>
      </c>
      <c r="B15748" t="s">
        <v>19053</v>
      </c>
      <c r="C15748" t="s">
        <v>19054</v>
      </c>
      <c r="D15748" t="s">
        <v>17887</v>
      </c>
      <c r="E15748" s="2">
        <v>4.1698519702550556E-3</v>
      </c>
      <c r="F15748" s="2">
        <v>5.124000819840131E-4</v>
      </c>
      <c r="G15748" s="2">
        <v>4.1528239202657808E-4</v>
      </c>
      <c r="H15748" s="2">
        <v>3.6943388798885641E-3</v>
      </c>
    </row>
    <row r="15749" spans="1:8">
      <c r="A15749" t="s">
        <v>19035</v>
      </c>
      <c r="B15749" t="s">
        <v>18015</v>
      </c>
      <c r="C15749" t="s">
        <v>18016</v>
      </c>
      <c r="D15749" t="s">
        <v>17887</v>
      </c>
      <c r="E15749" s="2">
        <v>8.6871916046980331E-6</v>
      </c>
      <c r="F15749" s="2">
        <v>0</v>
      </c>
      <c r="G15749" s="2">
        <v>0</v>
      </c>
      <c r="H15749" s="2">
        <v>7.5703665571486967E-6</v>
      </c>
    </row>
    <row r="15750" spans="1:8">
      <c r="A15750" t="s">
        <v>19035</v>
      </c>
      <c r="B15750" t="s">
        <v>19055</v>
      </c>
      <c r="C15750" t="s">
        <v>19056</v>
      </c>
      <c r="D15750" t="s">
        <v>17887</v>
      </c>
      <c r="E15750" s="2">
        <v>7.2103690318993678E-4</v>
      </c>
      <c r="F15750" s="2">
        <v>1.0248001639680262E-3</v>
      </c>
      <c r="G15750" s="2">
        <v>0</v>
      </c>
      <c r="H15750" s="2">
        <v>7.0404408981482888E-4</v>
      </c>
    </row>
    <row r="15751" spans="1:8">
      <c r="A15751" t="s">
        <v>19035</v>
      </c>
      <c r="B15751" t="s">
        <v>19057</v>
      </c>
      <c r="C15751" t="s">
        <v>17979</v>
      </c>
      <c r="D15751" t="s">
        <v>17887</v>
      </c>
      <c r="E15751" s="2">
        <v>6.7412606852456734E-3</v>
      </c>
      <c r="F15751" s="2">
        <v>2.8796884607501537E-2</v>
      </c>
      <c r="G15751" s="2">
        <v>2.768549280177187E-4</v>
      </c>
      <c r="H15751" s="2">
        <v>8.0170181840204698E-3</v>
      </c>
    </row>
    <row r="15752" spans="1:8">
      <c r="A15752" t="s">
        <v>19035</v>
      </c>
      <c r="B15752" t="s">
        <v>18966</v>
      </c>
      <c r="C15752" t="s">
        <v>140</v>
      </c>
      <c r="D15752" t="s">
        <v>17887</v>
      </c>
      <c r="E15752" s="2">
        <v>9.5385363819584408E-3</v>
      </c>
      <c r="F15752" s="2">
        <v>2.8694404591104736E-3</v>
      </c>
      <c r="G15752" s="2">
        <v>3.3222591362126247E-3</v>
      </c>
      <c r="H15752" s="2">
        <v>8.7059215407210011E-3</v>
      </c>
    </row>
    <row r="15753" spans="1:8">
      <c r="A15753" t="s">
        <v>19035</v>
      </c>
      <c r="B15753" t="s">
        <v>18010</v>
      </c>
      <c r="C15753" t="s">
        <v>5530</v>
      </c>
      <c r="D15753" t="s">
        <v>17887</v>
      </c>
      <c r="E15753" s="2">
        <v>1.3317464730002084E-2</v>
      </c>
      <c r="F15753" s="2">
        <v>5.3289608526337368E-3</v>
      </c>
      <c r="G15753" s="2">
        <v>3.3222591362126247E-3</v>
      </c>
      <c r="H15753" s="2">
        <v>1.2180719790452254E-2</v>
      </c>
    </row>
    <row r="15754" spans="1:8">
      <c r="A15754" t="s">
        <v>19035</v>
      </c>
      <c r="B15754" t="s">
        <v>19058</v>
      </c>
      <c r="C15754" t="s">
        <v>17979</v>
      </c>
      <c r="D15754" t="s">
        <v>17887</v>
      </c>
      <c r="E15754" s="2">
        <v>0.17118979776217944</v>
      </c>
      <c r="F15754" s="2">
        <v>0.2145931543349047</v>
      </c>
      <c r="G15754" s="2">
        <v>0.2476467331118494</v>
      </c>
      <c r="H15754" s="2">
        <v>0.17857737671658061</v>
      </c>
    </row>
    <row r="15755" spans="1:8">
      <c r="A15755" t="s">
        <v>19035</v>
      </c>
      <c r="B15755" t="s">
        <v>17978</v>
      </c>
      <c r="C15755" t="s">
        <v>17979</v>
      </c>
      <c r="D15755" t="s">
        <v>17887</v>
      </c>
      <c r="E15755" s="2">
        <v>0.10770380151504622</v>
      </c>
      <c r="F15755" s="2">
        <v>3.955728632916581E-2</v>
      </c>
      <c r="G15755" s="2">
        <v>8.7070874861572542E-2</v>
      </c>
      <c r="H15755" s="2">
        <v>0.10154132663103548</v>
      </c>
    </row>
    <row r="15756" spans="1:8">
      <c r="A15756" t="s">
        <v>19035</v>
      </c>
      <c r="B15756" t="s">
        <v>19059</v>
      </c>
      <c r="C15756" t="s">
        <v>17979</v>
      </c>
      <c r="D15756" t="s">
        <v>17887</v>
      </c>
      <c r="E15756" s="2">
        <v>2.7764264368614913E-2</v>
      </c>
      <c r="F15756" s="2">
        <v>1.1272801803648289E-2</v>
      </c>
      <c r="G15756" s="2">
        <v>4.8449612403100775E-3</v>
      </c>
      <c r="H15756" s="2">
        <v>2.5292594667433797E-2</v>
      </c>
    </row>
    <row r="15757" spans="1:8">
      <c r="A15757" t="s">
        <v>19060</v>
      </c>
      <c r="B15757" t="s">
        <v>18945</v>
      </c>
      <c r="C15757" t="s">
        <v>8046</v>
      </c>
      <c r="D15757" t="s">
        <v>17887</v>
      </c>
      <c r="E15757" s="2">
        <v>1.1601796407185628E-2</v>
      </c>
      <c r="F15757" s="2">
        <v>0</v>
      </c>
      <c r="G15757" s="2">
        <v>0</v>
      </c>
      <c r="H15757" s="2">
        <v>1.0587431693989071E-2</v>
      </c>
    </row>
    <row r="15758" spans="1:8">
      <c r="A15758" t="s">
        <v>19060</v>
      </c>
      <c r="B15758" t="s">
        <v>18790</v>
      </c>
      <c r="C15758" t="s">
        <v>625</v>
      </c>
      <c r="D15758" t="s">
        <v>17887</v>
      </c>
      <c r="E15758" s="2">
        <v>8.9820359281437123E-3</v>
      </c>
      <c r="F15758" s="2">
        <v>0</v>
      </c>
      <c r="G15758" s="2">
        <v>0</v>
      </c>
      <c r="H15758" s="2">
        <v>8.1967213114754103E-3</v>
      </c>
    </row>
    <row r="15759" spans="1:8">
      <c r="A15759" t="s">
        <v>19060</v>
      </c>
      <c r="B15759" t="s">
        <v>19061</v>
      </c>
      <c r="C15759" t="s">
        <v>19062</v>
      </c>
      <c r="D15759" t="s">
        <v>17887</v>
      </c>
      <c r="E15759" s="2">
        <v>0.33607784431137727</v>
      </c>
      <c r="F15759" s="2">
        <v>0.53915662650602414</v>
      </c>
      <c r="G15759" s="2">
        <v>0.4777777777777778</v>
      </c>
      <c r="H15759" s="2">
        <v>0.35194672131147542</v>
      </c>
    </row>
    <row r="15760" spans="1:8">
      <c r="A15760" t="s">
        <v>19060</v>
      </c>
      <c r="B15760" t="s">
        <v>19063</v>
      </c>
      <c r="C15760" t="s">
        <v>19064</v>
      </c>
      <c r="D15760" t="s">
        <v>17887</v>
      </c>
      <c r="E15760" s="2">
        <v>5.0149700598802395E-2</v>
      </c>
      <c r="F15760" s="2">
        <v>6.024096385542169E-3</v>
      </c>
      <c r="G15760" s="2">
        <v>1.6666666666666666E-2</v>
      </c>
      <c r="H15760" s="2">
        <v>4.6618852459016397E-2</v>
      </c>
    </row>
    <row r="15761" spans="1:8">
      <c r="A15761" t="s">
        <v>19060</v>
      </c>
      <c r="B15761" t="s">
        <v>19065</v>
      </c>
      <c r="C15761" t="s">
        <v>17703</v>
      </c>
      <c r="D15761" t="s">
        <v>17887</v>
      </c>
      <c r="E15761" s="2">
        <v>4.135479041916168E-2</v>
      </c>
      <c r="F15761" s="2">
        <v>3.0120481927710845E-3</v>
      </c>
      <c r="G15761" s="2">
        <v>8.8888888888888892E-2</v>
      </c>
      <c r="H15761" s="2">
        <v>4.0642076502732237E-2</v>
      </c>
    </row>
    <row r="15762" spans="1:8">
      <c r="A15762" t="s">
        <v>19060</v>
      </c>
      <c r="B15762" t="s">
        <v>19066</v>
      </c>
      <c r="C15762" t="s">
        <v>19067</v>
      </c>
      <c r="D15762" t="s">
        <v>17887</v>
      </c>
      <c r="E15762" s="2">
        <v>2.8817365269461079E-2</v>
      </c>
      <c r="F15762" s="2">
        <v>1.5060240963855422E-2</v>
      </c>
      <c r="G15762" s="2">
        <v>0</v>
      </c>
      <c r="H15762" s="2">
        <v>2.7151639344262294E-2</v>
      </c>
    </row>
    <row r="15763" spans="1:8">
      <c r="A15763" t="s">
        <v>19060</v>
      </c>
      <c r="B15763" t="s">
        <v>18553</v>
      </c>
      <c r="C15763" t="s">
        <v>18554</v>
      </c>
      <c r="D15763" t="s">
        <v>17887</v>
      </c>
      <c r="E15763" s="2">
        <v>1.8712574850299402E-4</v>
      </c>
      <c r="F15763" s="2">
        <v>0</v>
      </c>
      <c r="G15763" s="2">
        <v>0</v>
      </c>
      <c r="H15763" s="2">
        <v>1.7076502732240437E-4</v>
      </c>
    </row>
    <row r="15764" spans="1:8">
      <c r="A15764" t="s">
        <v>19060</v>
      </c>
      <c r="B15764" t="s">
        <v>18541</v>
      </c>
      <c r="C15764" t="s">
        <v>18542</v>
      </c>
      <c r="D15764" t="s">
        <v>17887</v>
      </c>
      <c r="E15764" s="2">
        <v>1.309880239520958E-3</v>
      </c>
      <c r="F15764" s="2">
        <v>0</v>
      </c>
      <c r="G15764" s="2">
        <v>0</v>
      </c>
      <c r="H15764" s="2">
        <v>1.1953551912568306E-3</v>
      </c>
    </row>
    <row r="15765" spans="1:8">
      <c r="A15765" t="s">
        <v>19060</v>
      </c>
      <c r="B15765" t="s">
        <v>18957</v>
      </c>
      <c r="C15765" t="s">
        <v>1225</v>
      </c>
      <c r="D15765" t="s">
        <v>17887</v>
      </c>
      <c r="E15765" s="2">
        <v>1.122754491017964E-3</v>
      </c>
      <c r="F15765" s="2">
        <v>0</v>
      </c>
      <c r="G15765" s="2">
        <v>0</v>
      </c>
      <c r="H15765" s="2">
        <v>1.0245901639344263E-3</v>
      </c>
    </row>
    <row r="15766" spans="1:8">
      <c r="A15766" t="s">
        <v>19060</v>
      </c>
      <c r="B15766" t="s">
        <v>19068</v>
      </c>
      <c r="C15766" t="s">
        <v>19069</v>
      </c>
      <c r="D15766" t="s">
        <v>17887</v>
      </c>
      <c r="E15766" s="2">
        <v>6.399700598802395E-2</v>
      </c>
      <c r="F15766" s="2">
        <v>2.1084337349397589E-2</v>
      </c>
      <c r="G15766" s="2">
        <v>1.1111111111111112E-2</v>
      </c>
      <c r="H15766" s="2">
        <v>5.9938524590163932E-2</v>
      </c>
    </row>
    <row r="15767" spans="1:8">
      <c r="A15767" t="s">
        <v>19060</v>
      </c>
      <c r="B15767" t="s">
        <v>19070</v>
      </c>
      <c r="C15767" t="s">
        <v>19071</v>
      </c>
      <c r="D15767" t="s">
        <v>17887</v>
      </c>
      <c r="E15767" s="2">
        <v>0.27039670658682635</v>
      </c>
      <c r="F15767" s="2">
        <v>0.37048192771084337</v>
      </c>
      <c r="G15767" s="2">
        <v>0.30555555555555558</v>
      </c>
      <c r="H15767" s="2">
        <v>0.27715163934426229</v>
      </c>
    </row>
    <row r="15768" spans="1:8">
      <c r="A15768" t="s">
        <v>19060</v>
      </c>
      <c r="B15768" t="s">
        <v>18550</v>
      </c>
      <c r="C15768" t="s">
        <v>5793</v>
      </c>
      <c r="D15768" t="s">
        <v>17887</v>
      </c>
      <c r="E15768" s="2">
        <v>4.1167664670658681E-2</v>
      </c>
      <c r="F15768" s="2">
        <v>3.0120481927710845E-3</v>
      </c>
      <c r="G15768" s="2">
        <v>5.5555555555555558E-3</v>
      </c>
      <c r="H15768" s="2">
        <v>3.7909836065573771E-2</v>
      </c>
    </row>
    <row r="15769" spans="1:8">
      <c r="A15769" t="s">
        <v>19060</v>
      </c>
      <c r="B15769" t="s">
        <v>18557</v>
      </c>
      <c r="C15769" t="s">
        <v>18558</v>
      </c>
      <c r="D15769" t="s">
        <v>17887</v>
      </c>
      <c r="E15769" s="2">
        <v>0.11489520958083832</v>
      </c>
      <c r="F15769" s="2">
        <v>2.710843373493976E-2</v>
      </c>
      <c r="G15769" s="2">
        <v>9.4444444444444442E-2</v>
      </c>
      <c r="H15769" s="2">
        <v>0.10928961748633879</v>
      </c>
    </row>
    <row r="15770" spans="1:8">
      <c r="A15770" t="s">
        <v>19060</v>
      </c>
      <c r="B15770" t="s">
        <v>19072</v>
      </c>
      <c r="C15770" t="s">
        <v>19073</v>
      </c>
      <c r="D15770" t="s">
        <v>17887</v>
      </c>
      <c r="E15770" s="2">
        <v>7.4850299401197609E-4</v>
      </c>
      <c r="F15770" s="2">
        <v>6.024096385542169E-3</v>
      </c>
      <c r="G15770" s="2">
        <v>0</v>
      </c>
      <c r="H15770" s="2">
        <v>1.0245901639344263E-3</v>
      </c>
    </row>
    <row r="15771" spans="1:8">
      <c r="A15771" t="s">
        <v>19060</v>
      </c>
      <c r="B15771" t="s">
        <v>18789</v>
      </c>
      <c r="C15771" t="s">
        <v>3098</v>
      </c>
      <c r="D15771" t="s">
        <v>17887</v>
      </c>
      <c r="E15771" s="2">
        <v>6.9236526946107784E-3</v>
      </c>
      <c r="F15771" s="2">
        <v>6.024096385542169E-3</v>
      </c>
      <c r="G15771" s="2">
        <v>0</v>
      </c>
      <c r="H15771" s="2">
        <v>6.6598360655737701E-3</v>
      </c>
    </row>
    <row r="15772" spans="1:8">
      <c r="A15772" t="s">
        <v>19060</v>
      </c>
      <c r="B15772" t="s">
        <v>19074</v>
      </c>
      <c r="C15772" t="s">
        <v>19075</v>
      </c>
      <c r="D15772" t="s">
        <v>17887</v>
      </c>
      <c r="E15772" s="2">
        <v>2.2267964071856286E-2</v>
      </c>
      <c r="F15772" s="2">
        <v>3.0120481927710845E-3</v>
      </c>
      <c r="G15772" s="2">
        <v>0</v>
      </c>
      <c r="H15772" s="2">
        <v>2.0491803278688523E-2</v>
      </c>
    </row>
    <row r="15773" spans="1:8">
      <c r="A15773" t="s">
        <v>19076</v>
      </c>
      <c r="B15773" t="s">
        <v>18324</v>
      </c>
      <c r="C15773" t="s">
        <v>18325</v>
      </c>
      <c r="D15773" t="s">
        <v>17887</v>
      </c>
      <c r="E15773" s="2">
        <v>4.9494297396169571E-3</v>
      </c>
      <c r="F15773" s="2">
        <v>0</v>
      </c>
      <c r="G15773" s="2">
        <v>0</v>
      </c>
      <c r="H15773" s="2">
        <v>4.4843049327354259E-3</v>
      </c>
    </row>
    <row r="15774" spans="1:8">
      <c r="A15774" t="s">
        <v>19076</v>
      </c>
      <c r="B15774" t="s">
        <v>17942</v>
      </c>
      <c r="C15774" t="s">
        <v>9652</v>
      </c>
      <c r="D15774" t="s">
        <v>17887</v>
      </c>
      <c r="E15774" s="2">
        <v>2.3671185711211535E-3</v>
      </c>
      <c r="F15774" s="2">
        <v>0</v>
      </c>
      <c r="G15774" s="2">
        <v>0</v>
      </c>
      <c r="H15774" s="2">
        <v>2.1446675765256387E-3</v>
      </c>
    </row>
    <row r="15775" spans="1:8">
      <c r="A15775" t="s">
        <v>19076</v>
      </c>
      <c r="B15775" t="s">
        <v>19077</v>
      </c>
      <c r="C15775" t="s">
        <v>3973</v>
      </c>
      <c r="D15775" t="s">
        <v>17887</v>
      </c>
      <c r="E15775" s="2">
        <v>0.11900150634818163</v>
      </c>
      <c r="F15775" s="2">
        <v>3.2362459546925564E-2</v>
      </c>
      <c r="G15775" s="2">
        <v>4.6242774566473986E-2</v>
      </c>
      <c r="H15775" s="2">
        <v>0.11132774419964905</v>
      </c>
    </row>
    <row r="15776" spans="1:8">
      <c r="A15776" t="s">
        <v>19076</v>
      </c>
      <c r="B15776" t="s">
        <v>19078</v>
      </c>
      <c r="C15776" t="s">
        <v>16740</v>
      </c>
      <c r="D15776" t="s">
        <v>17887</v>
      </c>
      <c r="E15776" s="2">
        <v>4.3038519474930065E-4</v>
      </c>
      <c r="F15776" s="2">
        <v>0</v>
      </c>
      <c r="G15776" s="2">
        <v>0</v>
      </c>
      <c r="H15776" s="2">
        <v>3.8993955936829789E-4</v>
      </c>
    </row>
    <row r="15777" spans="1:8">
      <c r="A15777" t="s">
        <v>19076</v>
      </c>
      <c r="B15777" t="s">
        <v>19079</v>
      </c>
      <c r="C15777" t="s">
        <v>19080</v>
      </c>
      <c r="D15777" t="s">
        <v>17887</v>
      </c>
      <c r="E15777" s="2">
        <v>1.5924252205724122E-2</v>
      </c>
      <c r="F15777" s="2">
        <v>0</v>
      </c>
      <c r="G15777" s="2">
        <v>0</v>
      </c>
      <c r="H15777" s="2">
        <v>1.4427763696627023E-2</v>
      </c>
    </row>
    <row r="15778" spans="1:8">
      <c r="A15778" t="s">
        <v>19076</v>
      </c>
      <c r="B15778" t="s">
        <v>19081</v>
      </c>
      <c r="C15778" t="s">
        <v>19082</v>
      </c>
      <c r="D15778" t="s">
        <v>17887</v>
      </c>
      <c r="E15778" s="2">
        <v>0.70948999354422204</v>
      </c>
      <c r="F15778" s="2">
        <v>0.93203883495145634</v>
      </c>
      <c r="G15778" s="2">
        <v>0.90751445086705207</v>
      </c>
      <c r="H15778" s="2">
        <v>0.72957691557808535</v>
      </c>
    </row>
    <row r="15779" spans="1:8">
      <c r="A15779" t="s">
        <v>19076</v>
      </c>
      <c r="B15779" t="s">
        <v>19083</v>
      </c>
      <c r="C15779" t="s">
        <v>12887</v>
      </c>
      <c r="D15779" t="s">
        <v>17887</v>
      </c>
      <c r="E15779" s="2">
        <v>2.2380030126963633E-2</v>
      </c>
      <c r="F15779" s="2">
        <v>0</v>
      </c>
      <c r="G15779" s="2">
        <v>5.7803468208092483E-3</v>
      </c>
      <c r="H15779" s="2">
        <v>2.047182686683564E-2</v>
      </c>
    </row>
    <row r="15780" spans="1:8">
      <c r="A15780" t="s">
        <v>19076</v>
      </c>
      <c r="B15780" t="s">
        <v>19084</v>
      </c>
      <c r="C15780" t="s">
        <v>700</v>
      </c>
      <c r="D15780" t="s">
        <v>17887</v>
      </c>
      <c r="E15780" s="2">
        <v>6.4557779212395089E-4</v>
      </c>
      <c r="F15780" s="2">
        <v>0</v>
      </c>
      <c r="G15780" s="2">
        <v>0</v>
      </c>
      <c r="H15780" s="2">
        <v>5.8490933905244692E-4</v>
      </c>
    </row>
    <row r="15781" spans="1:8">
      <c r="A15781" t="s">
        <v>19076</v>
      </c>
      <c r="B15781" t="s">
        <v>19085</v>
      </c>
      <c r="C15781" t="s">
        <v>8949</v>
      </c>
      <c r="D15781" t="s">
        <v>17887</v>
      </c>
      <c r="E15781" s="2">
        <v>3.8519474930062407E-2</v>
      </c>
      <c r="F15781" s="2">
        <v>0</v>
      </c>
      <c r="G15781" s="2">
        <v>1.1560693641618497E-2</v>
      </c>
      <c r="H15781" s="2">
        <v>3.528953012283096E-2</v>
      </c>
    </row>
    <row r="15782" spans="1:8">
      <c r="A15782" t="s">
        <v>19076</v>
      </c>
      <c r="B15782" t="s">
        <v>18334</v>
      </c>
      <c r="C15782" t="s">
        <v>16478</v>
      </c>
      <c r="D15782" t="s">
        <v>17887</v>
      </c>
      <c r="E15782" s="2">
        <v>3.6582741553690553E-3</v>
      </c>
      <c r="F15782" s="2">
        <v>0</v>
      </c>
      <c r="G15782" s="2">
        <v>0</v>
      </c>
      <c r="H15782" s="2">
        <v>3.3144862546305321E-3</v>
      </c>
    </row>
    <row r="15783" spans="1:8">
      <c r="A15783" t="s">
        <v>19076</v>
      </c>
      <c r="B15783" t="s">
        <v>18335</v>
      </c>
      <c r="C15783" t="s">
        <v>18336</v>
      </c>
      <c r="D15783" t="s">
        <v>17887</v>
      </c>
      <c r="E15783" s="2">
        <v>8.2633957391865714E-2</v>
      </c>
      <c r="F15783" s="2">
        <v>3.5598705501618123E-2</v>
      </c>
      <c r="G15783" s="2">
        <v>2.8901734104046242E-2</v>
      </c>
      <c r="H15783" s="2">
        <v>7.7987911873659582E-2</v>
      </c>
    </row>
    <row r="15784" spans="1:8">
      <c r="A15784" t="s">
        <v>19086</v>
      </c>
      <c r="B15784" t="s">
        <v>19087</v>
      </c>
      <c r="C15784" t="s">
        <v>3761</v>
      </c>
      <c r="D15784" t="s">
        <v>17887</v>
      </c>
      <c r="E15784" s="2">
        <v>6.6420664206642069E-2</v>
      </c>
      <c r="F15784" s="2">
        <v>2.4242424242424242E-2</v>
      </c>
      <c r="G15784" s="2">
        <v>1.7241379310344827E-2</v>
      </c>
      <c r="H15784" s="2">
        <v>6.3075349471530859E-2</v>
      </c>
    </row>
    <row r="15785" spans="1:8">
      <c r="A15785" t="s">
        <v>19086</v>
      </c>
      <c r="B15785" t="s">
        <v>19088</v>
      </c>
      <c r="C15785" t="s">
        <v>19089</v>
      </c>
      <c r="D15785" t="s">
        <v>17887</v>
      </c>
      <c r="E15785" s="2">
        <v>5.5350553505535054E-4</v>
      </c>
      <c r="F15785" s="2">
        <v>0</v>
      </c>
      <c r="G15785" s="2">
        <v>0</v>
      </c>
      <c r="H15785" s="2">
        <v>5.1142175247187178E-4</v>
      </c>
    </row>
    <row r="15786" spans="1:8">
      <c r="A15786" t="s">
        <v>19086</v>
      </c>
      <c r="B15786" t="s">
        <v>19090</v>
      </c>
      <c r="C15786" t="s">
        <v>19091</v>
      </c>
      <c r="D15786" t="s">
        <v>17887</v>
      </c>
      <c r="E15786" s="2">
        <v>0.15424354243542435</v>
      </c>
      <c r="F15786" s="2">
        <v>6.6666666666666666E-2</v>
      </c>
      <c r="G15786" s="2">
        <v>0.12931034482758622</v>
      </c>
      <c r="H15786" s="2">
        <v>0.1488237299693147</v>
      </c>
    </row>
    <row r="15787" spans="1:8">
      <c r="A15787" t="s">
        <v>19086</v>
      </c>
      <c r="B15787" t="s">
        <v>19092</v>
      </c>
      <c r="C15787" t="s">
        <v>11941</v>
      </c>
      <c r="D15787" t="s">
        <v>17887</v>
      </c>
      <c r="E15787" s="2">
        <v>3.3210332103321034E-3</v>
      </c>
      <c r="F15787" s="2">
        <v>3.0303030303030303E-3</v>
      </c>
      <c r="G15787" s="2">
        <v>0</v>
      </c>
      <c r="H15787" s="2">
        <v>3.2390044323218547E-3</v>
      </c>
    </row>
    <row r="15788" spans="1:8">
      <c r="A15788" t="s">
        <v>19086</v>
      </c>
      <c r="B15788" t="s">
        <v>19093</v>
      </c>
      <c r="C15788" t="s">
        <v>19094</v>
      </c>
      <c r="D15788" t="s">
        <v>17887</v>
      </c>
      <c r="E15788" s="2">
        <v>3.5055350553505533E-3</v>
      </c>
      <c r="F15788" s="2">
        <v>0</v>
      </c>
      <c r="G15788" s="2">
        <v>0</v>
      </c>
      <c r="H15788" s="2">
        <v>3.2390044323218547E-3</v>
      </c>
    </row>
    <row r="15789" spans="1:8">
      <c r="A15789" t="s">
        <v>19086</v>
      </c>
      <c r="B15789" t="s">
        <v>19095</v>
      </c>
      <c r="C15789" t="s">
        <v>13633</v>
      </c>
      <c r="D15789" t="s">
        <v>17887</v>
      </c>
      <c r="E15789" s="2">
        <v>7.1955719557195569E-3</v>
      </c>
      <c r="F15789" s="2">
        <v>0</v>
      </c>
      <c r="G15789" s="2">
        <v>0</v>
      </c>
      <c r="H15789" s="2">
        <v>6.6484827821343337E-3</v>
      </c>
    </row>
    <row r="15790" spans="1:8">
      <c r="A15790" t="s">
        <v>19086</v>
      </c>
      <c r="B15790" t="s">
        <v>19096</v>
      </c>
      <c r="C15790" t="s">
        <v>14827</v>
      </c>
      <c r="D15790" t="s">
        <v>17887</v>
      </c>
      <c r="E15790" s="2">
        <v>1.1070110701107011E-3</v>
      </c>
      <c r="F15790" s="2">
        <v>0</v>
      </c>
      <c r="G15790" s="2">
        <v>0</v>
      </c>
      <c r="H15790" s="2">
        <v>1.0228435049437436E-3</v>
      </c>
    </row>
    <row r="15791" spans="1:8">
      <c r="A15791" t="s">
        <v>19086</v>
      </c>
      <c r="B15791" t="s">
        <v>19097</v>
      </c>
      <c r="C15791" t="s">
        <v>19098</v>
      </c>
      <c r="D15791" t="s">
        <v>17887</v>
      </c>
      <c r="E15791" s="2">
        <v>8.4132841328413283E-2</v>
      </c>
      <c r="F15791" s="2">
        <v>3.9393939393939391E-2</v>
      </c>
      <c r="G15791" s="2">
        <v>6.0344827586206899E-2</v>
      </c>
      <c r="H15791" s="2">
        <v>8.1145584725536998E-2</v>
      </c>
    </row>
    <row r="15792" spans="1:8">
      <c r="A15792" t="s">
        <v>19086</v>
      </c>
      <c r="B15792" t="s">
        <v>19099</v>
      </c>
      <c r="C15792" t="s">
        <v>941</v>
      </c>
      <c r="D15792" t="s">
        <v>17887</v>
      </c>
      <c r="E15792" s="2">
        <v>2.6937269372693726E-2</v>
      </c>
      <c r="F15792" s="2">
        <v>3.0303030303030304E-2</v>
      </c>
      <c r="G15792" s="2">
        <v>4.3103448275862072E-2</v>
      </c>
      <c r="H15792" s="2">
        <v>2.7446300715990454E-2</v>
      </c>
    </row>
    <row r="15793" spans="1:8">
      <c r="A15793" t="s">
        <v>19086</v>
      </c>
      <c r="B15793" t="s">
        <v>19100</v>
      </c>
      <c r="C15793" t="s">
        <v>19101</v>
      </c>
      <c r="D15793" t="s">
        <v>17887</v>
      </c>
      <c r="E15793" s="2">
        <v>0.12896678966789668</v>
      </c>
      <c r="F15793" s="2">
        <v>0.15151515151515152</v>
      </c>
      <c r="G15793" s="2">
        <v>0.1206896551724138</v>
      </c>
      <c r="H15793" s="2">
        <v>0.13007159904534607</v>
      </c>
    </row>
    <row r="15794" spans="1:8">
      <c r="A15794" t="s">
        <v>19086</v>
      </c>
      <c r="B15794" t="s">
        <v>19102</v>
      </c>
      <c r="C15794" t="s">
        <v>19103</v>
      </c>
      <c r="D15794" t="s">
        <v>17887</v>
      </c>
      <c r="E15794" s="2">
        <v>3.6162361623616239E-2</v>
      </c>
      <c r="F15794" s="2">
        <v>3.0303030303030303E-3</v>
      </c>
      <c r="G15794" s="2">
        <v>8.6206896551724137E-3</v>
      </c>
      <c r="H15794" s="2">
        <v>3.3753835663143536E-2</v>
      </c>
    </row>
    <row r="15795" spans="1:8">
      <c r="A15795" t="s">
        <v>19086</v>
      </c>
      <c r="B15795" t="s">
        <v>19104</v>
      </c>
      <c r="C15795" t="s">
        <v>19105</v>
      </c>
      <c r="D15795" t="s">
        <v>17887</v>
      </c>
      <c r="E15795" s="2">
        <v>0.16808118081180812</v>
      </c>
      <c r="F15795" s="2">
        <v>7.575757575757576E-2</v>
      </c>
      <c r="G15795" s="2">
        <v>0.18965517241379309</v>
      </c>
      <c r="H15795" s="2">
        <v>0.16331401295601772</v>
      </c>
    </row>
    <row r="15796" spans="1:8">
      <c r="A15796" t="s">
        <v>19086</v>
      </c>
      <c r="B15796" t="s">
        <v>19106</v>
      </c>
      <c r="C15796" t="s">
        <v>15141</v>
      </c>
      <c r="D15796" t="s">
        <v>17887</v>
      </c>
      <c r="E15796" s="2">
        <v>1.4760147601476014E-3</v>
      </c>
      <c r="F15796" s="2">
        <v>0</v>
      </c>
      <c r="G15796" s="2">
        <v>0</v>
      </c>
      <c r="H15796" s="2">
        <v>1.3637913399249914E-3</v>
      </c>
    </row>
    <row r="15797" spans="1:8">
      <c r="A15797" t="s">
        <v>19086</v>
      </c>
      <c r="B15797" t="s">
        <v>19107</v>
      </c>
      <c r="C15797" t="s">
        <v>19108</v>
      </c>
      <c r="D15797" t="s">
        <v>17887</v>
      </c>
      <c r="E15797" s="2">
        <v>0.31789667896678969</v>
      </c>
      <c r="F15797" s="2">
        <v>0.60606060606060608</v>
      </c>
      <c r="G15797" s="2">
        <v>0.43103448275862066</v>
      </c>
      <c r="H15797" s="2">
        <v>0.336345039209001</v>
      </c>
    </row>
    <row r="15798" spans="1:8">
      <c r="A15798" t="s">
        <v>19109</v>
      </c>
      <c r="B15798" t="s">
        <v>19110</v>
      </c>
      <c r="C15798" t="s">
        <v>19111</v>
      </c>
      <c r="D15798" t="s">
        <v>17887</v>
      </c>
      <c r="E15798" s="2">
        <v>1.5955426111181462E-2</v>
      </c>
      <c r="F15798" s="2">
        <v>0</v>
      </c>
      <c r="G15798" s="2">
        <v>4.5662100456621002E-3</v>
      </c>
      <c r="H15798" s="2">
        <v>1.488164987110382E-2</v>
      </c>
    </row>
    <row r="15799" spans="1:8">
      <c r="A15799" t="s">
        <v>19109</v>
      </c>
      <c r="B15799" t="s">
        <v>19112</v>
      </c>
      <c r="C15799" t="s">
        <v>19113</v>
      </c>
      <c r="D15799" t="s">
        <v>17887</v>
      </c>
      <c r="E15799" s="2">
        <v>3.9255413448144863E-3</v>
      </c>
      <c r="F15799" s="2">
        <v>7.1770334928229667E-3</v>
      </c>
      <c r="G15799" s="2">
        <v>4.5662100456621002E-3</v>
      </c>
      <c r="H15799" s="2">
        <v>4.101242090461683E-3</v>
      </c>
    </row>
    <row r="15800" spans="1:8">
      <c r="A15800" t="s">
        <v>19109</v>
      </c>
      <c r="B15800" t="s">
        <v>19114</v>
      </c>
      <c r="C15800" t="s">
        <v>2703</v>
      </c>
      <c r="D15800" t="s">
        <v>17887</v>
      </c>
      <c r="E15800" s="2">
        <v>9.3199949347853611E-2</v>
      </c>
      <c r="F15800" s="2">
        <v>6.2200956937799042E-2</v>
      </c>
      <c r="G15800" s="2">
        <v>4.1095890410958902E-2</v>
      </c>
      <c r="H15800" s="2">
        <v>9.0344504335598777E-2</v>
      </c>
    </row>
    <row r="15801" spans="1:8">
      <c r="A15801" t="s">
        <v>19109</v>
      </c>
      <c r="B15801" t="s">
        <v>18483</v>
      </c>
      <c r="C15801" t="s">
        <v>11908</v>
      </c>
      <c r="D15801" t="s">
        <v>17887</v>
      </c>
      <c r="E15801" s="2">
        <v>3.5076611371406864E-2</v>
      </c>
      <c r="F15801" s="2">
        <v>9.5693779904306216E-3</v>
      </c>
      <c r="G15801" s="2">
        <v>0</v>
      </c>
      <c r="H15801" s="2">
        <v>3.2927115069135225E-2</v>
      </c>
    </row>
    <row r="15802" spans="1:8">
      <c r="A15802" t="s">
        <v>19109</v>
      </c>
      <c r="B15802" t="s">
        <v>18484</v>
      </c>
      <c r="C15802" t="s">
        <v>18485</v>
      </c>
      <c r="D15802" t="s">
        <v>17887</v>
      </c>
      <c r="E15802" s="2">
        <v>4.925921235912372E-2</v>
      </c>
      <c r="F15802" s="2">
        <v>2.3923444976076554E-3</v>
      </c>
      <c r="G15802" s="2">
        <v>0</v>
      </c>
      <c r="H15802" s="2">
        <v>4.5699554722287324E-2</v>
      </c>
    </row>
    <row r="15803" spans="1:8">
      <c r="A15803" t="s">
        <v>19109</v>
      </c>
      <c r="B15803" t="s">
        <v>18326</v>
      </c>
      <c r="C15803" t="s">
        <v>13801</v>
      </c>
      <c r="D15803" t="s">
        <v>17887</v>
      </c>
      <c r="E15803" s="2">
        <v>2.5326073192351528E-4</v>
      </c>
      <c r="F15803" s="2">
        <v>0</v>
      </c>
      <c r="G15803" s="2">
        <v>0</v>
      </c>
      <c r="H15803" s="2">
        <v>2.3435669088352472E-4</v>
      </c>
    </row>
    <row r="15804" spans="1:8">
      <c r="A15804" t="s">
        <v>19109</v>
      </c>
      <c r="B15804" t="s">
        <v>18332</v>
      </c>
      <c r="C15804" t="s">
        <v>18333</v>
      </c>
      <c r="D15804" t="s">
        <v>17887</v>
      </c>
      <c r="E15804" s="2">
        <v>1.2663036596175764E-3</v>
      </c>
      <c r="F15804" s="2">
        <v>0</v>
      </c>
      <c r="G15804" s="2">
        <v>0</v>
      </c>
      <c r="H15804" s="2">
        <v>1.1717834544176236E-3</v>
      </c>
    </row>
    <row r="15805" spans="1:8">
      <c r="A15805" t="s">
        <v>19109</v>
      </c>
      <c r="B15805" t="s">
        <v>18340</v>
      </c>
      <c r="C15805" t="s">
        <v>18341</v>
      </c>
      <c r="D15805" t="s">
        <v>17887</v>
      </c>
      <c r="E15805" s="2">
        <v>2.0514119285804735E-2</v>
      </c>
      <c r="F15805" s="2">
        <v>0</v>
      </c>
      <c r="G15805" s="2">
        <v>0</v>
      </c>
      <c r="H15805" s="2">
        <v>1.8982891961565503E-2</v>
      </c>
    </row>
    <row r="15806" spans="1:8">
      <c r="A15806" t="s">
        <v>19109</v>
      </c>
      <c r="B15806" t="s">
        <v>18488</v>
      </c>
      <c r="C15806" t="s">
        <v>18489</v>
      </c>
      <c r="D15806" t="s">
        <v>17887</v>
      </c>
      <c r="E15806" s="2">
        <v>0.12295808534886665</v>
      </c>
      <c r="F15806" s="2">
        <v>3.1100478468899521E-2</v>
      </c>
      <c r="G15806" s="2">
        <v>9.1324200913242004E-2</v>
      </c>
      <c r="H15806" s="2">
        <v>0.11764705882352941</v>
      </c>
    </row>
    <row r="15807" spans="1:8">
      <c r="A15807" t="s">
        <v>19109</v>
      </c>
      <c r="B15807" t="s">
        <v>17890</v>
      </c>
      <c r="C15807" t="s">
        <v>17891</v>
      </c>
      <c r="D15807" t="s">
        <v>17887</v>
      </c>
      <c r="E15807" s="2">
        <v>0.53248068886919087</v>
      </c>
      <c r="F15807" s="2">
        <v>0.83492822966507174</v>
      </c>
      <c r="G15807" s="2">
        <v>0.78995433789954339</v>
      </c>
      <c r="H15807" s="2">
        <v>0.55390203890321066</v>
      </c>
    </row>
    <row r="15808" spans="1:8">
      <c r="A15808" t="s">
        <v>19109</v>
      </c>
      <c r="B15808" t="s">
        <v>18330</v>
      </c>
      <c r="C15808" t="s">
        <v>13974</v>
      </c>
      <c r="D15808" t="s">
        <v>17887</v>
      </c>
      <c r="E15808" s="2">
        <v>3.1784221856401167E-2</v>
      </c>
      <c r="F15808" s="2">
        <v>4.7846889952153108E-3</v>
      </c>
      <c r="G15808" s="2">
        <v>1.3698630136986301E-2</v>
      </c>
      <c r="H15808" s="2">
        <v>2.9997656433091165E-2</v>
      </c>
    </row>
    <row r="15809" spans="1:8">
      <c r="A15809" t="s">
        <v>19109</v>
      </c>
      <c r="B15809" t="s">
        <v>18338</v>
      </c>
      <c r="C15809" t="s">
        <v>18339</v>
      </c>
      <c r="D15809" t="s">
        <v>17887</v>
      </c>
      <c r="E15809" s="2">
        <v>5.2171710776244141E-2</v>
      </c>
      <c r="F15809" s="2">
        <v>1.6746411483253589E-2</v>
      </c>
      <c r="G15809" s="2">
        <v>2.2831050228310501E-2</v>
      </c>
      <c r="H15809" s="2">
        <v>4.968361846730724E-2</v>
      </c>
    </row>
    <row r="15810" spans="1:8">
      <c r="A15810" t="s">
        <v>19109</v>
      </c>
      <c r="B15810" t="s">
        <v>18478</v>
      </c>
      <c r="C15810" t="s">
        <v>3515</v>
      </c>
      <c r="D15810" t="s">
        <v>17887</v>
      </c>
      <c r="E15810" s="2">
        <v>6.3315182980878818E-4</v>
      </c>
      <c r="F15810" s="2">
        <v>2.3923444976076554E-3</v>
      </c>
      <c r="G15810" s="2">
        <v>0</v>
      </c>
      <c r="H15810" s="2">
        <v>7.0307007265057423E-4</v>
      </c>
    </row>
    <row r="15811" spans="1:8">
      <c r="A15811" t="s">
        <v>19109</v>
      </c>
      <c r="B15811" t="s">
        <v>19115</v>
      </c>
      <c r="C15811" t="s">
        <v>5019</v>
      </c>
      <c r="D15811" t="s">
        <v>17887</v>
      </c>
      <c r="E15811" s="2">
        <v>2.5326073192351527E-3</v>
      </c>
      <c r="F15811" s="2">
        <v>0</v>
      </c>
      <c r="G15811" s="2">
        <v>0</v>
      </c>
      <c r="H15811" s="2">
        <v>2.3435669088352471E-3</v>
      </c>
    </row>
    <row r="15812" spans="1:8">
      <c r="A15812" t="s">
        <v>19109</v>
      </c>
      <c r="B15812" t="s">
        <v>17897</v>
      </c>
      <c r="C15812" t="s">
        <v>17898</v>
      </c>
      <c r="D15812" t="s">
        <v>17887</v>
      </c>
      <c r="E15812" s="2">
        <v>1.5955426111181462E-2</v>
      </c>
      <c r="F15812" s="2">
        <v>2.6315789473684209E-2</v>
      </c>
      <c r="G15812" s="2">
        <v>1.3698630136986301E-2</v>
      </c>
      <c r="H15812" s="2">
        <v>1.6404968361846732E-2</v>
      </c>
    </row>
    <row r="15813" spans="1:8">
      <c r="A15813" t="s">
        <v>19109</v>
      </c>
      <c r="B15813" t="s">
        <v>19116</v>
      </c>
      <c r="C15813" t="s">
        <v>4000</v>
      </c>
      <c r="D15813" t="s">
        <v>17887</v>
      </c>
      <c r="E15813" s="2">
        <v>1.1903254400405218E-2</v>
      </c>
      <c r="F15813" s="2">
        <v>0</v>
      </c>
      <c r="G15813" s="2">
        <v>1.8264840182648401E-2</v>
      </c>
      <c r="H15813" s="2">
        <v>1.1483477853292711E-2</v>
      </c>
    </row>
    <row r="15814" spans="1:8">
      <c r="A15814" t="s">
        <v>19109</v>
      </c>
      <c r="B15814" t="s">
        <v>18492</v>
      </c>
      <c r="C15814" t="s">
        <v>12709</v>
      </c>
      <c r="D15814" t="s">
        <v>17887</v>
      </c>
      <c r="E15814" s="2">
        <v>3.798910978852729E-4</v>
      </c>
      <c r="F15814" s="2">
        <v>0</v>
      </c>
      <c r="G15814" s="2">
        <v>0</v>
      </c>
      <c r="H15814" s="2">
        <v>3.5153503632528711E-4</v>
      </c>
    </row>
    <row r="15815" spans="1:8">
      <c r="A15815" t="s">
        <v>19109</v>
      </c>
      <c r="B15815" t="s">
        <v>17896</v>
      </c>
      <c r="C15815" t="s">
        <v>12701</v>
      </c>
      <c r="D15815" t="s">
        <v>17887</v>
      </c>
      <c r="E15815" s="2">
        <v>9.497277447131823E-3</v>
      </c>
      <c r="F15815" s="2">
        <v>2.3923444976076554E-3</v>
      </c>
      <c r="G15815" s="2">
        <v>0</v>
      </c>
      <c r="H15815" s="2">
        <v>8.9055542535739392E-3</v>
      </c>
    </row>
    <row r="15816" spans="1:8">
      <c r="A15816" t="s">
        <v>19109</v>
      </c>
      <c r="B15816" t="s">
        <v>17892</v>
      </c>
      <c r="C15816" t="s">
        <v>14872</v>
      </c>
      <c r="D15816" t="s">
        <v>17887</v>
      </c>
      <c r="E15816" s="2">
        <v>2.5326073192351528E-4</v>
      </c>
      <c r="F15816" s="2">
        <v>0</v>
      </c>
      <c r="G15816" s="2">
        <v>0</v>
      </c>
      <c r="H15816" s="2">
        <v>2.3435669088352472E-4</v>
      </c>
    </row>
    <row r="15817" spans="1:8">
      <c r="A15817" t="s">
        <v>19117</v>
      </c>
      <c r="B15817" t="s">
        <v>18996</v>
      </c>
      <c r="C15817" t="s">
        <v>339</v>
      </c>
      <c r="D15817" t="s">
        <v>17887</v>
      </c>
      <c r="E15817" s="2">
        <v>2.697841726618705E-4</v>
      </c>
      <c r="F15817" s="2">
        <v>0</v>
      </c>
      <c r="G15817" s="2">
        <v>0</v>
      </c>
      <c r="H15817" s="2">
        <v>2.376049421827974E-4</v>
      </c>
    </row>
    <row r="15818" spans="1:8">
      <c r="A15818" t="s">
        <v>19117</v>
      </c>
      <c r="B15818" t="s">
        <v>19118</v>
      </c>
      <c r="C15818" t="s">
        <v>19119</v>
      </c>
      <c r="D15818" t="s">
        <v>17887</v>
      </c>
      <c r="E15818" s="2">
        <v>0.11079136690647481</v>
      </c>
      <c r="F15818" s="2">
        <v>4.1884816753926704E-2</v>
      </c>
      <c r="G15818" s="2">
        <v>4.9001814882032667E-2</v>
      </c>
      <c r="H15818" s="2">
        <v>0.10288293996515127</v>
      </c>
    </row>
    <row r="15819" spans="1:8">
      <c r="A15819" t="s">
        <v>19117</v>
      </c>
      <c r="B15819" t="s">
        <v>18979</v>
      </c>
      <c r="C15819" t="s">
        <v>18980</v>
      </c>
      <c r="D15819" t="s">
        <v>17887</v>
      </c>
      <c r="E15819" s="2">
        <v>2.1312949640287768E-2</v>
      </c>
      <c r="F15819" s="2">
        <v>1.0471204188481676E-3</v>
      </c>
      <c r="G15819" s="2">
        <v>3.629764065335753E-3</v>
      </c>
      <c r="H15819" s="2">
        <v>1.9008395374623791E-2</v>
      </c>
    </row>
    <row r="15820" spans="1:8">
      <c r="A15820" t="s">
        <v>19117</v>
      </c>
      <c r="B15820" t="s">
        <v>18985</v>
      </c>
      <c r="C15820" t="s">
        <v>4021</v>
      </c>
      <c r="D15820" t="s">
        <v>17887</v>
      </c>
      <c r="E15820" s="2">
        <v>3.9118705035971223E-2</v>
      </c>
      <c r="F15820" s="2">
        <v>1.8848167539267015E-2</v>
      </c>
      <c r="G15820" s="2">
        <v>2.1778584392014518E-2</v>
      </c>
      <c r="H15820" s="2">
        <v>3.6828766038333599E-2</v>
      </c>
    </row>
    <row r="15821" spans="1:8">
      <c r="A15821" t="s">
        <v>19117</v>
      </c>
      <c r="B15821" t="s">
        <v>19120</v>
      </c>
      <c r="C15821" t="s">
        <v>19121</v>
      </c>
      <c r="D15821" t="s">
        <v>17887</v>
      </c>
      <c r="E15821" s="2">
        <v>9.8021582733812951E-3</v>
      </c>
      <c r="F15821" s="2">
        <v>3.1413612565445027E-3</v>
      </c>
      <c r="G15821" s="2">
        <v>1.8148820326678765E-3</v>
      </c>
      <c r="H15821" s="2">
        <v>8.949786155552036E-3</v>
      </c>
    </row>
    <row r="15822" spans="1:8">
      <c r="A15822" t="s">
        <v>19117</v>
      </c>
      <c r="B15822" t="s">
        <v>18986</v>
      </c>
      <c r="C15822" t="s">
        <v>18987</v>
      </c>
      <c r="D15822" t="s">
        <v>17887</v>
      </c>
      <c r="E15822" s="2">
        <v>3.5971223021582735E-4</v>
      </c>
      <c r="F15822" s="2">
        <v>0</v>
      </c>
      <c r="G15822" s="2">
        <v>0</v>
      </c>
      <c r="H15822" s="2">
        <v>3.1680658957706321E-4</v>
      </c>
    </row>
    <row r="15823" spans="1:8">
      <c r="A15823" t="s">
        <v>19117</v>
      </c>
      <c r="B15823" t="s">
        <v>19122</v>
      </c>
      <c r="C15823" t="s">
        <v>19123</v>
      </c>
      <c r="D15823" t="s">
        <v>17887</v>
      </c>
      <c r="E15823" s="2">
        <v>1.3938848920863309E-2</v>
      </c>
      <c r="F15823" s="2">
        <v>2.5130890052356022E-2</v>
      </c>
      <c r="G15823" s="2">
        <v>3.629764065335753E-3</v>
      </c>
      <c r="H15823" s="2">
        <v>1.433549817836211E-2</v>
      </c>
    </row>
    <row r="15824" spans="1:8">
      <c r="A15824" t="s">
        <v>19117</v>
      </c>
      <c r="B15824" t="s">
        <v>18992</v>
      </c>
      <c r="C15824" t="s">
        <v>18993</v>
      </c>
      <c r="D15824" t="s">
        <v>17887</v>
      </c>
      <c r="E15824" s="2">
        <v>2.2482014388489208E-3</v>
      </c>
      <c r="F15824" s="2">
        <v>0</v>
      </c>
      <c r="G15824" s="2">
        <v>0</v>
      </c>
      <c r="H15824" s="2">
        <v>1.9800411848566448E-3</v>
      </c>
    </row>
    <row r="15825" spans="1:8">
      <c r="A15825" t="s">
        <v>19117</v>
      </c>
      <c r="B15825" t="s">
        <v>18907</v>
      </c>
      <c r="C15825" t="s">
        <v>18908</v>
      </c>
      <c r="D15825" t="s">
        <v>17887</v>
      </c>
      <c r="E15825" s="2">
        <v>1.7985611510791367E-4</v>
      </c>
      <c r="F15825" s="2">
        <v>1.0471204188481676E-3</v>
      </c>
      <c r="G15825" s="2">
        <v>3.629764065335753E-3</v>
      </c>
      <c r="H15825" s="2">
        <v>3.96008236971329E-4</v>
      </c>
    </row>
    <row r="15826" spans="1:8">
      <c r="A15826" t="s">
        <v>19117</v>
      </c>
      <c r="B15826" t="s">
        <v>19124</v>
      </c>
      <c r="C15826" t="s">
        <v>19125</v>
      </c>
      <c r="D15826" t="s">
        <v>17887</v>
      </c>
      <c r="E15826" s="2">
        <v>1.4928057553956835E-2</v>
      </c>
      <c r="F15826" s="2">
        <v>1.0471204188481676E-3</v>
      </c>
      <c r="G15826" s="2">
        <v>3.629764065335753E-3</v>
      </c>
      <c r="H15826" s="2">
        <v>1.3385078409630921E-2</v>
      </c>
    </row>
    <row r="15827" spans="1:8">
      <c r="A15827" t="s">
        <v>19117</v>
      </c>
      <c r="B15827" t="s">
        <v>19126</v>
      </c>
      <c r="C15827" t="s">
        <v>16027</v>
      </c>
      <c r="D15827" t="s">
        <v>17887</v>
      </c>
      <c r="E15827" s="2">
        <v>2.0593525179856114E-2</v>
      </c>
      <c r="F15827" s="2">
        <v>6.2827225130890054E-3</v>
      </c>
      <c r="G15827" s="2">
        <v>1.0889292196007259E-2</v>
      </c>
      <c r="H15827" s="2">
        <v>1.9087597022018059E-2</v>
      </c>
    </row>
    <row r="15828" spans="1:8">
      <c r="A15828" t="s">
        <v>19117</v>
      </c>
      <c r="B15828" t="s">
        <v>19127</v>
      </c>
      <c r="C15828" t="s">
        <v>14577</v>
      </c>
      <c r="D15828" t="s">
        <v>17887</v>
      </c>
      <c r="E15828" s="2">
        <v>1.7805755395683454E-2</v>
      </c>
      <c r="F15828" s="2">
        <v>1.0471204188481676E-3</v>
      </c>
      <c r="G15828" s="2">
        <v>2.3593466424682397E-2</v>
      </c>
      <c r="H15828" s="2">
        <v>1.679074924758435E-2</v>
      </c>
    </row>
    <row r="15829" spans="1:8">
      <c r="A15829" t="s">
        <v>19117</v>
      </c>
      <c r="B15829" t="s">
        <v>19128</v>
      </c>
      <c r="C15829" t="s">
        <v>4019</v>
      </c>
      <c r="D15829" t="s">
        <v>17887</v>
      </c>
      <c r="E15829" s="2">
        <v>2.8776978417266188E-3</v>
      </c>
      <c r="F15829" s="2">
        <v>0</v>
      </c>
      <c r="G15829" s="2">
        <v>0</v>
      </c>
      <c r="H15829" s="2">
        <v>2.5344527166165057E-3</v>
      </c>
    </row>
    <row r="15830" spans="1:8">
      <c r="A15830" t="s">
        <v>19117</v>
      </c>
      <c r="B15830" t="s">
        <v>19129</v>
      </c>
      <c r="C15830" t="s">
        <v>401</v>
      </c>
      <c r="D15830" t="s">
        <v>17887</v>
      </c>
      <c r="E15830" s="2">
        <v>2.5899280575539568E-2</v>
      </c>
      <c r="F15830" s="2">
        <v>5.235602094240838E-3</v>
      </c>
      <c r="G15830" s="2">
        <v>5.4446460980036296E-3</v>
      </c>
      <c r="H15830" s="2">
        <v>2.3443687628702678E-2</v>
      </c>
    </row>
    <row r="15831" spans="1:8">
      <c r="A15831" t="s">
        <v>19117</v>
      </c>
      <c r="B15831" t="s">
        <v>19130</v>
      </c>
      <c r="C15831" t="s">
        <v>19131</v>
      </c>
      <c r="D15831" t="s">
        <v>17887</v>
      </c>
      <c r="E15831" s="2">
        <v>6.3848920863309351E-3</v>
      </c>
      <c r="F15831" s="2">
        <v>1.0471204188481676E-3</v>
      </c>
      <c r="G15831" s="2">
        <v>0</v>
      </c>
      <c r="H15831" s="2">
        <v>5.7025186123871377E-3</v>
      </c>
    </row>
    <row r="15832" spans="1:8">
      <c r="A15832" t="s">
        <v>19117</v>
      </c>
      <c r="B15832" t="s">
        <v>19132</v>
      </c>
      <c r="C15832" t="s">
        <v>19133</v>
      </c>
      <c r="D15832" t="s">
        <v>17887</v>
      </c>
      <c r="E15832" s="2">
        <v>0.68570143884892087</v>
      </c>
      <c r="F15832" s="2">
        <v>0.88272251308900529</v>
      </c>
      <c r="G15832" s="2">
        <v>0.87295825771324864</v>
      </c>
      <c r="H15832" s="2">
        <v>0.70877554253128461</v>
      </c>
    </row>
    <row r="15833" spans="1:8">
      <c r="A15833" t="s">
        <v>19117</v>
      </c>
      <c r="B15833" t="s">
        <v>18999</v>
      </c>
      <c r="C15833" t="s">
        <v>12464</v>
      </c>
      <c r="D15833" t="s">
        <v>17887</v>
      </c>
      <c r="E15833" s="2">
        <v>3.5971223021582735E-4</v>
      </c>
      <c r="F15833" s="2">
        <v>1.0471204188481676E-3</v>
      </c>
      <c r="G15833" s="2">
        <v>0</v>
      </c>
      <c r="H15833" s="2">
        <v>3.96008236971329E-4</v>
      </c>
    </row>
    <row r="15834" spans="1:8">
      <c r="A15834" t="s">
        <v>19117</v>
      </c>
      <c r="B15834" t="s">
        <v>19134</v>
      </c>
      <c r="C15834" t="s">
        <v>19135</v>
      </c>
      <c r="D15834" t="s">
        <v>17887</v>
      </c>
      <c r="E15834" s="2">
        <v>2.6348920863309352E-2</v>
      </c>
      <c r="F15834" s="2">
        <v>9.4240837696335077E-3</v>
      </c>
      <c r="G15834" s="2">
        <v>0</v>
      </c>
      <c r="H15834" s="2">
        <v>2.3918897513068273E-2</v>
      </c>
    </row>
    <row r="15835" spans="1:8">
      <c r="A15835" t="s">
        <v>19117</v>
      </c>
      <c r="B15835" t="s">
        <v>18903</v>
      </c>
      <c r="C15835" t="s">
        <v>16988</v>
      </c>
      <c r="D15835" t="s">
        <v>17887</v>
      </c>
      <c r="E15835" s="2">
        <v>1.079136690647482E-3</v>
      </c>
      <c r="F15835" s="2">
        <v>1.0471204188481676E-3</v>
      </c>
      <c r="G15835" s="2">
        <v>0</v>
      </c>
      <c r="H15835" s="2">
        <v>1.0296214161254554E-3</v>
      </c>
    </row>
    <row r="15836" spans="1:8">
      <c r="A15836" t="s">
        <v>19136</v>
      </c>
      <c r="B15836" t="s">
        <v>19079</v>
      </c>
      <c r="C15836" t="s">
        <v>19080</v>
      </c>
      <c r="D15836" t="s">
        <v>17887</v>
      </c>
      <c r="E15836" s="2">
        <v>6.4330772593841736E-3</v>
      </c>
      <c r="F15836" s="2">
        <v>8.2918739635157548E-4</v>
      </c>
      <c r="G15836" s="2">
        <v>0</v>
      </c>
      <c r="H15836" s="2">
        <v>5.8453237410071943E-3</v>
      </c>
    </row>
    <row r="15837" spans="1:8">
      <c r="A15837" t="s">
        <v>19136</v>
      </c>
      <c r="B15837" t="s">
        <v>19137</v>
      </c>
      <c r="C15837" t="s">
        <v>870</v>
      </c>
      <c r="D15837" t="s">
        <v>17887</v>
      </c>
      <c r="E15837" s="2">
        <v>9.7433014802323411E-3</v>
      </c>
      <c r="F15837" s="2">
        <v>1.658374792703151E-3</v>
      </c>
      <c r="G15837" s="2">
        <v>1.7391304347826088E-3</v>
      </c>
      <c r="H15837" s="2">
        <v>8.9366007194244604E-3</v>
      </c>
    </row>
    <row r="15838" spans="1:8">
      <c r="A15838" t="s">
        <v>19136</v>
      </c>
      <c r="B15838" t="s">
        <v>19138</v>
      </c>
      <c r="C15838" t="s">
        <v>19139</v>
      </c>
      <c r="D15838" t="s">
        <v>17887</v>
      </c>
      <c r="E15838" s="2">
        <v>2.1610143026669165E-2</v>
      </c>
      <c r="F15838" s="2">
        <v>0</v>
      </c>
      <c r="G15838" s="2">
        <v>6.956521739130435E-3</v>
      </c>
      <c r="H15838" s="2">
        <v>1.9671762589928057E-2</v>
      </c>
    </row>
    <row r="15839" spans="1:8">
      <c r="A15839" t="s">
        <v>19136</v>
      </c>
      <c r="B15839" t="s">
        <v>19081</v>
      </c>
      <c r="C15839" t="s">
        <v>19082</v>
      </c>
      <c r="D15839" t="s">
        <v>17887</v>
      </c>
      <c r="E15839" s="2">
        <v>1.8737118231216038E-4</v>
      </c>
      <c r="F15839" s="2">
        <v>0</v>
      </c>
      <c r="G15839" s="2">
        <v>0</v>
      </c>
      <c r="H15839" s="2">
        <v>1.6861510791366907E-4</v>
      </c>
    </row>
    <row r="15840" spans="1:8">
      <c r="A15840" t="s">
        <v>19136</v>
      </c>
      <c r="B15840" t="s">
        <v>18909</v>
      </c>
      <c r="C15840" t="s">
        <v>15600</v>
      </c>
      <c r="D15840" t="s">
        <v>17887</v>
      </c>
      <c r="E15840" s="2">
        <v>1.5614265192680033E-3</v>
      </c>
      <c r="F15840" s="2">
        <v>0</v>
      </c>
      <c r="G15840" s="2">
        <v>0</v>
      </c>
      <c r="H15840" s="2">
        <v>1.4051258992805755E-3</v>
      </c>
    </row>
    <row r="15841" spans="1:8">
      <c r="A15841" t="s">
        <v>19136</v>
      </c>
      <c r="B15841" t="s">
        <v>19134</v>
      </c>
      <c r="C15841" t="s">
        <v>19135</v>
      </c>
      <c r="D15841" t="s">
        <v>17887</v>
      </c>
      <c r="E15841" s="2">
        <v>0.39016925863468865</v>
      </c>
      <c r="F15841" s="2">
        <v>0.56467661691542292</v>
      </c>
      <c r="G15841" s="2">
        <v>0.4956521739130435</v>
      </c>
      <c r="H15841" s="2">
        <v>0.40540692446043164</v>
      </c>
    </row>
    <row r="15842" spans="1:8">
      <c r="A15842" t="s">
        <v>19136</v>
      </c>
      <c r="B15842" t="s">
        <v>19130</v>
      </c>
      <c r="C15842" t="s">
        <v>19131</v>
      </c>
      <c r="D15842" t="s">
        <v>17887</v>
      </c>
      <c r="E15842" s="2">
        <v>2.3483854849790767E-2</v>
      </c>
      <c r="F15842" s="2">
        <v>7.462686567164179E-3</v>
      </c>
      <c r="G15842" s="2">
        <v>6.956521739130435E-3</v>
      </c>
      <c r="H15842" s="2">
        <v>2.1863758992805755E-2</v>
      </c>
    </row>
    <row r="15843" spans="1:8">
      <c r="A15843" t="s">
        <v>19136</v>
      </c>
      <c r="B15843" t="s">
        <v>18886</v>
      </c>
      <c r="C15843" t="s">
        <v>18887</v>
      </c>
      <c r="D15843" t="s">
        <v>17887</v>
      </c>
      <c r="E15843" s="2">
        <v>4.6218224970332898E-3</v>
      </c>
      <c r="F15843" s="2">
        <v>0</v>
      </c>
      <c r="G15843" s="2">
        <v>0</v>
      </c>
      <c r="H15843" s="2">
        <v>4.1591726618705038E-3</v>
      </c>
    </row>
    <row r="15844" spans="1:8">
      <c r="A15844" t="s">
        <v>19136</v>
      </c>
      <c r="B15844" t="s">
        <v>19140</v>
      </c>
      <c r="C15844" t="s">
        <v>680</v>
      </c>
      <c r="D15844" t="s">
        <v>17887</v>
      </c>
      <c r="E15844" s="2">
        <v>0.35538067578539756</v>
      </c>
      <c r="F15844" s="2">
        <v>0.37645107794361526</v>
      </c>
      <c r="G15844" s="2">
        <v>0.4</v>
      </c>
      <c r="H15844" s="2">
        <v>0.35825089928057552</v>
      </c>
    </row>
    <row r="15845" spans="1:8">
      <c r="A15845" t="s">
        <v>19136</v>
      </c>
      <c r="B15845" t="s">
        <v>18890</v>
      </c>
      <c r="C15845" t="s">
        <v>3615</v>
      </c>
      <c r="D15845" t="s">
        <v>17887</v>
      </c>
      <c r="E15845" s="2">
        <v>9.3061020548372998E-3</v>
      </c>
      <c r="F15845" s="2">
        <v>8.2918739635157548E-4</v>
      </c>
      <c r="G15845" s="2">
        <v>3.4782608695652175E-3</v>
      </c>
      <c r="H15845" s="2">
        <v>8.5431654676258999E-3</v>
      </c>
    </row>
    <row r="15846" spans="1:8">
      <c r="A15846" t="s">
        <v>19136</v>
      </c>
      <c r="B15846" t="s">
        <v>19141</v>
      </c>
      <c r="C15846" t="s">
        <v>19142</v>
      </c>
      <c r="D15846" t="s">
        <v>17887</v>
      </c>
      <c r="E15846" s="2">
        <v>6.2457060770720137E-5</v>
      </c>
      <c r="F15846" s="2">
        <v>0</v>
      </c>
      <c r="G15846" s="2">
        <v>0</v>
      </c>
      <c r="H15846" s="2">
        <v>5.6205035971223025E-5</v>
      </c>
    </row>
    <row r="15847" spans="1:8">
      <c r="A15847" t="s">
        <v>19136</v>
      </c>
      <c r="B15847" t="s">
        <v>19129</v>
      </c>
      <c r="C15847" t="s">
        <v>401</v>
      </c>
      <c r="D15847" t="s">
        <v>17887</v>
      </c>
      <c r="E15847" s="2">
        <v>6.2457060770720137E-5</v>
      </c>
      <c r="F15847" s="2">
        <v>0</v>
      </c>
      <c r="G15847" s="2">
        <v>0</v>
      </c>
      <c r="H15847" s="2">
        <v>5.6205035971223025E-5</v>
      </c>
    </row>
    <row r="15848" spans="1:8">
      <c r="A15848" t="s">
        <v>19136</v>
      </c>
      <c r="B15848" t="s">
        <v>19128</v>
      </c>
      <c r="C15848" t="s">
        <v>4019</v>
      </c>
      <c r="D15848" t="s">
        <v>17887</v>
      </c>
      <c r="E15848" s="2">
        <v>1.3990381612641309E-2</v>
      </c>
      <c r="F15848" s="2">
        <v>3.3167495854063019E-3</v>
      </c>
      <c r="G15848" s="2">
        <v>1.7391304347826088E-3</v>
      </c>
      <c r="H15848" s="2">
        <v>1.2870953237410072E-2</v>
      </c>
    </row>
    <row r="15849" spans="1:8">
      <c r="A15849" t="s">
        <v>19136</v>
      </c>
      <c r="B15849" t="s">
        <v>19143</v>
      </c>
      <c r="C15849" t="s">
        <v>19144</v>
      </c>
      <c r="D15849" t="s">
        <v>17887</v>
      </c>
      <c r="E15849" s="2">
        <v>8.2568234338892016E-2</v>
      </c>
      <c r="F15849" s="2">
        <v>2.0729684908789386E-2</v>
      </c>
      <c r="G15849" s="2">
        <v>5.0434782608695654E-2</v>
      </c>
      <c r="H15849" s="2">
        <v>7.7338129496402883E-2</v>
      </c>
    </row>
    <row r="15850" spans="1:8">
      <c r="A15850" t="s">
        <v>19136</v>
      </c>
      <c r="B15850" t="s">
        <v>19145</v>
      </c>
      <c r="C15850" t="s">
        <v>19139</v>
      </c>
      <c r="D15850" t="s">
        <v>17887</v>
      </c>
      <c r="E15850" s="2">
        <v>2.6606707888326777E-2</v>
      </c>
      <c r="F15850" s="2">
        <v>2.4875621890547263E-3</v>
      </c>
      <c r="G15850" s="2">
        <v>2.6086956521739129E-2</v>
      </c>
      <c r="H15850" s="2">
        <v>2.4955035971223023E-2</v>
      </c>
    </row>
    <row r="15851" spans="1:8">
      <c r="A15851" t="s">
        <v>19136</v>
      </c>
      <c r="B15851" t="s">
        <v>19146</v>
      </c>
      <c r="C15851" t="s">
        <v>19147</v>
      </c>
      <c r="D15851" t="s">
        <v>17887</v>
      </c>
      <c r="E15851" s="2">
        <v>9.7433014802323411E-3</v>
      </c>
      <c r="F15851" s="2">
        <v>3.3167495854063019E-3</v>
      </c>
      <c r="G15851" s="2">
        <v>3.4782608695652175E-3</v>
      </c>
      <c r="H15851" s="2">
        <v>9.1052158273381301E-3</v>
      </c>
    </row>
    <row r="15852" spans="1:8">
      <c r="A15852" t="s">
        <v>19136</v>
      </c>
      <c r="B15852" t="s">
        <v>19084</v>
      </c>
      <c r="C15852" t="s">
        <v>700</v>
      </c>
      <c r="D15852" t="s">
        <v>17887</v>
      </c>
      <c r="E15852" s="2">
        <v>5.9334207732184121E-3</v>
      </c>
      <c r="F15852" s="2">
        <v>6.6334991708126038E-3</v>
      </c>
      <c r="G15852" s="2">
        <v>1.7391304347826088E-3</v>
      </c>
      <c r="H15852" s="2">
        <v>5.8453237410071943E-3</v>
      </c>
    </row>
    <row r="15853" spans="1:8">
      <c r="A15853" t="s">
        <v>19136</v>
      </c>
      <c r="B15853" t="s">
        <v>19148</v>
      </c>
      <c r="C15853" t="s">
        <v>3852</v>
      </c>
      <c r="D15853" t="s">
        <v>17887</v>
      </c>
      <c r="E15853" s="2">
        <v>1.6113921678845792E-2</v>
      </c>
      <c r="F15853" s="2">
        <v>4.9751243781094526E-3</v>
      </c>
      <c r="G15853" s="2">
        <v>1.7391304347826088E-3</v>
      </c>
      <c r="H15853" s="2">
        <v>1.48943345323741E-2</v>
      </c>
    </row>
    <row r="15854" spans="1:8">
      <c r="A15854" t="s">
        <v>19136</v>
      </c>
      <c r="B15854" t="s">
        <v>18899</v>
      </c>
      <c r="C15854" t="s">
        <v>18900</v>
      </c>
      <c r="D15854" t="s">
        <v>17887</v>
      </c>
      <c r="E15854" s="2">
        <v>2.2422084816688528E-2</v>
      </c>
      <c r="F15854" s="2">
        <v>6.6334991708126038E-3</v>
      </c>
      <c r="G15854" s="2">
        <v>0</v>
      </c>
      <c r="H15854" s="2">
        <v>2.0627248201438849E-2</v>
      </c>
    </row>
    <row r="15855" spans="1:8">
      <c r="A15855" t="s">
        <v>19149</v>
      </c>
      <c r="B15855" t="s">
        <v>18698</v>
      </c>
      <c r="C15855" t="s">
        <v>18699</v>
      </c>
      <c r="D15855" t="s">
        <v>17887</v>
      </c>
      <c r="E15855" s="2">
        <v>1.7306482064191316E-3</v>
      </c>
      <c r="F15855" s="2">
        <v>0</v>
      </c>
      <c r="G15855" s="2">
        <v>0</v>
      </c>
      <c r="H15855" s="2">
        <v>1.5100901478057932E-3</v>
      </c>
    </row>
    <row r="15856" spans="1:8">
      <c r="A15856" t="s">
        <v>19149</v>
      </c>
      <c r="B15856" t="s">
        <v>18685</v>
      </c>
      <c r="C15856" t="s">
        <v>15613</v>
      </c>
      <c r="D15856" t="s">
        <v>17887</v>
      </c>
      <c r="E15856" s="2">
        <v>2.5173064820641915E-3</v>
      </c>
      <c r="F15856" s="2">
        <v>1.9023462270133164E-3</v>
      </c>
      <c r="G15856" s="2">
        <v>0</v>
      </c>
      <c r="H15856" s="2">
        <v>2.3337756829725897E-3</v>
      </c>
    </row>
    <row r="15857" spans="1:8">
      <c r="A15857" t="s">
        <v>19149</v>
      </c>
      <c r="B15857" t="s">
        <v>19150</v>
      </c>
      <c r="C15857" t="s">
        <v>5642</v>
      </c>
      <c r="D15857" t="s">
        <v>17887</v>
      </c>
      <c r="E15857" s="2">
        <v>2.1816656177889658E-2</v>
      </c>
      <c r="F15857" s="2">
        <v>6.3411540900443885E-3</v>
      </c>
      <c r="G15857" s="2">
        <v>9.9337748344370865E-3</v>
      </c>
      <c r="H15857" s="2">
        <v>2.0043014689058711E-2</v>
      </c>
    </row>
    <row r="15858" spans="1:8">
      <c r="A15858" t="s">
        <v>19149</v>
      </c>
      <c r="B15858" t="s">
        <v>18703</v>
      </c>
      <c r="C15858" t="s">
        <v>18704</v>
      </c>
      <c r="D15858" t="s">
        <v>17887</v>
      </c>
      <c r="E15858" s="2">
        <v>2.2550870568491714E-3</v>
      </c>
      <c r="F15858" s="2">
        <v>0</v>
      </c>
      <c r="G15858" s="2">
        <v>0</v>
      </c>
      <c r="H15858" s="2">
        <v>1.9676932228984579E-3</v>
      </c>
    </row>
    <row r="15859" spans="1:8">
      <c r="A15859" t="s">
        <v>19149</v>
      </c>
      <c r="B15859" t="s">
        <v>18918</v>
      </c>
      <c r="C15859" t="s">
        <v>18919</v>
      </c>
      <c r="D15859" t="s">
        <v>17887</v>
      </c>
      <c r="E15859" s="2">
        <v>2.0977554017201594E-4</v>
      </c>
      <c r="F15859" s="2">
        <v>0</v>
      </c>
      <c r="G15859" s="2">
        <v>0</v>
      </c>
      <c r="H15859" s="2">
        <v>1.8304123003706584E-4</v>
      </c>
    </row>
    <row r="15860" spans="1:8">
      <c r="A15860" t="s">
        <v>19149</v>
      </c>
      <c r="B15860" t="s">
        <v>18906</v>
      </c>
      <c r="C15860" t="s">
        <v>12324</v>
      </c>
      <c r="D15860" t="s">
        <v>17887</v>
      </c>
      <c r="E15860" s="2">
        <v>5.2443885043003988E-4</v>
      </c>
      <c r="F15860" s="2">
        <v>0</v>
      </c>
      <c r="G15860" s="2">
        <v>0</v>
      </c>
      <c r="H15860" s="2">
        <v>4.5760307509266462E-4</v>
      </c>
    </row>
    <row r="15861" spans="1:8">
      <c r="A15861" t="s">
        <v>19149</v>
      </c>
      <c r="B15861" t="s">
        <v>19151</v>
      </c>
      <c r="C15861" t="s">
        <v>5590</v>
      </c>
      <c r="D15861" t="s">
        <v>17887</v>
      </c>
      <c r="E15861" s="2">
        <v>2.0086007971470525E-2</v>
      </c>
      <c r="F15861" s="2">
        <v>2.5364616360177552E-3</v>
      </c>
      <c r="G15861" s="2">
        <v>4.9668874172185433E-3</v>
      </c>
      <c r="H15861" s="2">
        <v>1.7983800851141721E-2</v>
      </c>
    </row>
    <row r="15862" spans="1:8">
      <c r="A15862" t="s">
        <v>19149</v>
      </c>
      <c r="B15862" t="s">
        <v>18913</v>
      </c>
      <c r="C15862" t="s">
        <v>3373</v>
      </c>
      <c r="D15862" t="s">
        <v>17887</v>
      </c>
      <c r="E15862" s="2">
        <v>2.6536605831760016E-2</v>
      </c>
      <c r="F15862" s="2">
        <v>7.6093849080532657E-3</v>
      </c>
      <c r="G15862" s="2">
        <v>1.9039735099337748E-2</v>
      </c>
      <c r="H15862" s="2">
        <v>2.4756326362513157E-2</v>
      </c>
    </row>
    <row r="15863" spans="1:8">
      <c r="A15863" t="s">
        <v>19149</v>
      </c>
      <c r="B15863" t="s">
        <v>18891</v>
      </c>
      <c r="C15863" t="s">
        <v>9204</v>
      </c>
      <c r="D15863" t="s">
        <v>17887</v>
      </c>
      <c r="E15863" s="2">
        <v>2.2131319488147682E-2</v>
      </c>
      <c r="F15863" s="2">
        <v>2.5364616360177552E-3</v>
      </c>
      <c r="G15863" s="2">
        <v>1.9867549668874173E-2</v>
      </c>
      <c r="H15863" s="2">
        <v>2.0592138379169907E-2</v>
      </c>
    </row>
    <row r="15864" spans="1:8">
      <c r="A15864" t="s">
        <v>19149</v>
      </c>
      <c r="B15864" t="s">
        <v>19152</v>
      </c>
      <c r="C15864" t="s">
        <v>19153</v>
      </c>
      <c r="D15864" t="s">
        <v>17887</v>
      </c>
      <c r="E15864" s="2">
        <v>5.2443885043003985E-5</v>
      </c>
      <c r="F15864" s="2">
        <v>0</v>
      </c>
      <c r="G15864" s="2">
        <v>0</v>
      </c>
      <c r="H15864" s="2">
        <v>4.5760307509266459E-5</v>
      </c>
    </row>
    <row r="15865" spans="1:8">
      <c r="A15865" t="s">
        <v>19149</v>
      </c>
      <c r="B15865" t="s">
        <v>19154</v>
      </c>
      <c r="C15865" t="s">
        <v>19155</v>
      </c>
      <c r="D15865" t="s">
        <v>17887</v>
      </c>
      <c r="E15865" s="2">
        <v>0.77228865114327672</v>
      </c>
      <c r="F15865" s="2">
        <v>0.91376030437539635</v>
      </c>
      <c r="G15865" s="2">
        <v>0.8766556291390728</v>
      </c>
      <c r="H15865" s="2">
        <v>0.78826705715462408</v>
      </c>
    </row>
    <row r="15866" spans="1:8">
      <c r="A15866" t="s">
        <v>19149</v>
      </c>
      <c r="B15866" t="s">
        <v>19156</v>
      </c>
      <c r="C15866" t="s">
        <v>19157</v>
      </c>
      <c r="D15866" t="s">
        <v>17887</v>
      </c>
      <c r="E15866" s="2">
        <v>3.4088525277952589E-3</v>
      </c>
      <c r="F15866" s="2">
        <v>5.0729232720355105E-3</v>
      </c>
      <c r="G15866" s="2">
        <v>1.6556291390728477E-3</v>
      </c>
      <c r="H15866" s="2">
        <v>3.4320230631949846E-3</v>
      </c>
    </row>
    <row r="15867" spans="1:8">
      <c r="A15867" t="s">
        <v>19149</v>
      </c>
      <c r="B15867" t="s">
        <v>19158</v>
      </c>
      <c r="C15867" t="s">
        <v>19159</v>
      </c>
      <c r="D15867" t="s">
        <v>17887</v>
      </c>
      <c r="E15867" s="2">
        <v>7.9190266414936022E-3</v>
      </c>
      <c r="F15867" s="2">
        <v>1.2682308180088776E-3</v>
      </c>
      <c r="G15867" s="2">
        <v>2.4834437086092716E-3</v>
      </c>
      <c r="H15867" s="2">
        <v>7.138607971445568E-3</v>
      </c>
    </row>
    <row r="15868" spans="1:8">
      <c r="A15868" t="s">
        <v>19149</v>
      </c>
      <c r="B15868" t="s">
        <v>19160</v>
      </c>
      <c r="C15868" t="s">
        <v>19161</v>
      </c>
      <c r="D15868" t="s">
        <v>17887</v>
      </c>
      <c r="E15868" s="2">
        <v>3.1990769876232431E-3</v>
      </c>
      <c r="F15868" s="2">
        <v>5.7070386810399495E-3</v>
      </c>
      <c r="G15868" s="2">
        <v>4.9668874172185433E-3</v>
      </c>
      <c r="H15868" s="2">
        <v>3.4777833707042511E-3</v>
      </c>
    </row>
    <row r="15869" spans="1:8">
      <c r="A15869" t="s">
        <v>19149</v>
      </c>
      <c r="B15869" t="s">
        <v>19162</v>
      </c>
      <c r="C15869" t="s">
        <v>19163</v>
      </c>
      <c r="D15869" t="s">
        <v>17887</v>
      </c>
      <c r="E15869" s="2">
        <v>6.2932662051604787E-4</v>
      </c>
      <c r="F15869" s="2">
        <v>0</v>
      </c>
      <c r="G15869" s="2">
        <v>0</v>
      </c>
      <c r="H15869" s="2">
        <v>5.4912369011119757E-4</v>
      </c>
    </row>
    <row r="15870" spans="1:8">
      <c r="A15870" t="s">
        <v>19149</v>
      </c>
      <c r="B15870" t="s">
        <v>18753</v>
      </c>
      <c r="C15870" t="s">
        <v>18754</v>
      </c>
      <c r="D15870" t="s">
        <v>17887</v>
      </c>
      <c r="E15870" s="2">
        <v>9.964338158170757E-4</v>
      </c>
      <c r="F15870" s="2">
        <v>0</v>
      </c>
      <c r="G15870" s="2">
        <v>0</v>
      </c>
      <c r="H15870" s="2">
        <v>8.6944584267606277E-4</v>
      </c>
    </row>
    <row r="15871" spans="1:8">
      <c r="A15871" t="s">
        <v>19149</v>
      </c>
      <c r="B15871" t="s">
        <v>19164</v>
      </c>
      <c r="C15871" t="s">
        <v>19165</v>
      </c>
      <c r="D15871" t="s">
        <v>17887</v>
      </c>
      <c r="E15871" s="2">
        <v>6.0520243339626599E-2</v>
      </c>
      <c r="F15871" s="2">
        <v>4.0583386176284084E-2</v>
      </c>
      <c r="G15871" s="2">
        <v>3.4768211920529798E-2</v>
      </c>
      <c r="H15871" s="2">
        <v>5.765798746167574E-2</v>
      </c>
    </row>
    <row r="15872" spans="1:8">
      <c r="A15872" t="s">
        <v>19149</v>
      </c>
      <c r="B15872" t="s">
        <v>18893</v>
      </c>
      <c r="C15872" t="s">
        <v>18894</v>
      </c>
      <c r="D15872" t="s">
        <v>17887</v>
      </c>
      <c r="E15872" s="2">
        <v>1.6414936018460249E-2</v>
      </c>
      <c r="F15872" s="2">
        <v>1.9023462270133164E-3</v>
      </c>
      <c r="G15872" s="2">
        <v>1.3245033112582781E-2</v>
      </c>
      <c r="H15872" s="2">
        <v>1.5192422093076466E-2</v>
      </c>
    </row>
    <row r="15873" spans="1:8">
      <c r="A15873" t="s">
        <v>19149</v>
      </c>
      <c r="B15873" t="s">
        <v>18696</v>
      </c>
      <c r="C15873" t="s">
        <v>18697</v>
      </c>
      <c r="D15873" t="s">
        <v>17887</v>
      </c>
      <c r="E15873" s="2">
        <v>1.0698552548772814E-2</v>
      </c>
      <c r="F15873" s="2">
        <v>2.5364616360177552E-3</v>
      </c>
      <c r="G15873" s="2">
        <v>4.9668874172185433E-3</v>
      </c>
      <c r="H15873" s="2">
        <v>9.7927058069830226E-3</v>
      </c>
    </row>
    <row r="15874" spans="1:8">
      <c r="A15874" t="s">
        <v>19149</v>
      </c>
      <c r="B15874" t="s">
        <v>19166</v>
      </c>
      <c r="C15874" t="s">
        <v>13631</v>
      </c>
      <c r="D15874" t="s">
        <v>17887</v>
      </c>
      <c r="E15874" s="2">
        <v>5.6639395846444307E-3</v>
      </c>
      <c r="F15874" s="2">
        <v>3.8046924540266328E-3</v>
      </c>
      <c r="G15874" s="2">
        <v>1.6556291390728477E-3</v>
      </c>
      <c r="H15874" s="2">
        <v>5.30819567107491E-3</v>
      </c>
    </row>
    <row r="15875" spans="1:8">
      <c r="A15875" t="s">
        <v>19149</v>
      </c>
      <c r="B15875" t="s">
        <v>18892</v>
      </c>
      <c r="C15875" t="s">
        <v>9398</v>
      </c>
      <c r="D15875" t="s">
        <v>17887</v>
      </c>
      <c r="E15875" s="2">
        <v>1.237675687014894E-2</v>
      </c>
      <c r="F15875" s="2">
        <v>2.5364616360177552E-3</v>
      </c>
      <c r="G15875" s="2">
        <v>4.9668874172185433E-3</v>
      </c>
      <c r="H15875" s="2">
        <v>1.125703564727955E-2</v>
      </c>
    </row>
    <row r="15876" spans="1:8">
      <c r="A15876" t="s">
        <v>19149</v>
      </c>
      <c r="B15876" t="s">
        <v>19167</v>
      </c>
      <c r="C15876" t="s">
        <v>19168</v>
      </c>
      <c r="D15876" t="s">
        <v>17887</v>
      </c>
      <c r="E15876" s="2">
        <v>8.023914411579609E-3</v>
      </c>
      <c r="F15876" s="2">
        <v>1.9023462270133164E-3</v>
      </c>
      <c r="G15876" s="2">
        <v>8.2781456953642384E-4</v>
      </c>
      <c r="H15876" s="2">
        <v>7.1843682789548349E-3</v>
      </c>
    </row>
    <row r="15877" spans="1:8">
      <c r="A15877" t="s">
        <v>19169</v>
      </c>
      <c r="B15877" t="s">
        <v>19170</v>
      </c>
      <c r="C15877" t="s">
        <v>19171</v>
      </c>
      <c r="D15877" t="s">
        <v>17887</v>
      </c>
      <c r="E15877" s="2">
        <v>0.10183734510753453</v>
      </c>
      <c r="F15877" s="2">
        <v>8.3116883116883117E-2</v>
      </c>
      <c r="G15877" s="2">
        <v>1.4492753623188406E-2</v>
      </c>
      <c r="H15877" s="2">
        <v>9.8515696834362274E-2</v>
      </c>
    </row>
    <row r="15878" spans="1:8">
      <c r="A15878" t="s">
        <v>19169</v>
      </c>
      <c r="B15878" t="s">
        <v>18662</v>
      </c>
      <c r="C15878" t="s">
        <v>117</v>
      </c>
      <c r="D15878" t="s">
        <v>17887</v>
      </c>
      <c r="E15878" s="2">
        <v>2.8485970659450219E-4</v>
      </c>
      <c r="F15878" s="2">
        <v>0</v>
      </c>
      <c r="G15878" s="2">
        <v>0</v>
      </c>
      <c r="H15878" s="2">
        <v>2.6270852489163271E-4</v>
      </c>
    </row>
    <row r="15879" spans="1:8">
      <c r="A15879" t="s">
        <v>19169</v>
      </c>
      <c r="B15879" t="s">
        <v>19172</v>
      </c>
      <c r="C15879" t="s">
        <v>11308</v>
      </c>
      <c r="D15879" t="s">
        <v>17887</v>
      </c>
      <c r="E15879" s="2">
        <v>3.1904287138584245E-2</v>
      </c>
      <c r="F15879" s="2">
        <v>1.2987012987012988E-2</v>
      </c>
      <c r="G15879" s="2">
        <v>9.6618357487922701E-3</v>
      </c>
      <c r="H15879" s="2">
        <v>3.0342834624983581E-2</v>
      </c>
    </row>
    <row r="15880" spans="1:8">
      <c r="A15880" t="s">
        <v>19169</v>
      </c>
      <c r="B15880" t="s">
        <v>19173</v>
      </c>
      <c r="C15880" t="s">
        <v>19174</v>
      </c>
      <c r="D15880" t="s">
        <v>17887</v>
      </c>
      <c r="E15880" s="2">
        <v>3.4040734938043014E-2</v>
      </c>
      <c r="F15880" s="2">
        <v>2.0779220779220779E-2</v>
      </c>
      <c r="G15880" s="2">
        <v>9.6618357487922701E-3</v>
      </c>
      <c r="H15880" s="2">
        <v>3.2707211349008274E-2</v>
      </c>
    </row>
    <row r="15881" spans="1:8">
      <c r="A15881" t="s">
        <v>19169</v>
      </c>
      <c r="B15881" t="s">
        <v>18656</v>
      </c>
      <c r="C15881" t="s">
        <v>651</v>
      </c>
      <c r="D15881" t="s">
        <v>17887</v>
      </c>
      <c r="E15881" s="2">
        <v>0.13146275459336276</v>
      </c>
      <c r="F15881" s="2">
        <v>0.10909090909090909</v>
      </c>
      <c r="G15881" s="2">
        <v>9.1787439613526575E-2</v>
      </c>
      <c r="H15881" s="2">
        <v>0.12925259424668331</v>
      </c>
    </row>
    <row r="15882" spans="1:8">
      <c r="A15882" t="s">
        <v>19169</v>
      </c>
      <c r="B15882" t="s">
        <v>18652</v>
      </c>
      <c r="C15882" t="s">
        <v>18653</v>
      </c>
      <c r="D15882" t="s">
        <v>17887</v>
      </c>
      <c r="E15882" s="2">
        <v>1.3103546503347101E-2</v>
      </c>
      <c r="F15882" s="2">
        <v>2.5974025974025974E-3</v>
      </c>
      <c r="G15882" s="2">
        <v>0</v>
      </c>
      <c r="H15882" s="2">
        <v>1.2215946407460923E-2</v>
      </c>
    </row>
    <row r="15883" spans="1:8">
      <c r="A15883" t="s">
        <v>19169</v>
      </c>
      <c r="B15883" t="s">
        <v>19175</v>
      </c>
      <c r="C15883" t="s">
        <v>14896</v>
      </c>
      <c r="D15883" t="s">
        <v>17887</v>
      </c>
      <c r="E15883" s="2">
        <v>2.8485970659450219E-4</v>
      </c>
      <c r="F15883" s="2">
        <v>0</v>
      </c>
      <c r="G15883" s="2">
        <v>0</v>
      </c>
      <c r="H15883" s="2">
        <v>2.6270852489163271E-4</v>
      </c>
    </row>
    <row r="15884" spans="1:8">
      <c r="A15884" t="s">
        <v>19169</v>
      </c>
      <c r="B15884" t="s">
        <v>19176</v>
      </c>
      <c r="C15884" t="s">
        <v>2982</v>
      </c>
      <c r="D15884" t="s">
        <v>17887</v>
      </c>
      <c r="E15884" s="2">
        <v>4.2444096282580827E-2</v>
      </c>
      <c r="F15884" s="2">
        <v>6.4935064935064929E-2</v>
      </c>
      <c r="G15884" s="2">
        <v>2.4154589371980676E-2</v>
      </c>
      <c r="H15884" s="2">
        <v>4.308419808222777E-2</v>
      </c>
    </row>
    <row r="15885" spans="1:8">
      <c r="A15885" t="s">
        <v>19169</v>
      </c>
      <c r="B15885" t="s">
        <v>19177</v>
      </c>
      <c r="C15885" t="s">
        <v>389</v>
      </c>
      <c r="D15885" t="s">
        <v>17887</v>
      </c>
      <c r="E15885" s="2">
        <v>0.58239567013245974</v>
      </c>
      <c r="F15885" s="2">
        <v>0.63636363636363635</v>
      </c>
      <c r="G15885" s="2">
        <v>0.83091787439613529</v>
      </c>
      <c r="H15885" s="2">
        <v>0.59188230658084851</v>
      </c>
    </row>
    <row r="15886" spans="1:8">
      <c r="A15886" t="s">
        <v>19169</v>
      </c>
      <c r="B15886" t="s">
        <v>19178</v>
      </c>
      <c r="C15886" t="s">
        <v>19179</v>
      </c>
      <c r="D15886" t="s">
        <v>17887</v>
      </c>
      <c r="E15886" s="2">
        <v>1.1821677823671842E-2</v>
      </c>
      <c r="F15886" s="2">
        <v>1.2987012987012988E-2</v>
      </c>
      <c r="G15886" s="2">
        <v>4.830917874396135E-3</v>
      </c>
      <c r="H15886" s="2">
        <v>1.1690529357677656E-2</v>
      </c>
    </row>
    <row r="15887" spans="1:8">
      <c r="A15887" t="s">
        <v>19169</v>
      </c>
      <c r="B15887" t="s">
        <v>18665</v>
      </c>
      <c r="C15887" t="s">
        <v>18666</v>
      </c>
      <c r="D15887" t="s">
        <v>17887</v>
      </c>
      <c r="E15887" s="2">
        <v>4.4153254522147842E-3</v>
      </c>
      <c r="F15887" s="2">
        <v>0</v>
      </c>
      <c r="G15887" s="2">
        <v>0</v>
      </c>
      <c r="H15887" s="2">
        <v>4.0719821358203073E-3</v>
      </c>
    </row>
    <row r="15888" spans="1:8">
      <c r="A15888" t="s">
        <v>19169</v>
      </c>
      <c r="B15888" t="s">
        <v>19180</v>
      </c>
      <c r="C15888" t="s">
        <v>19181</v>
      </c>
      <c r="D15888" t="s">
        <v>17887</v>
      </c>
      <c r="E15888" s="2">
        <v>2.335849594074918E-2</v>
      </c>
      <c r="F15888" s="2">
        <v>3.896103896103896E-2</v>
      </c>
      <c r="G15888" s="2">
        <v>0</v>
      </c>
      <c r="H15888" s="2">
        <v>2.3512412977801128E-2</v>
      </c>
    </row>
    <row r="15889" spans="1:8">
      <c r="A15889" t="s">
        <v>19169</v>
      </c>
      <c r="B15889" t="s">
        <v>19182</v>
      </c>
      <c r="C15889" t="s">
        <v>2750</v>
      </c>
      <c r="D15889" t="s">
        <v>17887</v>
      </c>
      <c r="E15889" s="2">
        <v>2.2646346674262924E-2</v>
      </c>
      <c r="F15889" s="2">
        <v>1.8181818181818181E-2</v>
      </c>
      <c r="G15889" s="2">
        <v>1.4492753623188406E-2</v>
      </c>
      <c r="H15889" s="2">
        <v>2.2198870353342965E-2</v>
      </c>
    </row>
    <row r="15890" spans="1:8">
      <c r="A15890" t="s">
        <v>19183</v>
      </c>
      <c r="B15890" t="s">
        <v>18622</v>
      </c>
      <c r="C15890" t="s">
        <v>18623</v>
      </c>
      <c r="D15890" t="s">
        <v>17887</v>
      </c>
      <c r="E15890" s="2">
        <v>1.5111446921042689E-3</v>
      </c>
      <c r="F15890" s="2">
        <v>0</v>
      </c>
      <c r="G15890" s="2">
        <v>0</v>
      </c>
      <c r="H15890" s="2">
        <v>1.3568521031207597E-3</v>
      </c>
    </row>
    <row r="15891" spans="1:8">
      <c r="A15891" t="s">
        <v>19183</v>
      </c>
      <c r="B15891" t="s">
        <v>19184</v>
      </c>
      <c r="C15891" t="s">
        <v>19185</v>
      </c>
      <c r="D15891" t="s">
        <v>17887</v>
      </c>
      <c r="E15891" s="2">
        <v>4.9112202493388742E-3</v>
      </c>
      <c r="F15891" s="2">
        <v>8.7912087912087912E-3</v>
      </c>
      <c r="G15891" s="2">
        <v>0</v>
      </c>
      <c r="H15891" s="2">
        <v>5.0881953867028496E-3</v>
      </c>
    </row>
    <row r="15892" spans="1:8">
      <c r="A15892" t="s">
        <v>19183</v>
      </c>
      <c r="B15892" t="s">
        <v>18260</v>
      </c>
      <c r="C15892" t="s">
        <v>18261</v>
      </c>
      <c r="D15892" t="s">
        <v>17887</v>
      </c>
      <c r="E15892" s="2">
        <v>5.1001133358519078E-3</v>
      </c>
      <c r="F15892" s="2">
        <v>0</v>
      </c>
      <c r="G15892" s="2">
        <v>0</v>
      </c>
      <c r="H15892" s="2">
        <v>4.5793758480325644E-3</v>
      </c>
    </row>
    <row r="15893" spans="1:8">
      <c r="A15893" t="s">
        <v>19183</v>
      </c>
      <c r="B15893" t="s">
        <v>19186</v>
      </c>
      <c r="C15893" t="s">
        <v>19187</v>
      </c>
      <c r="D15893" t="s">
        <v>17887</v>
      </c>
      <c r="E15893" s="2">
        <v>0.20494899886664147</v>
      </c>
      <c r="F15893" s="2">
        <v>0.19780219780219779</v>
      </c>
      <c r="G15893" s="2">
        <v>0.10204081632653061</v>
      </c>
      <c r="H15893" s="2">
        <v>0.20183175033921302</v>
      </c>
    </row>
    <row r="15894" spans="1:8">
      <c r="A15894" t="s">
        <v>19183</v>
      </c>
      <c r="B15894" t="s">
        <v>18315</v>
      </c>
      <c r="C15894" t="s">
        <v>18316</v>
      </c>
      <c r="D15894" t="s">
        <v>17887</v>
      </c>
      <c r="E15894" s="2">
        <v>1.8889308651303362E-4</v>
      </c>
      <c r="F15894" s="2">
        <v>0</v>
      </c>
      <c r="G15894" s="2">
        <v>0</v>
      </c>
      <c r="H15894" s="2">
        <v>1.6960651289009497E-4</v>
      </c>
    </row>
    <row r="15895" spans="1:8">
      <c r="A15895" t="s">
        <v>19183</v>
      </c>
      <c r="B15895" t="s">
        <v>18808</v>
      </c>
      <c r="C15895" t="s">
        <v>18809</v>
      </c>
      <c r="D15895" t="s">
        <v>17887</v>
      </c>
      <c r="E15895" s="2">
        <v>7.8012844729882888E-2</v>
      </c>
      <c r="F15895" s="2">
        <v>2.6373626373626374E-2</v>
      </c>
      <c r="G15895" s="2">
        <v>0.10884353741496598</v>
      </c>
      <c r="H15895" s="2">
        <v>7.4796472184531893E-2</v>
      </c>
    </row>
    <row r="15896" spans="1:8">
      <c r="A15896" t="s">
        <v>19183</v>
      </c>
      <c r="B15896" t="s">
        <v>19188</v>
      </c>
      <c r="C15896" t="s">
        <v>19189</v>
      </c>
      <c r="D15896" t="s">
        <v>17887</v>
      </c>
      <c r="E15896" s="2">
        <v>1.1711371363808084E-2</v>
      </c>
      <c r="F15896" s="2">
        <v>6.5934065934065934E-3</v>
      </c>
      <c r="G15896" s="2">
        <v>0</v>
      </c>
      <c r="H15896" s="2">
        <v>1.1024423337856174E-2</v>
      </c>
    </row>
    <row r="15897" spans="1:8">
      <c r="A15897" t="s">
        <v>19183</v>
      </c>
      <c r="B15897" t="s">
        <v>18626</v>
      </c>
      <c r="C15897" t="s">
        <v>8482</v>
      </c>
      <c r="D15897" t="s">
        <v>17887</v>
      </c>
      <c r="E15897" s="2">
        <v>2.6445032111824706E-2</v>
      </c>
      <c r="F15897" s="2">
        <v>1.5384615384615385E-2</v>
      </c>
      <c r="G15897" s="2">
        <v>0</v>
      </c>
      <c r="H15897" s="2">
        <v>2.4932157394843963E-2</v>
      </c>
    </row>
    <row r="15898" spans="1:8">
      <c r="A15898" t="s">
        <v>19183</v>
      </c>
      <c r="B15898" t="s">
        <v>19190</v>
      </c>
      <c r="C15898" t="s">
        <v>19191</v>
      </c>
      <c r="D15898" t="s">
        <v>17887</v>
      </c>
      <c r="E15898" s="2">
        <v>1.2278050623347185E-2</v>
      </c>
      <c r="F15898" s="2">
        <v>6.5934065934065934E-3</v>
      </c>
      <c r="G15898" s="2">
        <v>6.8027210884353739E-3</v>
      </c>
      <c r="H15898" s="2">
        <v>1.1702849389416554E-2</v>
      </c>
    </row>
    <row r="15899" spans="1:8">
      <c r="A15899" t="s">
        <v>19183</v>
      </c>
      <c r="B15899" t="s">
        <v>18627</v>
      </c>
      <c r="C15899" t="s">
        <v>18628</v>
      </c>
      <c r="D15899" t="s">
        <v>17887</v>
      </c>
      <c r="E15899" s="2">
        <v>0.53343407631280693</v>
      </c>
      <c r="F15899" s="2">
        <v>0.63296703296703294</v>
      </c>
      <c r="G15899" s="2">
        <v>0.65306122448979587</v>
      </c>
      <c r="H15899" s="2">
        <v>0.54409769335142466</v>
      </c>
    </row>
    <row r="15900" spans="1:8">
      <c r="A15900" t="s">
        <v>19183</v>
      </c>
      <c r="B15900" t="s">
        <v>18805</v>
      </c>
      <c r="C15900" t="s">
        <v>18806</v>
      </c>
      <c r="D15900" t="s">
        <v>17887</v>
      </c>
      <c r="E15900" s="2">
        <v>3.400075557234605E-3</v>
      </c>
      <c r="F15900" s="2">
        <v>2.1978021978021978E-3</v>
      </c>
      <c r="G15900" s="2">
        <v>0</v>
      </c>
      <c r="H15900" s="2">
        <v>3.2225237449118047E-3</v>
      </c>
    </row>
    <row r="15901" spans="1:8">
      <c r="A15901" t="s">
        <v>19183</v>
      </c>
      <c r="B15901" t="s">
        <v>19192</v>
      </c>
      <c r="C15901" t="s">
        <v>19193</v>
      </c>
      <c r="D15901" t="s">
        <v>17887</v>
      </c>
      <c r="E15901" s="2">
        <v>7.593502077823952E-2</v>
      </c>
      <c r="F15901" s="2">
        <v>7.4725274725274723E-2</v>
      </c>
      <c r="G15901" s="2">
        <v>8.8435374149659865E-2</v>
      </c>
      <c r="H15901" s="2">
        <v>7.6153324287652646E-2</v>
      </c>
    </row>
    <row r="15902" spans="1:8">
      <c r="A15902" t="s">
        <v>19183</v>
      </c>
      <c r="B15902" t="s">
        <v>18266</v>
      </c>
      <c r="C15902" t="s">
        <v>4131</v>
      </c>
      <c r="D15902" t="s">
        <v>17887</v>
      </c>
      <c r="E15902" s="2">
        <v>1.1333585190782018E-3</v>
      </c>
      <c r="F15902" s="2">
        <v>0</v>
      </c>
      <c r="G15902" s="2">
        <v>0</v>
      </c>
      <c r="H15902" s="2">
        <v>1.0176390773405698E-3</v>
      </c>
    </row>
    <row r="15903" spans="1:8">
      <c r="A15903" t="s">
        <v>19183</v>
      </c>
      <c r="B15903" t="s">
        <v>19194</v>
      </c>
      <c r="C15903" t="s">
        <v>19195</v>
      </c>
      <c r="D15903" t="s">
        <v>17887</v>
      </c>
      <c r="E15903" s="2">
        <v>4.0989799773328298E-2</v>
      </c>
      <c r="F15903" s="2">
        <v>2.8571428571428571E-2</v>
      </c>
      <c r="G15903" s="2">
        <v>4.0816326530612242E-2</v>
      </c>
      <c r="H15903" s="2">
        <v>4.0027137042062413E-2</v>
      </c>
    </row>
    <row r="15904" spans="1:8">
      <c r="A15904" t="s">
        <v>19196</v>
      </c>
      <c r="B15904" t="s">
        <v>18774</v>
      </c>
      <c r="C15904" t="s">
        <v>18775</v>
      </c>
      <c r="D15904" t="s">
        <v>17887</v>
      </c>
      <c r="E15904" s="2">
        <v>3.3630069238377845E-3</v>
      </c>
      <c r="F15904" s="2">
        <v>0</v>
      </c>
      <c r="G15904" s="2">
        <v>0</v>
      </c>
      <c r="H15904" s="2">
        <v>2.9971791255289141E-3</v>
      </c>
    </row>
    <row r="15905" spans="1:8">
      <c r="A15905" t="s">
        <v>19196</v>
      </c>
      <c r="B15905" t="s">
        <v>19197</v>
      </c>
      <c r="C15905" t="s">
        <v>19198</v>
      </c>
      <c r="D15905" t="s">
        <v>17887</v>
      </c>
      <c r="E15905" s="2">
        <v>1.9584569732937686E-2</v>
      </c>
      <c r="F15905" s="2">
        <v>2.257336343115124E-3</v>
      </c>
      <c r="G15905" s="2">
        <v>2.2988505747126436E-2</v>
      </c>
      <c r="H15905" s="2">
        <v>1.8335684062059238E-2</v>
      </c>
    </row>
    <row r="15906" spans="1:8">
      <c r="A15906" t="s">
        <v>19196</v>
      </c>
      <c r="B15906" t="s">
        <v>18443</v>
      </c>
      <c r="C15906" t="s">
        <v>15960</v>
      </c>
      <c r="D15906" t="s">
        <v>17887</v>
      </c>
      <c r="E15906" s="2">
        <v>0.18298714144411474</v>
      </c>
      <c r="F15906" s="2">
        <v>0.27313769751693001</v>
      </c>
      <c r="G15906" s="2">
        <v>0.23563218390804597</v>
      </c>
      <c r="H15906" s="2">
        <v>0.19164315937940762</v>
      </c>
    </row>
    <row r="15907" spans="1:8">
      <c r="A15907" t="s">
        <v>19196</v>
      </c>
      <c r="B15907" t="s">
        <v>19199</v>
      </c>
      <c r="C15907" t="s">
        <v>19200</v>
      </c>
      <c r="D15907" t="s">
        <v>17887</v>
      </c>
      <c r="E15907" s="2">
        <v>9.8911968348170125E-4</v>
      </c>
      <c r="F15907" s="2">
        <v>0</v>
      </c>
      <c r="G15907" s="2">
        <v>0</v>
      </c>
      <c r="H15907" s="2">
        <v>8.815232722143865E-4</v>
      </c>
    </row>
    <row r="15908" spans="1:8">
      <c r="A15908" t="s">
        <v>19196</v>
      </c>
      <c r="B15908" t="s">
        <v>19201</v>
      </c>
      <c r="C15908" t="s">
        <v>19202</v>
      </c>
      <c r="D15908" t="s">
        <v>17887</v>
      </c>
      <c r="E15908" s="2">
        <v>0.39940652818991096</v>
      </c>
      <c r="F15908" s="2">
        <v>0.56433408577878108</v>
      </c>
      <c r="G15908" s="2">
        <v>0.4942528735632184</v>
      </c>
      <c r="H15908" s="2">
        <v>0.41519746121297602</v>
      </c>
    </row>
    <row r="15909" spans="1:8">
      <c r="A15909" t="s">
        <v>19196</v>
      </c>
      <c r="B15909" t="s">
        <v>18455</v>
      </c>
      <c r="C15909" t="s">
        <v>18456</v>
      </c>
      <c r="D15909" t="s">
        <v>17887</v>
      </c>
      <c r="E15909" s="2">
        <v>6.1918892185954498E-2</v>
      </c>
      <c r="F15909" s="2">
        <v>6.7720090293453723E-3</v>
      </c>
      <c r="G15909" s="2">
        <v>1.7241379310344827E-2</v>
      </c>
      <c r="H15909" s="2">
        <v>5.6241184767277859E-2</v>
      </c>
    </row>
    <row r="15910" spans="1:8">
      <c r="A15910" t="s">
        <v>19196</v>
      </c>
      <c r="B15910" t="s">
        <v>19203</v>
      </c>
      <c r="C15910" t="s">
        <v>19204</v>
      </c>
      <c r="D15910" t="s">
        <v>17887</v>
      </c>
      <c r="E15910" s="2">
        <v>5.4203758654797228E-2</v>
      </c>
      <c r="F15910" s="2">
        <v>1.3544018058690745E-2</v>
      </c>
      <c r="G15910" s="2">
        <v>5.7471264367816091E-3</v>
      </c>
      <c r="H15910" s="2">
        <v>4.9541607898448518E-2</v>
      </c>
    </row>
    <row r="15911" spans="1:8">
      <c r="A15911" t="s">
        <v>19196</v>
      </c>
      <c r="B15911" t="s">
        <v>19205</v>
      </c>
      <c r="C15911" t="s">
        <v>17319</v>
      </c>
      <c r="D15911" t="s">
        <v>17887</v>
      </c>
      <c r="E15911" s="2">
        <v>0.11078140454995054</v>
      </c>
      <c r="F15911" s="2">
        <v>4.5146726862302484E-2</v>
      </c>
      <c r="G15911" s="2">
        <v>0.15517241379310345</v>
      </c>
      <c r="H15911" s="2">
        <v>0.10701692524682652</v>
      </c>
    </row>
    <row r="15912" spans="1:8">
      <c r="A15912" t="s">
        <v>19196</v>
      </c>
      <c r="B15912" t="s">
        <v>19206</v>
      </c>
      <c r="C15912" t="s">
        <v>19207</v>
      </c>
      <c r="D15912" t="s">
        <v>17887</v>
      </c>
      <c r="E15912" s="2">
        <v>4.7279920870425318E-2</v>
      </c>
      <c r="F15912" s="2">
        <v>9.0293453724604959E-3</v>
      </c>
      <c r="G15912" s="2">
        <v>1.7241379310344827E-2</v>
      </c>
      <c r="H15912" s="2">
        <v>4.3370944992947816E-2</v>
      </c>
    </row>
    <row r="15913" spans="1:8">
      <c r="A15913" t="s">
        <v>19196</v>
      </c>
      <c r="B15913" t="s">
        <v>18759</v>
      </c>
      <c r="C15913" t="s">
        <v>18760</v>
      </c>
      <c r="D15913" t="s">
        <v>17887</v>
      </c>
      <c r="E15913" s="2">
        <v>5.6181998021760632E-2</v>
      </c>
      <c r="F15913" s="2">
        <v>5.6433408577878104E-2</v>
      </c>
      <c r="G15913" s="2">
        <v>1.1494252873563218E-2</v>
      </c>
      <c r="H15913" s="2">
        <v>5.4830747531734836E-2</v>
      </c>
    </row>
    <row r="15914" spans="1:8">
      <c r="A15914" t="s">
        <v>19196</v>
      </c>
      <c r="B15914" t="s">
        <v>19208</v>
      </c>
      <c r="C15914" t="s">
        <v>19209</v>
      </c>
      <c r="D15914" t="s">
        <v>17887</v>
      </c>
      <c r="E15914" s="2">
        <v>1.1275964391691394E-2</v>
      </c>
      <c r="F15914" s="2">
        <v>0</v>
      </c>
      <c r="G15914" s="2">
        <v>0</v>
      </c>
      <c r="H15914" s="2">
        <v>1.0049365303244006E-2</v>
      </c>
    </row>
    <row r="15915" spans="1:8">
      <c r="A15915" t="s">
        <v>19196</v>
      </c>
      <c r="B15915" t="s">
        <v>19210</v>
      </c>
      <c r="C15915" t="s">
        <v>19211</v>
      </c>
      <c r="D15915" t="s">
        <v>17887</v>
      </c>
      <c r="E15915" s="2">
        <v>1.0484668644906034E-2</v>
      </c>
      <c r="F15915" s="2">
        <v>6.7720090293453723E-3</v>
      </c>
      <c r="G15915" s="2">
        <v>5.7471264367816091E-3</v>
      </c>
      <c r="H15915" s="2">
        <v>1.0049365303244006E-2</v>
      </c>
    </row>
    <row r="15916" spans="1:8">
      <c r="A15916" t="s">
        <v>19196</v>
      </c>
      <c r="B15916" t="s">
        <v>18451</v>
      </c>
      <c r="C15916" t="s">
        <v>4371</v>
      </c>
      <c r="D15916" t="s">
        <v>17887</v>
      </c>
      <c r="E15916" s="2">
        <v>5.736894164193867E-3</v>
      </c>
      <c r="F15916" s="2">
        <v>0</v>
      </c>
      <c r="G15916" s="2">
        <v>0</v>
      </c>
      <c r="H15916" s="2">
        <v>5.1128349788434413E-3</v>
      </c>
    </row>
    <row r="15917" spans="1:8">
      <c r="A15917" t="s">
        <v>19196</v>
      </c>
      <c r="B15917" t="s">
        <v>18440</v>
      </c>
      <c r="C15917" t="s">
        <v>9230</v>
      </c>
      <c r="D15917" t="s">
        <v>17887</v>
      </c>
      <c r="E15917" s="2">
        <v>1.3847675568743817E-3</v>
      </c>
      <c r="F15917" s="2">
        <v>0</v>
      </c>
      <c r="G15917" s="2">
        <v>0</v>
      </c>
      <c r="H15917" s="2">
        <v>1.2341325811001411E-3</v>
      </c>
    </row>
    <row r="15918" spans="1:8">
      <c r="A15918" t="s">
        <v>19196</v>
      </c>
      <c r="B15918" t="s">
        <v>18766</v>
      </c>
      <c r="C15918" t="s">
        <v>18767</v>
      </c>
      <c r="D15918" t="s">
        <v>17887</v>
      </c>
      <c r="E15918" s="2">
        <v>3.4421364985163204E-2</v>
      </c>
      <c r="F15918" s="2">
        <v>2.2573363431151242E-2</v>
      </c>
      <c r="G15918" s="2">
        <v>3.4482758620689655E-2</v>
      </c>
      <c r="H15918" s="2">
        <v>3.3497884344146689E-2</v>
      </c>
    </row>
    <row r="15919" spans="1:8">
      <c r="A15919" t="s">
        <v>19212</v>
      </c>
      <c r="B15919" t="s">
        <v>19126</v>
      </c>
      <c r="C15919" t="s">
        <v>16027</v>
      </c>
      <c r="D15919" t="s">
        <v>17887</v>
      </c>
      <c r="E15919" s="2">
        <v>2.4431543299467829E-2</v>
      </c>
      <c r="F15919" s="2">
        <v>3.825136612021858E-2</v>
      </c>
      <c r="G15919" s="2">
        <v>0</v>
      </c>
      <c r="H15919" s="2">
        <v>2.4452477142249629E-2</v>
      </c>
    </row>
    <row r="15920" spans="1:8">
      <c r="A15920" t="s">
        <v>19212</v>
      </c>
      <c r="B15920" t="s">
        <v>17950</v>
      </c>
      <c r="C15920" t="s">
        <v>17951</v>
      </c>
      <c r="D15920" t="s">
        <v>17887</v>
      </c>
      <c r="E15920" s="2">
        <v>2.4673439767779391E-2</v>
      </c>
      <c r="F15920" s="2">
        <v>2.4590163934426229E-2</v>
      </c>
      <c r="G15920" s="2">
        <v>0</v>
      </c>
      <c r="H15920" s="2">
        <v>2.3601956198171379E-2</v>
      </c>
    </row>
    <row r="15921" spans="1:8">
      <c r="A15921" t="s">
        <v>19212</v>
      </c>
      <c r="B15921" t="s">
        <v>18499</v>
      </c>
      <c r="C15921" t="s">
        <v>18500</v>
      </c>
      <c r="D15921" t="s">
        <v>17887</v>
      </c>
      <c r="E15921" s="2">
        <v>1.644895984518626E-2</v>
      </c>
      <c r="F15921" s="2">
        <v>0</v>
      </c>
      <c r="G15921" s="2">
        <v>0</v>
      </c>
      <c r="H15921" s="2">
        <v>1.4458856049330214E-2</v>
      </c>
    </row>
    <row r="15922" spans="1:8">
      <c r="A15922" t="s">
        <v>19212</v>
      </c>
      <c r="B15922" t="s">
        <v>19213</v>
      </c>
      <c r="C15922" t="s">
        <v>19214</v>
      </c>
      <c r="D15922" t="s">
        <v>17887</v>
      </c>
      <c r="E15922" s="2">
        <v>0.72786647314949204</v>
      </c>
      <c r="F15922" s="2">
        <v>0.8797814207650273</v>
      </c>
      <c r="G15922" s="2">
        <v>0.99014778325123154</v>
      </c>
      <c r="H15922" s="2">
        <v>0.75100999362109289</v>
      </c>
    </row>
    <row r="15923" spans="1:8">
      <c r="A15923" t="s">
        <v>19212</v>
      </c>
      <c r="B15923" t="s">
        <v>19084</v>
      </c>
      <c r="C15923" t="s">
        <v>700</v>
      </c>
      <c r="D15923" t="s">
        <v>17887</v>
      </c>
      <c r="E15923" s="2">
        <v>2.4189646831156264E-4</v>
      </c>
      <c r="F15923" s="2">
        <v>0</v>
      </c>
      <c r="G15923" s="2">
        <v>0</v>
      </c>
      <c r="H15923" s="2">
        <v>2.1263023601956197E-4</v>
      </c>
    </row>
    <row r="15924" spans="1:8">
      <c r="A15924" t="s">
        <v>19212</v>
      </c>
      <c r="B15924" t="s">
        <v>19141</v>
      </c>
      <c r="C15924" t="s">
        <v>19142</v>
      </c>
      <c r="D15924" t="s">
        <v>17887</v>
      </c>
      <c r="E15924" s="2">
        <v>0.10522496371552975</v>
      </c>
      <c r="F15924" s="2">
        <v>3.0054644808743168E-2</v>
      </c>
      <c r="G15924" s="2">
        <v>4.9261083743842365E-3</v>
      </c>
      <c r="H15924" s="2">
        <v>9.5045715500744199E-2</v>
      </c>
    </row>
    <row r="15925" spans="1:8">
      <c r="A15925" t="s">
        <v>19212</v>
      </c>
      <c r="B15925" t="s">
        <v>17942</v>
      </c>
      <c r="C15925" t="s">
        <v>9652</v>
      </c>
      <c r="D15925" t="s">
        <v>17887</v>
      </c>
      <c r="E15925" s="2">
        <v>9.8935655539429124E-2</v>
      </c>
      <c r="F15925" s="2">
        <v>2.7322404371584699E-2</v>
      </c>
      <c r="G15925" s="2">
        <v>4.9261083743842365E-3</v>
      </c>
      <c r="H15925" s="2">
        <v>8.9304699128216036E-2</v>
      </c>
    </row>
    <row r="15926" spans="1:8">
      <c r="A15926" t="s">
        <v>19212</v>
      </c>
      <c r="B15926" t="s">
        <v>19130</v>
      </c>
      <c r="C15926" t="s">
        <v>19131</v>
      </c>
      <c r="D15926" t="s">
        <v>17887</v>
      </c>
      <c r="E15926" s="2">
        <v>2.1770682148040637E-3</v>
      </c>
      <c r="F15926" s="2">
        <v>0</v>
      </c>
      <c r="G15926" s="2">
        <v>0</v>
      </c>
      <c r="H15926" s="2">
        <v>1.9136721241760578E-3</v>
      </c>
    </row>
    <row r="15927" spans="1:8">
      <c r="A15927" t="s">
        <v>19215</v>
      </c>
      <c r="B15927" t="s">
        <v>19216</v>
      </c>
      <c r="C15927" t="s">
        <v>12433</v>
      </c>
      <c r="D15927" t="s">
        <v>17887</v>
      </c>
      <c r="E15927" s="2">
        <v>0.65119289809506198</v>
      </c>
      <c r="F15927" s="2">
        <v>0.76814516129032262</v>
      </c>
      <c r="G15927" s="2">
        <v>0.81434599156118148</v>
      </c>
      <c r="H15927" s="2">
        <v>0.66693811074918563</v>
      </c>
    </row>
    <row r="15928" spans="1:8">
      <c r="A15928" t="s">
        <v>19215</v>
      </c>
      <c r="B15928" t="s">
        <v>19217</v>
      </c>
      <c r="C15928" t="s">
        <v>1046</v>
      </c>
      <c r="D15928" t="s">
        <v>17887</v>
      </c>
      <c r="E15928" s="2">
        <v>8.1375994081745884E-3</v>
      </c>
      <c r="F15928" s="2">
        <v>2.0161290322580645E-3</v>
      </c>
      <c r="G15928" s="2">
        <v>0</v>
      </c>
      <c r="H15928" s="2">
        <v>7.3289902280130291E-3</v>
      </c>
    </row>
    <row r="15929" spans="1:8">
      <c r="A15929" t="s">
        <v>19215</v>
      </c>
      <c r="B15929" t="s">
        <v>19176</v>
      </c>
      <c r="C15929" t="s">
        <v>2982</v>
      </c>
      <c r="D15929" t="s">
        <v>17887</v>
      </c>
      <c r="E15929" s="2">
        <v>1.9604216756056964E-2</v>
      </c>
      <c r="F15929" s="2">
        <v>2.4193548387096774E-2</v>
      </c>
      <c r="G15929" s="2">
        <v>0</v>
      </c>
      <c r="H15929" s="2">
        <v>1.9218241042345277E-2</v>
      </c>
    </row>
    <row r="15930" spans="1:8">
      <c r="A15930" t="s">
        <v>19215</v>
      </c>
      <c r="B15930" t="s">
        <v>19182</v>
      </c>
      <c r="C15930" t="s">
        <v>2750</v>
      </c>
      <c r="D15930" t="s">
        <v>17887</v>
      </c>
      <c r="E15930" s="2">
        <v>2.219345293138524E-3</v>
      </c>
      <c r="F15930" s="2">
        <v>0</v>
      </c>
      <c r="G15930" s="2">
        <v>0</v>
      </c>
      <c r="H15930" s="2">
        <v>1.9543973941368079E-3</v>
      </c>
    </row>
    <row r="15931" spans="1:8">
      <c r="A15931" t="s">
        <v>19215</v>
      </c>
      <c r="B15931" t="s">
        <v>18665</v>
      </c>
      <c r="C15931" t="s">
        <v>18666</v>
      </c>
      <c r="D15931" t="s">
        <v>17887</v>
      </c>
      <c r="E15931" s="2">
        <v>1.8494544109487701E-4</v>
      </c>
      <c r="F15931" s="2">
        <v>0</v>
      </c>
      <c r="G15931" s="2">
        <v>0</v>
      </c>
      <c r="H15931" s="2">
        <v>1.6286644951140066E-4</v>
      </c>
    </row>
    <row r="15932" spans="1:8">
      <c r="A15932" t="s">
        <v>19215</v>
      </c>
      <c r="B15932" t="s">
        <v>19175</v>
      </c>
      <c r="C15932" t="s">
        <v>14896</v>
      </c>
      <c r="D15932" t="s">
        <v>17887</v>
      </c>
      <c r="E15932" s="2">
        <v>1.8494544109487701E-4</v>
      </c>
      <c r="F15932" s="2">
        <v>0</v>
      </c>
      <c r="G15932" s="2">
        <v>0</v>
      </c>
      <c r="H15932" s="2">
        <v>1.6286644951140066E-4</v>
      </c>
    </row>
    <row r="15933" spans="1:8">
      <c r="A15933" t="s">
        <v>19215</v>
      </c>
      <c r="B15933" t="s">
        <v>17905</v>
      </c>
      <c r="C15933" t="s">
        <v>17906</v>
      </c>
      <c r="D15933" t="s">
        <v>17887</v>
      </c>
      <c r="E15933" s="2">
        <v>5.5483632328463101E-4</v>
      </c>
      <c r="F15933" s="2">
        <v>0</v>
      </c>
      <c r="G15933" s="2">
        <v>0</v>
      </c>
      <c r="H15933" s="2">
        <v>4.8859934853420198E-4</v>
      </c>
    </row>
    <row r="15934" spans="1:8">
      <c r="A15934" t="s">
        <v>19215</v>
      </c>
      <c r="B15934" t="s">
        <v>18214</v>
      </c>
      <c r="C15934" t="s">
        <v>14825</v>
      </c>
      <c r="D15934" t="s">
        <v>17887</v>
      </c>
      <c r="E15934" s="2">
        <v>5.4743850564083596E-2</v>
      </c>
      <c r="F15934" s="2">
        <v>6.0483870967741934E-3</v>
      </c>
      <c r="G15934" s="2">
        <v>1.2658227848101266E-2</v>
      </c>
      <c r="H15934" s="2">
        <v>4.9185667752442999E-2</v>
      </c>
    </row>
    <row r="15935" spans="1:8">
      <c r="A15935" t="s">
        <v>19215</v>
      </c>
      <c r="B15935" t="s">
        <v>17908</v>
      </c>
      <c r="C15935" t="s">
        <v>2924</v>
      </c>
      <c r="D15935" t="s">
        <v>17887</v>
      </c>
      <c r="E15935" s="2">
        <v>1.8494544109487701E-4</v>
      </c>
      <c r="F15935" s="2">
        <v>0</v>
      </c>
      <c r="G15935" s="2">
        <v>0</v>
      </c>
      <c r="H15935" s="2">
        <v>1.6286644951140066E-4</v>
      </c>
    </row>
    <row r="15936" spans="1:8">
      <c r="A15936" t="s">
        <v>19215</v>
      </c>
      <c r="B15936" t="s">
        <v>17914</v>
      </c>
      <c r="C15936" t="s">
        <v>17915</v>
      </c>
      <c r="D15936" t="s">
        <v>17887</v>
      </c>
      <c r="E15936" s="2">
        <v>0.16219715184020714</v>
      </c>
      <c r="F15936" s="2">
        <v>0.18145161290322581</v>
      </c>
      <c r="G15936" s="2">
        <v>0.13924050632911392</v>
      </c>
      <c r="H15936" s="2">
        <v>0.16286644951140064</v>
      </c>
    </row>
    <row r="15937" spans="1:8">
      <c r="A15937" t="s">
        <v>19215</v>
      </c>
      <c r="B15937" t="s">
        <v>17910</v>
      </c>
      <c r="C15937" t="s">
        <v>17911</v>
      </c>
      <c r="D15937" t="s">
        <v>17887</v>
      </c>
      <c r="E15937" s="2">
        <v>1.8494544109487701E-4</v>
      </c>
      <c r="F15937" s="2">
        <v>0</v>
      </c>
      <c r="G15937" s="2">
        <v>0</v>
      </c>
      <c r="H15937" s="2">
        <v>1.6286644951140066E-4</v>
      </c>
    </row>
    <row r="15938" spans="1:8">
      <c r="A15938" t="s">
        <v>19215</v>
      </c>
      <c r="B15938" t="s">
        <v>19218</v>
      </c>
      <c r="C15938" t="s">
        <v>6464</v>
      </c>
      <c r="D15938" t="s">
        <v>17887</v>
      </c>
      <c r="E15938" s="2">
        <v>1.109672646569262E-3</v>
      </c>
      <c r="F15938" s="2">
        <v>0</v>
      </c>
      <c r="G15938" s="2">
        <v>0</v>
      </c>
      <c r="H15938" s="2">
        <v>9.7719869706840395E-4</v>
      </c>
    </row>
    <row r="15939" spans="1:8">
      <c r="A15939" t="s">
        <v>19215</v>
      </c>
      <c r="B15939" t="s">
        <v>19219</v>
      </c>
      <c r="C15939" t="s">
        <v>281</v>
      </c>
      <c r="D15939" t="s">
        <v>17887</v>
      </c>
      <c r="E15939" s="2">
        <v>9.950064730904383E-2</v>
      </c>
      <c r="F15939" s="2">
        <v>1.8145161290322582E-2</v>
      </c>
      <c r="G15939" s="2">
        <v>3.3755274261603373E-2</v>
      </c>
      <c r="H15939" s="2">
        <v>9.039087947882736E-2</v>
      </c>
    </row>
    <row r="15940" spans="1:8">
      <c r="A15940" t="s">
        <v>19220</v>
      </c>
      <c r="B15940" t="s">
        <v>19221</v>
      </c>
      <c r="C15940" t="s">
        <v>13791</v>
      </c>
      <c r="D15940" t="s">
        <v>17887</v>
      </c>
      <c r="E15940" s="2">
        <v>1.6743119266055047E-2</v>
      </c>
      <c r="F15940" s="2">
        <v>3.4129692832764505E-3</v>
      </c>
      <c r="G15940" s="2">
        <v>5.2137643378519288E-3</v>
      </c>
      <c r="H15940" s="2">
        <v>1.5336297263123548E-2</v>
      </c>
    </row>
    <row r="15941" spans="1:8">
      <c r="A15941" t="s">
        <v>19220</v>
      </c>
      <c r="B15941" t="s">
        <v>19063</v>
      </c>
      <c r="C15941" t="s">
        <v>19064</v>
      </c>
      <c r="D15941" t="s">
        <v>17887</v>
      </c>
      <c r="E15941" s="2">
        <v>0.68146788990825691</v>
      </c>
      <c r="F15941" s="2">
        <v>0.78441410693970426</v>
      </c>
      <c r="G15941" s="2">
        <v>0.7413972888425443</v>
      </c>
      <c r="H15941" s="2">
        <v>0.69119386548109474</v>
      </c>
    </row>
    <row r="15942" spans="1:8">
      <c r="A15942" t="s">
        <v>19220</v>
      </c>
      <c r="B15942" t="s">
        <v>18229</v>
      </c>
      <c r="C15942" t="s">
        <v>10292</v>
      </c>
      <c r="D15942" t="s">
        <v>17887</v>
      </c>
      <c r="E15942" s="2">
        <v>5.5504587155963299E-3</v>
      </c>
      <c r="F15942" s="2">
        <v>5.6882821387940839E-4</v>
      </c>
      <c r="G15942" s="2">
        <v>0</v>
      </c>
      <c r="H15942" s="2">
        <v>4.976139005587959E-3</v>
      </c>
    </row>
    <row r="15943" spans="1:8">
      <c r="A15943" t="s">
        <v>19220</v>
      </c>
      <c r="B15943" t="s">
        <v>18236</v>
      </c>
      <c r="C15943" t="s">
        <v>15200</v>
      </c>
      <c r="D15943" t="s">
        <v>17887</v>
      </c>
      <c r="E15943" s="2">
        <v>9.0504587155963309E-2</v>
      </c>
      <c r="F15943" s="2">
        <v>9.1581342434584753E-2</v>
      </c>
      <c r="G15943" s="2">
        <v>0.17622523461939521</v>
      </c>
      <c r="H15943" s="2">
        <v>9.393482073663173E-2</v>
      </c>
    </row>
    <row r="15944" spans="1:8">
      <c r="A15944" t="s">
        <v>19220</v>
      </c>
      <c r="B15944" t="s">
        <v>18225</v>
      </c>
      <c r="C15944" t="s">
        <v>18226</v>
      </c>
      <c r="D15944" t="s">
        <v>17887</v>
      </c>
      <c r="E15944" s="2">
        <v>1.7110091743119265E-2</v>
      </c>
      <c r="F15944" s="2">
        <v>6.2571103526734926E-3</v>
      </c>
      <c r="G15944" s="2">
        <v>0</v>
      </c>
      <c r="H15944" s="2">
        <v>1.566260146021128E-2</v>
      </c>
    </row>
    <row r="15945" spans="1:8">
      <c r="A15945" t="s">
        <v>19220</v>
      </c>
      <c r="B15945" t="s">
        <v>18960</v>
      </c>
      <c r="C15945" t="s">
        <v>11279</v>
      </c>
      <c r="D15945" t="s">
        <v>17887</v>
      </c>
      <c r="E15945" s="2">
        <v>1.7522935779816513E-2</v>
      </c>
      <c r="F15945" s="2">
        <v>2.2753128555176336E-3</v>
      </c>
      <c r="G15945" s="2">
        <v>2.0855057351407717E-3</v>
      </c>
      <c r="H15945" s="2">
        <v>1.5825753558755151E-2</v>
      </c>
    </row>
    <row r="15946" spans="1:8">
      <c r="A15946" t="s">
        <v>19220</v>
      </c>
      <c r="B15946" t="s">
        <v>19222</v>
      </c>
      <c r="C15946" t="s">
        <v>3271</v>
      </c>
      <c r="D15946" t="s">
        <v>17887</v>
      </c>
      <c r="E15946" s="2">
        <v>3.2110091743119265E-4</v>
      </c>
      <c r="F15946" s="2">
        <v>0</v>
      </c>
      <c r="G15946" s="2">
        <v>0</v>
      </c>
      <c r="H15946" s="2">
        <v>2.8551617245176818E-4</v>
      </c>
    </row>
    <row r="15947" spans="1:8">
      <c r="A15947" t="s">
        <v>19220</v>
      </c>
      <c r="B15947" t="s">
        <v>19223</v>
      </c>
      <c r="C15947" t="s">
        <v>13366</v>
      </c>
      <c r="D15947" t="s">
        <v>17887</v>
      </c>
      <c r="E15947" s="2">
        <v>3.5779816513761466E-3</v>
      </c>
      <c r="F15947" s="2">
        <v>2.844141069397042E-3</v>
      </c>
      <c r="G15947" s="2">
        <v>0</v>
      </c>
      <c r="H15947" s="2">
        <v>3.3854060447852511E-3</v>
      </c>
    </row>
    <row r="15948" spans="1:8">
      <c r="A15948" t="s">
        <v>19220</v>
      </c>
      <c r="B15948" t="s">
        <v>18945</v>
      </c>
      <c r="C15948" t="s">
        <v>8046</v>
      </c>
      <c r="D15948" t="s">
        <v>17887</v>
      </c>
      <c r="E15948" s="2">
        <v>1.3761467889908258E-4</v>
      </c>
      <c r="F15948" s="2">
        <v>0</v>
      </c>
      <c r="G15948" s="2">
        <v>0</v>
      </c>
      <c r="H15948" s="2">
        <v>1.2236407390790063E-4</v>
      </c>
    </row>
    <row r="15949" spans="1:8">
      <c r="A15949" t="s">
        <v>19220</v>
      </c>
      <c r="B15949" t="s">
        <v>19074</v>
      </c>
      <c r="C15949" t="s">
        <v>19075</v>
      </c>
      <c r="D15949" t="s">
        <v>17887</v>
      </c>
      <c r="E15949" s="2">
        <v>1.1972477064220183E-2</v>
      </c>
      <c r="F15949" s="2">
        <v>5.1194539249146756E-3</v>
      </c>
      <c r="G15949" s="2">
        <v>5.2137643378519288E-3</v>
      </c>
      <c r="H15949" s="2">
        <v>1.1216706774890893E-2</v>
      </c>
    </row>
    <row r="15950" spans="1:8">
      <c r="A15950" t="s">
        <v>19220</v>
      </c>
      <c r="B15950" t="s">
        <v>18248</v>
      </c>
      <c r="C15950" t="s">
        <v>1265</v>
      </c>
      <c r="D15950" t="s">
        <v>17887</v>
      </c>
      <c r="E15950" s="2">
        <v>0.11596330275229358</v>
      </c>
      <c r="F15950" s="2">
        <v>0.10068259385665529</v>
      </c>
      <c r="G15950" s="2">
        <v>6.3607924921793541E-2</v>
      </c>
      <c r="H15950" s="2">
        <v>0.11281967614308439</v>
      </c>
    </row>
    <row r="15951" spans="1:8">
      <c r="A15951" t="s">
        <v>19220</v>
      </c>
      <c r="B15951" t="s">
        <v>19068</v>
      </c>
      <c r="C15951" t="s">
        <v>19069</v>
      </c>
      <c r="D15951" t="s">
        <v>17887</v>
      </c>
      <c r="E15951" s="2">
        <v>1.0963302752293578E-2</v>
      </c>
      <c r="F15951" s="2">
        <v>5.6882821387940839E-4</v>
      </c>
      <c r="G15951" s="2">
        <v>1.0427528675703858E-3</v>
      </c>
      <c r="H15951" s="2">
        <v>9.8299139372680176E-3</v>
      </c>
    </row>
    <row r="15952" spans="1:8">
      <c r="A15952" t="s">
        <v>19220</v>
      </c>
      <c r="B15952" t="s">
        <v>19224</v>
      </c>
      <c r="C15952" t="s">
        <v>19225</v>
      </c>
      <c r="D15952" t="s">
        <v>17887</v>
      </c>
      <c r="E15952" s="2">
        <v>1.2339449541284403E-2</v>
      </c>
      <c r="F15952" s="2">
        <v>5.6882821387940839E-4</v>
      </c>
      <c r="G15952" s="2">
        <v>1.0427528675703858E-3</v>
      </c>
      <c r="H15952" s="2">
        <v>1.1053554676347024E-2</v>
      </c>
    </row>
    <row r="15953" spans="1:8">
      <c r="A15953" t="s">
        <v>19220</v>
      </c>
      <c r="B15953" t="s">
        <v>18249</v>
      </c>
      <c r="C15953" t="s">
        <v>3399</v>
      </c>
      <c r="D15953" t="s">
        <v>17887</v>
      </c>
      <c r="E15953" s="2">
        <v>8.7614678899082567E-3</v>
      </c>
      <c r="F15953" s="2">
        <v>5.6882821387940839E-4</v>
      </c>
      <c r="G15953" s="2">
        <v>0</v>
      </c>
      <c r="H15953" s="2">
        <v>7.8313007301056402E-3</v>
      </c>
    </row>
    <row r="15954" spans="1:8">
      <c r="A15954" t="s">
        <v>19220</v>
      </c>
      <c r="B15954" t="s">
        <v>19226</v>
      </c>
      <c r="C15954" t="s">
        <v>52</v>
      </c>
      <c r="D15954" t="s">
        <v>17887</v>
      </c>
      <c r="E15954" s="2">
        <v>7.0642201834862388E-3</v>
      </c>
      <c r="F15954" s="2">
        <v>1.1376564277588168E-3</v>
      </c>
      <c r="G15954" s="2">
        <v>4.1710114702815434E-3</v>
      </c>
      <c r="H15954" s="2">
        <v>6.5260839417547005E-3</v>
      </c>
    </row>
    <row r="15955" spans="1:8">
      <c r="A15955" t="s">
        <v>19227</v>
      </c>
      <c r="B15955" t="s">
        <v>19228</v>
      </c>
      <c r="C15955" t="s">
        <v>19229</v>
      </c>
      <c r="D15955" t="s">
        <v>17887</v>
      </c>
      <c r="E15955" s="2">
        <v>9.1624433182181914E-2</v>
      </c>
      <c r="F15955" s="2">
        <v>8.6494688922610016E-2</v>
      </c>
      <c r="G15955" s="2">
        <v>6.3909774436090222E-2</v>
      </c>
      <c r="H15955" s="2">
        <v>9.0347857058055328E-2</v>
      </c>
    </row>
    <row r="15956" spans="1:8">
      <c r="A15956" t="s">
        <v>19227</v>
      </c>
      <c r="B15956" t="s">
        <v>19095</v>
      </c>
      <c r="C15956" t="s">
        <v>13633</v>
      </c>
      <c r="D15956" t="s">
        <v>17887</v>
      </c>
      <c r="E15956" s="2">
        <v>5.3347559349159772E-4</v>
      </c>
      <c r="F15956" s="2">
        <v>1.5174506828528073E-3</v>
      </c>
      <c r="G15956" s="2">
        <v>0</v>
      </c>
      <c r="H15956" s="2">
        <v>5.9361272705686814E-4</v>
      </c>
    </row>
    <row r="15957" spans="1:8">
      <c r="A15957" t="s">
        <v>19227</v>
      </c>
      <c r="B15957" t="s">
        <v>18300</v>
      </c>
      <c r="C15957" t="s">
        <v>18301</v>
      </c>
      <c r="D15957" t="s">
        <v>17887</v>
      </c>
      <c r="E15957" s="2">
        <v>7.1752467324619901E-2</v>
      </c>
      <c r="F15957" s="2">
        <v>6.2215477996965099E-2</v>
      </c>
      <c r="G15957" s="2">
        <v>2.6315789473684209E-2</v>
      </c>
      <c r="H15957" s="2">
        <v>6.9571411611064934E-2</v>
      </c>
    </row>
    <row r="15958" spans="1:8">
      <c r="A15958" t="s">
        <v>19227</v>
      </c>
      <c r="B15958" t="s">
        <v>18136</v>
      </c>
      <c r="C15958" t="s">
        <v>1315</v>
      </c>
      <c r="D15958" t="s">
        <v>17887</v>
      </c>
      <c r="E15958" s="2">
        <v>1.3336889837289945E-3</v>
      </c>
      <c r="F15958" s="2">
        <v>1.5174506828528073E-3</v>
      </c>
      <c r="G15958" s="2">
        <v>0</v>
      </c>
      <c r="H15958" s="2">
        <v>1.3059479995251098E-3</v>
      </c>
    </row>
    <row r="15959" spans="1:8">
      <c r="A15959" t="s">
        <v>19227</v>
      </c>
      <c r="B15959" t="s">
        <v>18280</v>
      </c>
      <c r="C15959" t="s">
        <v>18281</v>
      </c>
      <c r="D15959" t="s">
        <v>17887</v>
      </c>
      <c r="E15959" s="2">
        <v>1.3336889837289943E-4</v>
      </c>
      <c r="F15959" s="2">
        <v>0</v>
      </c>
      <c r="G15959" s="2">
        <v>0</v>
      </c>
      <c r="H15959" s="2">
        <v>1.1872254541137362E-4</v>
      </c>
    </row>
    <row r="15960" spans="1:8">
      <c r="A15960" t="s">
        <v>19227</v>
      </c>
      <c r="B15960" t="s">
        <v>19106</v>
      </c>
      <c r="C15960" t="s">
        <v>15141</v>
      </c>
      <c r="D15960" t="s">
        <v>17887</v>
      </c>
      <c r="E15960" s="2">
        <v>0.3771672445985596</v>
      </c>
      <c r="F15960" s="2">
        <v>0.53566009104704093</v>
      </c>
      <c r="G15960" s="2">
        <v>0.56390977443609025</v>
      </c>
      <c r="H15960" s="2">
        <v>0.39546479876528551</v>
      </c>
    </row>
    <row r="15961" spans="1:8">
      <c r="A15961" t="s">
        <v>19227</v>
      </c>
      <c r="B15961" t="s">
        <v>19230</v>
      </c>
      <c r="C15961" t="s">
        <v>19231</v>
      </c>
      <c r="D15961" t="s">
        <v>17887</v>
      </c>
      <c r="E15961" s="2">
        <v>0.12536676447052547</v>
      </c>
      <c r="F15961" s="2">
        <v>9.2564491654021239E-2</v>
      </c>
      <c r="G15961" s="2">
        <v>0.13533834586466165</v>
      </c>
      <c r="H15961" s="2">
        <v>0.12311527959159445</v>
      </c>
    </row>
    <row r="15962" spans="1:8">
      <c r="A15962" t="s">
        <v>19227</v>
      </c>
      <c r="B15962" t="s">
        <v>18294</v>
      </c>
      <c r="C15962" t="s">
        <v>16048</v>
      </c>
      <c r="D15962" t="s">
        <v>17887</v>
      </c>
      <c r="E15962" s="2">
        <v>1.3736996532408643E-2</v>
      </c>
      <c r="F15962" s="2">
        <v>1.5174506828528073E-3</v>
      </c>
      <c r="G15962" s="2">
        <v>0</v>
      </c>
      <c r="H15962" s="2">
        <v>1.2347144722782857E-2</v>
      </c>
    </row>
    <row r="15963" spans="1:8">
      <c r="A15963" t="s">
        <v>19227</v>
      </c>
      <c r="B15963" t="s">
        <v>19232</v>
      </c>
      <c r="C15963" t="s">
        <v>19233</v>
      </c>
      <c r="D15963" t="s">
        <v>17887</v>
      </c>
      <c r="E15963" s="2">
        <v>7.7353961056281671E-3</v>
      </c>
      <c r="F15963" s="2">
        <v>0</v>
      </c>
      <c r="G15963" s="2">
        <v>0</v>
      </c>
      <c r="H15963" s="2">
        <v>6.8859076338596698E-3</v>
      </c>
    </row>
    <row r="15964" spans="1:8">
      <c r="A15964" t="s">
        <v>19227</v>
      </c>
      <c r="B15964" t="s">
        <v>18361</v>
      </c>
      <c r="C15964" t="s">
        <v>18362</v>
      </c>
      <c r="D15964" t="s">
        <v>17887</v>
      </c>
      <c r="E15964" s="2">
        <v>0.14443851693785009</v>
      </c>
      <c r="F15964" s="2">
        <v>0.16843702579666162</v>
      </c>
      <c r="G15964" s="2">
        <v>9.3984962406015032E-2</v>
      </c>
      <c r="H15964" s="2">
        <v>0.14472278285646445</v>
      </c>
    </row>
    <row r="15965" spans="1:8">
      <c r="A15965" t="s">
        <v>19227</v>
      </c>
      <c r="B15965" t="s">
        <v>19234</v>
      </c>
      <c r="C15965" t="s">
        <v>19235</v>
      </c>
      <c r="D15965" t="s">
        <v>17887</v>
      </c>
      <c r="E15965" s="2">
        <v>1.3603627634035742E-2</v>
      </c>
      <c r="F15965" s="2">
        <v>4.552352048558422E-3</v>
      </c>
      <c r="G15965" s="2">
        <v>1.5037593984962405E-2</v>
      </c>
      <c r="H15965" s="2">
        <v>1.2940757449839725E-2</v>
      </c>
    </row>
    <row r="15966" spans="1:8">
      <c r="A15966" t="s">
        <v>19227</v>
      </c>
      <c r="B15966" t="s">
        <v>18288</v>
      </c>
      <c r="C15966" t="s">
        <v>18289</v>
      </c>
      <c r="D15966" t="s">
        <v>17887</v>
      </c>
      <c r="E15966" s="2">
        <v>0.13176847159242464</v>
      </c>
      <c r="F15966" s="2">
        <v>3.7936267071320182E-2</v>
      </c>
      <c r="G15966" s="2">
        <v>9.7744360902255634E-2</v>
      </c>
      <c r="H15966" s="2">
        <v>0.12335272468241719</v>
      </c>
    </row>
    <row r="15967" spans="1:8">
      <c r="A15967" t="s">
        <v>19227</v>
      </c>
      <c r="B15967" t="s">
        <v>19236</v>
      </c>
      <c r="C15967" t="s">
        <v>9668</v>
      </c>
      <c r="D15967" t="s">
        <v>17887</v>
      </c>
      <c r="E15967" s="2">
        <v>1.9738596959189118E-2</v>
      </c>
      <c r="F15967" s="2">
        <v>7.5872534142640367E-3</v>
      </c>
      <c r="G15967" s="2">
        <v>3.7593984962406013E-3</v>
      </c>
      <c r="H15967" s="2">
        <v>1.8283271993351537E-2</v>
      </c>
    </row>
    <row r="15968" spans="1:8">
      <c r="A15968" t="s">
        <v>19227</v>
      </c>
      <c r="B15968" t="s">
        <v>19237</v>
      </c>
      <c r="C15968" t="s">
        <v>299</v>
      </c>
      <c r="D15968" t="s">
        <v>17887</v>
      </c>
      <c r="E15968" s="2">
        <v>6.6684449186449725E-4</v>
      </c>
      <c r="F15968" s="2">
        <v>0</v>
      </c>
      <c r="G15968" s="2">
        <v>0</v>
      </c>
      <c r="H15968" s="2">
        <v>5.9361272705686814E-4</v>
      </c>
    </row>
    <row r="15969" spans="1:8">
      <c r="A15969" t="s">
        <v>19227</v>
      </c>
      <c r="B15969" t="s">
        <v>18282</v>
      </c>
      <c r="C15969" t="s">
        <v>18283</v>
      </c>
      <c r="D15969" t="s">
        <v>17887</v>
      </c>
      <c r="E15969" s="2">
        <v>1.3336889837289943E-4</v>
      </c>
      <c r="F15969" s="2">
        <v>0</v>
      </c>
      <c r="G15969" s="2">
        <v>0</v>
      </c>
      <c r="H15969" s="2">
        <v>1.1872254541137362E-4</v>
      </c>
    </row>
    <row r="15970" spans="1:8">
      <c r="A15970" t="s">
        <v>19227</v>
      </c>
      <c r="B15970" t="s">
        <v>18286</v>
      </c>
      <c r="C15970" t="s">
        <v>18287</v>
      </c>
      <c r="D15970" t="s">
        <v>17887</v>
      </c>
      <c r="E15970" s="2">
        <v>2.6673779674579886E-4</v>
      </c>
      <c r="F15970" s="2">
        <v>0</v>
      </c>
      <c r="G15970" s="2">
        <v>0</v>
      </c>
      <c r="H15970" s="2">
        <v>2.3744509082274725E-4</v>
      </c>
    </row>
    <row r="15971" spans="1:8">
      <c r="A15971" t="s">
        <v>19238</v>
      </c>
      <c r="B15971" t="s">
        <v>18361</v>
      </c>
      <c r="C15971" t="s">
        <v>18362</v>
      </c>
      <c r="D15971" t="s">
        <v>17887</v>
      </c>
      <c r="E15971" s="2">
        <v>1.9575856443719411E-2</v>
      </c>
      <c r="F15971" s="2">
        <v>0</v>
      </c>
      <c r="G15971" s="2">
        <v>0</v>
      </c>
      <c r="H15971" s="2">
        <v>1.7937219730941704E-2</v>
      </c>
    </row>
    <row r="15972" spans="1:8">
      <c r="A15972" t="s">
        <v>19238</v>
      </c>
      <c r="B15972" t="s">
        <v>18566</v>
      </c>
      <c r="C15972" t="s">
        <v>18567</v>
      </c>
      <c r="D15972" t="s">
        <v>17887</v>
      </c>
      <c r="E15972" s="2">
        <v>7.5040783034257749E-2</v>
      </c>
      <c r="F15972" s="2">
        <v>1.282051282051282E-2</v>
      </c>
      <c r="G15972" s="2">
        <v>6.5217391304347824E-2</v>
      </c>
      <c r="H15972" s="2">
        <v>7.0553064275037367E-2</v>
      </c>
    </row>
    <row r="15973" spans="1:8">
      <c r="A15973" t="s">
        <v>19238</v>
      </c>
      <c r="B15973" t="s">
        <v>19106</v>
      </c>
      <c r="C15973" t="s">
        <v>15141</v>
      </c>
      <c r="D15973" t="s">
        <v>17887</v>
      </c>
      <c r="E15973" s="2">
        <v>6.5252854812398043E-4</v>
      </c>
      <c r="F15973" s="2">
        <v>0</v>
      </c>
      <c r="G15973" s="2">
        <v>0</v>
      </c>
      <c r="H15973" s="2">
        <v>5.9790732436472351E-4</v>
      </c>
    </row>
    <row r="15974" spans="1:8">
      <c r="A15974" t="s">
        <v>19238</v>
      </c>
      <c r="B15974" t="s">
        <v>18570</v>
      </c>
      <c r="C15974" t="s">
        <v>12280</v>
      </c>
      <c r="D15974" t="s">
        <v>17887</v>
      </c>
      <c r="E15974" s="2">
        <v>3.2626427406199022E-4</v>
      </c>
      <c r="F15974" s="2">
        <v>0</v>
      </c>
      <c r="G15974" s="2">
        <v>0</v>
      </c>
      <c r="H15974" s="2">
        <v>2.9895366218236175E-4</v>
      </c>
    </row>
    <row r="15975" spans="1:8">
      <c r="A15975" t="s">
        <v>19238</v>
      </c>
      <c r="B15975" t="s">
        <v>19087</v>
      </c>
      <c r="C15975" t="s">
        <v>3761</v>
      </c>
      <c r="D15975" t="s">
        <v>17887</v>
      </c>
      <c r="E15975" s="2">
        <v>4.2414355628058731E-3</v>
      </c>
      <c r="F15975" s="2">
        <v>0</v>
      </c>
      <c r="G15975" s="2">
        <v>0</v>
      </c>
      <c r="H15975" s="2">
        <v>3.8863976083707025E-3</v>
      </c>
    </row>
    <row r="15976" spans="1:8">
      <c r="A15976" t="s">
        <v>19238</v>
      </c>
      <c r="B15976" t="s">
        <v>19230</v>
      </c>
      <c r="C15976" t="s">
        <v>19231</v>
      </c>
      <c r="D15976" t="s">
        <v>17887</v>
      </c>
      <c r="E15976" s="2">
        <v>6.1990212071778138E-3</v>
      </c>
      <c r="F15976" s="2">
        <v>4.2735042735042739E-3</v>
      </c>
      <c r="G15976" s="2">
        <v>0</v>
      </c>
      <c r="H15976" s="2">
        <v>5.9790732436472349E-3</v>
      </c>
    </row>
    <row r="15977" spans="1:8">
      <c r="A15977" t="s">
        <v>19238</v>
      </c>
      <c r="B15977" t="s">
        <v>19096</v>
      </c>
      <c r="C15977" t="s">
        <v>14827</v>
      </c>
      <c r="D15977" t="s">
        <v>17887</v>
      </c>
      <c r="E15977" s="2">
        <v>0.53050570962479604</v>
      </c>
      <c r="F15977" s="2">
        <v>0.83333333333333337</v>
      </c>
      <c r="G15977" s="2">
        <v>0.67391304347826086</v>
      </c>
      <c r="H15977" s="2">
        <v>0.55366218236173392</v>
      </c>
    </row>
    <row r="15978" spans="1:8">
      <c r="A15978" t="s">
        <v>19238</v>
      </c>
      <c r="B15978" t="s">
        <v>19095</v>
      </c>
      <c r="C15978" t="s">
        <v>13633</v>
      </c>
      <c r="D15978" t="s">
        <v>17887</v>
      </c>
      <c r="E15978" s="2">
        <v>0.1099510603588907</v>
      </c>
      <c r="F15978" s="2">
        <v>4.2735042735042736E-2</v>
      </c>
      <c r="G15978" s="2">
        <v>6.5217391304347824E-2</v>
      </c>
      <c r="H15978" s="2">
        <v>0.10463378176382661</v>
      </c>
    </row>
    <row r="15979" spans="1:8">
      <c r="A15979" t="s">
        <v>19238</v>
      </c>
      <c r="B15979" t="s">
        <v>19237</v>
      </c>
      <c r="C15979" t="s">
        <v>299</v>
      </c>
      <c r="D15979" t="s">
        <v>17887</v>
      </c>
      <c r="E15979" s="2">
        <v>7.6672104404567704E-2</v>
      </c>
      <c r="F15979" s="2">
        <v>2.564102564102564E-2</v>
      </c>
      <c r="G15979" s="2">
        <v>2.1739130434782608E-2</v>
      </c>
      <c r="H15979" s="2">
        <v>7.2346786248131539E-2</v>
      </c>
    </row>
    <row r="15980" spans="1:8">
      <c r="A15980" t="s">
        <v>19238</v>
      </c>
      <c r="B15980" t="s">
        <v>19239</v>
      </c>
      <c r="C15980" t="s">
        <v>19240</v>
      </c>
      <c r="D15980" t="s">
        <v>17887</v>
      </c>
      <c r="E15980" s="2">
        <v>0.17683523654159869</v>
      </c>
      <c r="F15980" s="2">
        <v>8.11965811965812E-2</v>
      </c>
      <c r="G15980" s="2">
        <v>0.17391304347826086</v>
      </c>
      <c r="H15980" s="2">
        <v>0.17010463378176383</v>
      </c>
    </row>
    <row r="15981" spans="1:8">
      <c r="A15981" t="s">
        <v>19241</v>
      </c>
      <c r="B15981" t="s">
        <v>18665</v>
      </c>
      <c r="C15981" t="s">
        <v>18666</v>
      </c>
      <c r="D15981" t="s">
        <v>17887</v>
      </c>
      <c r="E15981" s="2">
        <v>6.8737970855100358E-4</v>
      </c>
      <c r="F15981" s="2">
        <v>0</v>
      </c>
      <c r="G15981" s="2">
        <v>0</v>
      </c>
      <c r="H15981" s="2">
        <v>6.0408360517095561E-4</v>
      </c>
    </row>
    <row r="15982" spans="1:8">
      <c r="A15982" t="s">
        <v>19241</v>
      </c>
      <c r="B15982" t="s">
        <v>19242</v>
      </c>
      <c r="C15982" t="s">
        <v>19243</v>
      </c>
      <c r="D15982" t="s">
        <v>17887</v>
      </c>
      <c r="E15982" s="2">
        <v>1.2647786637338466E-2</v>
      </c>
      <c r="F15982" s="2">
        <v>6.8399452804377564E-3</v>
      </c>
      <c r="G15982" s="2">
        <v>3.6764705882352941E-3</v>
      </c>
      <c r="H15982" s="2">
        <v>1.1840038661350732E-2</v>
      </c>
    </row>
    <row r="15983" spans="1:8">
      <c r="A15983" t="s">
        <v>19241</v>
      </c>
      <c r="B15983" t="s">
        <v>19244</v>
      </c>
      <c r="C15983" t="s">
        <v>19245</v>
      </c>
      <c r="D15983" t="s">
        <v>17887</v>
      </c>
      <c r="E15983" s="2">
        <v>1.0035743744844653E-2</v>
      </c>
      <c r="F15983" s="2">
        <v>4.1039671682626538E-3</v>
      </c>
      <c r="G15983" s="2">
        <v>7.3529411764705881E-3</v>
      </c>
      <c r="H15983" s="2">
        <v>9.423704240666908E-3</v>
      </c>
    </row>
    <row r="15984" spans="1:8">
      <c r="A15984" t="s">
        <v>19241</v>
      </c>
      <c r="B15984" t="s">
        <v>19218</v>
      </c>
      <c r="C15984" t="s">
        <v>6464</v>
      </c>
      <c r="D15984" t="s">
        <v>17887</v>
      </c>
      <c r="E15984" s="2">
        <v>8.9359362111630466E-2</v>
      </c>
      <c r="F15984" s="2">
        <v>8.2079343365253077E-3</v>
      </c>
      <c r="G15984" s="2">
        <v>0.11029411764705882</v>
      </c>
      <c r="H15984" s="2">
        <v>8.2880270629455119E-2</v>
      </c>
    </row>
    <row r="15985" spans="1:8">
      <c r="A15985" t="s">
        <v>19241</v>
      </c>
      <c r="B15985" t="s">
        <v>19246</v>
      </c>
      <c r="C15985" t="s">
        <v>3486</v>
      </c>
      <c r="D15985" t="s">
        <v>17887</v>
      </c>
      <c r="E15985" s="2">
        <v>4.3992301347264232E-3</v>
      </c>
      <c r="F15985" s="2">
        <v>0</v>
      </c>
      <c r="G15985" s="2">
        <v>3.6764705882352941E-3</v>
      </c>
      <c r="H15985" s="2">
        <v>3.9869517941283072E-3</v>
      </c>
    </row>
    <row r="15986" spans="1:8">
      <c r="A15986" t="s">
        <v>19241</v>
      </c>
      <c r="B15986" t="s">
        <v>19247</v>
      </c>
      <c r="C15986" t="s">
        <v>1004</v>
      </c>
      <c r="D15986" t="s">
        <v>17887</v>
      </c>
      <c r="E15986" s="2">
        <v>1.3747594171020073E-4</v>
      </c>
      <c r="F15986" s="2">
        <v>0</v>
      </c>
      <c r="G15986" s="2">
        <v>0</v>
      </c>
      <c r="H15986" s="2">
        <v>1.2081672103419114E-4</v>
      </c>
    </row>
    <row r="15987" spans="1:8">
      <c r="A15987" t="s">
        <v>19241</v>
      </c>
      <c r="B15987" t="s">
        <v>18658</v>
      </c>
      <c r="C15987" t="s">
        <v>18659</v>
      </c>
      <c r="D15987" t="s">
        <v>17887</v>
      </c>
      <c r="E15987" s="2">
        <v>0</v>
      </c>
      <c r="F15987" s="2">
        <v>1.3679890560875513E-3</v>
      </c>
      <c r="G15987" s="2">
        <v>0</v>
      </c>
      <c r="H15987" s="2">
        <v>1.2081672103419114E-4</v>
      </c>
    </row>
    <row r="15988" spans="1:8">
      <c r="A15988" t="s">
        <v>19241</v>
      </c>
      <c r="B15988" t="s">
        <v>18654</v>
      </c>
      <c r="C15988" t="s">
        <v>18655</v>
      </c>
      <c r="D15988" t="s">
        <v>17887</v>
      </c>
      <c r="E15988" s="2">
        <v>1.1135551278526258E-2</v>
      </c>
      <c r="F15988" s="2">
        <v>1.3679890560875513E-3</v>
      </c>
      <c r="G15988" s="2">
        <v>7.3529411764705881E-3</v>
      </c>
      <c r="H15988" s="2">
        <v>1.0148604566872055E-2</v>
      </c>
    </row>
    <row r="15989" spans="1:8">
      <c r="A15989" t="s">
        <v>19241</v>
      </c>
      <c r="B15989" t="s">
        <v>19248</v>
      </c>
      <c r="C15989" t="s">
        <v>13460</v>
      </c>
      <c r="D15989" t="s">
        <v>17887</v>
      </c>
      <c r="E15989" s="2">
        <v>1.0310695628265053E-2</v>
      </c>
      <c r="F15989" s="2">
        <v>2.7359781121751026E-3</v>
      </c>
      <c r="G15989" s="2">
        <v>3.6764705882352941E-3</v>
      </c>
      <c r="H15989" s="2">
        <v>9.423704240666908E-3</v>
      </c>
    </row>
    <row r="15990" spans="1:8">
      <c r="A15990" t="s">
        <v>19241</v>
      </c>
      <c r="B15990" t="s">
        <v>19216</v>
      </c>
      <c r="C15990" t="s">
        <v>12433</v>
      </c>
      <c r="D15990" t="s">
        <v>17887</v>
      </c>
      <c r="E15990" s="2">
        <v>1.0998075336816058E-3</v>
      </c>
      <c r="F15990" s="2">
        <v>0</v>
      </c>
      <c r="G15990" s="2">
        <v>0</v>
      </c>
      <c r="H15990" s="2">
        <v>9.665337682735291E-4</v>
      </c>
    </row>
    <row r="15991" spans="1:8">
      <c r="A15991" t="s">
        <v>19241</v>
      </c>
      <c r="B15991" t="s">
        <v>19249</v>
      </c>
      <c r="C15991" t="s">
        <v>17390</v>
      </c>
      <c r="D15991" t="s">
        <v>17887</v>
      </c>
      <c r="E15991" s="2">
        <v>1.3747594171020073E-4</v>
      </c>
      <c r="F15991" s="2">
        <v>0</v>
      </c>
      <c r="G15991" s="2">
        <v>0</v>
      </c>
      <c r="H15991" s="2">
        <v>1.2081672103419114E-4</v>
      </c>
    </row>
    <row r="15992" spans="1:8">
      <c r="A15992" t="s">
        <v>19241</v>
      </c>
      <c r="B15992" t="s">
        <v>18669</v>
      </c>
      <c r="C15992" t="s">
        <v>18659</v>
      </c>
      <c r="D15992" t="s">
        <v>17887</v>
      </c>
      <c r="E15992" s="2">
        <v>0.39125653010723122</v>
      </c>
      <c r="F15992" s="2">
        <v>0.46648426812585497</v>
      </c>
      <c r="G15992" s="2">
        <v>0.38235294117647056</v>
      </c>
      <c r="H15992" s="2">
        <v>0.39760782892352303</v>
      </c>
    </row>
    <row r="15993" spans="1:8">
      <c r="A15993" t="s">
        <v>19241</v>
      </c>
      <c r="B15993" t="s">
        <v>19250</v>
      </c>
      <c r="C15993" t="s">
        <v>19251</v>
      </c>
      <c r="D15993" t="s">
        <v>17887</v>
      </c>
      <c r="E15993" s="2">
        <v>2.8732471817431951E-2</v>
      </c>
      <c r="F15993" s="2">
        <v>1.2311901504787962E-2</v>
      </c>
      <c r="G15993" s="2">
        <v>3.6764705882352941E-3</v>
      </c>
      <c r="H15993" s="2">
        <v>2.6458861906487857E-2</v>
      </c>
    </row>
    <row r="15994" spans="1:8">
      <c r="A15994" t="s">
        <v>19241</v>
      </c>
      <c r="B15994" t="s">
        <v>19252</v>
      </c>
      <c r="C15994" t="s">
        <v>19253</v>
      </c>
      <c r="D15994" t="s">
        <v>17887</v>
      </c>
      <c r="E15994" s="2">
        <v>1.9521583722848502E-2</v>
      </c>
      <c r="F15994" s="2">
        <v>1.094391244870041E-2</v>
      </c>
      <c r="G15994" s="2">
        <v>2.2058823529411766E-2</v>
      </c>
      <c r="H15994" s="2">
        <v>1.8847408481333816E-2</v>
      </c>
    </row>
    <row r="15995" spans="1:8">
      <c r="A15995" t="s">
        <v>19241</v>
      </c>
      <c r="B15995" t="s">
        <v>17914</v>
      </c>
      <c r="C15995" t="s">
        <v>17915</v>
      </c>
      <c r="D15995" t="s">
        <v>17887</v>
      </c>
      <c r="E15995" s="2">
        <v>9.2108880945834474E-3</v>
      </c>
      <c r="F15995" s="2">
        <v>2.7359781121751026E-3</v>
      </c>
      <c r="G15995" s="2">
        <v>0</v>
      </c>
      <c r="H15995" s="2">
        <v>8.3363537513591879E-3</v>
      </c>
    </row>
    <row r="15996" spans="1:8">
      <c r="A15996" t="s">
        <v>19241</v>
      </c>
      <c r="B15996" t="s">
        <v>19254</v>
      </c>
      <c r="C15996" t="s">
        <v>19255</v>
      </c>
      <c r="D15996" t="s">
        <v>17887</v>
      </c>
      <c r="E15996" s="2">
        <v>0.41132801759692056</v>
      </c>
      <c r="F15996" s="2">
        <v>0.48290013679890559</v>
      </c>
      <c r="G15996" s="2">
        <v>0.45588235294117646</v>
      </c>
      <c r="H15996" s="2">
        <v>0.41911320526760903</v>
      </c>
    </row>
    <row r="15997" spans="1:8">
      <c r="A15997" t="s">
        <v>19256</v>
      </c>
      <c r="B15997" t="s">
        <v>19257</v>
      </c>
      <c r="C15997" t="s">
        <v>19258</v>
      </c>
      <c r="D15997" t="s">
        <v>17887</v>
      </c>
      <c r="E15997" s="2">
        <v>0.46896127842655194</v>
      </c>
      <c r="F15997" s="2">
        <v>0.67716535433070868</v>
      </c>
      <c r="G15997" s="2">
        <v>0.6785714285714286</v>
      </c>
      <c r="H15997" s="2">
        <v>0.49102235251007698</v>
      </c>
    </row>
    <row r="15998" spans="1:8">
      <c r="A15998" t="s">
        <v>19256</v>
      </c>
      <c r="B15998" t="s">
        <v>18828</v>
      </c>
      <c r="C15998" t="s">
        <v>18829</v>
      </c>
      <c r="D15998" t="s">
        <v>17887</v>
      </c>
      <c r="E15998" s="2">
        <v>0.11903298504404836</v>
      </c>
      <c r="F15998" s="2">
        <v>0.17847769028871391</v>
      </c>
      <c r="G15998" s="2">
        <v>8.1632653061224483E-2</v>
      </c>
      <c r="H15998" s="2">
        <v>0.12183950164895566</v>
      </c>
    </row>
    <row r="15999" spans="1:8">
      <c r="A15999" t="s">
        <v>19256</v>
      </c>
      <c r="B15999" t="s">
        <v>18357</v>
      </c>
      <c r="C15999" t="s">
        <v>18358</v>
      </c>
      <c r="D15999" t="s">
        <v>17887</v>
      </c>
      <c r="E15999" s="2">
        <v>3.196066379840197E-2</v>
      </c>
      <c r="F15999" s="2">
        <v>1.5748031496062992E-2</v>
      </c>
      <c r="G15999" s="2">
        <v>3.5714285714285712E-2</v>
      </c>
      <c r="H15999" s="2">
        <v>3.0963722975448884E-2</v>
      </c>
    </row>
    <row r="16000" spans="1:8">
      <c r="A16000" t="s">
        <v>19256</v>
      </c>
      <c r="B16000" t="s">
        <v>18602</v>
      </c>
      <c r="C16000" t="s">
        <v>18603</v>
      </c>
      <c r="D16000" t="s">
        <v>17887</v>
      </c>
      <c r="E16000" s="2">
        <v>6.1462814996926854E-4</v>
      </c>
      <c r="F16000" s="2">
        <v>0</v>
      </c>
      <c r="G16000" s="2">
        <v>0</v>
      </c>
      <c r="H16000" s="2">
        <v>5.4965188713814589E-4</v>
      </c>
    </row>
    <row r="16001" spans="1:8">
      <c r="A16001" t="s">
        <v>19256</v>
      </c>
      <c r="B16001" t="s">
        <v>18353</v>
      </c>
      <c r="C16001" t="s">
        <v>18354</v>
      </c>
      <c r="D16001" t="s">
        <v>17887</v>
      </c>
      <c r="E16001" s="2">
        <v>2.0487604998975619E-3</v>
      </c>
      <c r="F16001" s="2">
        <v>0</v>
      </c>
      <c r="G16001" s="2">
        <v>0</v>
      </c>
      <c r="H16001" s="2">
        <v>1.8321729571271529E-3</v>
      </c>
    </row>
    <row r="16002" spans="1:8">
      <c r="A16002" t="s">
        <v>19256</v>
      </c>
      <c r="B16002" t="s">
        <v>19259</v>
      </c>
      <c r="C16002" t="s">
        <v>19260</v>
      </c>
      <c r="D16002" t="s">
        <v>17887</v>
      </c>
      <c r="E16002" s="2">
        <v>3.9950829748002459E-2</v>
      </c>
      <c r="F16002" s="2">
        <v>2.6246719160104987E-2</v>
      </c>
      <c r="G16002" s="2">
        <v>1.5306122448979591E-2</v>
      </c>
      <c r="H16002" s="2">
        <v>3.8109197508244777E-2</v>
      </c>
    </row>
    <row r="16003" spans="1:8">
      <c r="A16003" t="s">
        <v>19256</v>
      </c>
      <c r="B16003" t="s">
        <v>18130</v>
      </c>
      <c r="C16003" t="s">
        <v>18131</v>
      </c>
      <c r="D16003" t="s">
        <v>17887</v>
      </c>
      <c r="E16003" s="2">
        <v>2.8682646998565869E-3</v>
      </c>
      <c r="F16003" s="2">
        <v>0</v>
      </c>
      <c r="G16003" s="2">
        <v>0</v>
      </c>
      <c r="H16003" s="2">
        <v>2.565042139978014E-3</v>
      </c>
    </row>
    <row r="16004" spans="1:8">
      <c r="A16004" t="s">
        <v>19256</v>
      </c>
      <c r="B16004" t="s">
        <v>19261</v>
      </c>
      <c r="C16004" t="s">
        <v>19262</v>
      </c>
      <c r="D16004" t="s">
        <v>17887</v>
      </c>
      <c r="E16004" s="2">
        <v>1.9463224749026838E-2</v>
      </c>
      <c r="F16004" s="2">
        <v>0</v>
      </c>
      <c r="G16004" s="2">
        <v>5.1020408163265302E-3</v>
      </c>
      <c r="H16004" s="2">
        <v>1.7588860388420668E-2</v>
      </c>
    </row>
    <row r="16005" spans="1:8">
      <c r="A16005" t="s">
        <v>19256</v>
      </c>
      <c r="B16005" t="s">
        <v>18599</v>
      </c>
      <c r="C16005" t="s">
        <v>16361</v>
      </c>
      <c r="D16005" t="s">
        <v>17887</v>
      </c>
      <c r="E16005" s="2">
        <v>5.1219012497439051E-3</v>
      </c>
      <c r="F16005" s="2">
        <v>0</v>
      </c>
      <c r="G16005" s="2">
        <v>0</v>
      </c>
      <c r="H16005" s="2">
        <v>4.5804323928178821E-3</v>
      </c>
    </row>
    <row r="16006" spans="1:8">
      <c r="A16006" t="s">
        <v>19256</v>
      </c>
      <c r="B16006" t="s">
        <v>18137</v>
      </c>
      <c r="C16006" t="s">
        <v>708</v>
      </c>
      <c r="D16006" t="s">
        <v>17887</v>
      </c>
      <c r="E16006" s="2">
        <v>2.048760499897562E-4</v>
      </c>
      <c r="F16006" s="2">
        <v>0</v>
      </c>
      <c r="G16006" s="2">
        <v>0</v>
      </c>
      <c r="H16006" s="2">
        <v>1.8321729571271528E-4</v>
      </c>
    </row>
    <row r="16007" spans="1:8">
      <c r="A16007" t="s">
        <v>19256</v>
      </c>
      <c r="B16007" t="s">
        <v>19001</v>
      </c>
      <c r="C16007" t="s">
        <v>19002</v>
      </c>
      <c r="D16007" t="s">
        <v>17887</v>
      </c>
      <c r="E16007" s="2">
        <v>7.7852898996107357E-3</v>
      </c>
      <c r="F16007" s="2">
        <v>0</v>
      </c>
      <c r="G16007" s="2">
        <v>1.020408163265306E-2</v>
      </c>
      <c r="H16007" s="2">
        <v>7.3286918285086116E-3</v>
      </c>
    </row>
    <row r="16008" spans="1:8">
      <c r="A16008" t="s">
        <v>19256</v>
      </c>
      <c r="B16008" t="s">
        <v>19263</v>
      </c>
      <c r="C16008" t="s">
        <v>19264</v>
      </c>
      <c r="D16008" t="s">
        <v>17887</v>
      </c>
      <c r="E16008" s="2">
        <v>2.2536365498873182E-3</v>
      </c>
      <c r="F16008" s="2">
        <v>0</v>
      </c>
      <c r="G16008" s="2">
        <v>0</v>
      </c>
      <c r="H16008" s="2">
        <v>2.0153902528398681E-3</v>
      </c>
    </row>
    <row r="16009" spans="1:8">
      <c r="A16009" t="s">
        <v>19256</v>
      </c>
      <c r="B16009" t="s">
        <v>18359</v>
      </c>
      <c r="C16009" t="s">
        <v>18360</v>
      </c>
      <c r="D16009" t="s">
        <v>17887</v>
      </c>
      <c r="E16009" s="2">
        <v>0.1286621593935669</v>
      </c>
      <c r="F16009" s="2">
        <v>1.8372703412073491E-2</v>
      </c>
      <c r="G16009" s="2">
        <v>4.5918367346938778E-2</v>
      </c>
      <c r="H16009" s="2">
        <v>0.11799193843898864</v>
      </c>
    </row>
    <row r="16010" spans="1:8">
      <c r="A16010" t="s">
        <v>19256</v>
      </c>
      <c r="B16010" t="s">
        <v>19265</v>
      </c>
      <c r="C16010" t="s">
        <v>19266</v>
      </c>
      <c r="D16010" t="s">
        <v>17887</v>
      </c>
      <c r="E16010" s="2">
        <v>4.896537594755173E-2</v>
      </c>
      <c r="F16010" s="2">
        <v>5.5118110236220472E-2</v>
      </c>
      <c r="G16010" s="2">
        <v>2.0408163265306121E-2</v>
      </c>
      <c r="H16010" s="2">
        <v>4.8369366068156831E-2</v>
      </c>
    </row>
    <row r="16011" spans="1:8">
      <c r="A16011" t="s">
        <v>19256</v>
      </c>
      <c r="B16011" t="s">
        <v>19267</v>
      </c>
      <c r="C16011" t="s">
        <v>19268</v>
      </c>
      <c r="D16011" t="s">
        <v>17887</v>
      </c>
      <c r="E16011" s="2">
        <v>6.1462814996926854E-4</v>
      </c>
      <c r="F16011" s="2">
        <v>0</v>
      </c>
      <c r="G16011" s="2">
        <v>0</v>
      </c>
      <c r="H16011" s="2">
        <v>5.4965188713814589E-4</v>
      </c>
    </row>
    <row r="16012" spans="1:8">
      <c r="A16012" t="s">
        <v>19256</v>
      </c>
      <c r="B16012" t="s">
        <v>18595</v>
      </c>
      <c r="C16012" t="s">
        <v>18596</v>
      </c>
      <c r="D16012" t="s">
        <v>17887</v>
      </c>
      <c r="E16012" s="2">
        <v>0.12149149764392543</v>
      </c>
      <c r="F16012" s="2">
        <v>2.8871391076115485E-2</v>
      </c>
      <c r="G16012" s="2">
        <v>0.10714285714285714</v>
      </c>
      <c r="H16012" s="2">
        <v>0.11451080982044705</v>
      </c>
    </row>
    <row r="16013" spans="1:8">
      <c r="A16013" t="s">
        <v>19269</v>
      </c>
      <c r="B16013" t="s">
        <v>19270</v>
      </c>
      <c r="C16013" t="s">
        <v>19271</v>
      </c>
      <c r="D16013" t="s">
        <v>17887</v>
      </c>
      <c r="E16013" s="2">
        <v>2.7203033550408044E-3</v>
      </c>
      <c r="F16013" s="2">
        <v>2.1668472372697724E-3</v>
      </c>
      <c r="G16013" s="2">
        <v>0</v>
      </c>
      <c r="H16013" s="2">
        <v>2.5989455706541919E-3</v>
      </c>
    </row>
    <row r="16014" spans="1:8">
      <c r="A16014" t="s">
        <v>19269</v>
      </c>
      <c r="B16014" t="s">
        <v>19272</v>
      </c>
      <c r="C16014" t="s">
        <v>19273</v>
      </c>
      <c r="D16014" t="s">
        <v>17887</v>
      </c>
      <c r="E16014" s="2">
        <v>7.658066111614871E-2</v>
      </c>
      <c r="F16014" s="2">
        <v>1.9501625135427952E-2</v>
      </c>
      <c r="G16014" s="2">
        <v>3.1476997578692496E-2</v>
      </c>
      <c r="H16014" s="2">
        <v>7.1285364223657832E-2</v>
      </c>
    </row>
    <row r="16015" spans="1:8">
      <c r="A16015" t="s">
        <v>19269</v>
      </c>
      <c r="B16015" t="s">
        <v>19274</v>
      </c>
      <c r="C16015" t="s">
        <v>19275</v>
      </c>
      <c r="D16015" t="s">
        <v>17887</v>
      </c>
      <c r="E16015" s="2">
        <v>6.5946748000989203E-4</v>
      </c>
      <c r="F16015" s="2">
        <v>0</v>
      </c>
      <c r="G16015" s="2">
        <v>0</v>
      </c>
      <c r="H16015" s="2">
        <v>5.9404470186381528E-4</v>
      </c>
    </row>
    <row r="16016" spans="1:8">
      <c r="A16016" t="s">
        <v>19269</v>
      </c>
      <c r="B16016" t="s">
        <v>19276</v>
      </c>
      <c r="C16016" t="s">
        <v>19277</v>
      </c>
      <c r="D16016" t="s">
        <v>17887</v>
      </c>
      <c r="E16016" s="2">
        <v>3.6270711400544059E-3</v>
      </c>
      <c r="F16016" s="2">
        <v>6.5005417118093175E-3</v>
      </c>
      <c r="G16016" s="2">
        <v>4.8426150121065378E-3</v>
      </c>
      <c r="H16016" s="2">
        <v>3.861290562114799E-3</v>
      </c>
    </row>
    <row r="16017" spans="1:8">
      <c r="A16017" t="s">
        <v>19269</v>
      </c>
      <c r="B16017" t="s">
        <v>18280</v>
      </c>
      <c r="C16017" t="s">
        <v>18281</v>
      </c>
      <c r="D16017" t="s">
        <v>17887</v>
      </c>
      <c r="E16017" s="2">
        <v>8.2433435001236504E-5</v>
      </c>
      <c r="F16017" s="2">
        <v>0</v>
      </c>
      <c r="G16017" s="2">
        <v>0</v>
      </c>
      <c r="H16017" s="2">
        <v>7.425558773297691E-5</v>
      </c>
    </row>
    <row r="16018" spans="1:8">
      <c r="A16018" t="s">
        <v>19269</v>
      </c>
      <c r="B16018" t="s">
        <v>19278</v>
      </c>
      <c r="C16018" t="s">
        <v>799</v>
      </c>
      <c r="D16018" t="s">
        <v>17887</v>
      </c>
      <c r="E16018" s="2">
        <v>8.2433435001236504E-5</v>
      </c>
      <c r="F16018" s="2">
        <v>0</v>
      </c>
      <c r="G16018" s="2">
        <v>0</v>
      </c>
      <c r="H16018" s="2">
        <v>7.425558773297691E-5</v>
      </c>
    </row>
    <row r="16019" spans="1:8">
      <c r="A16019" t="s">
        <v>19269</v>
      </c>
      <c r="B16019" t="s">
        <v>19279</v>
      </c>
      <c r="C16019" t="s">
        <v>11473</v>
      </c>
      <c r="D16019" t="s">
        <v>17887</v>
      </c>
      <c r="E16019" s="2">
        <v>8.2433435001236504E-5</v>
      </c>
      <c r="F16019" s="2">
        <v>0</v>
      </c>
      <c r="G16019" s="2">
        <v>0</v>
      </c>
      <c r="H16019" s="2">
        <v>7.425558773297691E-5</v>
      </c>
    </row>
    <row r="16020" spans="1:8">
      <c r="A16020" t="s">
        <v>19269</v>
      </c>
      <c r="B16020" t="s">
        <v>19280</v>
      </c>
      <c r="C16020" t="s">
        <v>19281</v>
      </c>
      <c r="D16020" t="s">
        <v>17887</v>
      </c>
      <c r="E16020" s="2">
        <v>0.4983925480174759</v>
      </c>
      <c r="F16020" s="2">
        <v>0.71505958829902494</v>
      </c>
      <c r="G16020" s="2">
        <v>0.73607748184019373</v>
      </c>
      <c r="H16020" s="2">
        <v>0.52053167000816813</v>
      </c>
    </row>
    <row r="16021" spans="1:8">
      <c r="A16021" t="s">
        <v>19269</v>
      </c>
      <c r="B16021" t="s">
        <v>19282</v>
      </c>
      <c r="C16021" t="s">
        <v>19283</v>
      </c>
      <c r="D16021" t="s">
        <v>17887</v>
      </c>
      <c r="E16021" s="2">
        <v>7.5014425851125222E-2</v>
      </c>
      <c r="F16021" s="2">
        <v>7.4756229685807155E-2</v>
      </c>
      <c r="G16021" s="2">
        <v>2.6634382566585957E-2</v>
      </c>
      <c r="H16021" s="2">
        <v>7.3513031855647143E-2</v>
      </c>
    </row>
    <row r="16022" spans="1:8">
      <c r="A16022" t="s">
        <v>19269</v>
      </c>
      <c r="B16022" t="s">
        <v>19284</v>
      </c>
      <c r="C16022" t="s">
        <v>19285</v>
      </c>
      <c r="D16022" t="s">
        <v>17887</v>
      </c>
      <c r="E16022" s="2">
        <v>4.2041051850630617E-2</v>
      </c>
      <c r="F16022" s="2">
        <v>1.3001083423618635E-2</v>
      </c>
      <c r="G16022" s="2">
        <v>4.8426150121065378E-3</v>
      </c>
      <c r="H16022" s="2">
        <v>3.89099279720799E-2</v>
      </c>
    </row>
    <row r="16023" spans="1:8">
      <c r="A16023" t="s">
        <v>19269</v>
      </c>
      <c r="B16023" t="s">
        <v>19286</v>
      </c>
      <c r="C16023" t="s">
        <v>19287</v>
      </c>
      <c r="D16023" t="s">
        <v>17887</v>
      </c>
      <c r="E16023" s="2">
        <v>4.9460061000741902E-4</v>
      </c>
      <c r="F16023" s="2">
        <v>1.0834236186348862E-3</v>
      </c>
      <c r="G16023" s="2">
        <v>0</v>
      </c>
      <c r="H16023" s="2">
        <v>5.1978911413083835E-4</v>
      </c>
    </row>
    <row r="16024" spans="1:8">
      <c r="A16024" t="s">
        <v>19269</v>
      </c>
      <c r="B16024" t="s">
        <v>18296</v>
      </c>
      <c r="C16024" t="s">
        <v>18297</v>
      </c>
      <c r="D16024" t="s">
        <v>17887</v>
      </c>
      <c r="E16024" s="2">
        <v>9.7601187041464019E-2</v>
      </c>
      <c r="F16024" s="2">
        <v>5.4171180931744313E-2</v>
      </c>
      <c r="G16024" s="2">
        <v>8.4745762711864403E-2</v>
      </c>
      <c r="H16024" s="2">
        <v>9.4230340833147699E-2</v>
      </c>
    </row>
    <row r="16025" spans="1:8">
      <c r="A16025" t="s">
        <v>19269</v>
      </c>
      <c r="B16025" t="s">
        <v>18295</v>
      </c>
      <c r="C16025" t="s">
        <v>11483</v>
      </c>
      <c r="D16025" t="s">
        <v>17887</v>
      </c>
      <c r="E16025" s="2">
        <v>1.1540680900173109E-3</v>
      </c>
      <c r="F16025" s="2">
        <v>0</v>
      </c>
      <c r="G16025" s="2">
        <v>0</v>
      </c>
      <c r="H16025" s="2">
        <v>1.0395782282616767E-3</v>
      </c>
    </row>
    <row r="16026" spans="1:8">
      <c r="A16026" t="s">
        <v>19269</v>
      </c>
      <c r="B16026" t="s">
        <v>19288</v>
      </c>
      <c r="C16026" t="s">
        <v>685</v>
      </c>
      <c r="D16026" t="s">
        <v>17887</v>
      </c>
      <c r="E16026" s="2">
        <v>0.10205259253153079</v>
      </c>
      <c r="F16026" s="2">
        <v>7.1505958829902488E-2</v>
      </c>
      <c r="G16026" s="2">
        <v>8.9588377723970949E-2</v>
      </c>
      <c r="H16026" s="2">
        <v>9.9576743149922028E-2</v>
      </c>
    </row>
    <row r="16027" spans="1:8">
      <c r="A16027" t="s">
        <v>19269</v>
      </c>
      <c r="B16027" t="s">
        <v>19289</v>
      </c>
      <c r="C16027" t="s">
        <v>14186</v>
      </c>
      <c r="D16027" t="s">
        <v>17887</v>
      </c>
      <c r="E16027" s="2">
        <v>2.2257027450333856E-2</v>
      </c>
      <c r="F16027" s="2">
        <v>5.4171180931744311E-3</v>
      </c>
      <c r="G16027" s="2">
        <v>4.8426150121065378E-3</v>
      </c>
      <c r="H16027" s="2">
        <v>2.0568797802034602E-2</v>
      </c>
    </row>
    <row r="16028" spans="1:8">
      <c r="A16028" t="s">
        <v>19269</v>
      </c>
      <c r="B16028" t="s">
        <v>19290</v>
      </c>
      <c r="C16028" t="s">
        <v>19291</v>
      </c>
      <c r="D16028" t="s">
        <v>17887</v>
      </c>
      <c r="E16028" s="2">
        <v>5.0284395350754267E-3</v>
      </c>
      <c r="F16028" s="2">
        <v>6.5005417118093175E-3</v>
      </c>
      <c r="G16028" s="2">
        <v>4.8426150121065378E-3</v>
      </c>
      <c r="H16028" s="2">
        <v>5.1236355535754065E-3</v>
      </c>
    </row>
    <row r="16029" spans="1:8">
      <c r="A16029" t="s">
        <v>19269</v>
      </c>
      <c r="B16029" t="s">
        <v>18294</v>
      </c>
      <c r="C16029" t="s">
        <v>16048</v>
      </c>
      <c r="D16029" t="s">
        <v>17887</v>
      </c>
      <c r="E16029" s="2">
        <v>3.2973374000494601E-4</v>
      </c>
      <c r="F16029" s="2">
        <v>0</v>
      </c>
      <c r="G16029" s="2">
        <v>0</v>
      </c>
      <c r="H16029" s="2">
        <v>2.9702235093190764E-4</v>
      </c>
    </row>
    <row r="16030" spans="1:8">
      <c r="A16030" t="s">
        <v>19269</v>
      </c>
      <c r="B16030" t="s">
        <v>19292</v>
      </c>
      <c r="C16030" t="s">
        <v>19285</v>
      </c>
      <c r="D16030" t="s">
        <v>17887</v>
      </c>
      <c r="E16030" s="2">
        <v>3.2973374000494601E-4</v>
      </c>
      <c r="F16030" s="2">
        <v>0</v>
      </c>
      <c r="G16030" s="2">
        <v>0</v>
      </c>
      <c r="H16030" s="2">
        <v>2.9702235093190764E-4</v>
      </c>
    </row>
    <row r="16031" spans="1:8">
      <c r="A16031" t="s">
        <v>19269</v>
      </c>
      <c r="B16031" t="s">
        <v>19293</v>
      </c>
      <c r="C16031" t="s">
        <v>19294</v>
      </c>
      <c r="D16031" t="s">
        <v>17887</v>
      </c>
      <c r="E16031" s="2">
        <v>6.0341274420905117E-2</v>
      </c>
      <c r="F16031" s="2">
        <v>3.0335861321776816E-2</v>
      </c>
      <c r="G16031" s="2">
        <v>7.2639225181598066E-3</v>
      </c>
      <c r="H16031" s="2">
        <v>5.6657013440261382E-2</v>
      </c>
    </row>
    <row r="16032" spans="1:8">
      <c r="A16032" t="s">
        <v>19269</v>
      </c>
      <c r="B16032" t="s">
        <v>19295</v>
      </c>
      <c r="C16032" t="s">
        <v>19285</v>
      </c>
      <c r="D16032" t="s">
        <v>17887</v>
      </c>
      <c r="E16032" s="2">
        <v>1.1128513725166928E-2</v>
      </c>
      <c r="F16032" s="2">
        <v>0</v>
      </c>
      <c r="G16032" s="2">
        <v>4.8426150121065378E-3</v>
      </c>
      <c r="H16032" s="2">
        <v>1.0173015519417836E-2</v>
      </c>
    </row>
    <row r="16033" spans="1:8">
      <c r="A16033" t="s">
        <v>19296</v>
      </c>
      <c r="B16033" t="s">
        <v>19297</v>
      </c>
      <c r="C16033" t="s">
        <v>19298</v>
      </c>
      <c r="D16033" t="s">
        <v>17887</v>
      </c>
      <c r="E16033" s="2">
        <v>6.2143966856551009E-3</v>
      </c>
      <c r="F16033" s="2">
        <v>0</v>
      </c>
      <c r="G16033" s="2">
        <v>8.1967213114754103E-3</v>
      </c>
      <c r="H16033" s="2">
        <v>5.7103700319780723E-3</v>
      </c>
    </row>
    <row r="16034" spans="1:8">
      <c r="A16034" t="s">
        <v>19296</v>
      </c>
      <c r="B16034" t="s">
        <v>19299</v>
      </c>
      <c r="C16034" t="s">
        <v>1730</v>
      </c>
      <c r="D16034" t="s">
        <v>17887</v>
      </c>
      <c r="E16034" s="2">
        <v>4.9197307094769549E-2</v>
      </c>
      <c r="F16034" s="2">
        <v>7.6142131979695434E-3</v>
      </c>
      <c r="G16034" s="2">
        <v>8.1967213114754103E-3</v>
      </c>
      <c r="H16034" s="2">
        <v>4.4312471448149843E-2</v>
      </c>
    </row>
    <row r="16035" spans="1:8">
      <c r="A16035" t="s">
        <v>19296</v>
      </c>
      <c r="B16035" t="s">
        <v>18825</v>
      </c>
      <c r="C16035" t="s">
        <v>18826</v>
      </c>
      <c r="D16035" t="s">
        <v>17887</v>
      </c>
      <c r="E16035" s="2">
        <v>5.5411703780424648E-2</v>
      </c>
      <c r="F16035" s="2">
        <v>3.2994923857868022E-2</v>
      </c>
      <c r="G16035" s="2">
        <v>8.1967213114754103E-3</v>
      </c>
      <c r="H16035" s="2">
        <v>5.2078574691640019E-2</v>
      </c>
    </row>
    <row r="16036" spans="1:8">
      <c r="A16036" t="s">
        <v>19296</v>
      </c>
      <c r="B16036" t="s">
        <v>19300</v>
      </c>
      <c r="C16036" t="s">
        <v>19301</v>
      </c>
      <c r="D16036" t="s">
        <v>17887</v>
      </c>
      <c r="E16036" s="2">
        <v>1.0875194199896427E-2</v>
      </c>
      <c r="F16036" s="2">
        <v>1.7766497461928935E-2</v>
      </c>
      <c r="G16036" s="2">
        <v>0</v>
      </c>
      <c r="H16036" s="2">
        <v>1.1192325262677022E-2</v>
      </c>
    </row>
    <row r="16037" spans="1:8">
      <c r="A16037" t="s">
        <v>19296</v>
      </c>
      <c r="B16037" t="s">
        <v>18189</v>
      </c>
      <c r="C16037" t="s">
        <v>18190</v>
      </c>
      <c r="D16037" t="s">
        <v>17887</v>
      </c>
      <c r="E16037" s="2">
        <v>1.3205592957017089E-2</v>
      </c>
      <c r="F16037" s="2">
        <v>0</v>
      </c>
      <c r="G16037" s="2">
        <v>0</v>
      </c>
      <c r="H16037" s="2">
        <v>1.1649154865235267E-2</v>
      </c>
    </row>
    <row r="16038" spans="1:8">
      <c r="A16038" t="s">
        <v>19296</v>
      </c>
      <c r="B16038" t="s">
        <v>19302</v>
      </c>
      <c r="C16038" t="s">
        <v>3824</v>
      </c>
      <c r="D16038" t="s">
        <v>17887</v>
      </c>
      <c r="E16038" s="2">
        <v>0.30165717244950802</v>
      </c>
      <c r="F16038" s="2">
        <v>0.46192893401015228</v>
      </c>
      <c r="G16038" s="2">
        <v>0.37704918032786883</v>
      </c>
      <c r="H16038" s="2">
        <v>0.31818181818181818</v>
      </c>
    </row>
    <row r="16039" spans="1:8">
      <c r="A16039" t="s">
        <v>19296</v>
      </c>
      <c r="B16039" t="s">
        <v>19263</v>
      </c>
      <c r="C16039" t="s">
        <v>19264</v>
      </c>
      <c r="D16039" t="s">
        <v>17887</v>
      </c>
      <c r="E16039" s="2">
        <v>0.12299326773692387</v>
      </c>
      <c r="F16039" s="2">
        <v>0.13959390862944163</v>
      </c>
      <c r="G16039" s="2">
        <v>0.12295081967213115</v>
      </c>
      <c r="H16039" s="2">
        <v>0.12448606669712198</v>
      </c>
    </row>
    <row r="16040" spans="1:8">
      <c r="A16040" t="s">
        <v>19296</v>
      </c>
      <c r="B16040" t="s">
        <v>18817</v>
      </c>
      <c r="C16040" t="s">
        <v>18818</v>
      </c>
      <c r="D16040" t="s">
        <v>17887</v>
      </c>
      <c r="E16040" s="2">
        <v>2.5893319523562919E-4</v>
      </c>
      <c r="F16040" s="2">
        <v>0</v>
      </c>
      <c r="G16040" s="2">
        <v>0</v>
      </c>
      <c r="H16040" s="2">
        <v>2.2841480127912289E-4</v>
      </c>
    </row>
    <row r="16041" spans="1:8">
      <c r="A16041" t="s">
        <v>19296</v>
      </c>
      <c r="B16041" t="s">
        <v>19267</v>
      </c>
      <c r="C16041" t="s">
        <v>19268</v>
      </c>
      <c r="D16041" t="s">
        <v>17887</v>
      </c>
      <c r="E16041" s="2">
        <v>5.4634904194717761E-2</v>
      </c>
      <c r="F16041" s="2">
        <v>1.015228426395939E-2</v>
      </c>
      <c r="G16041" s="2">
        <v>4.0983606557377046E-2</v>
      </c>
      <c r="H16041" s="2">
        <v>5.0251256281407038E-2</v>
      </c>
    </row>
    <row r="16042" spans="1:8">
      <c r="A16042" t="s">
        <v>19296</v>
      </c>
      <c r="B16042" t="s">
        <v>18139</v>
      </c>
      <c r="C16042" t="s">
        <v>18140</v>
      </c>
      <c r="D16042" t="s">
        <v>17887</v>
      </c>
      <c r="E16042" s="2">
        <v>1.009839461418954E-2</v>
      </c>
      <c r="F16042" s="2">
        <v>2.5380710659898475E-3</v>
      </c>
      <c r="G16042" s="2">
        <v>0</v>
      </c>
      <c r="H16042" s="2">
        <v>9.136592051164915E-3</v>
      </c>
    </row>
    <row r="16043" spans="1:8">
      <c r="A16043" t="s">
        <v>19296</v>
      </c>
      <c r="B16043" t="s">
        <v>18180</v>
      </c>
      <c r="C16043" t="s">
        <v>18181</v>
      </c>
      <c r="D16043" t="s">
        <v>17887</v>
      </c>
      <c r="E16043" s="2">
        <v>1.7348524080787155E-2</v>
      </c>
      <c r="F16043" s="2">
        <v>7.6142131979695434E-3</v>
      </c>
      <c r="G16043" s="2">
        <v>0</v>
      </c>
      <c r="H16043" s="2">
        <v>1.5989036089538604E-2</v>
      </c>
    </row>
    <row r="16044" spans="1:8">
      <c r="A16044" t="s">
        <v>19296</v>
      </c>
      <c r="B16044" t="s">
        <v>18838</v>
      </c>
      <c r="C16044" t="s">
        <v>14655</v>
      </c>
      <c r="D16044" t="s">
        <v>17887</v>
      </c>
      <c r="E16044" s="2">
        <v>1.2946659761781461E-3</v>
      </c>
      <c r="F16044" s="2">
        <v>0</v>
      </c>
      <c r="G16044" s="2">
        <v>0</v>
      </c>
      <c r="H16044" s="2">
        <v>1.1420740063956144E-3</v>
      </c>
    </row>
    <row r="16045" spans="1:8">
      <c r="A16045" t="s">
        <v>19296</v>
      </c>
      <c r="B16045" t="s">
        <v>19265</v>
      </c>
      <c r="C16045" t="s">
        <v>19266</v>
      </c>
      <c r="D16045" t="s">
        <v>17887</v>
      </c>
      <c r="E16045" s="2">
        <v>2.8482651475919213E-3</v>
      </c>
      <c r="F16045" s="2">
        <v>0</v>
      </c>
      <c r="G16045" s="2">
        <v>0</v>
      </c>
      <c r="H16045" s="2">
        <v>2.5125628140703518E-3</v>
      </c>
    </row>
    <row r="16046" spans="1:8">
      <c r="A16046" t="s">
        <v>19296</v>
      </c>
      <c r="B16046" t="s">
        <v>18828</v>
      </c>
      <c r="C16046" t="s">
        <v>18829</v>
      </c>
      <c r="D16046" t="s">
        <v>17887</v>
      </c>
      <c r="E16046" s="2">
        <v>7.7679958570688761E-4</v>
      </c>
      <c r="F16046" s="2">
        <v>0</v>
      </c>
      <c r="G16046" s="2">
        <v>0</v>
      </c>
      <c r="H16046" s="2">
        <v>6.8524440383736871E-4</v>
      </c>
    </row>
    <row r="16047" spans="1:8">
      <c r="A16047" t="s">
        <v>19296</v>
      </c>
      <c r="B16047" t="s">
        <v>18130</v>
      </c>
      <c r="C16047" t="s">
        <v>18131</v>
      </c>
      <c r="D16047" t="s">
        <v>17887</v>
      </c>
      <c r="E16047" s="2">
        <v>0.22993267736923872</v>
      </c>
      <c r="F16047" s="2">
        <v>0.29187817258883247</v>
      </c>
      <c r="G16047" s="2">
        <v>0.35245901639344263</v>
      </c>
      <c r="H16047" s="2">
        <v>0.23892188213796253</v>
      </c>
    </row>
    <row r="16048" spans="1:8">
      <c r="A16048" t="s">
        <v>19296</v>
      </c>
      <c r="B16048" t="s">
        <v>18121</v>
      </c>
      <c r="C16048" t="s">
        <v>18122</v>
      </c>
      <c r="D16048" t="s">
        <v>17887</v>
      </c>
      <c r="E16048" s="2">
        <v>5.1786639047125837E-4</v>
      </c>
      <c r="F16048" s="2">
        <v>0</v>
      </c>
      <c r="G16048" s="2">
        <v>0</v>
      </c>
      <c r="H16048" s="2">
        <v>4.5682960255824577E-4</v>
      </c>
    </row>
    <row r="16049" spans="1:8">
      <c r="A16049" t="s">
        <v>19296</v>
      </c>
      <c r="B16049" t="s">
        <v>18832</v>
      </c>
      <c r="C16049" t="s">
        <v>18833</v>
      </c>
      <c r="D16049" t="s">
        <v>17887</v>
      </c>
      <c r="E16049" s="2">
        <v>2.5893319523562919E-4</v>
      </c>
      <c r="F16049" s="2">
        <v>0</v>
      </c>
      <c r="G16049" s="2">
        <v>0</v>
      </c>
      <c r="H16049" s="2">
        <v>2.2841480127912289E-4</v>
      </c>
    </row>
    <row r="16050" spans="1:8">
      <c r="A16050" t="s">
        <v>19296</v>
      </c>
      <c r="B16050" t="s">
        <v>18141</v>
      </c>
      <c r="C16050" t="s">
        <v>18142</v>
      </c>
      <c r="D16050" t="s">
        <v>17887</v>
      </c>
      <c r="E16050" s="2">
        <v>0.12247540134645261</v>
      </c>
      <c r="F16050" s="2">
        <v>2.7918781725888325E-2</v>
      </c>
      <c r="G16050" s="2">
        <v>8.1967213114754092E-2</v>
      </c>
      <c r="H16050" s="2">
        <v>0.11283691183188671</v>
      </c>
    </row>
    <row r="16051" spans="1:8">
      <c r="A16051" t="s">
        <v>19303</v>
      </c>
      <c r="B16051" t="s">
        <v>19304</v>
      </c>
      <c r="C16051" t="s">
        <v>19305</v>
      </c>
      <c r="D16051" t="s">
        <v>17887</v>
      </c>
      <c r="E16051" s="2">
        <v>0</v>
      </c>
      <c r="F16051" s="2">
        <v>1.7448961786773688E-4</v>
      </c>
      <c r="G16051" s="2">
        <v>1.1370096645821489E-4</v>
      </c>
      <c r="H16051" s="2">
        <v>2.4167348531143081E-5</v>
      </c>
    </row>
    <row r="16052" spans="1:8">
      <c r="A16052" t="s">
        <v>19303</v>
      </c>
      <c r="B16052" t="s">
        <v>19306</v>
      </c>
      <c r="C16052" t="s">
        <v>19305</v>
      </c>
      <c r="D16052" t="s">
        <v>17887</v>
      </c>
      <c r="E16052" s="2">
        <v>0</v>
      </c>
      <c r="F16052" s="2">
        <v>2.0938754144128426E-4</v>
      </c>
      <c r="G16052" s="2">
        <v>0</v>
      </c>
      <c r="H16052" s="2">
        <v>2.0714870169551214E-5</v>
      </c>
    </row>
    <row r="16053" spans="1:8">
      <c r="A16053" t="s">
        <v>19303</v>
      </c>
      <c r="B16053" t="s">
        <v>19307</v>
      </c>
      <c r="C16053" t="s">
        <v>19305</v>
      </c>
      <c r="D16053" t="s">
        <v>17887</v>
      </c>
      <c r="E16053" s="2">
        <v>3.1187089670586109E-2</v>
      </c>
      <c r="F16053" s="2">
        <v>4.7635665677892167E-2</v>
      </c>
      <c r="G16053" s="2">
        <v>1.978396816372939E-2</v>
      </c>
      <c r="H16053" s="2">
        <v>3.2121858676250746E-2</v>
      </c>
    </row>
    <row r="16054" spans="1:8">
      <c r="A16054" t="s">
        <v>19303</v>
      </c>
      <c r="B16054" t="s">
        <v>19308</v>
      </c>
      <c r="C16054" t="s">
        <v>19305</v>
      </c>
      <c r="D16054" t="s">
        <v>17887</v>
      </c>
      <c r="E16054" s="2">
        <v>2.8685055997896485E-2</v>
      </c>
      <c r="F16054" s="2">
        <v>1.2877333798638981E-2</v>
      </c>
      <c r="G16054" s="2">
        <v>4.3774872086412737E-2</v>
      </c>
      <c r="H16054" s="2">
        <v>2.8037576774487566E-2</v>
      </c>
    </row>
    <row r="16055" spans="1:8">
      <c r="A16055" t="s">
        <v>19303</v>
      </c>
      <c r="B16055" t="s">
        <v>18468</v>
      </c>
      <c r="C16055" t="s">
        <v>18469</v>
      </c>
      <c r="D16055" t="s">
        <v>17887</v>
      </c>
      <c r="E16055" s="2">
        <v>2.0883148043154946E-2</v>
      </c>
      <c r="F16055" s="2">
        <v>4.2051997906124586E-2</v>
      </c>
      <c r="G16055" s="2">
        <v>2.5980670835702102E-2</v>
      </c>
      <c r="H16055" s="2">
        <v>2.3286966548937155E-2</v>
      </c>
    </row>
    <row r="16056" spans="1:8">
      <c r="A16056" t="s">
        <v>19303</v>
      </c>
      <c r="B16056" t="s">
        <v>19309</v>
      </c>
      <c r="C16056" t="s">
        <v>4297</v>
      </c>
      <c r="D16056" t="s">
        <v>17887</v>
      </c>
      <c r="E16056" s="2">
        <v>2.4424614423874908E-2</v>
      </c>
      <c r="F16056" s="2">
        <v>9.8761123713139061E-3</v>
      </c>
      <c r="G16056" s="2">
        <v>7.1631608868675386E-3</v>
      </c>
      <c r="H16056" s="2">
        <v>2.1937047509554733E-2</v>
      </c>
    </row>
    <row r="16057" spans="1:8">
      <c r="A16057" t="s">
        <v>19303</v>
      </c>
      <c r="B16057" t="s">
        <v>19310</v>
      </c>
      <c r="C16057" t="s">
        <v>18480</v>
      </c>
      <c r="D16057" t="s">
        <v>17887</v>
      </c>
      <c r="E16057" s="2">
        <v>5.7608400917001507E-2</v>
      </c>
      <c r="F16057" s="2">
        <v>7.5414412842435871E-2</v>
      </c>
      <c r="G16057" s="2">
        <v>3.8089823763501993E-2</v>
      </c>
      <c r="H16057" s="2">
        <v>5.8184617827907764E-2</v>
      </c>
    </row>
    <row r="16058" spans="1:8">
      <c r="A16058" t="s">
        <v>19303</v>
      </c>
      <c r="B16058" t="s">
        <v>18912</v>
      </c>
      <c r="C16058" t="s">
        <v>4236</v>
      </c>
      <c r="D16058" t="s">
        <v>17887</v>
      </c>
      <c r="E16058" s="2">
        <v>9.3261353645409653E-4</v>
      </c>
      <c r="F16058" s="2">
        <v>1.0469377072064213E-4</v>
      </c>
      <c r="G16058" s="2">
        <v>5.6850483229107444E-5</v>
      </c>
      <c r="H16058" s="2">
        <v>7.9752250152772164E-4</v>
      </c>
    </row>
    <row r="16059" spans="1:8">
      <c r="A16059" t="s">
        <v>19303</v>
      </c>
      <c r="B16059" t="s">
        <v>19311</v>
      </c>
      <c r="C16059" t="s">
        <v>19312</v>
      </c>
      <c r="D16059" t="s">
        <v>17887</v>
      </c>
      <c r="E16059" s="2">
        <v>6.2723395863633E-2</v>
      </c>
      <c r="F16059" s="2">
        <v>4.3831792008375503E-2</v>
      </c>
      <c r="G16059" s="2">
        <v>3.0244457077885162E-2</v>
      </c>
      <c r="H16059" s="2">
        <v>5.888201845694932E-2</v>
      </c>
    </row>
    <row r="16060" spans="1:8">
      <c r="A16060" t="s">
        <v>19303</v>
      </c>
      <c r="B16060" t="s">
        <v>18902</v>
      </c>
      <c r="C16060" t="s">
        <v>6029</v>
      </c>
      <c r="D16060" t="s">
        <v>17887</v>
      </c>
      <c r="E16060" s="2">
        <v>4.108429676009236E-6</v>
      </c>
      <c r="F16060" s="2">
        <v>0</v>
      </c>
      <c r="G16060" s="2">
        <v>0</v>
      </c>
      <c r="H16060" s="2">
        <v>3.4524783615918687E-6</v>
      </c>
    </row>
    <row r="16061" spans="1:8">
      <c r="A16061" t="s">
        <v>19303</v>
      </c>
      <c r="B16061" t="s">
        <v>19313</v>
      </c>
      <c r="C16061" t="s">
        <v>19305</v>
      </c>
      <c r="D16061" t="s">
        <v>17887</v>
      </c>
      <c r="E16061" s="2">
        <v>0</v>
      </c>
      <c r="F16061" s="2">
        <v>6.9795847147094748E-5</v>
      </c>
      <c r="G16061" s="2">
        <v>0</v>
      </c>
      <c r="H16061" s="2">
        <v>6.9049567231837373E-6</v>
      </c>
    </row>
    <row r="16062" spans="1:8">
      <c r="A16062" t="s">
        <v>19303</v>
      </c>
      <c r="B16062" t="s">
        <v>19314</v>
      </c>
      <c r="C16062" t="s">
        <v>19305</v>
      </c>
      <c r="D16062" t="s">
        <v>17887</v>
      </c>
      <c r="E16062" s="2">
        <v>0</v>
      </c>
      <c r="F16062" s="2">
        <v>3.4897923573547374E-5</v>
      </c>
      <c r="G16062" s="2">
        <v>0</v>
      </c>
      <c r="H16062" s="2">
        <v>3.4524783615918687E-6</v>
      </c>
    </row>
    <row r="16063" spans="1:8">
      <c r="A16063" t="s">
        <v>19303</v>
      </c>
      <c r="B16063" t="s">
        <v>19315</v>
      </c>
      <c r="C16063" t="s">
        <v>19305</v>
      </c>
      <c r="D16063" t="s">
        <v>17887</v>
      </c>
      <c r="E16063" s="2">
        <v>0</v>
      </c>
      <c r="F16063" s="2">
        <v>0</v>
      </c>
      <c r="G16063" s="2">
        <v>5.6850483229107444E-5</v>
      </c>
      <c r="H16063" s="2">
        <v>3.4524783615918687E-6</v>
      </c>
    </row>
    <row r="16064" spans="1:8">
      <c r="A16064" t="s">
        <v>19303</v>
      </c>
      <c r="B16064" t="s">
        <v>19316</v>
      </c>
      <c r="C16064" t="s">
        <v>19305</v>
      </c>
      <c r="D16064" t="s">
        <v>17887</v>
      </c>
      <c r="E16064" s="2">
        <v>3.6565024116482197E-4</v>
      </c>
      <c r="F16064" s="2">
        <v>1.1516314779270633E-3</v>
      </c>
      <c r="G16064" s="2">
        <v>1.1370096645821489E-4</v>
      </c>
      <c r="H16064" s="2">
        <v>4.2810731683739172E-4</v>
      </c>
    </row>
    <row r="16065" spans="1:8">
      <c r="A16065" t="s">
        <v>19303</v>
      </c>
      <c r="B16065" t="s">
        <v>19317</v>
      </c>
      <c r="C16065" t="s">
        <v>19305</v>
      </c>
      <c r="D16065" t="s">
        <v>17887</v>
      </c>
      <c r="E16065" s="2">
        <v>2.5513348288017353E-3</v>
      </c>
      <c r="F16065" s="2">
        <v>6.1769324725178855E-3</v>
      </c>
      <c r="G16065" s="2">
        <v>1.1370096645821489E-4</v>
      </c>
      <c r="H16065" s="2">
        <v>2.7619826892734951E-3</v>
      </c>
    </row>
    <row r="16066" spans="1:8">
      <c r="A16066" t="s">
        <v>19303</v>
      </c>
      <c r="B16066" t="s">
        <v>19318</v>
      </c>
      <c r="C16066" t="s">
        <v>19305</v>
      </c>
      <c r="D16066" t="s">
        <v>17887</v>
      </c>
      <c r="E16066" s="2">
        <v>7.3158807240696455E-2</v>
      </c>
      <c r="F16066" s="2">
        <v>2.8720991101029488E-2</v>
      </c>
      <c r="G16066" s="2">
        <v>2.762933484934622E-2</v>
      </c>
      <c r="H16066" s="2">
        <v>6.5997576360190158E-2</v>
      </c>
    </row>
    <row r="16067" spans="1:8">
      <c r="A16067" t="s">
        <v>19303</v>
      </c>
      <c r="B16067" t="s">
        <v>18886</v>
      </c>
      <c r="C16067" t="s">
        <v>18887</v>
      </c>
      <c r="D16067" t="s">
        <v>17887</v>
      </c>
      <c r="E16067" s="2">
        <v>4.9794167673231941E-3</v>
      </c>
      <c r="F16067" s="2">
        <v>4.5367300645611584E-4</v>
      </c>
      <c r="G16067" s="2">
        <v>3.4110289937464467E-4</v>
      </c>
      <c r="H16067" s="2">
        <v>4.25000086311959E-3</v>
      </c>
    </row>
    <row r="16068" spans="1:8">
      <c r="A16068" t="s">
        <v>19303</v>
      </c>
      <c r="B16068" t="s">
        <v>19319</v>
      </c>
      <c r="C16068" t="s">
        <v>19305</v>
      </c>
      <c r="D16068" t="s">
        <v>17887</v>
      </c>
      <c r="E16068" s="2">
        <v>0</v>
      </c>
      <c r="F16068" s="2">
        <v>3.4897923573547374E-5</v>
      </c>
      <c r="G16068" s="2">
        <v>0</v>
      </c>
      <c r="H16068" s="2">
        <v>3.4524783615918687E-6</v>
      </c>
    </row>
    <row r="16069" spans="1:8">
      <c r="A16069" t="s">
        <v>19303</v>
      </c>
      <c r="B16069" t="s">
        <v>19320</v>
      </c>
      <c r="C16069" t="s">
        <v>19305</v>
      </c>
      <c r="D16069" t="s">
        <v>17887</v>
      </c>
      <c r="E16069" s="2">
        <v>0</v>
      </c>
      <c r="F16069" s="2">
        <v>0</v>
      </c>
      <c r="G16069" s="2">
        <v>5.6850483229107444E-5</v>
      </c>
      <c r="H16069" s="2">
        <v>3.4524783615918687E-6</v>
      </c>
    </row>
    <row r="16070" spans="1:8">
      <c r="A16070" t="s">
        <v>19303</v>
      </c>
      <c r="B16070" t="s">
        <v>19321</v>
      </c>
      <c r="C16070" t="s">
        <v>16318</v>
      </c>
      <c r="D16070" t="s">
        <v>17887</v>
      </c>
      <c r="E16070" s="2">
        <v>8.4222808358189335E-4</v>
      </c>
      <c r="F16070" s="2">
        <v>0</v>
      </c>
      <c r="G16070" s="2">
        <v>1.7055144968732233E-4</v>
      </c>
      <c r="H16070" s="2">
        <v>7.1811549921110872E-4</v>
      </c>
    </row>
    <row r="16071" spans="1:8">
      <c r="A16071" t="s">
        <v>19303</v>
      </c>
      <c r="B16071" t="s">
        <v>19322</v>
      </c>
      <c r="C16071" t="s">
        <v>154</v>
      </c>
      <c r="D16071" t="s">
        <v>17887</v>
      </c>
      <c r="E16071" s="2">
        <v>4.4539486117616121E-2</v>
      </c>
      <c r="F16071" s="2">
        <v>2.5161402896527657E-2</v>
      </c>
      <c r="G16071" s="2">
        <v>1.6316088686753837E-2</v>
      </c>
      <c r="H16071" s="2">
        <v>4.0908416106502053E-2</v>
      </c>
    </row>
    <row r="16072" spans="1:8">
      <c r="A16072" t="s">
        <v>19303</v>
      </c>
      <c r="B16072" t="s">
        <v>19323</v>
      </c>
      <c r="C16072" t="s">
        <v>19305</v>
      </c>
      <c r="D16072" t="s">
        <v>17887</v>
      </c>
      <c r="E16072" s="2">
        <v>0</v>
      </c>
      <c r="F16072" s="2">
        <v>0</v>
      </c>
      <c r="G16072" s="2">
        <v>1.1370096645821489E-4</v>
      </c>
      <c r="H16072" s="2">
        <v>6.9049567231837373E-6</v>
      </c>
    </row>
    <row r="16073" spans="1:8">
      <c r="A16073" t="s">
        <v>19303</v>
      </c>
      <c r="B16073" t="s">
        <v>19324</v>
      </c>
      <c r="C16073" t="s">
        <v>19305</v>
      </c>
      <c r="D16073" t="s">
        <v>17887</v>
      </c>
      <c r="E16073" s="2">
        <v>1.7912753387400269E-3</v>
      </c>
      <c r="F16073" s="2">
        <v>8.1312161926365388E-3</v>
      </c>
      <c r="G16073" s="2">
        <v>1.1370096645821489E-4</v>
      </c>
      <c r="H16073" s="2">
        <v>2.3166129806281438E-3</v>
      </c>
    </row>
    <row r="16074" spans="1:8">
      <c r="A16074" t="s">
        <v>19303</v>
      </c>
      <c r="B16074" t="s">
        <v>19325</v>
      </c>
      <c r="C16074" t="s">
        <v>19305</v>
      </c>
      <c r="D16074" t="s">
        <v>17887</v>
      </c>
      <c r="E16074" s="2">
        <v>2.2160869672393817E-2</v>
      </c>
      <c r="F16074" s="2">
        <v>1.7379165939626594E-2</v>
      </c>
      <c r="G16074" s="2">
        <v>3.2461625923820354E-2</v>
      </c>
      <c r="H16074" s="2">
        <v>2.2313367650968249E-2</v>
      </c>
    </row>
    <row r="16075" spans="1:8">
      <c r="A16075" t="s">
        <v>19303</v>
      </c>
      <c r="B16075" t="s">
        <v>19326</v>
      </c>
      <c r="C16075" t="s">
        <v>19305</v>
      </c>
      <c r="D16075" t="s">
        <v>17887</v>
      </c>
      <c r="E16075" s="2">
        <v>2.7851044773666608E-2</v>
      </c>
      <c r="F16075" s="2">
        <v>1.7902634793229802E-2</v>
      </c>
      <c r="G16075" s="2">
        <v>1.9954519613416714E-2</v>
      </c>
      <c r="H16075" s="2">
        <v>2.6387292117646653E-2</v>
      </c>
    </row>
    <row r="16076" spans="1:8">
      <c r="A16076" t="s">
        <v>19303</v>
      </c>
      <c r="B16076" t="s">
        <v>19327</v>
      </c>
      <c r="C16076" t="s">
        <v>19305</v>
      </c>
      <c r="D16076" t="s">
        <v>17887</v>
      </c>
      <c r="E16076" s="2">
        <v>3.5829615204476542E-2</v>
      </c>
      <c r="F16076" s="2">
        <v>1.1586110626417729E-2</v>
      </c>
      <c r="G16076" s="2">
        <v>1.2052302444570779E-2</v>
      </c>
      <c r="H16076" s="2">
        <v>3.1987212020148661E-2</v>
      </c>
    </row>
    <row r="16077" spans="1:8">
      <c r="A16077" t="s">
        <v>19303</v>
      </c>
      <c r="B16077" t="s">
        <v>19328</v>
      </c>
      <c r="C16077" t="s">
        <v>19305</v>
      </c>
      <c r="D16077" t="s">
        <v>17887</v>
      </c>
      <c r="E16077" s="2">
        <v>3.8623347384162822E-2</v>
      </c>
      <c r="F16077" s="2">
        <v>8.9931949049031581E-2</v>
      </c>
      <c r="G16077" s="2">
        <v>3.5076748152359297E-2</v>
      </c>
      <c r="H16077" s="2">
        <v>4.348396496424959E-2</v>
      </c>
    </row>
    <row r="16078" spans="1:8">
      <c r="A16078" t="s">
        <v>19303</v>
      </c>
      <c r="B16078" t="s">
        <v>18473</v>
      </c>
      <c r="C16078" t="s">
        <v>16863</v>
      </c>
      <c r="D16078" t="s">
        <v>17887</v>
      </c>
      <c r="E16078" s="2">
        <v>2.9868283744587144E-3</v>
      </c>
      <c r="F16078" s="2">
        <v>2.0938754144128426E-4</v>
      </c>
      <c r="G16078" s="2">
        <v>0</v>
      </c>
      <c r="H16078" s="2">
        <v>2.5306666390468397E-3</v>
      </c>
    </row>
    <row r="16079" spans="1:8">
      <c r="A16079" t="s">
        <v>19303</v>
      </c>
      <c r="B16079" t="s">
        <v>19329</v>
      </c>
      <c r="C16079" t="s">
        <v>19330</v>
      </c>
      <c r="D16079" t="s">
        <v>17887</v>
      </c>
      <c r="E16079" s="2">
        <v>1.8557776846533716E-2</v>
      </c>
      <c r="F16079" s="2">
        <v>6.4561158611062645E-3</v>
      </c>
      <c r="G16079" s="2">
        <v>4.6617396247868106E-3</v>
      </c>
      <c r="H16079" s="2">
        <v>1.6516656481855501E-2</v>
      </c>
    </row>
    <row r="16080" spans="1:8">
      <c r="A16080" t="s">
        <v>19303</v>
      </c>
      <c r="B16080" t="s">
        <v>19331</v>
      </c>
      <c r="C16080" t="s">
        <v>15571</v>
      </c>
      <c r="D16080" t="s">
        <v>17887</v>
      </c>
      <c r="E16080" s="2">
        <v>4.5357063623141965E-3</v>
      </c>
      <c r="F16080" s="2">
        <v>2.4428546501483162E-3</v>
      </c>
      <c r="G16080" s="2">
        <v>1.4781125639567935E-3</v>
      </c>
      <c r="H16080" s="2">
        <v>4.1429740339102425E-3</v>
      </c>
    </row>
    <row r="16081" spans="1:8">
      <c r="A16081" t="s">
        <v>19303</v>
      </c>
      <c r="B16081" t="s">
        <v>19332</v>
      </c>
      <c r="C16081" t="s">
        <v>19333</v>
      </c>
      <c r="D16081" t="s">
        <v>17887</v>
      </c>
      <c r="E16081" s="2">
        <v>8.6687866163794871E-4</v>
      </c>
      <c r="F16081" s="2">
        <v>2.0938754144128426E-4</v>
      </c>
      <c r="G16081" s="2">
        <v>0</v>
      </c>
      <c r="H16081" s="2">
        <v>7.4918780446543546E-4</v>
      </c>
    </row>
    <row r="16082" spans="1:8">
      <c r="A16082" t="s">
        <v>19303</v>
      </c>
      <c r="B16082" t="s">
        <v>19334</v>
      </c>
      <c r="C16082" t="s">
        <v>19305</v>
      </c>
      <c r="D16082" t="s">
        <v>17887</v>
      </c>
      <c r="E16082" s="2">
        <v>2.7937321796862803E-4</v>
      </c>
      <c r="F16082" s="2">
        <v>1.8495899493980107E-3</v>
      </c>
      <c r="G16082" s="2">
        <v>1.1370096645821489E-4</v>
      </c>
      <c r="H16082" s="2">
        <v>4.2465483847579986E-4</v>
      </c>
    </row>
    <row r="16083" spans="1:8">
      <c r="A16083" t="s">
        <v>19303</v>
      </c>
      <c r="B16083" t="s">
        <v>18076</v>
      </c>
      <c r="C16083" t="s">
        <v>18077</v>
      </c>
      <c r="D16083" t="s">
        <v>17887</v>
      </c>
      <c r="E16083" s="2">
        <v>7.2308362297762545E-4</v>
      </c>
      <c r="F16083" s="2">
        <v>6.9795847147094748E-5</v>
      </c>
      <c r="G16083" s="2">
        <v>0</v>
      </c>
      <c r="H16083" s="2">
        <v>6.1454114836335266E-4</v>
      </c>
    </row>
    <row r="16084" spans="1:8">
      <c r="A16084" t="s">
        <v>19303</v>
      </c>
      <c r="B16084" t="s">
        <v>19335</v>
      </c>
      <c r="C16084" t="s">
        <v>13847</v>
      </c>
      <c r="D16084" t="s">
        <v>17887</v>
      </c>
      <c r="E16084" s="2">
        <v>4.8068627209308057E-4</v>
      </c>
      <c r="F16084" s="2">
        <v>3.4897923573547374E-5</v>
      </c>
      <c r="G16084" s="2">
        <v>0</v>
      </c>
      <c r="H16084" s="2">
        <v>4.0739244666784048E-4</v>
      </c>
    </row>
    <row r="16085" spans="1:8">
      <c r="A16085" t="s">
        <v>19303</v>
      </c>
      <c r="B16085" t="s">
        <v>19336</v>
      </c>
      <c r="C16085" t="s">
        <v>19305</v>
      </c>
      <c r="D16085" t="s">
        <v>17887</v>
      </c>
      <c r="E16085" s="2">
        <v>0</v>
      </c>
      <c r="F16085" s="2">
        <v>3.4897923573547374E-5</v>
      </c>
      <c r="G16085" s="2">
        <v>0</v>
      </c>
      <c r="H16085" s="2">
        <v>3.4524783615918687E-6</v>
      </c>
    </row>
    <row r="16086" spans="1:8">
      <c r="A16086" t="s">
        <v>19303</v>
      </c>
      <c r="B16086" t="s">
        <v>19337</v>
      </c>
      <c r="C16086" t="s">
        <v>18467</v>
      </c>
      <c r="D16086" t="s">
        <v>17887</v>
      </c>
      <c r="E16086" s="2">
        <v>6.6047115471524476E-2</v>
      </c>
      <c r="F16086" s="2">
        <v>5.3044843831792012E-2</v>
      </c>
      <c r="G16086" s="2">
        <v>4.5366685616827745E-2</v>
      </c>
      <c r="H16086" s="2">
        <v>6.3504886983120831E-2</v>
      </c>
    </row>
    <row r="16087" spans="1:8">
      <c r="A16087" t="s">
        <v>19303</v>
      </c>
      <c r="B16087" t="s">
        <v>19338</v>
      </c>
      <c r="C16087" t="s">
        <v>19305</v>
      </c>
      <c r="D16087" t="s">
        <v>17887</v>
      </c>
      <c r="E16087" s="2">
        <v>3.3894544827076198E-2</v>
      </c>
      <c r="F16087" s="2">
        <v>1.7518757633920783E-2</v>
      </c>
      <c r="G16087" s="2">
        <v>2.785673678226265E-2</v>
      </c>
      <c r="H16087" s="2">
        <v>3.1907805017832053E-2</v>
      </c>
    </row>
    <row r="16088" spans="1:8">
      <c r="A16088" t="s">
        <v>19303</v>
      </c>
      <c r="B16088" t="s">
        <v>19339</v>
      </c>
      <c r="C16088" t="s">
        <v>19305</v>
      </c>
      <c r="D16088" t="s">
        <v>17887</v>
      </c>
      <c r="E16088" s="2">
        <v>6.9087353431771303E-2</v>
      </c>
      <c r="F16088" s="2">
        <v>3.3571802477752571E-2</v>
      </c>
      <c r="G16088" s="2">
        <v>1.6543490619670267E-2</v>
      </c>
      <c r="H16088" s="2">
        <v>6.2382831515603476E-2</v>
      </c>
    </row>
    <row r="16089" spans="1:8">
      <c r="A16089" t="s">
        <v>19303</v>
      </c>
      <c r="B16089" t="s">
        <v>19340</v>
      </c>
      <c r="C16089" t="s">
        <v>11241</v>
      </c>
      <c r="D16089" t="s">
        <v>17887</v>
      </c>
      <c r="E16089" s="2">
        <v>1.4519190475016638E-2</v>
      </c>
      <c r="F16089" s="2">
        <v>5.8279532367824117E-3</v>
      </c>
      <c r="G16089" s="2">
        <v>2.1603183627060831E-3</v>
      </c>
      <c r="H16089" s="2">
        <v>1.2908816593991998E-2</v>
      </c>
    </row>
    <row r="16090" spans="1:8">
      <c r="A16090" t="s">
        <v>19303</v>
      </c>
      <c r="B16090" t="s">
        <v>18466</v>
      </c>
      <c r="C16090" t="s">
        <v>18467</v>
      </c>
      <c r="D16090" t="s">
        <v>17887</v>
      </c>
      <c r="E16090" s="2">
        <v>2.9260236152537776E-2</v>
      </c>
      <c r="F16090" s="2">
        <v>5.5068923399057758E-2</v>
      </c>
      <c r="G16090" s="2">
        <v>4.8720864127345082E-2</v>
      </c>
      <c r="H16090" s="2">
        <v>3.2995335701733491E-2</v>
      </c>
    </row>
    <row r="16091" spans="1:8">
      <c r="A16091" t="s">
        <v>19303</v>
      </c>
      <c r="B16091" t="s">
        <v>19341</v>
      </c>
      <c r="C16091" t="s">
        <v>19305</v>
      </c>
      <c r="D16091" t="s">
        <v>17887</v>
      </c>
      <c r="E16091" s="2">
        <v>2.7115635861660954E-4</v>
      </c>
      <c r="F16091" s="2">
        <v>1.0469377072064213E-4</v>
      </c>
      <c r="G16091" s="2">
        <v>2.6151222285389427E-3</v>
      </c>
      <c r="H16091" s="2">
        <v>3.9703501158306492E-4</v>
      </c>
    </row>
    <row r="16092" spans="1:8">
      <c r="A16092" t="s">
        <v>19303</v>
      </c>
      <c r="B16092" t="s">
        <v>19342</v>
      </c>
      <c r="C16092" t="s">
        <v>19343</v>
      </c>
      <c r="D16092" t="s">
        <v>17887</v>
      </c>
      <c r="E16092" s="2">
        <v>9.5849664341295469E-3</v>
      </c>
      <c r="F16092" s="2">
        <v>8.8291746641074864E-3</v>
      </c>
      <c r="G16092" s="2">
        <v>3.9226833428084142E-3</v>
      </c>
      <c r="H16092" s="2">
        <v>9.1663300500264121E-3</v>
      </c>
    </row>
    <row r="16093" spans="1:8">
      <c r="A16093" t="s">
        <v>19303</v>
      </c>
      <c r="B16093" t="s">
        <v>19344</v>
      </c>
      <c r="C16093" t="s">
        <v>19305</v>
      </c>
      <c r="D16093" t="s">
        <v>17887</v>
      </c>
      <c r="E16093" s="2">
        <v>0</v>
      </c>
      <c r="F16093" s="2">
        <v>3.4897923573547374E-5</v>
      </c>
      <c r="G16093" s="2">
        <v>0</v>
      </c>
      <c r="H16093" s="2">
        <v>3.4524783615918687E-6</v>
      </c>
    </row>
    <row r="16094" spans="1:8">
      <c r="A16094" t="s">
        <v>19303</v>
      </c>
      <c r="B16094" t="s">
        <v>19345</v>
      </c>
      <c r="C16094" t="s">
        <v>19305</v>
      </c>
      <c r="D16094" t="s">
        <v>17887</v>
      </c>
      <c r="E16094" s="2">
        <v>0</v>
      </c>
      <c r="F16094" s="2">
        <v>0.17832838946082707</v>
      </c>
      <c r="G16094" s="2">
        <v>0.39164297896532119</v>
      </c>
      <c r="H16094" s="2">
        <v>4.1426287860740832E-2</v>
      </c>
    </row>
    <row r="16095" spans="1:8">
      <c r="A16095" t="s">
        <v>19303</v>
      </c>
      <c r="B16095" t="s">
        <v>18477</v>
      </c>
      <c r="C16095" t="s">
        <v>4234</v>
      </c>
      <c r="D16095" t="s">
        <v>17887</v>
      </c>
      <c r="E16095" s="2">
        <v>3.5611868431648055E-2</v>
      </c>
      <c r="F16095" s="2">
        <v>3.1128947827604257E-2</v>
      </c>
      <c r="G16095" s="2">
        <v>2.5127913587265491E-2</v>
      </c>
      <c r="H16095" s="2">
        <v>3.4531688572641869E-2</v>
      </c>
    </row>
    <row r="16096" spans="1:8">
      <c r="A16096" t="s">
        <v>19303</v>
      </c>
      <c r="B16096" t="s">
        <v>19346</v>
      </c>
      <c r="C16096" t="s">
        <v>19347</v>
      </c>
      <c r="D16096" t="s">
        <v>17887</v>
      </c>
      <c r="E16096" s="2">
        <v>1.0681917157624014E-4</v>
      </c>
      <c r="F16096" s="2">
        <v>0</v>
      </c>
      <c r="G16096" s="2">
        <v>0</v>
      </c>
      <c r="H16096" s="2">
        <v>8.976443740138859E-5</v>
      </c>
    </row>
    <row r="16097" spans="1:8">
      <c r="A16097" t="s">
        <v>19303</v>
      </c>
      <c r="B16097" t="s">
        <v>18888</v>
      </c>
      <c r="C16097" t="s">
        <v>18889</v>
      </c>
      <c r="D16097" t="s">
        <v>17887</v>
      </c>
      <c r="E16097" s="2">
        <v>8.6277023196193949E-5</v>
      </c>
      <c r="F16097" s="2">
        <v>0</v>
      </c>
      <c r="G16097" s="2">
        <v>0</v>
      </c>
      <c r="H16097" s="2">
        <v>7.2502045593429238E-5</v>
      </c>
    </row>
    <row r="16098" spans="1:8">
      <c r="A16098" t="s">
        <v>19303</v>
      </c>
      <c r="B16098" t="s">
        <v>18074</v>
      </c>
      <c r="C16098" t="s">
        <v>18075</v>
      </c>
      <c r="D16098" t="s">
        <v>17887</v>
      </c>
      <c r="E16098" s="2">
        <v>3.0402379602468345E-4</v>
      </c>
      <c r="F16098" s="2">
        <v>3.4897923573547374E-5</v>
      </c>
      <c r="G16098" s="2">
        <v>0</v>
      </c>
      <c r="H16098" s="2">
        <v>2.5893587711939015E-4</v>
      </c>
    </row>
    <row r="16099" spans="1:8">
      <c r="A16099" t="s">
        <v>19303</v>
      </c>
      <c r="B16099" t="s">
        <v>19348</v>
      </c>
      <c r="C16099" t="s">
        <v>19305</v>
      </c>
      <c r="D16099" t="s">
        <v>17887</v>
      </c>
      <c r="E16099" s="2">
        <v>1.6417284985332906E-2</v>
      </c>
      <c r="F16099" s="2">
        <v>1.7065084627464665E-2</v>
      </c>
      <c r="G16099" s="2">
        <v>7.9022171688459351E-3</v>
      </c>
      <c r="H16099" s="2">
        <v>1.5964259944000803E-2</v>
      </c>
    </row>
    <row r="16100" spans="1:8">
      <c r="A16100" t="s">
        <v>19303</v>
      </c>
      <c r="B16100" t="s">
        <v>18479</v>
      </c>
      <c r="C16100" t="s">
        <v>18480</v>
      </c>
      <c r="D16100" t="s">
        <v>17887</v>
      </c>
      <c r="E16100" s="2">
        <v>1.0271074190023089E-2</v>
      </c>
      <c r="F16100" s="2">
        <v>2.1322631303437447E-2</v>
      </c>
      <c r="G16100" s="2">
        <v>1.7623649801023309E-3</v>
      </c>
      <c r="H16100" s="2">
        <v>1.0847687012121651E-2</v>
      </c>
    </row>
    <row r="16101" spans="1:8">
      <c r="A16101" t="s">
        <v>19303</v>
      </c>
      <c r="B16101" t="s">
        <v>19349</v>
      </c>
      <c r="C16101" t="s">
        <v>19305</v>
      </c>
      <c r="D16101" t="s">
        <v>17887</v>
      </c>
      <c r="E16101" s="2">
        <v>0</v>
      </c>
      <c r="F16101" s="2">
        <v>3.4897923573547374E-5</v>
      </c>
      <c r="G16101" s="2">
        <v>0</v>
      </c>
      <c r="H16101" s="2">
        <v>3.4524783615918687E-6</v>
      </c>
    </row>
    <row r="16102" spans="1:8">
      <c r="A16102" t="s">
        <v>19303</v>
      </c>
      <c r="B16102" t="s">
        <v>19350</v>
      </c>
      <c r="C16102" t="s">
        <v>19305</v>
      </c>
      <c r="D16102" t="s">
        <v>17887</v>
      </c>
      <c r="E16102" s="2">
        <v>0</v>
      </c>
      <c r="F16102" s="2">
        <v>0</v>
      </c>
      <c r="G16102" s="2">
        <v>5.6850483229107444E-5</v>
      </c>
      <c r="H16102" s="2">
        <v>3.4524783615918687E-6</v>
      </c>
    </row>
    <row r="16103" spans="1:8">
      <c r="A16103" t="s">
        <v>19303</v>
      </c>
      <c r="B16103" t="s">
        <v>19351</v>
      </c>
      <c r="C16103" t="s">
        <v>3527</v>
      </c>
      <c r="D16103" t="s">
        <v>17887</v>
      </c>
      <c r="E16103" s="2">
        <v>9.4904725515813351E-4</v>
      </c>
      <c r="F16103" s="2">
        <v>3.8387715930902113E-4</v>
      </c>
      <c r="G16103" s="2">
        <v>2.2740193291642978E-4</v>
      </c>
      <c r="H16103" s="2">
        <v>8.4930967695159973E-4</v>
      </c>
    </row>
    <row r="16104" spans="1:8">
      <c r="A16104" t="s">
        <v>19303</v>
      </c>
      <c r="B16104" t="s">
        <v>19352</v>
      </c>
      <c r="C16104" t="s">
        <v>19305</v>
      </c>
      <c r="D16104" t="s">
        <v>17887</v>
      </c>
      <c r="E16104" s="2">
        <v>8.8331238034198569E-4</v>
      </c>
      <c r="F16104" s="2">
        <v>1.7099982551038214E-3</v>
      </c>
      <c r="G16104" s="2">
        <v>1.1370096645821489E-4</v>
      </c>
      <c r="H16104" s="2">
        <v>9.1835924418343703E-4</v>
      </c>
    </row>
    <row r="16105" spans="1:8">
      <c r="A16105" t="s">
        <v>19303</v>
      </c>
      <c r="B16105" t="s">
        <v>18048</v>
      </c>
      <c r="C16105" t="s">
        <v>8439</v>
      </c>
      <c r="D16105" t="s">
        <v>17887</v>
      </c>
      <c r="E16105" s="2">
        <v>2.6293949926459111E-4</v>
      </c>
      <c r="F16105" s="2">
        <v>0</v>
      </c>
      <c r="G16105" s="2">
        <v>0</v>
      </c>
      <c r="H16105" s="2">
        <v>2.2095861514187959E-4</v>
      </c>
    </row>
    <row r="16106" spans="1:8">
      <c r="A16106" t="s">
        <v>19303</v>
      </c>
      <c r="B16106" t="s">
        <v>19353</v>
      </c>
      <c r="C16106" t="s">
        <v>19305</v>
      </c>
      <c r="D16106" t="s">
        <v>17887</v>
      </c>
      <c r="E16106" s="2">
        <v>0</v>
      </c>
      <c r="F16106" s="2">
        <v>5.0950968417379167E-3</v>
      </c>
      <c r="G16106" s="2">
        <v>1.3644115974985787E-3</v>
      </c>
      <c r="H16106" s="2">
        <v>5.8692132147061772E-4</v>
      </c>
    </row>
    <row r="16107" spans="1:8">
      <c r="A16107" t="s">
        <v>19303</v>
      </c>
      <c r="B16107" t="s">
        <v>19354</v>
      </c>
      <c r="C16107" t="s">
        <v>19355</v>
      </c>
      <c r="D16107" t="s">
        <v>17887</v>
      </c>
      <c r="E16107" s="2">
        <v>4.8508229184641045E-2</v>
      </c>
      <c r="F16107" s="2">
        <v>3.7689757459431164E-2</v>
      </c>
      <c r="G16107" s="2">
        <v>3.2689027856736781E-2</v>
      </c>
      <c r="H16107" s="2">
        <v>4.6477263703749737E-2</v>
      </c>
    </row>
    <row r="16108" spans="1:8">
      <c r="A16108" t="s">
        <v>19303</v>
      </c>
      <c r="B16108" t="s">
        <v>19356</v>
      </c>
      <c r="C16108" t="s">
        <v>19312</v>
      </c>
      <c r="D16108" t="s">
        <v>17887</v>
      </c>
      <c r="E16108" s="2">
        <v>9.0615524934059707E-2</v>
      </c>
      <c r="F16108" s="2">
        <v>4.5820973652067699E-2</v>
      </c>
      <c r="G16108" s="2">
        <v>5.0653780557134737E-2</v>
      </c>
      <c r="H16108" s="2">
        <v>8.3757125052218731E-2</v>
      </c>
    </row>
    <row r="16109" spans="1:8">
      <c r="A16109" t="s">
        <v>19303</v>
      </c>
      <c r="B16109" t="s">
        <v>18897</v>
      </c>
      <c r="C16109" t="s">
        <v>18898</v>
      </c>
      <c r="D16109" t="s">
        <v>17887</v>
      </c>
      <c r="E16109" s="2">
        <v>4.5891159481023167E-3</v>
      </c>
      <c r="F16109" s="2">
        <v>5.9326470075030536E-4</v>
      </c>
      <c r="G16109" s="2">
        <v>2.2740193291642978E-3</v>
      </c>
      <c r="H16109" s="2">
        <v>4.0532095965088539E-3</v>
      </c>
    </row>
    <row r="16110" spans="1:8">
      <c r="A16110" t="s">
        <v>19303</v>
      </c>
      <c r="B16110" t="s">
        <v>18909</v>
      </c>
      <c r="C16110" t="s">
        <v>15600</v>
      </c>
      <c r="D16110" t="s">
        <v>17887</v>
      </c>
      <c r="E16110" s="2">
        <v>3.697586708408312E-5</v>
      </c>
      <c r="F16110" s="2">
        <v>0</v>
      </c>
      <c r="G16110" s="2">
        <v>0</v>
      </c>
      <c r="H16110" s="2">
        <v>3.1072305254326817E-5</v>
      </c>
    </row>
    <row r="16111" spans="1:8">
      <c r="A16111" t="s">
        <v>19303</v>
      </c>
      <c r="B16111" t="s">
        <v>18483</v>
      </c>
      <c r="C16111" t="s">
        <v>11908</v>
      </c>
      <c r="D16111" t="s">
        <v>17887</v>
      </c>
      <c r="E16111" s="2">
        <v>1.2325289028027706E-4</v>
      </c>
      <c r="F16111" s="2">
        <v>3.4897923573547374E-5</v>
      </c>
      <c r="G16111" s="2">
        <v>0</v>
      </c>
      <c r="H16111" s="2">
        <v>1.0702682920934793E-4</v>
      </c>
    </row>
    <row r="16112" spans="1:8">
      <c r="A16112" t="s">
        <v>19303</v>
      </c>
      <c r="B16112" t="s">
        <v>19357</v>
      </c>
      <c r="C16112" t="s">
        <v>19305</v>
      </c>
      <c r="D16112" t="s">
        <v>17887</v>
      </c>
      <c r="E16112" s="2">
        <v>6.0997855399709124E-2</v>
      </c>
      <c r="F16112" s="2">
        <v>3.6538125981504098E-2</v>
      </c>
      <c r="G16112" s="2">
        <v>2.296759522455941E-2</v>
      </c>
      <c r="H16112" s="2">
        <v>5.626849233722428E-2</v>
      </c>
    </row>
    <row r="16113" spans="1:8">
      <c r="A16113" t="s">
        <v>19358</v>
      </c>
      <c r="B16113" t="s">
        <v>19359</v>
      </c>
      <c r="C16113" t="s">
        <v>19360</v>
      </c>
      <c r="D16113" t="s">
        <v>17887</v>
      </c>
      <c r="E16113" s="2">
        <v>1.0141083124016995E-2</v>
      </c>
      <c r="F16113" s="2">
        <v>1.9157088122605363E-3</v>
      </c>
      <c r="G16113" s="2">
        <v>5.1229508196721314E-4</v>
      </c>
      <c r="H16113" s="2">
        <v>9.2873348741544914E-3</v>
      </c>
    </row>
    <row r="16114" spans="1:8">
      <c r="A16114" t="s">
        <v>19358</v>
      </c>
      <c r="B16114" t="s">
        <v>19175</v>
      </c>
      <c r="C16114" t="s">
        <v>14896</v>
      </c>
      <c r="D16114" t="s">
        <v>17887</v>
      </c>
      <c r="E16114" s="2">
        <v>5.4226625038146436E-3</v>
      </c>
      <c r="F16114" s="2">
        <v>2.6819923371647508E-3</v>
      </c>
      <c r="G16114" s="2">
        <v>1.5368852459016393E-3</v>
      </c>
      <c r="H16114" s="2">
        <v>5.1101545768749606E-3</v>
      </c>
    </row>
    <row r="16115" spans="1:8">
      <c r="A16115" t="s">
        <v>19358</v>
      </c>
      <c r="B16115" t="s">
        <v>19361</v>
      </c>
      <c r="C16115" t="s">
        <v>4950</v>
      </c>
      <c r="D16115" t="s">
        <v>17887</v>
      </c>
      <c r="E16115" s="2">
        <v>1.3568393624263481E-2</v>
      </c>
      <c r="F16115" s="2">
        <v>3.0651340996168583E-3</v>
      </c>
      <c r="G16115" s="2">
        <v>6.6598360655737701E-3</v>
      </c>
      <c r="H16115" s="2">
        <v>1.2701172579037764E-2</v>
      </c>
    </row>
    <row r="16116" spans="1:8">
      <c r="A16116" t="s">
        <v>19358</v>
      </c>
      <c r="B16116" t="s">
        <v>18215</v>
      </c>
      <c r="C16116" t="s">
        <v>5071</v>
      </c>
      <c r="D16116" t="s">
        <v>17887</v>
      </c>
      <c r="E16116" s="2">
        <v>1.2958050658466161E-2</v>
      </c>
      <c r="F16116" s="2">
        <v>2.528735632183908E-2</v>
      </c>
      <c r="G16116" s="2">
        <v>4.0983606557377051E-3</v>
      </c>
      <c r="H16116" s="2">
        <v>1.3273679523334959E-2</v>
      </c>
    </row>
    <row r="16117" spans="1:8">
      <c r="A16117" t="s">
        <v>19358</v>
      </c>
      <c r="B16117" t="s">
        <v>19216</v>
      </c>
      <c r="C16117" t="s">
        <v>12433</v>
      </c>
      <c r="D16117" t="s">
        <v>17887</v>
      </c>
      <c r="E16117" s="2">
        <v>1.6432310617620131E-4</v>
      </c>
      <c r="F16117" s="2">
        <v>0</v>
      </c>
      <c r="G16117" s="2">
        <v>0</v>
      </c>
      <c r="H16117" s="2">
        <v>1.484277262992727E-4</v>
      </c>
    </row>
    <row r="16118" spans="1:8">
      <c r="A16118" t="s">
        <v>19358</v>
      </c>
      <c r="B16118" t="s">
        <v>19177</v>
      </c>
      <c r="C16118" t="s">
        <v>389</v>
      </c>
      <c r="D16118" t="s">
        <v>17887</v>
      </c>
      <c r="E16118" s="2">
        <v>4.6949458907486089E-5</v>
      </c>
      <c r="F16118" s="2">
        <v>0</v>
      </c>
      <c r="G16118" s="2">
        <v>0</v>
      </c>
      <c r="H16118" s="2">
        <v>4.24079217997922E-5</v>
      </c>
    </row>
    <row r="16119" spans="1:8">
      <c r="A16119" t="s">
        <v>19358</v>
      </c>
      <c r="B16119" t="s">
        <v>18763</v>
      </c>
      <c r="C16119" t="s">
        <v>18764</v>
      </c>
      <c r="D16119" t="s">
        <v>17887</v>
      </c>
      <c r="E16119" s="2">
        <v>1.9108429775346839E-2</v>
      </c>
      <c r="F16119" s="2">
        <v>5.3639846743295016E-3</v>
      </c>
      <c r="G16119" s="2">
        <v>1.1782786885245901E-2</v>
      </c>
      <c r="H16119" s="2">
        <v>1.804457072581158E-2</v>
      </c>
    </row>
    <row r="16120" spans="1:8">
      <c r="A16120" t="s">
        <v>19358</v>
      </c>
      <c r="B16120" t="s">
        <v>19362</v>
      </c>
      <c r="C16120" t="s">
        <v>2782</v>
      </c>
      <c r="D16120" t="s">
        <v>17887</v>
      </c>
      <c r="E16120" s="2">
        <v>2.5892626587478578E-2</v>
      </c>
      <c r="F16120" s="2">
        <v>1.264367816091954E-2</v>
      </c>
      <c r="G16120" s="2">
        <v>2.7663934426229508E-2</v>
      </c>
      <c r="H16120" s="2">
        <v>2.5232713470876359E-2</v>
      </c>
    </row>
    <row r="16121" spans="1:8">
      <c r="A16121" t="s">
        <v>19358</v>
      </c>
      <c r="B16121" t="s">
        <v>18213</v>
      </c>
      <c r="C16121" t="s">
        <v>8451</v>
      </c>
      <c r="D16121" t="s">
        <v>17887</v>
      </c>
      <c r="E16121" s="2">
        <v>5.3991877743609002E-4</v>
      </c>
      <c r="F16121" s="2">
        <v>3.8314176245210729E-4</v>
      </c>
      <c r="G16121" s="2">
        <v>0</v>
      </c>
      <c r="H16121" s="2">
        <v>5.0889506159750638E-4</v>
      </c>
    </row>
    <row r="16122" spans="1:8">
      <c r="A16122" t="s">
        <v>19358</v>
      </c>
      <c r="B16122" t="s">
        <v>19173</v>
      </c>
      <c r="C16122" t="s">
        <v>19174</v>
      </c>
      <c r="D16122" t="s">
        <v>17887</v>
      </c>
      <c r="E16122" s="2">
        <v>1.4789079555858119E-3</v>
      </c>
      <c r="F16122" s="2">
        <v>0</v>
      </c>
      <c r="G16122" s="2">
        <v>0</v>
      </c>
      <c r="H16122" s="2">
        <v>1.3358495366934543E-3</v>
      </c>
    </row>
    <row r="16123" spans="1:8">
      <c r="A16123" t="s">
        <v>19358</v>
      </c>
      <c r="B16123" t="s">
        <v>19363</v>
      </c>
      <c r="C16123" t="s">
        <v>16678</v>
      </c>
      <c r="D16123" t="s">
        <v>17887</v>
      </c>
      <c r="E16123" s="2">
        <v>2.0704711378201367E-2</v>
      </c>
      <c r="F16123" s="2">
        <v>9.5785440613026813E-3</v>
      </c>
      <c r="G16123" s="2">
        <v>7.6844262295081966E-3</v>
      </c>
      <c r="H16123" s="2">
        <v>1.9550051949704203E-2</v>
      </c>
    </row>
    <row r="16124" spans="1:8">
      <c r="A16124" t="s">
        <v>19358</v>
      </c>
      <c r="B16124" t="s">
        <v>19364</v>
      </c>
      <c r="C16124" t="s">
        <v>19365</v>
      </c>
      <c r="D16124" t="s">
        <v>17887</v>
      </c>
      <c r="E16124" s="2">
        <v>3.6644052677292892E-2</v>
      </c>
      <c r="F16124" s="2">
        <v>3.6398467432950193E-2</v>
      </c>
      <c r="G16124" s="2">
        <v>9.7336065573770496E-3</v>
      </c>
      <c r="H16124" s="2">
        <v>3.5516634507325971E-2</v>
      </c>
    </row>
    <row r="16125" spans="1:8">
      <c r="A16125" t="s">
        <v>19358</v>
      </c>
      <c r="B16125" t="s">
        <v>19366</v>
      </c>
      <c r="C16125" t="s">
        <v>19367</v>
      </c>
      <c r="D16125" t="s">
        <v>17887</v>
      </c>
      <c r="E16125" s="2">
        <v>5.3991877743609007E-3</v>
      </c>
      <c r="F16125" s="2">
        <v>3.4482758620689655E-3</v>
      </c>
      <c r="G16125" s="2">
        <v>1.0245901639344263E-3</v>
      </c>
      <c r="H16125" s="2">
        <v>5.1101545768749606E-3</v>
      </c>
    </row>
    <row r="16126" spans="1:8">
      <c r="A16126" t="s">
        <v>19358</v>
      </c>
      <c r="B16126" t="s">
        <v>18782</v>
      </c>
      <c r="C16126" t="s">
        <v>1261</v>
      </c>
      <c r="D16126" t="s">
        <v>17887</v>
      </c>
      <c r="E16126" s="2">
        <v>1.2441606610483814E-3</v>
      </c>
      <c r="F16126" s="2">
        <v>7.6628352490421458E-4</v>
      </c>
      <c r="G16126" s="2">
        <v>0</v>
      </c>
      <c r="H16126" s="2">
        <v>1.1662178494942855E-3</v>
      </c>
    </row>
    <row r="16127" spans="1:8">
      <c r="A16127" t="s">
        <v>19358</v>
      </c>
      <c r="B16127" t="s">
        <v>19180</v>
      </c>
      <c r="C16127" t="s">
        <v>19181</v>
      </c>
      <c r="D16127" t="s">
        <v>17887</v>
      </c>
      <c r="E16127" s="2">
        <v>0.38841287354163245</v>
      </c>
      <c r="F16127" s="2">
        <v>0.39042145593869731</v>
      </c>
      <c r="G16127" s="2">
        <v>0.44825819672131145</v>
      </c>
      <c r="H16127" s="2">
        <v>0.39100103899408412</v>
      </c>
    </row>
    <row r="16128" spans="1:8">
      <c r="A16128" t="s">
        <v>19358</v>
      </c>
      <c r="B16128" t="s">
        <v>19368</v>
      </c>
      <c r="C16128" t="s">
        <v>19181</v>
      </c>
      <c r="D16128" t="s">
        <v>17887</v>
      </c>
      <c r="E16128" s="2">
        <v>0.37352989506795936</v>
      </c>
      <c r="F16128" s="2">
        <v>0.47164750957854407</v>
      </c>
      <c r="G16128" s="2">
        <v>0.43852459016393441</v>
      </c>
      <c r="H16128" s="2">
        <v>0.3816500922372299</v>
      </c>
    </row>
    <row r="16129" spans="1:8">
      <c r="A16129" t="s">
        <v>19358</v>
      </c>
      <c r="B16129" t="s">
        <v>19182</v>
      </c>
      <c r="C16129" t="s">
        <v>2750</v>
      </c>
      <c r="D16129" t="s">
        <v>17887</v>
      </c>
      <c r="E16129" s="2">
        <v>3.521209418061457E-4</v>
      </c>
      <c r="F16129" s="2">
        <v>0</v>
      </c>
      <c r="G16129" s="2">
        <v>0</v>
      </c>
      <c r="H16129" s="2">
        <v>3.1805941349844153E-4</v>
      </c>
    </row>
    <row r="16130" spans="1:8">
      <c r="A16130" t="s">
        <v>19358</v>
      </c>
      <c r="B16130" t="s">
        <v>18220</v>
      </c>
      <c r="C16130" t="s">
        <v>18221</v>
      </c>
      <c r="D16130" t="s">
        <v>17887</v>
      </c>
      <c r="E16130" s="2">
        <v>2.3474729453743044E-5</v>
      </c>
      <c r="F16130" s="2">
        <v>0</v>
      </c>
      <c r="G16130" s="2">
        <v>0</v>
      </c>
      <c r="H16130" s="2">
        <v>2.12039608998961E-5</v>
      </c>
    </row>
    <row r="16131" spans="1:8">
      <c r="A16131" t="s">
        <v>19358</v>
      </c>
      <c r="B16131" t="s">
        <v>19369</v>
      </c>
      <c r="C16131" t="s">
        <v>3555</v>
      </c>
      <c r="D16131" t="s">
        <v>17887</v>
      </c>
      <c r="E16131" s="2">
        <v>2.4366769172985282E-2</v>
      </c>
      <c r="F16131" s="2">
        <v>1.6091954022988506E-2</v>
      </c>
      <c r="G16131" s="2">
        <v>1.9467213114754099E-2</v>
      </c>
      <c r="H16131" s="2">
        <v>2.3706028286083841E-2</v>
      </c>
    </row>
    <row r="16132" spans="1:8">
      <c r="A16132" t="s">
        <v>19358</v>
      </c>
      <c r="B16132" t="s">
        <v>19370</v>
      </c>
      <c r="C16132" t="s">
        <v>19371</v>
      </c>
      <c r="D16132" t="s">
        <v>17887</v>
      </c>
      <c r="E16132" s="2">
        <v>4.6714711612948663E-3</v>
      </c>
      <c r="F16132" s="2">
        <v>2.6819923371647508E-3</v>
      </c>
      <c r="G16132" s="2">
        <v>1.0245901639344263E-3</v>
      </c>
      <c r="H16132" s="2">
        <v>4.4104238671783891E-3</v>
      </c>
    </row>
    <row r="16133" spans="1:8">
      <c r="A16133" t="s">
        <v>19358</v>
      </c>
      <c r="B16133" t="s">
        <v>19372</v>
      </c>
      <c r="C16133" t="s">
        <v>19373</v>
      </c>
      <c r="D16133" t="s">
        <v>17887</v>
      </c>
      <c r="E16133" s="2">
        <v>1.0305406230193197E-2</v>
      </c>
      <c r="F16133" s="2">
        <v>2.2988505747126436E-3</v>
      </c>
      <c r="G16133" s="2">
        <v>3.0737704918032786E-3</v>
      </c>
      <c r="H16133" s="2">
        <v>9.5629863658531419E-3</v>
      </c>
    </row>
    <row r="16134" spans="1:8">
      <c r="A16134" t="s">
        <v>19358</v>
      </c>
      <c r="B16134" t="s">
        <v>18216</v>
      </c>
      <c r="C16134" t="s">
        <v>18217</v>
      </c>
      <c r="D16134" t="s">
        <v>17887</v>
      </c>
      <c r="E16134" s="2">
        <v>3.4038357707927417E-3</v>
      </c>
      <c r="F16134" s="2">
        <v>1.5325670498084292E-3</v>
      </c>
      <c r="G16134" s="2">
        <v>1.0245901639344263E-3</v>
      </c>
      <c r="H16134" s="2">
        <v>3.2017980958843114E-3</v>
      </c>
    </row>
    <row r="16135" spans="1:8">
      <c r="A16135" t="s">
        <v>19358</v>
      </c>
      <c r="B16135" t="s">
        <v>18770</v>
      </c>
      <c r="C16135" t="s">
        <v>18771</v>
      </c>
      <c r="D16135" t="s">
        <v>17887</v>
      </c>
      <c r="E16135" s="2">
        <v>3.4742599591539706E-3</v>
      </c>
      <c r="F16135" s="2">
        <v>1.1494252873563218E-3</v>
      </c>
      <c r="G16135" s="2">
        <v>0</v>
      </c>
      <c r="H16135" s="2">
        <v>3.2017980958843114E-3</v>
      </c>
    </row>
    <row r="16136" spans="1:8">
      <c r="A16136" t="s">
        <v>19358</v>
      </c>
      <c r="B16136" t="s">
        <v>19374</v>
      </c>
      <c r="C16136" t="s">
        <v>19375</v>
      </c>
      <c r="D16136" t="s">
        <v>17887</v>
      </c>
      <c r="E16136" s="2">
        <v>1.8991056128078124E-2</v>
      </c>
      <c r="F16136" s="2">
        <v>6.8965517241379309E-3</v>
      </c>
      <c r="G16136" s="2">
        <v>1.7418032786885244E-2</v>
      </c>
      <c r="H16136" s="2">
        <v>1.8256610334810543E-2</v>
      </c>
    </row>
    <row r="16137" spans="1:8">
      <c r="A16137" t="s">
        <v>19358</v>
      </c>
      <c r="B16137" t="s">
        <v>19376</v>
      </c>
      <c r="C16137" t="s">
        <v>12756</v>
      </c>
      <c r="D16137" t="s">
        <v>17887</v>
      </c>
      <c r="E16137" s="2">
        <v>1.8685884645179465E-2</v>
      </c>
      <c r="F16137" s="2">
        <v>5.7471264367816091E-3</v>
      </c>
      <c r="G16137" s="2">
        <v>5.1229508196721314E-4</v>
      </c>
      <c r="H16137" s="2">
        <v>1.7217616250715634E-2</v>
      </c>
    </row>
    <row r="16138" spans="1:8">
      <c r="A16138" t="s">
        <v>19358</v>
      </c>
      <c r="B16138" t="s">
        <v>18214</v>
      </c>
      <c r="C16138" t="s">
        <v>14825</v>
      </c>
      <c r="D16138" t="s">
        <v>17887</v>
      </c>
      <c r="E16138" s="2">
        <v>4.6949458907486093E-4</v>
      </c>
      <c r="F16138" s="2">
        <v>0</v>
      </c>
      <c r="G16138" s="2">
        <v>0</v>
      </c>
      <c r="H16138" s="2">
        <v>4.2407921799792202E-4</v>
      </c>
    </row>
    <row r="16139" spans="1:8">
      <c r="A16139" t="s">
        <v>19377</v>
      </c>
      <c r="B16139" t="s">
        <v>18868</v>
      </c>
      <c r="C16139" t="s">
        <v>18869</v>
      </c>
      <c r="D16139" t="s">
        <v>17887</v>
      </c>
      <c r="E16139" s="2">
        <v>9.2392978133661839E-3</v>
      </c>
      <c r="F16139" s="2">
        <v>2.6595744680851063E-3</v>
      </c>
      <c r="G16139" s="2">
        <v>0</v>
      </c>
      <c r="H16139" s="2">
        <v>8.3378647815841936E-3</v>
      </c>
    </row>
    <row r="16140" spans="1:8">
      <c r="A16140" t="s">
        <v>19377</v>
      </c>
      <c r="B16140" t="s">
        <v>19378</v>
      </c>
      <c r="C16140" t="s">
        <v>19379</v>
      </c>
      <c r="D16140" t="s">
        <v>17887</v>
      </c>
      <c r="E16140" s="2">
        <v>8.2127091674366083E-4</v>
      </c>
      <c r="F16140" s="2">
        <v>0</v>
      </c>
      <c r="G16140" s="2">
        <v>0</v>
      </c>
      <c r="H16140" s="2">
        <v>7.2503172013775607E-4</v>
      </c>
    </row>
    <row r="16141" spans="1:8">
      <c r="A16141" t="s">
        <v>19377</v>
      </c>
      <c r="B16141" t="s">
        <v>18891</v>
      </c>
      <c r="C16141" t="s">
        <v>9204</v>
      </c>
      <c r="D16141" t="s">
        <v>17887</v>
      </c>
      <c r="E16141" s="2">
        <v>8.2127091674366083E-4</v>
      </c>
      <c r="F16141" s="2">
        <v>0</v>
      </c>
      <c r="G16141" s="2">
        <v>0</v>
      </c>
      <c r="H16141" s="2">
        <v>7.2503172013775607E-4</v>
      </c>
    </row>
    <row r="16142" spans="1:8">
      <c r="A16142" t="s">
        <v>19377</v>
      </c>
      <c r="B16142" t="s">
        <v>18999</v>
      </c>
      <c r="C16142" t="s">
        <v>12464</v>
      </c>
      <c r="D16142" t="s">
        <v>17887</v>
      </c>
      <c r="E16142" s="2">
        <v>3.0797659377887281E-4</v>
      </c>
      <c r="F16142" s="2">
        <v>0</v>
      </c>
      <c r="G16142" s="2">
        <v>0</v>
      </c>
      <c r="H16142" s="2">
        <v>2.7188689505165849E-4</v>
      </c>
    </row>
    <row r="16143" spans="1:8">
      <c r="A16143" t="s">
        <v>19377</v>
      </c>
      <c r="B16143" t="s">
        <v>19380</v>
      </c>
      <c r="C16143" t="s">
        <v>1267</v>
      </c>
      <c r="D16143" t="s">
        <v>17887</v>
      </c>
      <c r="E16143" s="2">
        <v>4.927625500461965E-3</v>
      </c>
      <c r="F16143" s="2">
        <v>0</v>
      </c>
      <c r="G16143" s="2">
        <v>0</v>
      </c>
      <c r="H16143" s="2">
        <v>4.3501903208265358E-3</v>
      </c>
    </row>
    <row r="16144" spans="1:8">
      <c r="A16144" t="s">
        <v>19377</v>
      </c>
      <c r="B16144" t="s">
        <v>18001</v>
      </c>
      <c r="C16144" t="s">
        <v>18002</v>
      </c>
      <c r="D16144" t="s">
        <v>17887</v>
      </c>
      <c r="E16144" s="2">
        <v>4.1063545837183042E-4</v>
      </c>
      <c r="F16144" s="2">
        <v>0</v>
      </c>
      <c r="G16144" s="2">
        <v>0</v>
      </c>
      <c r="H16144" s="2">
        <v>3.6251586006887804E-4</v>
      </c>
    </row>
    <row r="16145" spans="1:8">
      <c r="A16145" t="s">
        <v>19377</v>
      </c>
      <c r="B16145" t="s">
        <v>18916</v>
      </c>
      <c r="C16145" t="s">
        <v>18917</v>
      </c>
      <c r="D16145" t="s">
        <v>17887</v>
      </c>
      <c r="E16145" s="2">
        <v>2.1250384970742223E-2</v>
      </c>
      <c r="F16145" s="2">
        <v>7.9787234042553185E-3</v>
      </c>
      <c r="G16145" s="2">
        <v>9.242144177449169E-3</v>
      </c>
      <c r="H16145" s="2">
        <v>1.975711437375385E-2</v>
      </c>
    </row>
    <row r="16146" spans="1:8">
      <c r="A16146" t="s">
        <v>19377</v>
      </c>
      <c r="B16146" t="s">
        <v>19381</v>
      </c>
      <c r="C16146" t="s">
        <v>19382</v>
      </c>
      <c r="D16146" t="s">
        <v>17887</v>
      </c>
      <c r="E16146" s="2">
        <v>3.942100400369572E-2</v>
      </c>
      <c r="F16146" s="2">
        <v>2.9255319148936171E-2</v>
      </c>
      <c r="G16146" s="2">
        <v>7.3937153419593345E-3</v>
      </c>
      <c r="H16146" s="2">
        <v>3.7157875657059997E-2</v>
      </c>
    </row>
    <row r="16147" spans="1:8">
      <c r="A16147" t="s">
        <v>19377</v>
      </c>
      <c r="B16147" t="s">
        <v>18903</v>
      </c>
      <c r="C16147" t="s">
        <v>16988</v>
      </c>
      <c r="D16147" t="s">
        <v>17887</v>
      </c>
      <c r="E16147" s="2">
        <v>8.2127091674366083E-4</v>
      </c>
      <c r="F16147" s="2">
        <v>0</v>
      </c>
      <c r="G16147" s="2">
        <v>0</v>
      </c>
      <c r="H16147" s="2">
        <v>7.2503172013775607E-4</v>
      </c>
    </row>
    <row r="16148" spans="1:8">
      <c r="A16148" t="s">
        <v>19377</v>
      </c>
      <c r="B16148" t="s">
        <v>19383</v>
      </c>
      <c r="C16148" t="s">
        <v>9015</v>
      </c>
      <c r="D16148" t="s">
        <v>17887</v>
      </c>
      <c r="E16148" s="2">
        <v>0.16445950107791807</v>
      </c>
      <c r="F16148" s="2">
        <v>5.7180851063829786E-2</v>
      </c>
      <c r="G16148" s="2">
        <v>0.12199630314232902</v>
      </c>
      <c r="H16148" s="2">
        <v>0.15506615914446256</v>
      </c>
    </row>
    <row r="16149" spans="1:8">
      <c r="A16149" t="s">
        <v>19377</v>
      </c>
      <c r="B16149" t="s">
        <v>19384</v>
      </c>
      <c r="C16149" t="s">
        <v>12248</v>
      </c>
      <c r="D16149" t="s">
        <v>17887</v>
      </c>
      <c r="E16149" s="2">
        <v>0.16066112308797864</v>
      </c>
      <c r="F16149" s="2">
        <v>0.11835106382978723</v>
      </c>
      <c r="G16149" s="2">
        <v>8.3179297597042512E-2</v>
      </c>
      <c r="H16149" s="2">
        <v>0.15397861156425593</v>
      </c>
    </row>
    <row r="16150" spans="1:8">
      <c r="A16150" t="s">
        <v>19377</v>
      </c>
      <c r="B16150" t="s">
        <v>18904</v>
      </c>
      <c r="C16150" t="s">
        <v>18905</v>
      </c>
      <c r="D16150" t="s">
        <v>17887</v>
      </c>
      <c r="E16150" s="2">
        <v>0.54604250076994143</v>
      </c>
      <c r="F16150" s="2">
        <v>0.77260638297872342</v>
      </c>
      <c r="G16150" s="2">
        <v>0.75970425138632158</v>
      </c>
      <c r="H16150" s="2">
        <v>0.57195939822367226</v>
      </c>
    </row>
    <row r="16151" spans="1:8">
      <c r="A16151" t="s">
        <v>19377</v>
      </c>
      <c r="B16151" t="s">
        <v>19118</v>
      </c>
      <c r="C16151" t="s">
        <v>19119</v>
      </c>
      <c r="D16151" t="s">
        <v>17887</v>
      </c>
      <c r="E16151" s="2">
        <v>1.6425418334873217E-3</v>
      </c>
      <c r="F16151" s="2">
        <v>0</v>
      </c>
      <c r="G16151" s="2">
        <v>0</v>
      </c>
      <c r="H16151" s="2">
        <v>1.4500634402755121E-3</v>
      </c>
    </row>
    <row r="16152" spans="1:8">
      <c r="A16152" t="s">
        <v>19377</v>
      </c>
      <c r="B16152" t="s">
        <v>18849</v>
      </c>
      <c r="C16152" t="s">
        <v>18850</v>
      </c>
      <c r="D16152" t="s">
        <v>17887</v>
      </c>
      <c r="E16152" s="2">
        <v>8.6233446258084379E-3</v>
      </c>
      <c r="F16152" s="2">
        <v>6.648936170212766E-3</v>
      </c>
      <c r="G16152" s="2">
        <v>3.6968576709796672E-3</v>
      </c>
      <c r="H16152" s="2">
        <v>8.2472358165669741E-3</v>
      </c>
    </row>
    <row r="16153" spans="1:8">
      <c r="A16153" t="s">
        <v>19377</v>
      </c>
      <c r="B16153" t="s">
        <v>18874</v>
      </c>
      <c r="C16153" t="s">
        <v>6812</v>
      </c>
      <c r="D16153" t="s">
        <v>17887</v>
      </c>
      <c r="E16153" s="2">
        <v>1.2113746021968998E-2</v>
      </c>
      <c r="F16153" s="2">
        <v>1.3297872340425532E-3</v>
      </c>
      <c r="G16153" s="2">
        <v>1.8484288354898336E-3</v>
      </c>
      <c r="H16153" s="2">
        <v>1.0875475802066341E-2</v>
      </c>
    </row>
    <row r="16154" spans="1:8">
      <c r="A16154" t="s">
        <v>19377</v>
      </c>
      <c r="B16154" t="s">
        <v>18860</v>
      </c>
      <c r="C16154" t="s">
        <v>8916</v>
      </c>
      <c r="D16154" t="s">
        <v>17887</v>
      </c>
      <c r="E16154" s="2">
        <v>2.7307257981726722E-2</v>
      </c>
      <c r="F16154" s="2">
        <v>3.9893617021276593E-3</v>
      </c>
      <c r="G16154" s="2">
        <v>1.2939001848428836E-2</v>
      </c>
      <c r="H16154" s="2">
        <v>2.5013594344752584E-2</v>
      </c>
    </row>
    <row r="16155" spans="1:8">
      <c r="A16155" t="s">
        <v>19377</v>
      </c>
      <c r="B16155" t="s">
        <v>19122</v>
      </c>
      <c r="C16155" t="s">
        <v>19123</v>
      </c>
      <c r="D16155" t="s">
        <v>17887</v>
      </c>
      <c r="E16155" s="2">
        <v>1.1292475105225336E-3</v>
      </c>
      <c r="F16155" s="2">
        <v>0</v>
      </c>
      <c r="G16155" s="2">
        <v>0</v>
      </c>
      <c r="H16155" s="2">
        <v>9.9691861518941445E-4</v>
      </c>
    </row>
    <row r="16156" spans="1:8">
      <c r="A16156" t="s">
        <v>19385</v>
      </c>
      <c r="B16156" t="s">
        <v>18522</v>
      </c>
      <c r="C16156" t="s">
        <v>18523</v>
      </c>
      <c r="D16156" t="s">
        <v>17887</v>
      </c>
      <c r="E16156" s="2">
        <v>0.10349699752737548</v>
      </c>
      <c r="F16156" s="2">
        <v>0</v>
      </c>
      <c r="G16156" s="2">
        <v>5.9523809523809521E-2</v>
      </c>
      <c r="H16156" s="2">
        <v>9.353421217827998E-2</v>
      </c>
    </row>
    <row r="16157" spans="1:8">
      <c r="A16157" t="s">
        <v>19385</v>
      </c>
      <c r="B16157" t="s">
        <v>19386</v>
      </c>
      <c r="C16157" t="s">
        <v>19387</v>
      </c>
      <c r="D16157" t="s">
        <v>17887</v>
      </c>
      <c r="E16157" s="2">
        <v>9.8904980572235967E-3</v>
      </c>
      <c r="F16157" s="2">
        <v>0</v>
      </c>
      <c r="G16157" s="2">
        <v>0</v>
      </c>
      <c r="H16157" s="2">
        <v>8.7884494664155679E-3</v>
      </c>
    </row>
    <row r="16158" spans="1:8">
      <c r="A16158" t="s">
        <v>19385</v>
      </c>
      <c r="B16158" t="s">
        <v>19388</v>
      </c>
      <c r="C16158" t="s">
        <v>19389</v>
      </c>
      <c r="D16158" t="s">
        <v>17887</v>
      </c>
      <c r="E16158" s="2">
        <v>0.13387495584599082</v>
      </c>
      <c r="F16158" s="2">
        <v>0.11439114391143912</v>
      </c>
      <c r="G16158" s="2">
        <v>1.1904761904761904E-2</v>
      </c>
      <c r="H16158" s="2">
        <v>0.12900188323917136</v>
      </c>
    </row>
    <row r="16159" spans="1:8">
      <c r="A16159" t="s">
        <v>19385</v>
      </c>
      <c r="B16159" t="s">
        <v>19390</v>
      </c>
      <c r="C16159" t="s">
        <v>19391</v>
      </c>
      <c r="D16159" t="s">
        <v>17887</v>
      </c>
      <c r="E16159" s="2">
        <v>0.14235252560932532</v>
      </c>
      <c r="F16159" s="2">
        <v>4.0590405904059039E-2</v>
      </c>
      <c r="G16159" s="2">
        <v>1.1904761904761904E-2</v>
      </c>
      <c r="H16159" s="2">
        <v>0.13025737602008788</v>
      </c>
    </row>
    <row r="16160" spans="1:8">
      <c r="A16160" t="s">
        <v>19385</v>
      </c>
      <c r="B16160" t="s">
        <v>17909</v>
      </c>
      <c r="C16160" t="s">
        <v>428</v>
      </c>
      <c r="D16160" t="s">
        <v>17887</v>
      </c>
      <c r="E16160" s="2">
        <v>4.2387848816672555E-3</v>
      </c>
      <c r="F16160" s="2">
        <v>3.6900369003690036E-3</v>
      </c>
      <c r="G16160" s="2">
        <v>0</v>
      </c>
      <c r="H16160" s="2">
        <v>4.0803515379786567E-3</v>
      </c>
    </row>
    <row r="16161" spans="1:8">
      <c r="A16161" t="s">
        <v>19385</v>
      </c>
      <c r="B16161" t="s">
        <v>19392</v>
      </c>
      <c r="C16161" t="s">
        <v>7172</v>
      </c>
      <c r="D16161" t="s">
        <v>17887</v>
      </c>
      <c r="E16161" s="2">
        <v>5.3338043094312962E-2</v>
      </c>
      <c r="F16161" s="2">
        <v>1.107011070110701E-2</v>
      </c>
      <c r="G16161" s="2">
        <v>1.1904761904761904E-2</v>
      </c>
      <c r="H16161" s="2">
        <v>4.8650345260514753E-2</v>
      </c>
    </row>
    <row r="16162" spans="1:8">
      <c r="A16162" t="s">
        <v>19385</v>
      </c>
      <c r="B16162" t="s">
        <v>18516</v>
      </c>
      <c r="C16162" t="s">
        <v>18517</v>
      </c>
      <c r="D16162" t="s">
        <v>17887</v>
      </c>
      <c r="E16162" s="2">
        <v>1.2716354645001766E-2</v>
      </c>
      <c r="F16162" s="2">
        <v>0</v>
      </c>
      <c r="G16162" s="2">
        <v>0</v>
      </c>
      <c r="H16162" s="2">
        <v>1.1299435028248588E-2</v>
      </c>
    </row>
    <row r="16163" spans="1:8">
      <c r="A16163" t="s">
        <v>19385</v>
      </c>
      <c r="B16163" t="s">
        <v>19393</v>
      </c>
      <c r="C16163" t="s">
        <v>19394</v>
      </c>
      <c r="D16163" t="s">
        <v>17887</v>
      </c>
      <c r="E16163" s="2">
        <v>1.3069586718474038E-2</v>
      </c>
      <c r="F16163" s="2">
        <v>3.6900369003690036E-3</v>
      </c>
      <c r="G16163" s="2">
        <v>0</v>
      </c>
      <c r="H16163" s="2">
        <v>1.1927181418706842E-2</v>
      </c>
    </row>
    <row r="16164" spans="1:8">
      <c r="A16164" t="s">
        <v>19385</v>
      </c>
      <c r="B16164" t="s">
        <v>19395</v>
      </c>
      <c r="C16164" t="s">
        <v>19396</v>
      </c>
      <c r="D16164" t="s">
        <v>17887</v>
      </c>
      <c r="E16164" s="2">
        <v>5.3691275167785234E-2</v>
      </c>
      <c r="F16164" s="2">
        <v>1.4760147601476014E-2</v>
      </c>
      <c r="G16164" s="2">
        <v>3.5714285714285712E-2</v>
      </c>
      <c r="H16164" s="2">
        <v>4.9905838041431262E-2</v>
      </c>
    </row>
    <row r="16165" spans="1:8">
      <c r="A16165" t="s">
        <v>19385</v>
      </c>
      <c r="B16165" t="s">
        <v>19397</v>
      </c>
      <c r="C16165" t="s">
        <v>19398</v>
      </c>
      <c r="D16165" t="s">
        <v>17887</v>
      </c>
      <c r="E16165" s="2">
        <v>1.6248675379724478E-2</v>
      </c>
      <c r="F16165" s="2">
        <v>3.6900369003690036E-3</v>
      </c>
      <c r="G16165" s="2">
        <v>0</v>
      </c>
      <c r="H16165" s="2">
        <v>1.4752040175768989E-2</v>
      </c>
    </row>
    <row r="16166" spans="1:8">
      <c r="A16166" t="s">
        <v>19385</v>
      </c>
      <c r="B16166" t="s">
        <v>19399</v>
      </c>
      <c r="C16166" t="s">
        <v>17534</v>
      </c>
      <c r="D16166" t="s">
        <v>17887</v>
      </c>
      <c r="E16166" s="2">
        <v>0.43836100317908866</v>
      </c>
      <c r="F16166" s="2">
        <v>0.79704797047970477</v>
      </c>
      <c r="G16166" s="2">
        <v>0.8571428571428571</v>
      </c>
      <c r="H16166" s="2">
        <v>0.47991211550533586</v>
      </c>
    </row>
    <row r="16167" spans="1:8">
      <c r="A16167" t="s">
        <v>19385</v>
      </c>
      <c r="B16167" t="s">
        <v>19400</v>
      </c>
      <c r="C16167" t="s">
        <v>3246</v>
      </c>
      <c r="D16167" t="s">
        <v>17887</v>
      </c>
      <c r="E16167" s="2">
        <v>1.8721299894030378E-2</v>
      </c>
      <c r="F16167" s="2">
        <v>1.107011070110701E-2</v>
      </c>
      <c r="G16167" s="2">
        <v>1.1904761904761904E-2</v>
      </c>
      <c r="H16167" s="2">
        <v>1.7890772128060263E-2</v>
      </c>
    </row>
    <row r="16168" spans="1:8">
      <c r="A16168" t="s">
        <v>19401</v>
      </c>
      <c r="B16168" t="s">
        <v>18125</v>
      </c>
      <c r="C16168" t="s">
        <v>15086</v>
      </c>
      <c r="D16168" t="s">
        <v>17887</v>
      </c>
      <c r="E16168" s="2">
        <v>3.5050823694356818E-3</v>
      </c>
      <c r="F16168" s="2">
        <v>0</v>
      </c>
      <c r="G16168" s="2">
        <v>0</v>
      </c>
      <c r="H16168" s="2">
        <v>3.1989763275751758E-3</v>
      </c>
    </row>
    <row r="16169" spans="1:8">
      <c r="A16169" t="s">
        <v>19401</v>
      </c>
      <c r="B16169" t="s">
        <v>18436</v>
      </c>
      <c r="C16169" t="s">
        <v>18437</v>
      </c>
      <c r="D16169" t="s">
        <v>17887</v>
      </c>
      <c r="E16169" s="2">
        <v>0.1331931300385559</v>
      </c>
      <c r="F16169" s="2">
        <v>0.10136986301369863</v>
      </c>
      <c r="G16169" s="2">
        <v>0.12154696132596685</v>
      </c>
      <c r="H16169" s="2">
        <v>0.13099808061420345</v>
      </c>
    </row>
    <row r="16170" spans="1:8">
      <c r="A16170" t="s">
        <v>19401</v>
      </c>
      <c r="B16170" t="s">
        <v>18192</v>
      </c>
      <c r="C16170" t="s">
        <v>18193</v>
      </c>
      <c r="D16170" t="s">
        <v>17887</v>
      </c>
      <c r="E16170" s="2">
        <v>5.432877672625307E-3</v>
      </c>
      <c r="F16170" s="2">
        <v>0</v>
      </c>
      <c r="G16170" s="2">
        <v>0</v>
      </c>
      <c r="H16170" s="2">
        <v>4.9584133077415224E-3</v>
      </c>
    </row>
    <row r="16171" spans="1:8">
      <c r="A16171" t="s">
        <v>19401</v>
      </c>
      <c r="B16171" t="s">
        <v>18133</v>
      </c>
      <c r="C16171" t="s">
        <v>6066</v>
      </c>
      <c r="D16171" t="s">
        <v>17887</v>
      </c>
      <c r="E16171" s="2">
        <v>1.752541184717841E-4</v>
      </c>
      <c r="F16171" s="2">
        <v>0</v>
      </c>
      <c r="G16171" s="2">
        <v>0</v>
      </c>
      <c r="H16171" s="2">
        <v>1.5994881637875879E-4</v>
      </c>
    </row>
    <row r="16172" spans="1:8">
      <c r="A16172" t="s">
        <v>19401</v>
      </c>
      <c r="B16172" t="s">
        <v>18121</v>
      </c>
      <c r="C16172" t="s">
        <v>18122</v>
      </c>
      <c r="D16172" t="s">
        <v>17887</v>
      </c>
      <c r="E16172" s="2">
        <v>3.5050823694356818E-3</v>
      </c>
      <c r="F16172" s="2">
        <v>0</v>
      </c>
      <c r="G16172" s="2">
        <v>0</v>
      </c>
      <c r="H16172" s="2">
        <v>3.1989763275751758E-3</v>
      </c>
    </row>
    <row r="16173" spans="1:8">
      <c r="A16173" t="s">
        <v>19401</v>
      </c>
      <c r="B16173" t="s">
        <v>18143</v>
      </c>
      <c r="C16173" t="s">
        <v>18144</v>
      </c>
      <c r="D16173" t="s">
        <v>17887</v>
      </c>
      <c r="E16173" s="2">
        <v>1.9803715387311602E-2</v>
      </c>
      <c r="F16173" s="2">
        <v>2.7397260273972603E-3</v>
      </c>
      <c r="G16173" s="2">
        <v>5.5248618784530384E-3</v>
      </c>
      <c r="H16173" s="2">
        <v>1.8394113883557262E-2</v>
      </c>
    </row>
    <row r="16174" spans="1:8">
      <c r="A16174" t="s">
        <v>19401</v>
      </c>
      <c r="B16174" t="s">
        <v>19402</v>
      </c>
      <c r="C16174" t="s">
        <v>19403</v>
      </c>
      <c r="D16174" t="s">
        <v>17887</v>
      </c>
      <c r="E16174" s="2">
        <v>0.19996494917630564</v>
      </c>
      <c r="F16174" s="2">
        <v>8.2191780821917804E-2</v>
      </c>
      <c r="G16174" s="2">
        <v>0.11049723756906077</v>
      </c>
      <c r="H16174" s="2">
        <v>0.19049904030710174</v>
      </c>
    </row>
    <row r="16175" spans="1:8">
      <c r="A16175" t="s">
        <v>19401</v>
      </c>
      <c r="B16175" t="s">
        <v>19404</v>
      </c>
      <c r="C16175" t="s">
        <v>19405</v>
      </c>
      <c r="D16175" t="s">
        <v>17887</v>
      </c>
      <c r="E16175" s="2">
        <v>8.9554854539081671E-2</v>
      </c>
      <c r="F16175" s="2">
        <v>9.3150684931506855E-2</v>
      </c>
      <c r="G16175" s="2">
        <v>7.18232044198895E-2</v>
      </c>
      <c r="H16175" s="2">
        <v>8.9251439539347402E-2</v>
      </c>
    </row>
    <row r="16176" spans="1:8">
      <c r="A16176" t="s">
        <v>19401</v>
      </c>
      <c r="B16176" t="s">
        <v>18434</v>
      </c>
      <c r="C16176" t="s">
        <v>18435</v>
      </c>
      <c r="D16176" t="s">
        <v>17887</v>
      </c>
      <c r="E16176" s="2">
        <v>6.6596565019277952E-3</v>
      </c>
      <c r="F16176" s="2">
        <v>0</v>
      </c>
      <c r="G16176" s="2">
        <v>0</v>
      </c>
      <c r="H16176" s="2">
        <v>6.0780550223928347E-3</v>
      </c>
    </row>
    <row r="16177" spans="1:8">
      <c r="A16177" t="s">
        <v>19401</v>
      </c>
      <c r="B16177" t="s">
        <v>18173</v>
      </c>
      <c r="C16177" t="s">
        <v>185</v>
      </c>
      <c r="D16177" t="s">
        <v>17887</v>
      </c>
      <c r="E16177" s="2">
        <v>4.924640729057133E-2</v>
      </c>
      <c r="F16177" s="2">
        <v>8.21917808219178E-3</v>
      </c>
      <c r="G16177" s="2">
        <v>9.9447513812154692E-2</v>
      </c>
      <c r="H16177" s="2">
        <v>4.8304542546385158E-2</v>
      </c>
    </row>
    <row r="16178" spans="1:8">
      <c r="A16178" t="s">
        <v>19401</v>
      </c>
      <c r="B16178" t="s">
        <v>18141</v>
      </c>
      <c r="C16178" t="s">
        <v>18142</v>
      </c>
      <c r="D16178" t="s">
        <v>17887</v>
      </c>
      <c r="E16178" s="2">
        <v>1.752541184717841E-4</v>
      </c>
      <c r="F16178" s="2">
        <v>0</v>
      </c>
      <c r="G16178" s="2">
        <v>0</v>
      </c>
      <c r="H16178" s="2">
        <v>1.5994881637875879E-4</v>
      </c>
    </row>
    <row r="16179" spans="1:8">
      <c r="A16179" t="s">
        <v>19401</v>
      </c>
      <c r="B16179" t="s">
        <v>18119</v>
      </c>
      <c r="C16179" t="s">
        <v>18120</v>
      </c>
      <c r="D16179" t="s">
        <v>17887</v>
      </c>
      <c r="E16179" s="2">
        <v>2.4535576586049773E-3</v>
      </c>
      <c r="F16179" s="2">
        <v>2.7397260273972603E-3</v>
      </c>
      <c r="G16179" s="2">
        <v>0</v>
      </c>
      <c r="H16179" s="2">
        <v>2.3992322456813818E-3</v>
      </c>
    </row>
    <row r="16180" spans="1:8">
      <c r="A16180" t="s">
        <v>19401</v>
      </c>
      <c r="B16180" t="s">
        <v>18117</v>
      </c>
      <c r="C16180" t="s">
        <v>18118</v>
      </c>
      <c r="D16180" t="s">
        <v>17887</v>
      </c>
      <c r="E16180" s="2">
        <v>9.849281458114266E-2</v>
      </c>
      <c r="F16180" s="2">
        <v>5.4794520547945202E-2</v>
      </c>
      <c r="G16180" s="2">
        <v>6.0773480662983423E-2</v>
      </c>
      <c r="H16180" s="2">
        <v>9.4849648112603963E-2</v>
      </c>
    </row>
    <row r="16181" spans="1:8">
      <c r="A16181" t="s">
        <v>19401</v>
      </c>
      <c r="B16181" t="s">
        <v>18842</v>
      </c>
      <c r="C16181" t="s">
        <v>14263</v>
      </c>
      <c r="D16181" t="s">
        <v>17887</v>
      </c>
      <c r="E16181" s="2">
        <v>1.5772870662460567E-3</v>
      </c>
      <c r="F16181" s="2">
        <v>0</v>
      </c>
      <c r="G16181" s="2">
        <v>0</v>
      </c>
      <c r="H16181" s="2">
        <v>1.4395393474088292E-3</v>
      </c>
    </row>
    <row r="16182" spans="1:8">
      <c r="A16182" t="s">
        <v>19401</v>
      </c>
      <c r="B16182" t="s">
        <v>18183</v>
      </c>
      <c r="C16182" t="s">
        <v>18184</v>
      </c>
      <c r="D16182" t="s">
        <v>17887</v>
      </c>
      <c r="E16182" s="2">
        <v>3.3298282509638975E-2</v>
      </c>
      <c r="F16182" s="2">
        <v>0</v>
      </c>
      <c r="G16182" s="2">
        <v>2.7624309392265192E-2</v>
      </c>
      <c r="H16182" s="2">
        <v>3.1190019193857964E-2</v>
      </c>
    </row>
    <row r="16183" spans="1:8">
      <c r="A16183" t="s">
        <v>19401</v>
      </c>
      <c r="B16183" t="s">
        <v>19406</v>
      </c>
      <c r="C16183" t="s">
        <v>19407</v>
      </c>
      <c r="D16183" t="s">
        <v>17887</v>
      </c>
      <c r="E16183" s="2">
        <v>0.25744830003505081</v>
      </c>
      <c r="F16183" s="2">
        <v>0.61643835616438358</v>
      </c>
      <c r="G16183" s="2">
        <v>0.38674033149171272</v>
      </c>
      <c r="H16183" s="2">
        <v>0.28214971209213052</v>
      </c>
    </row>
    <row r="16184" spans="1:8">
      <c r="A16184" t="s">
        <v>19401</v>
      </c>
      <c r="B16184" t="s">
        <v>18203</v>
      </c>
      <c r="C16184" t="s">
        <v>18204</v>
      </c>
      <c r="D16184" t="s">
        <v>17887</v>
      </c>
      <c r="E16184" s="2">
        <v>9.5513494567122326E-2</v>
      </c>
      <c r="F16184" s="2">
        <v>3.8356164383561646E-2</v>
      </c>
      <c r="G16184" s="2">
        <v>0.11602209944751381</v>
      </c>
      <c r="H16184" s="2">
        <v>9.2770313499680096E-2</v>
      </c>
    </row>
    <row r="16185" spans="1:8">
      <c r="A16185" t="s">
        <v>19408</v>
      </c>
      <c r="B16185" t="s">
        <v>19409</v>
      </c>
      <c r="C16185" t="s">
        <v>7146</v>
      </c>
      <c r="D16185" t="s">
        <v>17887</v>
      </c>
      <c r="E16185" s="2">
        <v>5.325852793106229E-2</v>
      </c>
      <c r="F16185" s="2">
        <v>6.9017152191668929E-2</v>
      </c>
      <c r="G16185" s="2">
        <v>6.1116458132820017E-2</v>
      </c>
      <c r="H16185" s="2">
        <v>5.4768323076140581E-2</v>
      </c>
    </row>
    <row r="16186" spans="1:8">
      <c r="A16186" t="s">
        <v>19408</v>
      </c>
      <c r="B16186" t="s">
        <v>18239</v>
      </c>
      <c r="C16186" t="s">
        <v>18240</v>
      </c>
      <c r="D16186" t="s">
        <v>17887</v>
      </c>
      <c r="E16186" s="2">
        <v>1.9584576569934217E-3</v>
      </c>
      <c r="F16186" s="2">
        <v>6.806425265450585E-4</v>
      </c>
      <c r="G16186" s="2">
        <v>2.4061597690086623E-4</v>
      </c>
      <c r="H16186" s="2">
        <v>1.7903463709882509E-3</v>
      </c>
    </row>
    <row r="16187" spans="1:8">
      <c r="A16187" t="s">
        <v>19408</v>
      </c>
      <c r="B16187" t="s">
        <v>19410</v>
      </c>
      <c r="C16187" t="s">
        <v>19411</v>
      </c>
      <c r="D16187" t="s">
        <v>17887</v>
      </c>
      <c r="E16187" s="2">
        <v>0.23349423407025102</v>
      </c>
      <c r="F16187" s="2">
        <v>0.25769126054995917</v>
      </c>
      <c r="G16187" s="2">
        <v>0.12536092396535131</v>
      </c>
      <c r="H16187" s="2">
        <v>0.23073088856111082</v>
      </c>
    </row>
    <row r="16188" spans="1:8">
      <c r="A16188" t="s">
        <v>19408</v>
      </c>
      <c r="B16188" t="s">
        <v>19226</v>
      </c>
      <c r="C16188" t="s">
        <v>52</v>
      </c>
      <c r="D16188" t="s">
        <v>17887</v>
      </c>
      <c r="E16188" s="2">
        <v>1.1865949333548379E-3</v>
      </c>
      <c r="F16188" s="2">
        <v>5.4451402123604684E-4</v>
      </c>
      <c r="G16188" s="2">
        <v>0</v>
      </c>
      <c r="H16188" s="2">
        <v>1.0884492141803571E-3</v>
      </c>
    </row>
    <row r="16189" spans="1:8">
      <c r="A16189" t="s">
        <v>19408</v>
      </c>
      <c r="B16189" t="s">
        <v>19412</v>
      </c>
      <c r="C16189" t="s">
        <v>7146</v>
      </c>
      <c r="D16189" t="s">
        <v>17887</v>
      </c>
      <c r="E16189" s="2">
        <v>9.5422969252214787E-2</v>
      </c>
      <c r="F16189" s="2">
        <v>0.1698883746256466</v>
      </c>
      <c r="G16189" s="2">
        <v>0.17925890279114534</v>
      </c>
      <c r="H16189" s="2">
        <v>0.10453181425156401</v>
      </c>
    </row>
    <row r="16190" spans="1:8">
      <c r="A16190" t="s">
        <v>19408</v>
      </c>
      <c r="B16190" t="s">
        <v>19413</v>
      </c>
      <c r="C16190" t="s">
        <v>19414</v>
      </c>
      <c r="D16190" t="s">
        <v>17887</v>
      </c>
      <c r="E16190" s="2">
        <v>4.8961441424835543E-3</v>
      </c>
      <c r="F16190" s="2">
        <v>1.6335420637081405E-3</v>
      </c>
      <c r="G16190" s="2">
        <v>2.4061597690086623E-4</v>
      </c>
      <c r="H16190" s="2">
        <v>4.4555210823457609E-3</v>
      </c>
    </row>
    <row r="16191" spans="1:8">
      <c r="A16191" t="s">
        <v>19408</v>
      </c>
      <c r="B16191" t="s">
        <v>19415</v>
      </c>
      <c r="C16191" t="s">
        <v>7146</v>
      </c>
      <c r="D16191" t="s">
        <v>17887</v>
      </c>
      <c r="E16191" s="2">
        <v>6.4053085722843676E-3</v>
      </c>
      <c r="F16191" s="2">
        <v>2.9812142662673565E-2</v>
      </c>
      <c r="G16191" s="2">
        <v>4.8123195380173246E-4</v>
      </c>
      <c r="H16191" s="2">
        <v>7.9039723310106308E-3</v>
      </c>
    </row>
    <row r="16192" spans="1:8">
      <c r="A16192" t="s">
        <v>19408</v>
      </c>
      <c r="B16192" t="s">
        <v>19416</v>
      </c>
      <c r="C16192" t="s">
        <v>19417</v>
      </c>
      <c r="D16192" t="s">
        <v>17887</v>
      </c>
      <c r="E16192" s="2">
        <v>1.6358881605474465E-3</v>
      </c>
      <c r="F16192" s="2">
        <v>1.3612850530901171E-4</v>
      </c>
      <c r="G16192" s="2">
        <v>7.2184793070259861E-4</v>
      </c>
      <c r="H16192" s="2">
        <v>1.4851736941152536E-3</v>
      </c>
    </row>
    <row r="16193" spans="1:8">
      <c r="A16193" t="s">
        <v>19408</v>
      </c>
      <c r="B16193" t="s">
        <v>19418</v>
      </c>
      <c r="C16193" t="s">
        <v>621</v>
      </c>
      <c r="D16193" t="s">
        <v>17887</v>
      </c>
      <c r="E16193" s="2">
        <v>5.0240199071460663E-2</v>
      </c>
      <c r="F16193" s="2">
        <v>4.0157909066158452E-2</v>
      </c>
      <c r="G16193" s="2">
        <v>4.0664100096246387E-2</v>
      </c>
      <c r="H16193" s="2">
        <v>4.9081938863740397E-2</v>
      </c>
    </row>
    <row r="16194" spans="1:8">
      <c r="A16194" t="s">
        <v>19408</v>
      </c>
      <c r="B16194" t="s">
        <v>19224</v>
      </c>
      <c r="C16194" t="s">
        <v>19225</v>
      </c>
      <c r="D16194" t="s">
        <v>17887</v>
      </c>
      <c r="E16194" s="2">
        <v>1.9999308779650473E-2</v>
      </c>
      <c r="F16194" s="2">
        <v>8.5760958344677368E-3</v>
      </c>
      <c r="G16194" s="2">
        <v>4.5717035611164579E-3</v>
      </c>
      <c r="H16194" s="2">
        <v>1.8493464218503636E-2</v>
      </c>
    </row>
    <row r="16195" spans="1:8">
      <c r="A16195" t="s">
        <v>19408</v>
      </c>
      <c r="B16195" t="s">
        <v>19419</v>
      </c>
      <c r="C16195" t="s">
        <v>7146</v>
      </c>
      <c r="D16195" t="s">
        <v>17887</v>
      </c>
      <c r="E16195" s="2">
        <v>0.12583666463140675</v>
      </c>
      <c r="F16195" s="2">
        <v>8.2221617206643074E-2</v>
      </c>
      <c r="G16195" s="2">
        <v>0.27165543792107794</v>
      </c>
      <c r="H16195" s="2">
        <v>0.12874217995015513</v>
      </c>
    </row>
    <row r="16196" spans="1:8">
      <c r="A16196" t="s">
        <v>19408</v>
      </c>
      <c r="B16196" t="s">
        <v>18229</v>
      </c>
      <c r="C16196" t="s">
        <v>10292</v>
      </c>
      <c r="D16196" t="s">
        <v>17887</v>
      </c>
      <c r="E16196" s="2">
        <v>5.6449661878045694E-4</v>
      </c>
      <c r="F16196" s="2">
        <v>0</v>
      </c>
      <c r="G16196" s="2">
        <v>4.8123195380173246E-4</v>
      </c>
      <c r="H16196" s="2">
        <v>5.1879355068409547E-4</v>
      </c>
    </row>
    <row r="16197" spans="1:8">
      <c r="A16197" t="s">
        <v>19408</v>
      </c>
      <c r="B16197" t="s">
        <v>19222</v>
      </c>
      <c r="C16197" t="s">
        <v>3271</v>
      </c>
      <c r="D16197" t="s">
        <v>17887</v>
      </c>
      <c r="E16197" s="2">
        <v>1.3674642581477599E-2</v>
      </c>
      <c r="F16197" s="2">
        <v>7.0786822760686091E-3</v>
      </c>
      <c r="G16197" s="2">
        <v>6.9778633301251199E-3</v>
      </c>
      <c r="H16197" s="2">
        <v>1.2898631809165353E-2</v>
      </c>
    </row>
    <row r="16198" spans="1:8">
      <c r="A16198" t="s">
        <v>19408</v>
      </c>
      <c r="B16198" t="s">
        <v>19420</v>
      </c>
      <c r="C16198" t="s">
        <v>722</v>
      </c>
      <c r="D16198" t="s">
        <v>17887</v>
      </c>
      <c r="E16198" s="2">
        <v>8.1333594461020925E-3</v>
      </c>
      <c r="F16198" s="2">
        <v>5.4451402123604684E-4</v>
      </c>
      <c r="G16198" s="2">
        <v>3.1280076997112606E-3</v>
      </c>
      <c r="H16198" s="2">
        <v>7.3546615126392351E-3</v>
      </c>
    </row>
    <row r="16199" spans="1:8">
      <c r="A16199" t="s">
        <v>19408</v>
      </c>
      <c r="B16199" t="s">
        <v>19421</v>
      </c>
      <c r="C16199" t="s">
        <v>7146</v>
      </c>
      <c r="D16199" t="s">
        <v>17887</v>
      </c>
      <c r="E16199" s="2">
        <v>0.14098591062520879</v>
      </c>
      <c r="F16199" s="2">
        <v>5.8535257282875036E-2</v>
      </c>
      <c r="G16199" s="2">
        <v>9.8411934552454283E-2</v>
      </c>
      <c r="H16199" s="2">
        <v>0.13302476984893952</v>
      </c>
    </row>
    <row r="16200" spans="1:8">
      <c r="A16200" t="s">
        <v>19408</v>
      </c>
      <c r="B16200" t="s">
        <v>18402</v>
      </c>
      <c r="C16200" t="s">
        <v>18403</v>
      </c>
      <c r="D16200" t="s">
        <v>17887</v>
      </c>
      <c r="E16200" s="2">
        <v>1.1336013732244278E-2</v>
      </c>
      <c r="F16200" s="2">
        <v>2.1780560849441874E-3</v>
      </c>
      <c r="G16200" s="2">
        <v>1.4436958614051972E-3</v>
      </c>
      <c r="H16200" s="2">
        <v>1.0233457097807843E-2</v>
      </c>
    </row>
    <row r="16201" spans="1:8">
      <c r="A16201" t="s">
        <v>19408</v>
      </c>
      <c r="B16201" t="s">
        <v>18432</v>
      </c>
      <c r="C16201" t="s">
        <v>7285</v>
      </c>
      <c r="D16201" t="s">
        <v>17887</v>
      </c>
      <c r="E16201" s="2">
        <v>3.47914242595302E-3</v>
      </c>
      <c r="F16201" s="2">
        <v>2.7225701061802342E-4</v>
      </c>
      <c r="G16201" s="2">
        <v>7.2184793070259861E-4</v>
      </c>
      <c r="H16201" s="2">
        <v>3.1229337266670057E-3</v>
      </c>
    </row>
    <row r="16202" spans="1:8">
      <c r="A16202" t="s">
        <v>19408</v>
      </c>
      <c r="B16202" t="s">
        <v>19422</v>
      </c>
      <c r="C16202" t="s">
        <v>19423</v>
      </c>
      <c r="D16202" t="s">
        <v>17887</v>
      </c>
      <c r="E16202" s="2">
        <v>8.4098475859129289E-4</v>
      </c>
      <c r="F16202" s="2">
        <v>0</v>
      </c>
      <c r="G16202" s="2">
        <v>2.4061597690086623E-4</v>
      </c>
      <c r="H16202" s="2">
        <v>7.5275926962005998E-4</v>
      </c>
    </row>
    <row r="16203" spans="1:8">
      <c r="A16203" t="s">
        <v>19408</v>
      </c>
      <c r="B16203" t="s">
        <v>19424</v>
      </c>
      <c r="C16203" t="s">
        <v>7146</v>
      </c>
      <c r="D16203" t="s">
        <v>17887</v>
      </c>
      <c r="E16203" s="2">
        <v>1.5805905325852795E-2</v>
      </c>
      <c r="F16203" s="2">
        <v>2.708957255649333E-2</v>
      </c>
      <c r="G16203" s="2">
        <v>4.8123195380173246E-4</v>
      </c>
      <c r="H16203" s="2">
        <v>1.6001220690707491E-2</v>
      </c>
    </row>
    <row r="16204" spans="1:8">
      <c r="A16204" t="s">
        <v>19408</v>
      </c>
      <c r="B16204" t="s">
        <v>19425</v>
      </c>
      <c r="C16204" t="s">
        <v>7146</v>
      </c>
      <c r="D16204" t="s">
        <v>17887</v>
      </c>
      <c r="E16204" s="2">
        <v>1.7372671451447531E-2</v>
      </c>
      <c r="F16204" s="2">
        <v>5.0639803974952352E-2</v>
      </c>
      <c r="G16204" s="2">
        <v>4.3070259865255055E-2</v>
      </c>
      <c r="H16204" s="2">
        <v>2.0945018056050049E-2</v>
      </c>
    </row>
    <row r="16205" spans="1:8">
      <c r="A16205" t="s">
        <v>19408</v>
      </c>
      <c r="B16205" t="s">
        <v>19426</v>
      </c>
      <c r="C16205" t="s">
        <v>7146</v>
      </c>
      <c r="D16205" t="s">
        <v>17887</v>
      </c>
      <c r="E16205" s="2">
        <v>0.15006393788233124</v>
      </c>
      <c r="F16205" s="2">
        <v>0.16144840729648788</v>
      </c>
      <c r="G16205" s="2">
        <v>0.14461020211742059</v>
      </c>
      <c r="H16205" s="2">
        <v>0.15068409541732364</v>
      </c>
    </row>
    <row r="16206" spans="1:8">
      <c r="A16206" t="s">
        <v>19408</v>
      </c>
      <c r="B16206" t="s">
        <v>19427</v>
      </c>
      <c r="C16206" t="s">
        <v>7146</v>
      </c>
      <c r="D16206" t="s">
        <v>17887</v>
      </c>
      <c r="E16206" s="2">
        <v>5.1380712648180366E-3</v>
      </c>
      <c r="F16206" s="2">
        <v>9.2567383610127965E-3</v>
      </c>
      <c r="G16206" s="2">
        <v>4.8123195380173246E-4</v>
      </c>
      <c r="H16206" s="2">
        <v>5.2489700422155535E-3</v>
      </c>
    </row>
    <row r="16207" spans="1:8">
      <c r="A16207" t="s">
        <v>19408</v>
      </c>
      <c r="B16207" t="s">
        <v>19428</v>
      </c>
      <c r="C16207" t="s">
        <v>16190</v>
      </c>
      <c r="D16207" t="s">
        <v>17887</v>
      </c>
      <c r="E16207" s="2">
        <v>5.6219255094869993E-3</v>
      </c>
      <c r="F16207" s="2">
        <v>3.6754696433433159E-3</v>
      </c>
      <c r="G16207" s="2">
        <v>1.4436958614051972E-3</v>
      </c>
      <c r="H16207" s="2">
        <v>5.2998321550277198E-3</v>
      </c>
    </row>
    <row r="16208" spans="1:8">
      <c r="A16208" t="s">
        <v>19408</v>
      </c>
      <c r="B16208" t="s">
        <v>19429</v>
      </c>
      <c r="C16208" t="s">
        <v>19430</v>
      </c>
      <c r="D16208" t="s">
        <v>17887</v>
      </c>
      <c r="E16208" s="2">
        <v>3.2648641175996224E-2</v>
      </c>
      <c r="F16208" s="2">
        <v>1.8921862237952627E-2</v>
      </c>
      <c r="G16208" s="2">
        <v>1.4196342637151107E-2</v>
      </c>
      <c r="H16208" s="2">
        <v>3.0842785209297594E-2</v>
      </c>
    </row>
    <row r="16209" spans="1:8">
      <c r="A16209" t="s">
        <v>19431</v>
      </c>
      <c r="B16209" t="s">
        <v>19432</v>
      </c>
      <c r="C16209" t="s">
        <v>13494</v>
      </c>
      <c r="D16209" t="s">
        <v>17887</v>
      </c>
      <c r="E16209" s="2">
        <v>5.0681289464938516E-2</v>
      </c>
      <c r="F16209" s="2">
        <v>1.556420233463035E-2</v>
      </c>
      <c r="G16209" s="2">
        <v>3.6866359447004608E-2</v>
      </c>
      <c r="H16209" s="2">
        <v>4.7562601866943249E-2</v>
      </c>
    </row>
    <row r="16210" spans="1:8">
      <c r="A16210" t="s">
        <v>19431</v>
      </c>
      <c r="B16210" t="s">
        <v>18459</v>
      </c>
      <c r="C16210" t="s">
        <v>18460</v>
      </c>
      <c r="D16210" t="s">
        <v>17887</v>
      </c>
      <c r="E16210" s="2">
        <v>1.6616816218012627E-4</v>
      </c>
      <c r="F16210" s="2">
        <v>0</v>
      </c>
      <c r="G16210" s="2">
        <v>0</v>
      </c>
      <c r="H16210" s="2">
        <v>1.481700992739665E-4</v>
      </c>
    </row>
    <row r="16211" spans="1:8">
      <c r="A16211" t="s">
        <v>19431</v>
      </c>
      <c r="B16211" t="s">
        <v>18446</v>
      </c>
      <c r="C16211" t="s">
        <v>17659</v>
      </c>
      <c r="D16211" t="s">
        <v>17887</v>
      </c>
      <c r="E16211" s="2">
        <v>1.6616816218012628E-2</v>
      </c>
      <c r="F16211" s="2">
        <v>1.9455252918287938E-3</v>
      </c>
      <c r="G16211" s="2">
        <v>4.608294930875576E-3</v>
      </c>
      <c r="H16211" s="2">
        <v>1.5113350125944584E-2</v>
      </c>
    </row>
    <row r="16212" spans="1:8">
      <c r="A16212" t="s">
        <v>19431</v>
      </c>
      <c r="B16212" t="s">
        <v>19433</v>
      </c>
      <c r="C16212" t="s">
        <v>16451</v>
      </c>
      <c r="D16212" t="s">
        <v>17887</v>
      </c>
      <c r="E16212" s="2">
        <v>0.54287138584247263</v>
      </c>
      <c r="F16212" s="2">
        <v>0.78404669260700388</v>
      </c>
      <c r="G16212" s="2">
        <v>0.75115207373271886</v>
      </c>
      <c r="H16212" s="2">
        <v>0.56793599051711363</v>
      </c>
    </row>
    <row r="16213" spans="1:8">
      <c r="A16213" t="s">
        <v>19431</v>
      </c>
      <c r="B16213" t="s">
        <v>19362</v>
      </c>
      <c r="C16213" t="s">
        <v>2782</v>
      </c>
      <c r="D16213" t="s">
        <v>17887</v>
      </c>
      <c r="E16213" s="2">
        <v>1.3459621136590228E-2</v>
      </c>
      <c r="F16213" s="2">
        <v>1.9455252918287938E-3</v>
      </c>
      <c r="G16213" s="2">
        <v>9.2165898617511521E-3</v>
      </c>
      <c r="H16213" s="2">
        <v>1.2446288339013187E-2</v>
      </c>
    </row>
    <row r="16214" spans="1:8">
      <c r="A16214" t="s">
        <v>19431</v>
      </c>
      <c r="B16214" t="s">
        <v>19434</v>
      </c>
      <c r="C16214" t="s">
        <v>19435</v>
      </c>
      <c r="D16214" t="s">
        <v>17887</v>
      </c>
      <c r="E16214" s="2">
        <v>6.2977733466267866E-2</v>
      </c>
      <c r="F16214" s="2">
        <v>2.1400778210116732E-2</v>
      </c>
      <c r="G16214" s="2">
        <v>3.2258064516129031E-2</v>
      </c>
      <c r="H16214" s="2">
        <v>5.8823529411764705E-2</v>
      </c>
    </row>
    <row r="16215" spans="1:8">
      <c r="A16215" t="s">
        <v>19431</v>
      </c>
      <c r="B16215" t="s">
        <v>17968</v>
      </c>
      <c r="C16215" t="s">
        <v>17969</v>
      </c>
      <c r="D16215" t="s">
        <v>17887</v>
      </c>
      <c r="E16215" s="2">
        <v>1.9940179461615153E-3</v>
      </c>
      <c r="F16215" s="2">
        <v>0</v>
      </c>
      <c r="G16215" s="2">
        <v>0</v>
      </c>
      <c r="H16215" s="2">
        <v>1.7780411912875981E-3</v>
      </c>
    </row>
    <row r="16216" spans="1:8">
      <c r="A16216" t="s">
        <v>19431</v>
      </c>
      <c r="B16216" t="s">
        <v>19436</v>
      </c>
      <c r="C16216" t="s">
        <v>19437</v>
      </c>
      <c r="D16216" t="s">
        <v>17887</v>
      </c>
      <c r="E16216" s="2">
        <v>1.8112329677633765E-2</v>
      </c>
      <c r="F16216" s="2">
        <v>1.9455252918287938E-3</v>
      </c>
      <c r="G16216" s="2">
        <v>9.2165898617511521E-3</v>
      </c>
      <c r="H16216" s="2">
        <v>1.6595051118684249E-2</v>
      </c>
    </row>
    <row r="16217" spans="1:8">
      <c r="A16217" t="s">
        <v>19431</v>
      </c>
      <c r="B16217" t="s">
        <v>18776</v>
      </c>
      <c r="C16217" t="s">
        <v>13910</v>
      </c>
      <c r="D16217" t="s">
        <v>17887</v>
      </c>
      <c r="E16217" s="2">
        <v>3.6058491193087405E-2</v>
      </c>
      <c r="F16217" s="2">
        <v>3.6964980544747082E-2</v>
      </c>
      <c r="G16217" s="2">
        <v>9.2165898617511521E-3</v>
      </c>
      <c r="H16217" s="2">
        <v>3.5264483627204031E-2</v>
      </c>
    </row>
    <row r="16218" spans="1:8">
      <c r="A16218" t="s">
        <v>19431</v>
      </c>
      <c r="B16218" t="s">
        <v>17957</v>
      </c>
      <c r="C16218" t="s">
        <v>17958</v>
      </c>
      <c r="D16218" t="s">
        <v>17887</v>
      </c>
      <c r="E16218" s="2">
        <v>6.796277833167165E-2</v>
      </c>
      <c r="F16218" s="2">
        <v>4.2801556420233464E-2</v>
      </c>
      <c r="G16218" s="2">
        <v>3.6866359447004608E-2</v>
      </c>
      <c r="H16218" s="2">
        <v>6.5046673581271294E-2</v>
      </c>
    </row>
    <row r="16219" spans="1:8">
      <c r="A16219" t="s">
        <v>19431</v>
      </c>
      <c r="B16219" t="s">
        <v>19438</v>
      </c>
      <c r="C16219" t="s">
        <v>17261</v>
      </c>
      <c r="D16219" t="s">
        <v>17887</v>
      </c>
      <c r="E16219" s="2">
        <v>1.0136257892987704E-2</v>
      </c>
      <c r="F16219" s="2">
        <v>3.8910505836575876E-3</v>
      </c>
      <c r="G16219" s="2">
        <v>0</v>
      </c>
      <c r="H16219" s="2">
        <v>9.3347162542598908E-3</v>
      </c>
    </row>
    <row r="16220" spans="1:8">
      <c r="A16220" t="s">
        <v>19431</v>
      </c>
      <c r="B16220" t="s">
        <v>17973</v>
      </c>
      <c r="C16220" t="s">
        <v>17974</v>
      </c>
      <c r="D16220" t="s">
        <v>17887</v>
      </c>
      <c r="E16220" s="2">
        <v>1.6616816218012627E-4</v>
      </c>
      <c r="F16220" s="2">
        <v>0</v>
      </c>
      <c r="G16220" s="2">
        <v>0</v>
      </c>
      <c r="H16220" s="2">
        <v>1.481700992739665E-4</v>
      </c>
    </row>
    <row r="16221" spans="1:8">
      <c r="A16221" t="s">
        <v>19431</v>
      </c>
      <c r="B16221" t="s">
        <v>18447</v>
      </c>
      <c r="C16221" t="s">
        <v>18448</v>
      </c>
      <c r="D16221" t="s">
        <v>17887</v>
      </c>
      <c r="E16221" s="2">
        <v>3.8551013625789297E-2</v>
      </c>
      <c r="F16221" s="2">
        <v>4.8638132295719845E-2</v>
      </c>
      <c r="G16221" s="2">
        <v>1.8433179723502304E-2</v>
      </c>
      <c r="H16221" s="2">
        <v>3.867239591050526E-2</v>
      </c>
    </row>
    <row r="16222" spans="1:8">
      <c r="A16222" t="s">
        <v>19431</v>
      </c>
      <c r="B16222" t="s">
        <v>18220</v>
      </c>
      <c r="C16222" t="s">
        <v>18221</v>
      </c>
      <c r="D16222" t="s">
        <v>17887</v>
      </c>
      <c r="E16222" s="2">
        <v>3.9880358923230306E-3</v>
      </c>
      <c r="F16222" s="2">
        <v>0</v>
      </c>
      <c r="G16222" s="2">
        <v>0</v>
      </c>
      <c r="H16222" s="2">
        <v>3.5560823825751963E-3</v>
      </c>
    </row>
    <row r="16223" spans="1:8">
      <c r="A16223" t="s">
        <v>19431</v>
      </c>
      <c r="B16223" t="s">
        <v>17962</v>
      </c>
      <c r="C16223" t="s">
        <v>17963</v>
      </c>
      <c r="D16223" t="s">
        <v>17887</v>
      </c>
      <c r="E16223" s="2">
        <v>3.3233632436025259E-3</v>
      </c>
      <c r="F16223" s="2">
        <v>3.8910505836575876E-3</v>
      </c>
      <c r="G16223" s="2">
        <v>0</v>
      </c>
      <c r="H16223" s="2">
        <v>3.2597421840272634E-3</v>
      </c>
    </row>
    <row r="16224" spans="1:8">
      <c r="A16224" t="s">
        <v>19431</v>
      </c>
      <c r="B16224" t="s">
        <v>18215</v>
      </c>
      <c r="C16224" t="s">
        <v>5071</v>
      </c>
      <c r="D16224" t="s">
        <v>17887</v>
      </c>
      <c r="E16224" s="2">
        <v>1.0468594217347957E-2</v>
      </c>
      <c r="F16224" s="2">
        <v>1.9455252918287938E-3</v>
      </c>
      <c r="G16224" s="2">
        <v>0</v>
      </c>
      <c r="H16224" s="2">
        <v>9.4828863535338561E-3</v>
      </c>
    </row>
    <row r="16225" spans="1:8">
      <c r="A16225" t="s">
        <v>19431</v>
      </c>
      <c r="B16225" t="s">
        <v>18451</v>
      </c>
      <c r="C16225" t="s">
        <v>4371</v>
      </c>
      <c r="D16225" t="s">
        <v>17887</v>
      </c>
      <c r="E16225" s="2">
        <v>4.9850448654037887E-3</v>
      </c>
      <c r="F16225" s="2">
        <v>0</v>
      </c>
      <c r="G16225" s="2">
        <v>0</v>
      </c>
      <c r="H16225" s="2">
        <v>4.4451029782189956E-3</v>
      </c>
    </row>
    <row r="16226" spans="1:8">
      <c r="A16226" t="s">
        <v>19431</v>
      </c>
      <c r="B16226" t="s">
        <v>18761</v>
      </c>
      <c r="C16226" t="s">
        <v>18762</v>
      </c>
      <c r="D16226" t="s">
        <v>17887</v>
      </c>
      <c r="E16226" s="2">
        <v>3.589232303090728E-2</v>
      </c>
      <c r="F16226" s="2">
        <v>1.3618677042801557E-2</v>
      </c>
      <c r="G16226" s="2">
        <v>1.3824884792626729E-2</v>
      </c>
      <c r="H16226" s="2">
        <v>3.3486442435916433E-2</v>
      </c>
    </row>
    <row r="16227" spans="1:8">
      <c r="A16227" t="s">
        <v>19431</v>
      </c>
      <c r="B16227" t="s">
        <v>17964</v>
      </c>
      <c r="C16227" t="s">
        <v>17965</v>
      </c>
      <c r="D16227" t="s">
        <v>17887</v>
      </c>
      <c r="E16227" s="2">
        <v>2.4925224327018943E-3</v>
      </c>
      <c r="F16227" s="2">
        <v>0</v>
      </c>
      <c r="G16227" s="2">
        <v>0</v>
      </c>
      <c r="H16227" s="2">
        <v>2.2225514891094978E-3</v>
      </c>
    </row>
    <row r="16228" spans="1:8">
      <c r="A16228" t="s">
        <v>19431</v>
      </c>
      <c r="B16228" t="s">
        <v>18778</v>
      </c>
      <c r="C16228" t="s">
        <v>18779</v>
      </c>
      <c r="D16228" t="s">
        <v>17887</v>
      </c>
      <c r="E16228" s="2">
        <v>6.646726487205051E-4</v>
      </c>
      <c r="F16228" s="2">
        <v>0</v>
      </c>
      <c r="G16228" s="2">
        <v>0</v>
      </c>
      <c r="H16228" s="2">
        <v>5.9268039709586601E-4</v>
      </c>
    </row>
    <row r="16229" spans="1:8">
      <c r="A16229" t="s">
        <v>19431</v>
      </c>
      <c r="B16229" t="s">
        <v>18782</v>
      </c>
      <c r="C16229" t="s">
        <v>1261</v>
      </c>
      <c r="D16229" t="s">
        <v>17887</v>
      </c>
      <c r="E16229" s="2">
        <v>7.7932868062479232E-2</v>
      </c>
      <c r="F16229" s="2">
        <v>2.1400778210116732E-2</v>
      </c>
      <c r="G16229" s="2">
        <v>7.8341013824884786E-2</v>
      </c>
      <c r="H16229" s="2">
        <v>7.3640539339161357E-2</v>
      </c>
    </row>
    <row r="16230" spans="1:8">
      <c r="A16230" t="s">
        <v>19431</v>
      </c>
      <c r="B16230" t="s">
        <v>17971</v>
      </c>
      <c r="C16230" t="s">
        <v>17972</v>
      </c>
      <c r="D16230" t="s">
        <v>17887</v>
      </c>
      <c r="E16230" s="2">
        <v>4.9850448654037882E-4</v>
      </c>
      <c r="F16230" s="2">
        <v>0</v>
      </c>
      <c r="G16230" s="2">
        <v>0</v>
      </c>
      <c r="H16230" s="2">
        <v>4.4451029782189953E-4</v>
      </c>
    </row>
    <row r="16231" spans="1:8">
      <c r="A16231" t="s">
        <v>19439</v>
      </c>
      <c r="B16231" t="s">
        <v>19232</v>
      </c>
      <c r="C16231" t="s">
        <v>19233</v>
      </c>
      <c r="D16231" t="s">
        <v>17887</v>
      </c>
      <c r="E16231" s="2">
        <v>2.7135135135135133E-2</v>
      </c>
      <c r="F16231" s="2">
        <v>1.3995801259622114E-2</v>
      </c>
      <c r="G16231" s="2">
        <v>1.4010507880910683E-2</v>
      </c>
      <c r="H16231" s="2">
        <v>2.5853658536585365E-2</v>
      </c>
    </row>
    <row r="16232" spans="1:8">
      <c r="A16232" t="s">
        <v>19439</v>
      </c>
      <c r="B16232" t="s">
        <v>19093</v>
      </c>
      <c r="C16232" t="s">
        <v>19094</v>
      </c>
      <c r="D16232" t="s">
        <v>17887</v>
      </c>
      <c r="E16232" s="2">
        <v>0.12032432432432433</v>
      </c>
      <c r="F16232" s="2">
        <v>0.1728481455563331</v>
      </c>
      <c r="G16232" s="2">
        <v>0.17688266199649738</v>
      </c>
      <c r="H16232" s="2">
        <v>0.1255609756097561</v>
      </c>
    </row>
    <row r="16233" spans="1:8">
      <c r="A16233" t="s">
        <v>19439</v>
      </c>
      <c r="B16233" t="s">
        <v>19088</v>
      </c>
      <c r="C16233" t="s">
        <v>19089</v>
      </c>
      <c r="D16233" t="s">
        <v>17887</v>
      </c>
      <c r="E16233" s="2">
        <v>2.9189189189189189E-2</v>
      </c>
      <c r="F16233" s="2">
        <v>1.4695591322603219E-2</v>
      </c>
      <c r="G16233" s="2">
        <v>2.6269702276707531E-2</v>
      </c>
      <c r="H16233" s="2">
        <v>2.8097560975609757E-2</v>
      </c>
    </row>
    <row r="16234" spans="1:8">
      <c r="A16234" t="s">
        <v>19439</v>
      </c>
      <c r="B16234" t="s">
        <v>19279</v>
      </c>
      <c r="C16234" t="s">
        <v>11473</v>
      </c>
      <c r="D16234" t="s">
        <v>17887</v>
      </c>
      <c r="E16234" s="2">
        <v>0.22908108108108108</v>
      </c>
      <c r="F16234" s="2">
        <v>0.23512946116165151</v>
      </c>
      <c r="G16234" s="2">
        <v>0.3257443082311734</v>
      </c>
      <c r="H16234" s="2">
        <v>0.23219512195121952</v>
      </c>
    </row>
    <row r="16235" spans="1:8">
      <c r="A16235" t="s">
        <v>19439</v>
      </c>
      <c r="B16235" t="s">
        <v>19270</v>
      </c>
      <c r="C16235" t="s">
        <v>19271</v>
      </c>
      <c r="D16235" t="s">
        <v>17887</v>
      </c>
      <c r="E16235" s="2">
        <v>2.7135135135135133E-2</v>
      </c>
      <c r="F16235" s="2">
        <v>3.7788663400979708E-2</v>
      </c>
      <c r="G16235" s="2">
        <v>1.7513134851138354E-2</v>
      </c>
      <c r="H16235" s="2">
        <v>2.7609756097560976E-2</v>
      </c>
    </row>
    <row r="16236" spans="1:8">
      <c r="A16236" t="s">
        <v>19439</v>
      </c>
      <c r="B16236" t="s">
        <v>19440</v>
      </c>
      <c r="C16236" t="s">
        <v>19441</v>
      </c>
      <c r="D16236" t="s">
        <v>17887</v>
      </c>
      <c r="E16236" s="2">
        <v>0.31010810810810813</v>
      </c>
      <c r="F16236" s="2">
        <v>0.27221833449965011</v>
      </c>
      <c r="G16236" s="2">
        <v>0.14185639229422067</v>
      </c>
      <c r="H16236" s="2">
        <v>0.30278048780487804</v>
      </c>
    </row>
    <row r="16237" spans="1:8">
      <c r="A16237" t="s">
        <v>19439</v>
      </c>
      <c r="B16237" t="s">
        <v>18294</v>
      </c>
      <c r="C16237" t="s">
        <v>16048</v>
      </c>
      <c r="D16237" t="s">
        <v>17887</v>
      </c>
      <c r="E16237" s="2">
        <v>1.3675675675675675E-2</v>
      </c>
      <c r="F16237" s="2">
        <v>2.7991602519244225E-3</v>
      </c>
      <c r="G16237" s="2">
        <v>1.0507880910683012E-2</v>
      </c>
      <c r="H16237" s="2">
        <v>1.2829268292682926E-2</v>
      </c>
    </row>
    <row r="16238" spans="1:8">
      <c r="A16238" t="s">
        <v>19439</v>
      </c>
      <c r="B16238" t="s">
        <v>19097</v>
      </c>
      <c r="C16238" t="s">
        <v>19098</v>
      </c>
      <c r="D16238" t="s">
        <v>17887</v>
      </c>
      <c r="E16238" s="2">
        <v>2.1621621621621621E-4</v>
      </c>
      <c r="F16238" s="2">
        <v>0</v>
      </c>
      <c r="G16238" s="2">
        <v>0</v>
      </c>
      <c r="H16238" s="2">
        <v>1.9512195121951221E-4</v>
      </c>
    </row>
    <row r="16239" spans="1:8">
      <c r="A16239" t="s">
        <v>19439</v>
      </c>
      <c r="B16239" t="s">
        <v>19106</v>
      </c>
      <c r="C16239" t="s">
        <v>15141</v>
      </c>
      <c r="D16239" t="s">
        <v>17887</v>
      </c>
      <c r="E16239" s="2">
        <v>2.335135135135135E-2</v>
      </c>
      <c r="F16239" s="2">
        <v>1.5395381385584325E-2</v>
      </c>
      <c r="G16239" s="2">
        <v>1.7513134851138354E-2</v>
      </c>
      <c r="H16239" s="2">
        <v>2.2634146341463414E-2</v>
      </c>
    </row>
    <row r="16240" spans="1:8">
      <c r="A16240" t="s">
        <v>19439</v>
      </c>
      <c r="B16240" t="s">
        <v>19286</v>
      </c>
      <c r="C16240" t="s">
        <v>19287</v>
      </c>
      <c r="D16240" t="s">
        <v>17887</v>
      </c>
      <c r="E16240" s="2">
        <v>1.4648648648648649E-2</v>
      </c>
      <c r="F16240" s="2">
        <v>1.119664100769769E-2</v>
      </c>
      <c r="G16240" s="2">
        <v>5.2539404553415062E-3</v>
      </c>
      <c r="H16240" s="2">
        <v>1.4146341463414635E-2</v>
      </c>
    </row>
    <row r="16241" spans="1:8">
      <c r="A16241" t="s">
        <v>19439</v>
      </c>
      <c r="B16241" t="s">
        <v>19442</v>
      </c>
      <c r="C16241" t="s">
        <v>4859</v>
      </c>
      <c r="D16241" t="s">
        <v>17887</v>
      </c>
      <c r="E16241" s="2">
        <v>2.7567567567567566E-3</v>
      </c>
      <c r="F16241" s="2">
        <v>2.0993701889433169E-3</v>
      </c>
      <c r="G16241" s="2">
        <v>1.7513134851138354E-3</v>
      </c>
      <c r="H16241" s="2">
        <v>2.6829268292682929E-3</v>
      </c>
    </row>
    <row r="16242" spans="1:8">
      <c r="A16242" t="s">
        <v>19439</v>
      </c>
      <c r="B16242" t="s">
        <v>19092</v>
      </c>
      <c r="C16242" t="s">
        <v>11941</v>
      </c>
      <c r="D16242" t="s">
        <v>17887</v>
      </c>
      <c r="E16242" s="2">
        <v>7.1945945945945944E-2</v>
      </c>
      <c r="F16242" s="2">
        <v>6.0181945416375088E-2</v>
      </c>
      <c r="G16242" s="2">
        <v>3.3274956217162872E-2</v>
      </c>
      <c r="H16242" s="2">
        <v>7.0048780487804885E-2</v>
      </c>
    </row>
    <row r="16243" spans="1:8">
      <c r="A16243" t="s">
        <v>19439</v>
      </c>
      <c r="B16243" t="s">
        <v>19100</v>
      </c>
      <c r="C16243" t="s">
        <v>19101</v>
      </c>
      <c r="D16243" t="s">
        <v>17887</v>
      </c>
      <c r="E16243" s="2">
        <v>2.2162162162162164E-3</v>
      </c>
      <c r="F16243" s="2">
        <v>6.9979006298110562E-4</v>
      </c>
      <c r="G16243" s="2">
        <v>0</v>
      </c>
      <c r="H16243" s="2">
        <v>2.0487804878048781E-3</v>
      </c>
    </row>
    <row r="16244" spans="1:8">
      <c r="A16244" t="s">
        <v>19439</v>
      </c>
      <c r="B16244" t="s">
        <v>18296</v>
      </c>
      <c r="C16244" t="s">
        <v>18297</v>
      </c>
      <c r="D16244" t="s">
        <v>17887</v>
      </c>
      <c r="E16244" s="2">
        <v>5.4054054054054055E-4</v>
      </c>
      <c r="F16244" s="2">
        <v>0</v>
      </c>
      <c r="G16244" s="2">
        <v>0</v>
      </c>
      <c r="H16244" s="2">
        <v>4.8780487804878049E-4</v>
      </c>
    </row>
    <row r="16245" spans="1:8">
      <c r="A16245" t="s">
        <v>19439</v>
      </c>
      <c r="B16245" t="s">
        <v>19278</v>
      </c>
      <c r="C16245" t="s">
        <v>799</v>
      </c>
      <c r="D16245" t="s">
        <v>17887</v>
      </c>
      <c r="E16245" s="2">
        <v>4.4054054054054055E-2</v>
      </c>
      <c r="F16245" s="2">
        <v>3.7088873337998603E-2</v>
      </c>
      <c r="G16245" s="2">
        <v>5.2539404553415062E-2</v>
      </c>
      <c r="H16245" s="2">
        <v>4.3804878048780485E-2</v>
      </c>
    </row>
    <row r="16246" spans="1:8">
      <c r="A16246" t="s">
        <v>19439</v>
      </c>
      <c r="B16246" t="s">
        <v>19095</v>
      </c>
      <c r="C16246" t="s">
        <v>13633</v>
      </c>
      <c r="D16246" t="s">
        <v>17887</v>
      </c>
      <c r="E16246" s="2">
        <v>5.4054054054054054E-5</v>
      </c>
      <c r="F16246" s="2">
        <v>0</v>
      </c>
      <c r="G16246" s="2">
        <v>0</v>
      </c>
      <c r="H16246" s="2">
        <v>4.8780487804878051E-5</v>
      </c>
    </row>
    <row r="16247" spans="1:8">
      <c r="A16247" t="s">
        <v>19439</v>
      </c>
      <c r="B16247" t="s">
        <v>19443</v>
      </c>
      <c r="C16247" t="s">
        <v>19444</v>
      </c>
      <c r="D16247" t="s">
        <v>17887</v>
      </c>
      <c r="E16247" s="2">
        <v>2E-3</v>
      </c>
      <c r="F16247" s="2">
        <v>4.8985304408677398E-3</v>
      </c>
      <c r="G16247" s="2">
        <v>3.5026269702276708E-3</v>
      </c>
      <c r="H16247" s="2">
        <v>2.2439024390243901E-3</v>
      </c>
    </row>
    <row r="16248" spans="1:8">
      <c r="A16248" t="s">
        <v>19439</v>
      </c>
      <c r="B16248" t="s">
        <v>19280</v>
      </c>
      <c r="C16248" t="s">
        <v>19281</v>
      </c>
      <c r="D16248" t="s">
        <v>17887</v>
      </c>
      <c r="E16248" s="2">
        <v>5.9459459459459464E-4</v>
      </c>
      <c r="F16248" s="2">
        <v>0</v>
      </c>
      <c r="G16248" s="2">
        <v>0</v>
      </c>
      <c r="H16248" s="2">
        <v>5.3658536585365858E-4</v>
      </c>
    </row>
    <row r="16249" spans="1:8">
      <c r="A16249" t="s">
        <v>19439</v>
      </c>
      <c r="B16249" t="s">
        <v>19274</v>
      </c>
      <c r="C16249" t="s">
        <v>19275</v>
      </c>
      <c r="D16249" t="s">
        <v>17887</v>
      </c>
      <c r="E16249" s="2">
        <v>8.097297297297297E-2</v>
      </c>
      <c r="F16249" s="2">
        <v>0.11896431070678797</v>
      </c>
      <c r="G16249" s="2">
        <v>0.1733800350262697</v>
      </c>
      <c r="H16249" s="2">
        <v>8.6195121951219505E-2</v>
      </c>
    </row>
    <row r="16250" spans="1:8">
      <c r="A16250" t="s">
        <v>19445</v>
      </c>
      <c r="B16250" t="s">
        <v>19446</v>
      </c>
      <c r="C16250" t="s">
        <v>19447</v>
      </c>
      <c r="D16250" t="s">
        <v>17887</v>
      </c>
      <c r="E16250" s="2">
        <v>9.0474082505955011E-2</v>
      </c>
      <c r="F16250" s="2">
        <v>8.0717488789237665E-2</v>
      </c>
      <c r="G16250" s="2">
        <v>6.8658431485205396E-2</v>
      </c>
      <c r="H16250" s="2">
        <v>8.8347807168627737E-2</v>
      </c>
    </row>
    <row r="16251" spans="1:8">
      <c r="A16251" t="s">
        <v>19445</v>
      </c>
      <c r="B16251" t="s">
        <v>18072</v>
      </c>
      <c r="C16251" t="s">
        <v>18073</v>
      </c>
      <c r="D16251" t="s">
        <v>17887</v>
      </c>
      <c r="E16251" s="2">
        <v>4.2054006197432492E-2</v>
      </c>
      <c r="F16251" s="2">
        <v>4.4371017229171583E-2</v>
      </c>
      <c r="G16251" s="2">
        <v>3.0738293593794888E-2</v>
      </c>
      <c r="H16251" s="2">
        <v>4.1517849049078084E-2</v>
      </c>
    </row>
    <row r="16252" spans="1:8">
      <c r="A16252" t="s">
        <v>19445</v>
      </c>
      <c r="B16252" t="s">
        <v>19448</v>
      </c>
      <c r="C16252" t="s">
        <v>2179</v>
      </c>
      <c r="D16252" t="s">
        <v>17887</v>
      </c>
      <c r="E16252" s="2">
        <v>1.3975842661101625E-2</v>
      </c>
      <c r="F16252" s="2">
        <v>3.540240736370073E-3</v>
      </c>
      <c r="G16252" s="2">
        <v>1.005458201666188E-2</v>
      </c>
      <c r="H16252" s="2">
        <v>1.2926736406983701E-2</v>
      </c>
    </row>
    <row r="16253" spans="1:8">
      <c r="A16253" t="s">
        <v>19445</v>
      </c>
      <c r="B16253" t="s">
        <v>19449</v>
      </c>
      <c r="C16253" t="s">
        <v>19450</v>
      </c>
      <c r="D16253" t="s">
        <v>17887</v>
      </c>
      <c r="E16253" s="2">
        <v>1.355424861400957E-2</v>
      </c>
      <c r="F16253" s="2">
        <v>5.6643851781921174E-3</v>
      </c>
      <c r="G16253" s="2">
        <v>6.3200229819017524E-3</v>
      </c>
      <c r="H16253" s="2">
        <v>1.2491614844897293E-2</v>
      </c>
    </row>
    <row r="16254" spans="1:8">
      <c r="A16254" t="s">
        <v>19445</v>
      </c>
      <c r="B16254" t="s">
        <v>18751</v>
      </c>
      <c r="C16254" t="s">
        <v>18752</v>
      </c>
      <c r="D16254" t="s">
        <v>17887</v>
      </c>
      <c r="E16254" s="2">
        <v>4.5953751133034001E-3</v>
      </c>
      <c r="F16254" s="2">
        <v>4.720320981826764E-4</v>
      </c>
      <c r="G16254" s="2">
        <v>1.1490950876185005E-3</v>
      </c>
      <c r="H16254" s="2">
        <v>4.0611345794731406E-3</v>
      </c>
    </row>
    <row r="16255" spans="1:8">
      <c r="A16255" t="s">
        <v>19445</v>
      </c>
      <c r="B16255" t="s">
        <v>19451</v>
      </c>
      <c r="C16255" t="s">
        <v>18054</v>
      </c>
      <c r="D16255" t="s">
        <v>17887</v>
      </c>
      <c r="E16255" s="2">
        <v>2.1079702354602754E-5</v>
      </c>
      <c r="F16255" s="2">
        <v>0.16143497757847533</v>
      </c>
      <c r="G16255" s="2">
        <v>1.235277219189888E-2</v>
      </c>
      <c r="H16255" s="2">
        <v>1.3198687383287706E-2</v>
      </c>
    </row>
    <row r="16256" spans="1:8">
      <c r="A16256" t="s">
        <v>19445</v>
      </c>
      <c r="B16256" t="s">
        <v>18912</v>
      </c>
      <c r="C16256" t="s">
        <v>4236</v>
      </c>
      <c r="D16256" t="s">
        <v>17887</v>
      </c>
      <c r="E16256" s="2">
        <v>1.5746537658888258E-2</v>
      </c>
      <c r="F16256" s="2">
        <v>2.360160490913382E-3</v>
      </c>
      <c r="G16256" s="2">
        <v>4.596380350474002E-3</v>
      </c>
      <c r="H16256" s="2">
        <v>1.4014540312199722E-2</v>
      </c>
    </row>
    <row r="16257" spans="1:8">
      <c r="A16257" t="s">
        <v>19445</v>
      </c>
      <c r="B16257" t="s">
        <v>18720</v>
      </c>
      <c r="C16257" t="s">
        <v>3673</v>
      </c>
      <c r="D16257" t="s">
        <v>17887</v>
      </c>
      <c r="E16257" s="2">
        <v>1.4903349564704146E-2</v>
      </c>
      <c r="F16257" s="2">
        <v>1.6521123436393675E-3</v>
      </c>
      <c r="G16257" s="2">
        <v>4.596380350474002E-3</v>
      </c>
      <c r="H16257" s="2">
        <v>1.3234947513461574E-2</v>
      </c>
    </row>
    <row r="16258" spans="1:8">
      <c r="A16258" t="s">
        <v>19445</v>
      </c>
      <c r="B16258" t="s">
        <v>18727</v>
      </c>
      <c r="C16258" t="s">
        <v>18728</v>
      </c>
      <c r="D16258" t="s">
        <v>17887</v>
      </c>
      <c r="E16258" s="2">
        <v>8.4318809418411014E-5</v>
      </c>
      <c r="F16258" s="2">
        <v>0</v>
      </c>
      <c r="G16258" s="2">
        <v>0</v>
      </c>
      <c r="H16258" s="2">
        <v>7.2520260347734653E-5</v>
      </c>
    </row>
    <row r="16259" spans="1:8">
      <c r="A16259" t="s">
        <v>19445</v>
      </c>
      <c r="B16259" t="s">
        <v>18078</v>
      </c>
      <c r="C16259" t="s">
        <v>18079</v>
      </c>
      <c r="D16259" t="s">
        <v>17887</v>
      </c>
      <c r="E16259" s="2">
        <v>5.7758384451611546E-3</v>
      </c>
      <c r="F16259" s="2">
        <v>3.3042246872787349E-3</v>
      </c>
      <c r="G16259" s="2">
        <v>1.7236426314277506E-3</v>
      </c>
      <c r="H16259" s="2">
        <v>5.3302391355584964E-3</v>
      </c>
    </row>
    <row r="16260" spans="1:8">
      <c r="A16260" t="s">
        <v>19445</v>
      </c>
      <c r="B16260" t="s">
        <v>18048</v>
      </c>
      <c r="C16260" t="s">
        <v>8439</v>
      </c>
      <c r="D16260" t="s">
        <v>17887</v>
      </c>
      <c r="E16260" s="2">
        <v>1.6547566348363161E-2</v>
      </c>
      <c r="F16260" s="2">
        <v>5.6643851781921174E-3</v>
      </c>
      <c r="G16260" s="2">
        <v>8.3309393852341283E-3</v>
      </c>
      <c r="H16260" s="2">
        <v>1.5192994542850408E-2</v>
      </c>
    </row>
    <row r="16261" spans="1:8">
      <c r="A16261" t="s">
        <v>19445</v>
      </c>
      <c r="B16261" t="s">
        <v>19346</v>
      </c>
      <c r="C16261" t="s">
        <v>19347</v>
      </c>
      <c r="D16261" t="s">
        <v>17887</v>
      </c>
      <c r="E16261" s="2">
        <v>4.4014418516410546E-2</v>
      </c>
      <c r="F16261" s="2">
        <v>2.6905829596412557E-2</v>
      </c>
      <c r="G16261" s="2">
        <v>1.8960068945705257E-2</v>
      </c>
      <c r="H16261" s="2">
        <v>4.1118987617165544E-2</v>
      </c>
    </row>
    <row r="16262" spans="1:8">
      <c r="A16262" t="s">
        <v>19445</v>
      </c>
      <c r="B16262" t="s">
        <v>19452</v>
      </c>
      <c r="C16262" t="s">
        <v>18054</v>
      </c>
      <c r="D16262" t="s">
        <v>17887</v>
      </c>
      <c r="E16262" s="2">
        <v>0.37336368810472398</v>
      </c>
      <c r="F16262" s="2">
        <v>0.54802926599008728</v>
      </c>
      <c r="G16262" s="2">
        <v>0.48635449583453033</v>
      </c>
      <c r="H16262" s="2">
        <v>0.39391192414380766</v>
      </c>
    </row>
    <row r="16263" spans="1:8">
      <c r="A16263" t="s">
        <v>19445</v>
      </c>
      <c r="B16263" t="s">
        <v>18755</v>
      </c>
      <c r="C16263" t="s">
        <v>18756</v>
      </c>
      <c r="D16263" t="s">
        <v>17887</v>
      </c>
      <c r="E16263" s="2">
        <v>6.3239107063808254E-5</v>
      </c>
      <c r="F16263" s="2">
        <v>2.360160490913382E-4</v>
      </c>
      <c r="G16263" s="2">
        <v>0</v>
      </c>
      <c r="H16263" s="2">
        <v>7.2520260347734653E-5</v>
      </c>
    </row>
    <row r="16264" spans="1:8">
      <c r="A16264" t="s">
        <v>19445</v>
      </c>
      <c r="B16264" t="s">
        <v>19453</v>
      </c>
      <c r="C16264" t="s">
        <v>18054</v>
      </c>
      <c r="D16264" t="s">
        <v>17887</v>
      </c>
      <c r="E16264" s="2">
        <v>0</v>
      </c>
      <c r="F16264" s="2">
        <v>1.4160962945480293E-3</v>
      </c>
      <c r="G16264" s="2">
        <v>2.8727377190462512E-4</v>
      </c>
      <c r="H16264" s="2">
        <v>1.2691045560853564E-4</v>
      </c>
    </row>
    <row r="16265" spans="1:8">
      <c r="A16265" t="s">
        <v>19445</v>
      </c>
      <c r="B16265" t="s">
        <v>18074</v>
      </c>
      <c r="C16265" t="s">
        <v>18075</v>
      </c>
      <c r="D16265" t="s">
        <v>17887</v>
      </c>
      <c r="E16265" s="2">
        <v>1.2226227365669596E-3</v>
      </c>
      <c r="F16265" s="2">
        <v>0</v>
      </c>
      <c r="G16265" s="2">
        <v>0</v>
      </c>
      <c r="H16265" s="2">
        <v>1.0515437750421525E-3</v>
      </c>
    </row>
    <row r="16266" spans="1:8">
      <c r="A16266" t="s">
        <v>19445</v>
      </c>
      <c r="B16266" t="s">
        <v>18753</v>
      </c>
      <c r="C16266" t="s">
        <v>18754</v>
      </c>
      <c r="D16266" t="s">
        <v>17887</v>
      </c>
      <c r="E16266" s="2">
        <v>1.4755791648221928E-4</v>
      </c>
      <c r="F16266" s="2">
        <v>0</v>
      </c>
      <c r="G16266" s="2">
        <v>0</v>
      </c>
      <c r="H16266" s="2">
        <v>1.2691045560853564E-4</v>
      </c>
    </row>
    <row r="16267" spans="1:8">
      <c r="A16267" t="s">
        <v>19445</v>
      </c>
      <c r="B16267" t="s">
        <v>19340</v>
      </c>
      <c r="C16267" t="s">
        <v>11241</v>
      </c>
      <c r="D16267" t="s">
        <v>17887</v>
      </c>
      <c r="E16267" s="2">
        <v>6.3239107063808254E-5</v>
      </c>
      <c r="F16267" s="2">
        <v>2.360160490913382E-4</v>
      </c>
      <c r="G16267" s="2">
        <v>0</v>
      </c>
      <c r="H16267" s="2">
        <v>7.2520260347734653E-5</v>
      </c>
    </row>
    <row r="16268" spans="1:8">
      <c r="A16268" t="s">
        <v>19445</v>
      </c>
      <c r="B16268" t="s">
        <v>19335</v>
      </c>
      <c r="C16268" t="s">
        <v>13847</v>
      </c>
      <c r="D16268" t="s">
        <v>17887</v>
      </c>
      <c r="E16268" s="2">
        <v>1.2647821412761651E-2</v>
      </c>
      <c r="F16268" s="2">
        <v>3.540240736370073E-3</v>
      </c>
      <c r="G16268" s="2">
        <v>2.298190175237001E-3</v>
      </c>
      <c r="H16268" s="2">
        <v>1.1295030549159672E-2</v>
      </c>
    </row>
    <row r="16269" spans="1:8">
      <c r="A16269" t="s">
        <v>19445</v>
      </c>
      <c r="B16269" t="s">
        <v>18076</v>
      </c>
      <c r="C16269" t="s">
        <v>18077</v>
      </c>
      <c r="D16269" t="s">
        <v>17887</v>
      </c>
      <c r="E16269" s="2">
        <v>2.1079702354602754E-5</v>
      </c>
      <c r="F16269" s="2">
        <v>2.360160490913382E-4</v>
      </c>
      <c r="G16269" s="2">
        <v>0</v>
      </c>
      <c r="H16269" s="2">
        <v>3.6260130173867327E-5</v>
      </c>
    </row>
    <row r="16270" spans="1:8">
      <c r="A16270" t="s">
        <v>19445</v>
      </c>
      <c r="B16270" t="s">
        <v>19164</v>
      </c>
      <c r="C16270" t="s">
        <v>19165</v>
      </c>
      <c r="D16270" t="s">
        <v>17887</v>
      </c>
      <c r="E16270" s="2">
        <v>3.7943464238284955E-4</v>
      </c>
      <c r="F16270" s="2">
        <v>0</v>
      </c>
      <c r="G16270" s="2">
        <v>0</v>
      </c>
      <c r="H16270" s="2">
        <v>3.2634117156480594E-4</v>
      </c>
    </row>
    <row r="16271" spans="1:8">
      <c r="A16271" t="s">
        <v>19445</v>
      </c>
      <c r="B16271" t="s">
        <v>18053</v>
      </c>
      <c r="C16271" t="s">
        <v>18054</v>
      </c>
      <c r="D16271" t="s">
        <v>17887</v>
      </c>
      <c r="E16271" s="2">
        <v>0.30824848753135603</v>
      </c>
      <c r="F16271" s="2">
        <v>0.10573518999291952</v>
      </c>
      <c r="G16271" s="2">
        <v>0.33237575409365128</v>
      </c>
      <c r="H16271" s="2">
        <v>0.29421469623075946</v>
      </c>
    </row>
    <row r="16272" spans="1:8">
      <c r="A16272" t="s">
        <v>19445</v>
      </c>
      <c r="B16272" t="s">
        <v>19454</v>
      </c>
      <c r="C16272" t="s">
        <v>18054</v>
      </c>
      <c r="D16272" t="s">
        <v>17887</v>
      </c>
      <c r="E16272" s="2">
        <v>2.5169164611395688E-2</v>
      </c>
      <c r="F16272" s="2">
        <v>1.180080245456691E-3</v>
      </c>
      <c r="G16272" s="2">
        <v>2.8727377190462511E-3</v>
      </c>
      <c r="H16272" s="2">
        <v>2.1919248690102797E-2</v>
      </c>
    </row>
    <row r="16273" spans="1:8">
      <c r="A16273" t="s">
        <v>19445</v>
      </c>
      <c r="B16273" t="s">
        <v>19455</v>
      </c>
      <c r="C16273" t="s">
        <v>19456</v>
      </c>
      <c r="D16273" t="s">
        <v>17887</v>
      </c>
      <c r="E16273" s="2">
        <v>8.3264824300680867E-3</v>
      </c>
      <c r="F16273" s="2">
        <v>2.5961765400047201E-3</v>
      </c>
      <c r="G16273" s="2">
        <v>2.5854639471416261E-3</v>
      </c>
      <c r="H16273" s="2">
        <v>7.5239770110774699E-3</v>
      </c>
    </row>
    <row r="16274" spans="1:8">
      <c r="A16274" t="s">
        <v>19445</v>
      </c>
      <c r="B16274" t="s">
        <v>18906</v>
      </c>
      <c r="C16274" t="s">
        <v>12324</v>
      </c>
      <c r="D16274" t="s">
        <v>17887</v>
      </c>
      <c r="E16274" s="2">
        <v>8.4108012394864991E-3</v>
      </c>
      <c r="F16274" s="2">
        <v>7.0804814727401467E-4</v>
      </c>
      <c r="G16274" s="2">
        <v>5.7454754380925023E-3</v>
      </c>
      <c r="H16274" s="2">
        <v>7.6508874666860053E-3</v>
      </c>
    </row>
    <row r="16275" spans="1:8">
      <c r="A16275" t="s">
        <v>19445</v>
      </c>
      <c r="B16275" t="s">
        <v>19166</v>
      </c>
      <c r="C16275" t="s">
        <v>13631</v>
      </c>
      <c r="D16275" t="s">
        <v>17887</v>
      </c>
      <c r="E16275" s="2">
        <v>1.8971732119142478E-4</v>
      </c>
      <c r="F16275" s="2">
        <v>0</v>
      </c>
      <c r="G16275" s="2">
        <v>0</v>
      </c>
      <c r="H16275" s="2">
        <v>1.6317058578240297E-4</v>
      </c>
    </row>
    <row r="16276" spans="1:8">
      <c r="A16276" t="s">
        <v>19457</v>
      </c>
      <c r="B16276" t="s">
        <v>19458</v>
      </c>
      <c r="C16276" t="s">
        <v>19459</v>
      </c>
      <c r="D16276" t="s">
        <v>17887</v>
      </c>
      <c r="E16276" s="2">
        <v>3.5665969745418767E-2</v>
      </c>
      <c r="F16276" s="2">
        <v>2.6785714285714284E-2</v>
      </c>
      <c r="G16276" s="2">
        <v>3.5460992907801418E-3</v>
      </c>
      <c r="H16276" s="2">
        <v>3.4102306920762285E-2</v>
      </c>
    </row>
    <row r="16277" spans="1:8">
      <c r="A16277" t="s">
        <v>19457</v>
      </c>
      <c r="B16277" t="s">
        <v>18694</v>
      </c>
      <c r="C16277" t="s">
        <v>18695</v>
      </c>
      <c r="D16277" t="s">
        <v>17887</v>
      </c>
      <c r="E16277" s="2">
        <v>6.1493051285204769E-4</v>
      </c>
      <c r="F16277" s="2">
        <v>0</v>
      </c>
      <c r="G16277" s="2">
        <v>0</v>
      </c>
      <c r="H16277" s="2">
        <v>5.5722723726735765E-4</v>
      </c>
    </row>
    <row r="16278" spans="1:8">
      <c r="A16278" t="s">
        <v>19457</v>
      </c>
      <c r="B16278" t="s">
        <v>18046</v>
      </c>
      <c r="C16278" t="s">
        <v>14858</v>
      </c>
      <c r="D16278" t="s">
        <v>17887</v>
      </c>
      <c r="E16278" s="2">
        <v>1.7955970975279793E-2</v>
      </c>
      <c r="F16278" s="2">
        <v>1.7857142857142857E-3</v>
      </c>
      <c r="G16278" s="2">
        <v>3.5460992907801418E-3</v>
      </c>
      <c r="H16278" s="2">
        <v>1.6493926223113787E-2</v>
      </c>
    </row>
    <row r="16279" spans="1:8">
      <c r="A16279" t="s">
        <v>19457</v>
      </c>
      <c r="B16279" t="s">
        <v>19460</v>
      </c>
      <c r="C16279" t="s">
        <v>19461</v>
      </c>
      <c r="D16279" t="s">
        <v>17887</v>
      </c>
      <c r="E16279" s="2">
        <v>3.9355552822531057E-3</v>
      </c>
      <c r="F16279" s="2">
        <v>0</v>
      </c>
      <c r="G16279" s="2">
        <v>1.0638297872340425E-2</v>
      </c>
      <c r="H16279" s="2">
        <v>3.9005906608715036E-3</v>
      </c>
    </row>
    <row r="16280" spans="1:8">
      <c r="A16280" t="s">
        <v>19457</v>
      </c>
      <c r="B16280" t="s">
        <v>18038</v>
      </c>
      <c r="C16280" t="s">
        <v>18039</v>
      </c>
      <c r="D16280" t="s">
        <v>17887</v>
      </c>
      <c r="E16280" s="2">
        <v>1.1314721436477678E-2</v>
      </c>
      <c r="F16280" s="2">
        <v>8.9285714285714281E-3</v>
      </c>
      <c r="G16280" s="2">
        <v>0</v>
      </c>
      <c r="H16280" s="2">
        <v>1.0810208402986738E-2</v>
      </c>
    </row>
    <row r="16281" spans="1:8">
      <c r="A16281" t="s">
        <v>19457</v>
      </c>
      <c r="B16281" t="s">
        <v>19154</v>
      </c>
      <c r="C16281" t="s">
        <v>19155</v>
      </c>
      <c r="D16281" t="s">
        <v>17887</v>
      </c>
      <c r="E16281" s="2">
        <v>3.0746525642602386E-3</v>
      </c>
      <c r="F16281" s="2">
        <v>1.7857142857142857E-3</v>
      </c>
      <c r="G16281" s="2">
        <v>0</v>
      </c>
      <c r="H16281" s="2">
        <v>2.8975816337902596E-3</v>
      </c>
    </row>
    <row r="16282" spans="1:8">
      <c r="A16282" t="s">
        <v>19457</v>
      </c>
      <c r="B16282" t="s">
        <v>18001</v>
      </c>
      <c r="C16282" t="s">
        <v>18002</v>
      </c>
      <c r="D16282" t="s">
        <v>17887</v>
      </c>
      <c r="E16282" s="2">
        <v>3.3206247694010575E-3</v>
      </c>
      <c r="F16282" s="2">
        <v>8.9285714285714281E-3</v>
      </c>
      <c r="G16282" s="2">
        <v>0</v>
      </c>
      <c r="H16282" s="2">
        <v>3.5662543185110886E-3</v>
      </c>
    </row>
    <row r="16283" spans="1:8">
      <c r="A16283" t="s">
        <v>19457</v>
      </c>
      <c r="B16283" t="s">
        <v>19462</v>
      </c>
      <c r="C16283" t="s">
        <v>211</v>
      </c>
      <c r="D16283" t="s">
        <v>17887</v>
      </c>
      <c r="E16283" s="2">
        <v>8.3630549747878494E-3</v>
      </c>
      <c r="F16283" s="2">
        <v>1.4285714285714285E-2</v>
      </c>
      <c r="G16283" s="2">
        <v>3.5460992907801418E-3</v>
      </c>
      <c r="H16283" s="2">
        <v>8.5812994539173071E-3</v>
      </c>
    </row>
    <row r="16284" spans="1:8">
      <c r="A16284" t="s">
        <v>19457</v>
      </c>
      <c r="B16284" t="s">
        <v>19380</v>
      </c>
      <c r="C16284" t="s">
        <v>1267</v>
      </c>
      <c r="D16284" t="s">
        <v>17887</v>
      </c>
      <c r="E16284" s="2">
        <v>3.7264789078834092E-2</v>
      </c>
      <c r="F16284" s="2">
        <v>7.1428571428571426E-3</v>
      </c>
      <c r="G16284" s="2">
        <v>0</v>
      </c>
      <c r="H16284" s="2">
        <v>3.4213752368215757E-2</v>
      </c>
    </row>
    <row r="16285" spans="1:8">
      <c r="A16285" t="s">
        <v>19457</v>
      </c>
      <c r="B16285" t="s">
        <v>18040</v>
      </c>
      <c r="C16285" t="s">
        <v>18041</v>
      </c>
      <c r="D16285" t="s">
        <v>17887</v>
      </c>
      <c r="E16285" s="2">
        <v>0.13589964334030255</v>
      </c>
      <c r="F16285" s="2">
        <v>0.18392857142857144</v>
      </c>
      <c r="G16285" s="2">
        <v>0.1453900709219858</v>
      </c>
      <c r="H16285" s="2">
        <v>0.13919536386938594</v>
      </c>
    </row>
    <row r="16286" spans="1:8">
      <c r="A16286" t="s">
        <v>19457</v>
      </c>
      <c r="B16286" t="s">
        <v>19463</v>
      </c>
      <c r="C16286" t="s">
        <v>14614</v>
      </c>
      <c r="D16286" t="s">
        <v>17887</v>
      </c>
      <c r="E16286" s="2">
        <v>0.19136637559955724</v>
      </c>
      <c r="F16286" s="2">
        <v>0.27142857142857141</v>
      </c>
      <c r="G16286" s="2">
        <v>0.34397163120567376</v>
      </c>
      <c r="H16286" s="2">
        <v>0.20115903265351612</v>
      </c>
    </row>
    <row r="16287" spans="1:8">
      <c r="A16287" t="s">
        <v>19457</v>
      </c>
      <c r="B16287" t="s">
        <v>19160</v>
      </c>
      <c r="C16287" t="s">
        <v>19161</v>
      </c>
      <c r="D16287" t="s">
        <v>17887</v>
      </c>
      <c r="E16287" s="2">
        <v>6.1493051285204769E-2</v>
      </c>
      <c r="F16287" s="2">
        <v>0.05</v>
      </c>
      <c r="G16287" s="2">
        <v>4.2553191489361701E-2</v>
      </c>
      <c r="H16287" s="2">
        <v>6.0180541624874621E-2</v>
      </c>
    </row>
    <row r="16288" spans="1:8">
      <c r="A16288" t="s">
        <v>19457</v>
      </c>
      <c r="B16288" t="s">
        <v>17982</v>
      </c>
      <c r="C16288" t="s">
        <v>17983</v>
      </c>
      <c r="D16288" t="s">
        <v>17887</v>
      </c>
      <c r="E16288" s="2">
        <v>9.6175132210060257E-2</v>
      </c>
      <c r="F16288" s="2">
        <v>8.9285714285714288E-2</v>
      </c>
      <c r="G16288" s="2">
        <v>5.3191489361702128E-2</v>
      </c>
      <c r="H16288" s="2">
        <v>9.4394293993090378E-2</v>
      </c>
    </row>
    <row r="16289" spans="1:8">
      <c r="A16289" t="s">
        <v>19457</v>
      </c>
      <c r="B16289" t="s">
        <v>19152</v>
      </c>
      <c r="C16289" t="s">
        <v>19153</v>
      </c>
      <c r="D16289" t="s">
        <v>17887</v>
      </c>
      <c r="E16289" s="2">
        <v>3.9232566719960643E-2</v>
      </c>
      <c r="F16289" s="2">
        <v>5.3571428571428572E-3</v>
      </c>
      <c r="G16289" s="2">
        <v>3.5460992907801418E-3</v>
      </c>
      <c r="H16289" s="2">
        <v>3.5996879527471305E-2</v>
      </c>
    </row>
    <row r="16290" spans="1:8">
      <c r="A16290" t="s">
        <v>19457</v>
      </c>
      <c r="B16290" t="s">
        <v>18891</v>
      </c>
      <c r="C16290" t="s">
        <v>9204</v>
      </c>
      <c r="D16290" t="s">
        <v>17887</v>
      </c>
      <c r="E16290" s="2">
        <v>5.6573607182388392E-3</v>
      </c>
      <c r="F16290" s="2">
        <v>0</v>
      </c>
      <c r="G16290" s="2">
        <v>3.5460992907801418E-3</v>
      </c>
      <c r="H16290" s="2">
        <v>5.237936030313162E-3</v>
      </c>
    </row>
    <row r="16291" spans="1:8">
      <c r="A16291" t="s">
        <v>19457</v>
      </c>
      <c r="B16291" t="s">
        <v>19378</v>
      </c>
      <c r="C16291" t="s">
        <v>19379</v>
      </c>
      <c r="D16291" t="s">
        <v>17887</v>
      </c>
      <c r="E16291" s="2">
        <v>0.22838519247325051</v>
      </c>
      <c r="F16291" s="2">
        <v>0.31071428571428572</v>
      </c>
      <c r="G16291" s="2">
        <v>0.34397163120567376</v>
      </c>
      <c r="H16291" s="2">
        <v>0.23715591218098742</v>
      </c>
    </row>
    <row r="16292" spans="1:8">
      <c r="A16292" t="s">
        <v>19457</v>
      </c>
      <c r="B16292" t="s">
        <v>17985</v>
      </c>
      <c r="C16292" t="s">
        <v>17986</v>
      </c>
      <c r="D16292" t="s">
        <v>17887</v>
      </c>
      <c r="E16292" s="2">
        <v>1.1068749231336859E-3</v>
      </c>
      <c r="F16292" s="2">
        <v>1.7857142857142857E-3</v>
      </c>
      <c r="G16292" s="2">
        <v>0</v>
      </c>
      <c r="H16292" s="2">
        <v>1.1144544745347153E-3</v>
      </c>
    </row>
    <row r="16293" spans="1:8">
      <c r="A16293" t="s">
        <v>19457</v>
      </c>
      <c r="B16293" t="s">
        <v>18013</v>
      </c>
      <c r="C16293" t="s">
        <v>18014</v>
      </c>
      <c r="D16293" t="s">
        <v>17887</v>
      </c>
      <c r="E16293" s="2">
        <v>2.4228262206370681E-2</v>
      </c>
      <c r="F16293" s="2">
        <v>5.3571428571428572E-3</v>
      </c>
      <c r="G16293" s="2">
        <v>3.5460992907801418E-3</v>
      </c>
      <c r="H16293" s="2">
        <v>2.2400534938147778E-2</v>
      </c>
    </row>
    <row r="16294" spans="1:8">
      <c r="A16294" t="s">
        <v>19457</v>
      </c>
      <c r="B16294" t="s">
        <v>18703</v>
      </c>
      <c r="C16294" t="s">
        <v>18704</v>
      </c>
      <c r="D16294" t="s">
        <v>17887</v>
      </c>
      <c r="E16294" s="2">
        <v>8.6090271799286685E-4</v>
      </c>
      <c r="F16294" s="2">
        <v>0</v>
      </c>
      <c r="G16294" s="2">
        <v>0</v>
      </c>
      <c r="H16294" s="2">
        <v>7.8011813217430069E-4</v>
      </c>
    </row>
    <row r="16295" spans="1:8">
      <c r="A16295" t="s">
        <v>19457</v>
      </c>
      <c r="B16295" t="s">
        <v>19162</v>
      </c>
      <c r="C16295" t="s">
        <v>19163</v>
      </c>
      <c r="D16295" t="s">
        <v>17887</v>
      </c>
      <c r="E16295" s="2">
        <v>9.4084368466363297E-2</v>
      </c>
      <c r="F16295" s="2">
        <v>1.2500000000000001E-2</v>
      </c>
      <c r="G16295" s="2">
        <v>3.9007092198581561E-2</v>
      </c>
      <c r="H16295" s="2">
        <v>8.7261785356068211E-2</v>
      </c>
    </row>
    <row r="16296" spans="1:8">
      <c r="A16296" t="s">
        <v>19464</v>
      </c>
      <c r="B16296" t="s">
        <v>17909</v>
      </c>
      <c r="C16296" t="s">
        <v>428</v>
      </c>
      <c r="D16296" t="s">
        <v>17887</v>
      </c>
      <c r="E16296" s="2">
        <v>0.25100837728824077</v>
      </c>
      <c r="F16296" s="2">
        <v>0.34256055363321797</v>
      </c>
      <c r="G16296" s="2">
        <v>0.34313725490196079</v>
      </c>
      <c r="H16296" s="2">
        <v>0.26092971776425011</v>
      </c>
    </row>
    <row r="16297" spans="1:8">
      <c r="A16297" t="s">
        <v>19464</v>
      </c>
      <c r="B16297" t="s">
        <v>19249</v>
      </c>
      <c r="C16297" t="s">
        <v>17390</v>
      </c>
      <c r="D16297" t="s">
        <v>17887</v>
      </c>
      <c r="E16297" s="2">
        <v>0.37914986037852932</v>
      </c>
      <c r="F16297" s="2">
        <v>0.57785467128027679</v>
      </c>
      <c r="G16297" s="2">
        <v>0.53921568627450978</v>
      </c>
      <c r="H16297" s="2">
        <v>0.39955727725511897</v>
      </c>
    </row>
    <row r="16298" spans="1:8">
      <c r="A16298" t="s">
        <v>19464</v>
      </c>
      <c r="B16298" t="s">
        <v>19247</v>
      </c>
      <c r="C16298" t="s">
        <v>1004</v>
      </c>
      <c r="D16298" t="s">
        <v>17887</v>
      </c>
      <c r="E16298" s="2">
        <v>0.12783121315544524</v>
      </c>
      <c r="F16298" s="2">
        <v>2.4221453287197232E-2</v>
      </c>
      <c r="G16298" s="2">
        <v>2.9411764705882353E-2</v>
      </c>
      <c r="H16298" s="2">
        <v>0.11676812396236856</v>
      </c>
    </row>
    <row r="16299" spans="1:8">
      <c r="A16299" t="s">
        <v>19464</v>
      </c>
      <c r="B16299" t="s">
        <v>19393</v>
      </c>
      <c r="C16299" t="s">
        <v>19394</v>
      </c>
      <c r="D16299" t="s">
        <v>17887</v>
      </c>
      <c r="E16299" s="2">
        <v>7.1051815079118827E-2</v>
      </c>
      <c r="F16299" s="2">
        <v>3.4602076124567477E-2</v>
      </c>
      <c r="G16299" s="2">
        <v>4.9019607843137254E-2</v>
      </c>
      <c r="H16299" s="2">
        <v>6.7515218594355289E-2</v>
      </c>
    </row>
    <row r="16300" spans="1:8">
      <c r="A16300" t="s">
        <v>19464</v>
      </c>
      <c r="B16300" t="s">
        <v>17905</v>
      </c>
      <c r="C16300" t="s">
        <v>17906</v>
      </c>
      <c r="D16300" t="s">
        <v>17887</v>
      </c>
      <c r="E16300" s="2">
        <v>5.8951287620229598E-3</v>
      </c>
      <c r="F16300" s="2">
        <v>0</v>
      </c>
      <c r="G16300" s="2">
        <v>0</v>
      </c>
      <c r="H16300" s="2">
        <v>5.2573325954620919E-3</v>
      </c>
    </row>
    <row r="16301" spans="1:8">
      <c r="A16301" t="s">
        <v>19464</v>
      </c>
      <c r="B16301" t="s">
        <v>19397</v>
      </c>
      <c r="C16301" t="s">
        <v>19398</v>
      </c>
      <c r="D16301" t="s">
        <v>17887</v>
      </c>
      <c r="E16301" s="2">
        <v>6.2984796773192672E-2</v>
      </c>
      <c r="F16301" s="2">
        <v>6.920415224913495E-3</v>
      </c>
      <c r="G16301" s="2">
        <v>9.8039215686274508E-3</v>
      </c>
      <c r="H16301" s="2">
        <v>5.7000553403431103E-2</v>
      </c>
    </row>
    <row r="16302" spans="1:8">
      <c r="A16302" t="s">
        <v>19464</v>
      </c>
      <c r="B16302" t="s">
        <v>17914</v>
      </c>
      <c r="C16302" t="s">
        <v>17915</v>
      </c>
      <c r="D16302" t="s">
        <v>17887</v>
      </c>
      <c r="E16302" s="2">
        <v>6.2053986968662739E-3</v>
      </c>
      <c r="F16302" s="2">
        <v>0</v>
      </c>
      <c r="G16302" s="2">
        <v>0</v>
      </c>
      <c r="H16302" s="2">
        <v>5.5340343110127279E-3</v>
      </c>
    </row>
    <row r="16303" spans="1:8">
      <c r="A16303" t="s">
        <v>19464</v>
      </c>
      <c r="B16303" t="s">
        <v>19465</v>
      </c>
      <c r="C16303" t="s">
        <v>12095</v>
      </c>
      <c r="D16303" t="s">
        <v>17887</v>
      </c>
      <c r="E16303" s="2">
        <v>2.6372944461681664E-2</v>
      </c>
      <c r="F16303" s="2">
        <v>0</v>
      </c>
      <c r="G16303" s="2">
        <v>9.8039215686274508E-3</v>
      </c>
      <c r="H16303" s="2">
        <v>2.3796347537354733E-2</v>
      </c>
    </row>
    <row r="16304" spans="1:8">
      <c r="A16304" t="s">
        <v>19464</v>
      </c>
      <c r="B16304" t="s">
        <v>17908</v>
      </c>
      <c r="C16304" t="s">
        <v>2924</v>
      </c>
      <c r="D16304" t="s">
        <v>17887</v>
      </c>
      <c r="E16304" s="2">
        <v>9.9286379149860372E-3</v>
      </c>
      <c r="F16304" s="2">
        <v>0</v>
      </c>
      <c r="G16304" s="2">
        <v>0</v>
      </c>
      <c r="H16304" s="2">
        <v>8.8544548976203646E-3</v>
      </c>
    </row>
    <row r="16305" spans="1:8">
      <c r="A16305" t="s">
        <v>19464</v>
      </c>
      <c r="B16305" t="s">
        <v>19254</v>
      </c>
      <c r="C16305" t="s">
        <v>19255</v>
      </c>
      <c r="D16305" t="s">
        <v>17887</v>
      </c>
      <c r="E16305" s="2">
        <v>1.8616196090598821E-3</v>
      </c>
      <c r="F16305" s="2">
        <v>0</v>
      </c>
      <c r="G16305" s="2">
        <v>9.8039215686274508E-3</v>
      </c>
      <c r="H16305" s="2">
        <v>1.936912008854455E-3</v>
      </c>
    </row>
    <row r="16306" spans="1:8">
      <c r="A16306" t="s">
        <v>19464</v>
      </c>
      <c r="B16306" t="s">
        <v>19466</v>
      </c>
      <c r="C16306" t="s">
        <v>19467</v>
      </c>
      <c r="D16306" t="s">
        <v>17887</v>
      </c>
      <c r="E16306" s="2">
        <v>5.7710207880856346E-2</v>
      </c>
      <c r="F16306" s="2">
        <v>1.384083044982699E-2</v>
      </c>
      <c r="G16306" s="2">
        <v>9.8039215686274508E-3</v>
      </c>
      <c r="H16306" s="2">
        <v>5.2850027670171558E-2</v>
      </c>
    </row>
    <row r="16307" spans="1:8">
      <c r="A16307" t="s">
        <v>19468</v>
      </c>
      <c r="B16307" t="s">
        <v>19388</v>
      </c>
      <c r="C16307" t="s">
        <v>19389</v>
      </c>
      <c r="D16307" t="s">
        <v>17887</v>
      </c>
      <c r="E16307" s="2">
        <v>3.5987404408457041E-3</v>
      </c>
      <c r="F16307" s="2">
        <v>0</v>
      </c>
      <c r="G16307" s="2">
        <v>0</v>
      </c>
      <c r="H16307" s="2">
        <v>3.0999741668819429E-3</v>
      </c>
    </row>
    <row r="16308" spans="1:8">
      <c r="A16308" t="s">
        <v>19468</v>
      </c>
      <c r="B16308" t="s">
        <v>18340</v>
      </c>
      <c r="C16308" t="s">
        <v>18341</v>
      </c>
      <c r="D16308" t="s">
        <v>17887</v>
      </c>
      <c r="E16308" s="2">
        <v>5.5480581796371269E-2</v>
      </c>
      <c r="F16308" s="2">
        <v>1.020408163265306E-2</v>
      </c>
      <c r="G16308" s="2">
        <v>1.0335917312661499E-2</v>
      </c>
      <c r="H16308" s="2">
        <v>4.9212089899250841E-2</v>
      </c>
    </row>
    <row r="16309" spans="1:8">
      <c r="A16309" t="s">
        <v>19468</v>
      </c>
      <c r="B16309" t="s">
        <v>17909</v>
      </c>
      <c r="C16309" t="s">
        <v>428</v>
      </c>
      <c r="D16309" t="s">
        <v>17887</v>
      </c>
      <c r="E16309" s="2">
        <v>1.2745539061328534E-2</v>
      </c>
      <c r="F16309" s="2">
        <v>1.4577259475218659E-3</v>
      </c>
      <c r="G16309" s="2">
        <v>0</v>
      </c>
      <c r="H16309" s="2">
        <v>1.1108240764660295E-2</v>
      </c>
    </row>
    <row r="16310" spans="1:8">
      <c r="A16310" t="s">
        <v>19468</v>
      </c>
      <c r="B16310" t="s">
        <v>18326</v>
      </c>
      <c r="C16310" t="s">
        <v>13801</v>
      </c>
      <c r="D16310" t="s">
        <v>17887</v>
      </c>
      <c r="E16310" s="2">
        <v>2.8490028490028491E-3</v>
      </c>
      <c r="F16310" s="2">
        <v>0</v>
      </c>
      <c r="G16310" s="2">
        <v>0</v>
      </c>
      <c r="H16310" s="2">
        <v>2.4541462154482048E-3</v>
      </c>
    </row>
    <row r="16311" spans="1:8">
      <c r="A16311" t="s">
        <v>19468</v>
      </c>
      <c r="B16311" t="s">
        <v>18337</v>
      </c>
      <c r="C16311" t="s">
        <v>16162</v>
      </c>
      <c r="D16311" t="s">
        <v>17887</v>
      </c>
      <c r="E16311" s="2">
        <v>3.0289398710451342E-2</v>
      </c>
      <c r="F16311" s="2">
        <v>1.4577259475218659E-3</v>
      </c>
      <c r="G16311" s="2">
        <v>2.5839793281653748E-3</v>
      </c>
      <c r="H16311" s="2">
        <v>2.6349780418496511E-2</v>
      </c>
    </row>
    <row r="16312" spans="1:8">
      <c r="A16312" t="s">
        <v>19468</v>
      </c>
      <c r="B16312" t="s">
        <v>19390</v>
      </c>
      <c r="C16312" t="s">
        <v>19391</v>
      </c>
      <c r="D16312" t="s">
        <v>17887</v>
      </c>
      <c r="E16312" s="2">
        <v>1.1995801469485679E-3</v>
      </c>
      <c r="F16312" s="2">
        <v>0</v>
      </c>
      <c r="G16312" s="2">
        <v>0</v>
      </c>
      <c r="H16312" s="2">
        <v>1.0333247222939809E-3</v>
      </c>
    </row>
    <row r="16313" spans="1:8">
      <c r="A16313" t="s">
        <v>19468</v>
      </c>
      <c r="B16313" t="s">
        <v>17897</v>
      </c>
      <c r="C16313" t="s">
        <v>17898</v>
      </c>
      <c r="D16313" t="s">
        <v>17887</v>
      </c>
      <c r="E16313" s="2">
        <v>1.4994751836857099E-4</v>
      </c>
      <c r="F16313" s="2">
        <v>0</v>
      </c>
      <c r="G16313" s="2">
        <v>0</v>
      </c>
      <c r="H16313" s="2">
        <v>1.2916559028674761E-4</v>
      </c>
    </row>
    <row r="16314" spans="1:8">
      <c r="A16314" t="s">
        <v>19468</v>
      </c>
      <c r="B16314" t="s">
        <v>19469</v>
      </c>
      <c r="C16314" t="s">
        <v>19470</v>
      </c>
      <c r="D16314" t="s">
        <v>17887</v>
      </c>
      <c r="E16314" s="2">
        <v>0.1250562303193882</v>
      </c>
      <c r="F16314" s="2">
        <v>8.1632653061224483E-2</v>
      </c>
      <c r="G16314" s="2">
        <v>4.6511627906976744E-2</v>
      </c>
      <c r="H16314" s="2">
        <v>0.11728235598036683</v>
      </c>
    </row>
    <row r="16315" spans="1:8">
      <c r="A16315" t="s">
        <v>19468</v>
      </c>
      <c r="B16315" t="s">
        <v>19471</v>
      </c>
      <c r="C16315" t="s">
        <v>8892</v>
      </c>
      <c r="D16315" t="s">
        <v>17887</v>
      </c>
      <c r="E16315" s="2">
        <v>7.047533363322837E-3</v>
      </c>
      <c r="F16315" s="2">
        <v>7.2886297376093291E-3</v>
      </c>
      <c r="G16315" s="2">
        <v>2.5839793281653748E-3</v>
      </c>
      <c r="H16315" s="2">
        <v>6.8457762851976229E-3</v>
      </c>
    </row>
    <row r="16316" spans="1:8">
      <c r="A16316" t="s">
        <v>19468</v>
      </c>
      <c r="B16316" t="s">
        <v>19386</v>
      </c>
      <c r="C16316" t="s">
        <v>19387</v>
      </c>
      <c r="D16316" t="s">
        <v>17887</v>
      </c>
      <c r="E16316" s="2">
        <v>1.6194331983805668E-2</v>
      </c>
      <c r="F16316" s="2">
        <v>0</v>
      </c>
      <c r="G16316" s="2">
        <v>2.5839793281653748E-3</v>
      </c>
      <c r="H16316" s="2">
        <v>1.4079049341255489E-2</v>
      </c>
    </row>
    <row r="16317" spans="1:8">
      <c r="A16317" t="s">
        <v>19468</v>
      </c>
      <c r="B16317" t="s">
        <v>17899</v>
      </c>
      <c r="C16317" t="s">
        <v>6893</v>
      </c>
      <c r="D16317" t="s">
        <v>17887</v>
      </c>
      <c r="E16317" s="2">
        <v>0.74254011096116357</v>
      </c>
      <c r="F16317" s="2">
        <v>0.89795918367346939</v>
      </c>
      <c r="G16317" s="2">
        <v>0.93281653746770021</v>
      </c>
      <c r="H16317" s="2">
        <v>0.76582278481012656</v>
      </c>
    </row>
    <row r="16318" spans="1:8">
      <c r="A16318" t="s">
        <v>19468</v>
      </c>
      <c r="B16318" t="s">
        <v>19472</v>
      </c>
      <c r="C16318" t="s">
        <v>19473</v>
      </c>
      <c r="D16318" t="s">
        <v>17887</v>
      </c>
      <c r="E16318" s="2">
        <v>2.8490028490028491E-3</v>
      </c>
      <c r="F16318" s="2">
        <v>0</v>
      </c>
      <c r="G16318" s="2">
        <v>2.5839793281653748E-3</v>
      </c>
      <c r="H16318" s="2">
        <v>2.5833118057349523E-3</v>
      </c>
    </row>
    <row r="16319" spans="1:8">
      <c r="A16319" t="s">
        <v>19474</v>
      </c>
      <c r="B16319" t="s">
        <v>19475</v>
      </c>
      <c r="C16319" t="s">
        <v>19476</v>
      </c>
      <c r="D16319" t="s">
        <v>17887</v>
      </c>
      <c r="E16319" s="2">
        <v>0.27443881245474294</v>
      </c>
      <c r="F16319" s="2">
        <v>0.48223350253807107</v>
      </c>
      <c r="G16319" s="2">
        <v>0.31034482758620691</v>
      </c>
      <c r="H16319" s="2">
        <v>0.28439123559972895</v>
      </c>
    </row>
    <row r="16320" spans="1:8">
      <c r="A16320" t="s">
        <v>19474</v>
      </c>
      <c r="B16320" t="s">
        <v>18509</v>
      </c>
      <c r="C16320" t="s">
        <v>18510</v>
      </c>
      <c r="D16320" t="s">
        <v>17887</v>
      </c>
      <c r="E16320" s="2">
        <v>0.10596186338402123</v>
      </c>
      <c r="F16320" s="2">
        <v>5.0761421319796954E-2</v>
      </c>
      <c r="G16320" s="2">
        <v>9.1954022988505746E-2</v>
      </c>
      <c r="H16320" s="2">
        <v>0.10323017845041789</v>
      </c>
    </row>
    <row r="16321" spans="1:8">
      <c r="A16321" t="s">
        <v>19474</v>
      </c>
      <c r="B16321" t="s">
        <v>18931</v>
      </c>
      <c r="C16321" t="s">
        <v>18932</v>
      </c>
      <c r="D16321" t="s">
        <v>17887</v>
      </c>
      <c r="E16321" s="2">
        <v>7.1928554187786625E-2</v>
      </c>
      <c r="F16321" s="2">
        <v>2.030456852791878E-2</v>
      </c>
      <c r="G16321" s="2">
        <v>2.2988505747126436E-2</v>
      </c>
      <c r="H16321" s="2">
        <v>6.8669527896995708E-2</v>
      </c>
    </row>
    <row r="16322" spans="1:8">
      <c r="A16322" t="s">
        <v>19474</v>
      </c>
      <c r="B16322" t="s">
        <v>19022</v>
      </c>
      <c r="C16322" t="s">
        <v>3968</v>
      </c>
      <c r="D16322" t="s">
        <v>17887</v>
      </c>
      <c r="E16322" s="2">
        <v>0.11320299300024136</v>
      </c>
      <c r="F16322" s="2">
        <v>6.5989847715736044E-2</v>
      </c>
      <c r="G16322" s="2">
        <v>0.11494252873563218</v>
      </c>
      <c r="H16322" s="2">
        <v>0.11113620962276936</v>
      </c>
    </row>
    <row r="16323" spans="1:8">
      <c r="A16323" t="s">
        <v>19474</v>
      </c>
      <c r="B16323" t="s">
        <v>18497</v>
      </c>
      <c r="C16323" t="s">
        <v>18498</v>
      </c>
      <c r="D16323" t="s">
        <v>17887</v>
      </c>
      <c r="E16323" s="2">
        <v>1.448225923244026E-3</v>
      </c>
      <c r="F16323" s="2">
        <v>5.076142131979695E-3</v>
      </c>
      <c r="G16323" s="2">
        <v>0</v>
      </c>
      <c r="H16323" s="2">
        <v>1.581206234470296E-3</v>
      </c>
    </row>
    <row r="16324" spans="1:8">
      <c r="A16324" t="s">
        <v>19474</v>
      </c>
      <c r="B16324" t="s">
        <v>18792</v>
      </c>
      <c r="C16324" t="s">
        <v>902</v>
      </c>
      <c r="D16324" t="s">
        <v>17887</v>
      </c>
      <c r="E16324" s="2">
        <v>1.037895244991552E-2</v>
      </c>
      <c r="F16324" s="2">
        <v>1.015228426395939E-2</v>
      </c>
      <c r="G16324" s="2">
        <v>0</v>
      </c>
      <c r="H16324" s="2">
        <v>1.0164897221594759E-2</v>
      </c>
    </row>
    <row r="16325" spans="1:8">
      <c r="A16325" t="s">
        <v>19474</v>
      </c>
      <c r="B16325" t="s">
        <v>18506</v>
      </c>
      <c r="C16325" t="s">
        <v>13</v>
      </c>
      <c r="D16325" t="s">
        <v>17887</v>
      </c>
      <c r="E16325" s="2">
        <v>1.5447743181269612E-2</v>
      </c>
      <c r="F16325" s="2">
        <v>2.030456852791878E-2</v>
      </c>
      <c r="G16325" s="2">
        <v>3.4482758620689655E-2</v>
      </c>
      <c r="H16325" s="2">
        <v>1.6037948949627286E-2</v>
      </c>
    </row>
    <row r="16326" spans="1:8">
      <c r="A16326" t="s">
        <v>19474</v>
      </c>
      <c r="B16326" t="s">
        <v>18505</v>
      </c>
      <c r="C16326" t="s">
        <v>9388</v>
      </c>
      <c r="D16326" t="s">
        <v>17887</v>
      </c>
      <c r="E16326" s="2">
        <v>9.751387883176442E-2</v>
      </c>
      <c r="F16326" s="2">
        <v>0.1116751269035533</v>
      </c>
      <c r="G16326" s="2">
        <v>0.12643678160919541</v>
      </c>
      <c r="H16326" s="2">
        <v>9.8712446351931327E-2</v>
      </c>
    </row>
    <row r="16327" spans="1:8">
      <c r="A16327" t="s">
        <v>19474</v>
      </c>
      <c r="B16327" t="s">
        <v>19477</v>
      </c>
      <c r="C16327" t="s">
        <v>19478</v>
      </c>
      <c r="D16327" t="s">
        <v>17887</v>
      </c>
      <c r="E16327" s="2">
        <v>6.1308230750663772E-2</v>
      </c>
      <c r="F16327" s="2">
        <v>6.0913705583756347E-2</v>
      </c>
      <c r="G16327" s="2">
        <v>4.5977011494252873E-2</v>
      </c>
      <c r="H16327" s="2">
        <v>6.0989383329568554E-2</v>
      </c>
    </row>
    <row r="16328" spans="1:8">
      <c r="A16328" t="s">
        <v>19474</v>
      </c>
      <c r="B16328" t="s">
        <v>19479</v>
      </c>
      <c r="C16328" t="s">
        <v>13956</v>
      </c>
      <c r="D16328" t="s">
        <v>17887</v>
      </c>
      <c r="E16328" s="2">
        <v>2.2688872797489743E-2</v>
      </c>
      <c r="F16328" s="2">
        <v>1.015228426395939E-2</v>
      </c>
      <c r="G16328" s="2">
        <v>1.1494252873563218E-2</v>
      </c>
      <c r="H16328" s="2">
        <v>2.1911000677659814E-2</v>
      </c>
    </row>
    <row r="16329" spans="1:8">
      <c r="A16329" t="s">
        <v>19474</v>
      </c>
      <c r="B16329" t="s">
        <v>18929</v>
      </c>
      <c r="C16329" t="s">
        <v>15434</v>
      </c>
      <c r="D16329" t="s">
        <v>17887</v>
      </c>
      <c r="E16329" s="2">
        <v>4.3446777697320783E-3</v>
      </c>
      <c r="F16329" s="2">
        <v>0</v>
      </c>
      <c r="G16329" s="2">
        <v>0</v>
      </c>
      <c r="H16329" s="2">
        <v>4.0659588886379034E-3</v>
      </c>
    </row>
    <row r="16330" spans="1:8">
      <c r="A16330" t="s">
        <v>19474</v>
      </c>
      <c r="B16330" t="s">
        <v>18930</v>
      </c>
      <c r="C16330" t="s">
        <v>752</v>
      </c>
      <c r="D16330" t="s">
        <v>17887</v>
      </c>
      <c r="E16330" s="2">
        <v>0.10330678252474053</v>
      </c>
      <c r="F16330" s="2">
        <v>6.5989847715736044E-2</v>
      </c>
      <c r="G16330" s="2">
        <v>9.1954022988505746E-2</v>
      </c>
      <c r="H16330" s="2">
        <v>0.10142308561102327</v>
      </c>
    </row>
    <row r="16331" spans="1:8">
      <c r="A16331" t="s">
        <v>19474</v>
      </c>
      <c r="B16331" t="s">
        <v>18785</v>
      </c>
      <c r="C16331" t="s">
        <v>18786</v>
      </c>
      <c r="D16331" t="s">
        <v>17887</v>
      </c>
      <c r="E16331" s="2">
        <v>0.11803041274438812</v>
      </c>
      <c r="F16331" s="2">
        <v>9.6446700507614211E-2</v>
      </c>
      <c r="G16331" s="2">
        <v>0.14942528735632185</v>
      </c>
      <c r="H16331" s="2">
        <v>0.11768692116557489</v>
      </c>
    </row>
    <row r="16332" spans="1:8">
      <c r="A16332" t="s">
        <v>19480</v>
      </c>
      <c r="B16332" t="s">
        <v>18497</v>
      </c>
      <c r="C16332" t="s">
        <v>18498</v>
      </c>
      <c r="D16332" t="s">
        <v>17887</v>
      </c>
      <c r="E16332" s="2">
        <v>3.7246112125740215E-2</v>
      </c>
      <c r="F16332" s="2">
        <v>2.2784810126582278E-2</v>
      </c>
      <c r="G16332" s="2">
        <v>1.9099590723055934E-2</v>
      </c>
      <c r="H16332" s="2">
        <v>3.5472475713865179E-2</v>
      </c>
    </row>
    <row r="16333" spans="1:8">
      <c r="A16333" t="s">
        <v>19480</v>
      </c>
      <c r="B16333" t="s">
        <v>18507</v>
      </c>
      <c r="C16333" t="s">
        <v>18508</v>
      </c>
      <c r="D16333" t="s">
        <v>17887</v>
      </c>
      <c r="E16333" s="2">
        <v>1.1068681166638995E-3</v>
      </c>
      <c r="F16333" s="2">
        <v>0</v>
      </c>
      <c r="G16333" s="2">
        <v>0</v>
      </c>
      <c r="H16333" s="2">
        <v>9.8125797272102843E-4</v>
      </c>
    </row>
    <row r="16334" spans="1:8">
      <c r="A16334" t="s">
        <v>19480</v>
      </c>
      <c r="B16334" t="s">
        <v>18925</v>
      </c>
      <c r="C16334" t="s">
        <v>18926</v>
      </c>
      <c r="D16334" t="s">
        <v>17887</v>
      </c>
      <c r="E16334" s="2">
        <v>7.1946427583153465E-3</v>
      </c>
      <c r="F16334" s="2">
        <v>0</v>
      </c>
      <c r="G16334" s="2">
        <v>0</v>
      </c>
      <c r="H16334" s="2">
        <v>6.3781768226866846E-3</v>
      </c>
    </row>
    <row r="16335" spans="1:8">
      <c r="A16335" t="s">
        <v>19480</v>
      </c>
      <c r="B16335" t="s">
        <v>19481</v>
      </c>
      <c r="C16335" t="s">
        <v>19482</v>
      </c>
      <c r="D16335" t="s">
        <v>17887</v>
      </c>
      <c r="E16335" s="2">
        <v>4.6488460899883777E-3</v>
      </c>
      <c r="F16335" s="2">
        <v>6.329113924050633E-4</v>
      </c>
      <c r="G16335" s="2">
        <v>0</v>
      </c>
      <c r="H16335" s="2">
        <v>4.1703463840643707E-3</v>
      </c>
    </row>
    <row r="16336" spans="1:8">
      <c r="A16336" t="s">
        <v>19480</v>
      </c>
      <c r="B16336" t="s">
        <v>18924</v>
      </c>
      <c r="C16336" t="s">
        <v>15301</v>
      </c>
      <c r="D16336" t="s">
        <v>17887</v>
      </c>
      <c r="E16336" s="2">
        <v>4.5381592783219878E-3</v>
      </c>
      <c r="F16336" s="2">
        <v>1.8987341772151898E-3</v>
      </c>
      <c r="G16336" s="2">
        <v>0</v>
      </c>
      <c r="H16336" s="2">
        <v>4.1703463840643707E-3</v>
      </c>
    </row>
    <row r="16337" spans="1:8">
      <c r="A16337" t="s">
        <v>19480</v>
      </c>
      <c r="B16337" t="s">
        <v>18986</v>
      </c>
      <c r="C16337" t="s">
        <v>18987</v>
      </c>
      <c r="D16337" t="s">
        <v>17887</v>
      </c>
      <c r="E16337" s="2">
        <v>0.8512922685262051</v>
      </c>
      <c r="F16337" s="2">
        <v>0.93101265822784807</v>
      </c>
      <c r="G16337" s="2">
        <v>0.92905866302864937</v>
      </c>
      <c r="H16337" s="2">
        <v>0.86026886468452557</v>
      </c>
    </row>
    <row r="16338" spans="1:8">
      <c r="A16338" t="s">
        <v>19480</v>
      </c>
      <c r="B16338" t="s">
        <v>18503</v>
      </c>
      <c r="C16338" t="s">
        <v>8846</v>
      </c>
      <c r="D16338" t="s">
        <v>17887</v>
      </c>
      <c r="E16338" s="2">
        <v>9.2976921799767555E-3</v>
      </c>
      <c r="F16338" s="2">
        <v>1.8987341772151898E-3</v>
      </c>
      <c r="G16338" s="2">
        <v>0</v>
      </c>
      <c r="H16338" s="2">
        <v>8.3897556667647932E-3</v>
      </c>
    </row>
    <row r="16339" spans="1:8">
      <c r="A16339" t="s">
        <v>19480</v>
      </c>
      <c r="B16339" t="s">
        <v>19126</v>
      </c>
      <c r="C16339" t="s">
        <v>16027</v>
      </c>
      <c r="D16339" t="s">
        <v>17887</v>
      </c>
      <c r="E16339" s="2">
        <v>3.0549560019923625E-2</v>
      </c>
      <c r="F16339" s="2">
        <v>2.4683544303797468E-2</v>
      </c>
      <c r="G16339" s="2">
        <v>2.3192360163710776E-2</v>
      </c>
      <c r="H16339" s="2">
        <v>2.9830242370719261E-2</v>
      </c>
    </row>
    <row r="16340" spans="1:8">
      <c r="A16340" t="s">
        <v>19480</v>
      </c>
      <c r="B16340" t="s">
        <v>19483</v>
      </c>
      <c r="C16340" t="s">
        <v>15803</v>
      </c>
      <c r="D16340" t="s">
        <v>17887</v>
      </c>
      <c r="E16340" s="2">
        <v>2.047706015828214E-3</v>
      </c>
      <c r="F16340" s="2">
        <v>0</v>
      </c>
      <c r="G16340" s="2">
        <v>2.7285129604365621E-3</v>
      </c>
      <c r="H16340" s="2">
        <v>1.9134530468060053E-3</v>
      </c>
    </row>
    <row r="16341" spans="1:8">
      <c r="A16341" t="s">
        <v>19480</v>
      </c>
      <c r="B16341" t="s">
        <v>19484</v>
      </c>
      <c r="C16341" t="s">
        <v>19485</v>
      </c>
      <c r="D16341" t="s">
        <v>17887</v>
      </c>
      <c r="E16341" s="2">
        <v>2.9276661685760142E-2</v>
      </c>
      <c r="F16341" s="2">
        <v>1.0759493670886076E-2</v>
      </c>
      <c r="G16341" s="2">
        <v>1.3642564802182811E-2</v>
      </c>
      <c r="H16341" s="2">
        <v>2.7278971641644587E-2</v>
      </c>
    </row>
    <row r="16342" spans="1:8">
      <c r="A16342" t="s">
        <v>19480</v>
      </c>
      <c r="B16342" t="s">
        <v>18985</v>
      </c>
      <c r="C16342" t="s">
        <v>4021</v>
      </c>
      <c r="D16342" t="s">
        <v>17887</v>
      </c>
      <c r="E16342" s="2">
        <v>1.6603021749958492E-4</v>
      </c>
      <c r="F16342" s="2">
        <v>0</v>
      </c>
      <c r="G16342" s="2">
        <v>0</v>
      </c>
      <c r="H16342" s="2">
        <v>1.4718869590815426E-4</v>
      </c>
    </row>
    <row r="16343" spans="1:8">
      <c r="A16343" t="s">
        <v>19480</v>
      </c>
      <c r="B16343" t="s">
        <v>18499</v>
      </c>
      <c r="C16343" t="s">
        <v>18500</v>
      </c>
      <c r="D16343" t="s">
        <v>17887</v>
      </c>
      <c r="E16343" s="2">
        <v>2.2303392550777575E-2</v>
      </c>
      <c r="F16343" s="2">
        <v>6.3291139240506328E-3</v>
      </c>
      <c r="G16343" s="2">
        <v>1.227830832196453E-2</v>
      </c>
      <c r="H16343" s="2">
        <v>2.0704543224413698E-2</v>
      </c>
    </row>
    <row r="16344" spans="1:8">
      <c r="A16344" t="s">
        <v>19480</v>
      </c>
      <c r="B16344" t="s">
        <v>19213</v>
      </c>
      <c r="C16344" t="s">
        <v>19214</v>
      </c>
      <c r="D16344" t="s">
        <v>17887</v>
      </c>
      <c r="E16344" s="2">
        <v>3.3206043499916984E-4</v>
      </c>
      <c r="F16344" s="2">
        <v>0</v>
      </c>
      <c r="G16344" s="2">
        <v>0</v>
      </c>
      <c r="H16344" s="2">
        <v>2.9437739181630853E-4</v>
      </c>
    </row>
    <row r="16345" spans="1:8">
      <c r="A16345" t="s">
        <v>19486</v>
      </c>
      <c r="B16345" t="s">
        <v>19487</v>
      </c>
      <c r="C16345" t="s">
        <v>17166</v>
      </c>
      <c r="D16345" t="s">
        <v>17887</v>
      </c>
      <c r="E16345" s="2">
        <v>2.0274255381893245E-3</v>
      </c>
      <c r="F16345" s="2">
        <v>3.3869602032176121E-3</v>
      </c>
      <c r="G16345" s="2">
        <v>3.1104199066874028E-3</v>
      </c>
      <c r="H16345" s="2">
        <v>2.1069356175739155E-3</v>
      </c>
    </row>
    <row r="16346" spans="1:8">
      <c r="A16346" t="s">
        <v>19486</v>
      </c>
      <c r="B16346" t="s">
        <v>18332</v>
      </c>
      <c r="C16346" t="s">
        <v>18333</v>
      </c>
      <c r="D16346" t="s">
        <v>17887</v>
      </c>
      <c r="E16346" s="2">
        <v>2.5471837216160424E-2</v>
      </c>
      <c r="F16346" s="2">
        <v>1.0160880609652836E-2</v>
      </c>
      <c r="G16346" s="2">
        <v>9.3312597200622092E-3</v>
      </c>
      <c r="H16346" s="2">
        <v>2.4488809063277148E-2</v>
      </c>
    </row>
    <row r="16347" spans="1:8">
      <c r="A16347" t="s">
        <v>19486</v>
      </c>
      <c r="B16347" t="s">
        <v>19348</v>
      </c>
      <c r="C16347" t="s">
        <v>19305</v>
      </c>
      <c r="D16347" t="s">
        <v>17887</v>
      </c>
      <c r="E16347" s="2">
        <v>1.382335594219994E-2</v>
      </c>
      <c r="F16347" s="2">
        <v>2.5402201524132089E-3</v>
      </c>
      <c r="G16347" s="2">
        <v>3.1104199066874028E-3</v>
      </c>
      <c r="H16347" s="2">
        <v>1.3125172699640785E-2</v>
      </c>
    </row>
    <row r="16348" spans="1:8">
      <c r="A16348" t="s">
        <v>19486</v>
      </c>
      <c r="B16348" t="s">
        <v>19327</v>
      </c>
      <c r="C16348" t="s">
        <v>19305</v>
      </c>
      <c r="D16348" t="s">
        <v>17887</v>
      </c>
      <c r="E16348" s="2">
        <v>2.624594514892362E-2</v>
      </c>
      <c r="F16348" s="2">
        <v>9.3141405588484331E-3</v>
      </c>
      <c r="G16348" s="2">
        <v>1.5552099533437014E-3</v>
      </c>
      <c r="H16348" s="2">
        <v>2.5006907985631391E-2</v>
      </c>
    </row>
    <row r="16349" spans="1:8">
      <c r="A16349" t="s">
        <v>19486</v>
      </c>
      <c r="B16349" t="s">
        <v>19146</v>
      </c>
      <c r="C16349" t="s">
        <v>19147</v>
      </c>
      <c r="D16349" t="s">
        <v>17887</v>
      </c>
      <c r="E16349" s="2">
        <v>2.2485992332645236E-3</v>
      </c>
      <c r="F16349" s="2">
        <v>0</v>
      </c>
      <c r="G16349" s="2">
        <v>0</v>
      </c>
      <c r="H16349" s="2">
        <v>2.1069356175739155E-3</v>
      </c>
    </row>
    <row r="16350" spans="1:8">
      <c r="A16350" t="s">
        <v>19486</v>
      </c>
      <c r="B16350" t="s">
        <v>19488</v>
      </c>
      <c r="C16350" t="s">
        <v>19489</v>
      </c>
      <c r="D16350" t="s">
        <v>17887</v>
      </c>
      <c r="E16350" s="2">
        <v>7.8148038926570337E-3</v>
      </c>
      <c r="F16350" s="2">
        <v>8.4674005080440302E-4</v>
      </c>
      <c r="G16350" s="2">
        <v>2.6438569206842923E-2</v>
      </c>
      <c r="H16350" s="2">
        <v>7.9441834760983696E-3</v>
      </c>
    </row>
    <row r="16351" spans="1:8">
      <c r="A16351" t="s">
        <v>19486</v>
      </c>
      <c r="B16351" t="s">
        <v>19143</v>
      </c>
      <c r="C16351" t="s">
        <v>19144</v>
      </c>
      <c r="D16351" t="s">
        <v>17887</v>
      </c>
      <c r="E16351" s="2">
        <v>6.1191388970805076E-3</v>
      </c>
      <c r="F16351" s="2">
        <v>0</v>
      </c>
      <c r="G16351" s="2">
        <v>0</v>
      </c>
      <c r="H16351" s="2">
        <v>5.7336280740536063E-3</v>
      </c>
    </row>
    <row r="16352" spans="1:8">
      <c r="A16352" t="s">
        <v>19486</v>
      </c>
      <c r="B16352" t="s">
        <v>19110</v>
      </c>
      <c r="C16352" t="s">
        <v>19111</v>
      </c>
      <c r="D16352" t="s">
        <v>17887</v>
      </c>
      <c r="E16352" s="2">
        <v>1.4155116484812739E-2</v>
      </c>
      <c r="F16352" s="2">
        <v>9.3141405588484331E-3</v>
      </c>
      <c r="G16352" s="2">
        <v>1.3996889580093312E-2</v>
      </c>
      <c r="H16352" s="2">
        <v>1.3954130975407571E-2</v>
      </c>
    </row>
    <row r="16353" spans="1:8">
      <c r="A16353" t="s">
        <v>19486</v>
      </c>
      <c r="B16353" t="s">
        <v>19337</v>
      </c>
      <c r="C16353" t="s">
        <v>18467</v>
      </c>
      <c r="D16353" t="s">
        <v>17887</v>
      </c>
      <c r="E16353" s="2">
        <v>5.7136537894426423E-3</v>
      </c>
      <c r="F16353" s="2">
        <v>0</v>
      </c>
      <c r="G16353" s="2">
        <v>0</v>
      </c>
      <c r="H16353" s="2">
        <v>5.3536888643271625E-3</v>
      </c>
    </row>
    <row r="16354" spans="1:8">
      <c r="A16354" t="s">
        <v>19486</v>
      </c>
      <c r="B16354" t="s">
        <v>19490</v>
      </c>
      <c r="C16354" t="s">
        <v>19491</v>
      </c>
      <c r="D16354" t="s">
        <v>17887</v>
      </c>
      <c r="E16354" s="2">
        <v>1.1206133883810086E-2</v>
      </c>
      <c r="F16354" s="2">
        <v>3.3869602032176121E-3</v>
      </c>
      <c r="G16354" s="2">
        <v>3.1104199066874028E-3</v>
      </c>
      <c r="H16354" s="2">
        <v>1.0707377728654325E-2</v>
      </c>
    </row>
    <row r="16355" spans="1:8">
      <c r="A16355" t="s">
        <v>19486</v>
      </c>
      <c r="B16355" t="s">
        <v>19492</v>
      </c>
      <c r="C16355" t="s">
        <v>19493</v>
      </c>
      <c r="D16355" t="s">
        <v>17887</v>
      </c>
      <c r="E16355" s="2">
        <v>2.6024771453848423E-2</v>
      </c>
      <c r="F16355" s="2">
        <v>4.2337002540220152E-3</v>
      </c>
      <c r="G16355" s="2">
        <v>1.088646967340591E-2</v>
      </c>
      <c r="H16355" s="2">
        <v>2.4799668416689694E-2</v>
      </c>
    </row>
    <row r="16356" spans="1:8">
      <c r="A16356" t="s">
        <v>19486</v>
      </c>
      <c r="B16356" t="s">
        <v>19351</v>
      </c>
      <c r="C16356" t="s">
        <v>3527</v>
      </c>
      <c r="D16356" t="s">
        <v>17887</v>
      </c>
      <c r="E16356" s="2">
        <v>9.241374225892067E-2</v>
      </c>
      <c r="F16356" s="2">
        <v>7.4513124470787465E-2</v>
      </c>
      <c r="G16356" s="2">
        <v>0.11353032659409021</v>
      </c>
      <c r="H16356" s="2">
        <v>9.2152528322741095E-2</v>
      </c>
    </row>
    <row r="16357" spans="1:8">
      <c r="A16357" t="s">
        <v>19486</v>
      </c>
      <c r="B16357" t="s">
        <v>19494</v>
      </c>
      <c r="C16357" t="s">
        <v>14776</v>
      </c>
      <c r="D16357" t="s">
        <v>17887</v>
      </c>
      <c r="E16357" s="2">
        <v>0.41905042760247713</v>
      </c>
      <c r="F16357" s="2">
        <v>0.64521591871295514</v>
      </c>
      <c r="G16357" s="2">
        <v>0.57853810264385697</v>
      </c>
      <c r="H16357" s="2">
        <v>0.43181818181818182</v>
      </c>
    </row>
    <row r="16358" spans="1:8">
      <c r="A16358" t="s">
        <v>19486</v>
      </c>
      <c r="B16358" t="s">
        <v>18335</v>
      </c>
      <c r="C16358" t="s">
        <v>18336</v>
      </c>
      <c r="D16358" t="s">
        <v>17887</v>
      </c>
      <c r="E16358" s="2">
        <v>1.5113535830138603E-3</v>
      </c>
      <c r="F16358" s="2">
        <v>0</v>
      </c>
      <c r="G16358" s="2">
        <v>0</v>
      </c>
      <c r="H16358" s="2">
        <v>1.4161370544349269E-3</v>
      </c>
    </row>
    <row r="16359" spans="1:8">
      <c r="A16359" t="s">
        <v>19486</v>
      </c>
      <c r="B16359" t="s">
        <v>19079</v>
      </c>
      <c r="C16359" t="s">
        <v>19080</v>
      </c>
      <c r="D16359" t="s">
        <v>17887</v>
      </c>
      <c r="E16359" s="2">
        <v>1.5813919197876732E-2</v>
      </c>
      <c r="F16359" s="2">
        <v>4.2337002540220152E-3</v>
      </c>
      <c r="G16359" s="2">
        <v>1.2441679626749611E-2</v>
      </c>
      <c r="H16359" s="2">
        <v>1.5266648245371649E-2</v>
      </c>
    </row>
    <row r="16360" spans="1:8">
      <c r="A16360" t="s">
        <v>19486</v>
      </c>
      <c r="B16360" t="s">
        <v>19115</v>
      </c>
      <c r="C16360" t="s">
        <v>5019</v>
      </c>
      <c r="D16360" t="s">
        <v>17887</v>
      </c>
      <c r="E16360" s="2">
        <v>0.28361840165143026</v>
      </c>
      <c r="F16360" s="2">
        <v>0.19475021168501269</v>
      </c>
      <c r="G16360" s="2">
        <v>0.21461897356143078</v>
      </c>
      <c r="H16360" s="2">
        <v>0.27846090080132635</v>
      </c>
    </row>
    <row r="16361" spans="1:8">
      <c r="A16361" t="s">
        <v>19486</v>
      </c>
      <c r="B16361" t="s">
        <v>19114</v>
      </c>
      <c r="C16361" t="s">
        <v>2703</v>
      </c>
      <c r="D16361" t="s">
        <v>17887</v>
      </c>
      <c r="E16361" s="2">
        <v>1.3602182247124742E-2</v>
      </c>
      <c r="F16361" s="2">
        <v>3.3869602032176121E-3</v>
      </c>
      <c r="G16361" s="2">
        <v>3.1104199066874028E-3</v>
      </c>
      <c r="H16361" s="2">
        <v>1.2952473058856037E-2</v>
      </c>
    </row>
    <row r="16362" spans="1:8">
      <c r="A16362" t="s">
        <v>19486</v>
      </c>
      <c r="B16362" t="s">
        <v>19112</v>
      </c>
      <c r="C16362" t="s">
        <v>19113</v>
      </c>
      <c r="D16362" t="s">
        <v>17887</v>
      </c>
      <c r="E16362" s="2">
        <v>1.8431141256266588E-4</v>
      </c>
      <c r="F16362" s="2">
        <v>1.693480101608806E-3</v>
      </c>
      <c r="G16362" s="2">
        <v>1.5552099533437014E-3</v>
      </c>
      <c r="H16362" s="2">
        <v>2.7631942525559546E-4</v>
      </c>
    </row>
    <row r="16363" spans="1:8">
      <c r="A16363" t="s">
        <v>19486</v>
      </c>
      <c r="B16363" t="s">
        <v>19495</v>
      </c>
      <c r="C16363" t="s">
        <v>1683</v>
      </c>
      <c r="D16363" t="s">
        <v>17887</v>
      </c>
      <c r="E16363" s="2">
        <v>1.9537009731642584E-3</v>
      </c>
      <c r="F16363" s="2">
        <v>8.4674005080440304E-3</v>
      </c>
      <c r="G16363" s="2">
        <v>1.5552099533437014E-3</v>
      </c>
      <c r="H16363" s="2">
        <v>2.2105554020447637E-3</v>
      </c>
    </row>
    <row r="16364" spans="1:8">
      <c r="A16364" t="s">
        <v>19486</v>
      </c>
      <c r="B16364" t="s">
        <v>18338</v>
      </c>
      <c r="C16364" t="s">
        <v>18339</v>
      </c>
      <c r="D16364" t="s">
        <v>17887</v>
      </c>
      <c r="E16364" s="2">
        <v>6.2665880271306398E-4</v>
      </c>
      <c r="F16364" s="2">
        <v>8.4674005080440302E-4</v>
      </c>
      <c r="G16364" s="2">
        <v>0</v>
      </c>
      <c r="H16364" s="2">
        <v>6.2171870682508983E-4</v>
      </c>
    </row>
    <row r="16365" spans="1:8">
      <c r="A16365" t="s">
        <v>19486</v>
      </c>
      <c r="B16365" t="s">
        <v>18327</v>
      </c>
      <c r="C16365" t="s">
        <v>3595</v>
      </c>
      <c r="D16365" t="s">
        <v>17887</v>
      </c>
      <c r="E16365" s="2">
        <v>1.4744913005013271E-4</v>
      </c>
      <c r="F16365" s="2">
        <v>0</v>
      </c>
      <c r="G16365" s="2">
        <v>0</v>
      </c>
      <c r="H16365" s="2">
        <v>1.3815971262779773E-4</v>
      </c>
    </row>
    <row r="16366" spans="1:8">
      <c r="A16366" t="s">
        <v>19486</v>
      </c>
      <c r="B16366" t="s">
        <v>18483</v>
      </c>
      <c r="C16366" t="s">
        <v>11908</v>
      </c>
      <c r="D16366" t="s">
        <v>17887</v>
      </c>
      <c r="E16366" s="2">
        <v>1.6366853435564731E-2</v>
      </c>
      <c r="F16366" s="2">
        <v>1.5241320914479255E-2</v>
      </c>
      <c r="G16366" s="2">
        <v>1.5552099533437014E-3</v>
      </c>
      <c r="H16366" s="2">
        <v>1.5991986736667588E-2</v>
      </c>
    </row>
    <row r="16367" spans="1:8">
      <c r="A16367" t="s">
        <v>19486</v>
      </c>
      <c r="B16367" t="s">
        <v>19496</v>
      </c>
      <c r="C16367" t="s">
        <v>658</v>
      </c>
      <c r="D16367" t="s">
        <v>17887</v>
      </c>
      <c r="E16367" s="2">
        <v>1.3860218224712475E-2</v>
      </c>
      <c r="F16367" s="2">
        <v>8.4674005080440304E-3</v>
      </c>
      <c r="G16367" s="2">
        <v>1.5552099533437014E-3</v>
      </c>
      <c r="H16367" s="2">
        <v>1.336695219673943E-2</v>
      </c>
    </row>
    <row r="16368" spans="1:8">
      <c r="A16368" t="s">
        <v>19497</v>
      </c>
      <c r="B16368" t="s">
        <v>18928</v>
      </c>
      <c r="C16368" t="s">
        <v>7716</v>
      </c>
      <c r="D16368" t="s">
        <v>17887</v>
      </c>
      <c r="E16368" s="2">
        <v>4.5549045549045548E-2</v>
      </c>
      <c r="F16368" s="2">
        <v>2.7544910179640718E-2</v>
      </c>
      <c r="G16368" s="2">
        <v>1.6194331983805668E-2</v>
      </c>
      <c r="H16368" s="2">
        <v>4.3069431617832256E-2</v>
      </c>
    </row>
    <row r="16369" spans="1:8">
      <c r="A16369" t="s">
        <v>19497</v>
      </c>
      <c r="B16369" t="s">
        <v>18990</v>
      </c>
      <c r="C16369" t="s">
        <v>18991</v>
      </c>
      <c r="D16369" t="s">
        <v>17887</v>
      </c>
      <c r="E16369" s="2">
        <v>1.9278019278019278E-2</v>
      </c>
      <c r="F16369" s="2">
        <v>1.6766467065868262E-2</v>
      </c>
      <c r="G16369" s="2">
        <v>4.048582995951417E-3</v>
      </c>
      <c r="H16369" s="2">
        <v>1.8470321551507012E-2</v>
      </c>
    </row>
    <row r="16370" spans="1:8">
      <c r="A16370" t="s">
        <v>19497</v>
      </c>
      <c r="B16370" t="s">
        <v>18923</v>
      </c>
      <c r="C16370" t="s">
        <v>12948</v>
      </c>
      <c r="D16370" t="s">
        <v>17887</v>
      </c>
      <c r="E16370" s="2">
        <v>5.0085050085050082E-3</v>
      </c>
      <c r="F16370" s="2">
        <v>1.1976047904191617E-3</v>
      </c>
      <c r="G16370" s="2">
        <v>2.0242914979757085E-3</v>
      </c>
      <c r="H16370" s="2">
        <v>4.6175803878767529E-3</v>
      </c>
    </row>
    <row r="16371" spans="1:8">
      <c r="A16371" t="s">
        <v>19497</v>
      </c>
      <c r="B16371" t="s">
        <v>18789</v>
      </c>
      <c r="C16371" t="s">
        <v>3098</v>
      </c>
      <c r="D16371" t="s">
        <v>17887</v>
      </c>
      <c r="E16371" s="2">
        <v>2.5609525609525608E-2</v>
      </c>
      <c r="F16371" s="2">
        <v>1.1976047904191617E-2</v>
      </c>
      <c r="G16371" s="2">
        <v>4.048582995951417E-3</v>
      </c>
      <c r="H16371" s="2">
        <v>2.3759549995802199E-2</v>
      </c>
    </row>
    <row r="16372" spans="1:8">
      <c r="A16372" t="s">
        <v>19497</v>
      </c>
      <c r="B16372" t="s">
        <v>19070</v>
      </c>
      <c r="C16372" t="s">
        <v>19071</v>
      </c>
      <c r="D16372" t="s">
        <v>17887</v>
      </c>
      <c r="E16372" s="2">
        <v>6.6150066150066152E-4</v>
      </c>
      <c r="F16372" s="2">
        <v>0</v>
      </c>
      <c r="G16372" s="2">
        <v>0</v>
      </c>
      <c r="H16372" s="2">
        <v>5.8769204936613218E-4</v>
      </c>
    </row>
    <row r="16373" spans="1:8">
      <c r="A16373" t="s">
        <v>19497</v>
      </c>
      <c r="B16373" t="s">
        <v>18957</v>
      </c>
      <c r="C16373" t="s">
        <v>1225</v>
      </c>
      <c r="D16373" t="s">
        <v>17887</v>
      </c>
      <c r="E16373" s="2">
        <v>0.11935361935361935</v>
      </c>
      <c r="F16373" s="2">
        <v>3.7125748502994015E-2</v>
      </c>
      <c r="G16373" s="2">
        <v>8.2995951417004055E-2</v>
      </c>
      <c r="H16373" s="2">
        <v>0.11208126941482663</v>
      </c>
    </row>
    <row r="16374" spans="1:8">
      <c r="A16374" t="s">
        <v>19497</v>
      </c>
      <c r="B16374" t="s">
        <v>19498</v>
      </c>
      <c r="C16374" t="s">
        <v>3291</v>
      </c>
      <c r="D16374" t="s">
        <v>17887</v>
      </c>
      <c r="E16374" s="2">
        <v>0.40776790776790778</v>
      </c>
      <c r="F16374" s="2">
        <v>0.57485029940119758</v>
      </c>
      <c r="G16374" s="2">
        <v>0.49797570850202427</v>
      </c>
      <c r="H16374" s="2">
        <v>0.42322223155066746</v>
      </c>
    </row>
    <row r="16375" spans="1:8">
      <c r="A16375" t="s">
        <v>19497</v>
      </c>
      <c r="B16375" t="s">
        <v>18796</v>
      </c>
      <c r="C16375" t="s">
        <v>18797</v>
      </c>
      <c r="D16375" t="s">
        <v>17887</v>
      </c>
      <c r="E16375" s="2">
        <v>1.0300510300510301E-2</v>
      </c>
      <c r="F16375" s="2">
        <v>7.18562874251497E-3</v>
      </c>
      <c r="G16375" s="2">
        <v>4.048582995951417E-3</v>
      </c>
      <c r="H16375" s="2">
        <v>9.8228528251196375E-3</v>
      </c>
    </row>
    <row r="16376" spans="1:8">
      <c r="A16376" t="s">
        <v>19497</v>
      </c>
      <c r="B16376" t="s">
        <v>18795</v>
      </c>
      <c r="C16376" t="s">
        <v>3367</v>
      </c>
      <c r="D16376" t="s">
        <v>17887</v>
      </c>
      <c r="E16376" s="2">
        <v>2.2680022680022678E-3</v>
      </c>
      <c r="F16376" s="2">
        <v>1.1976047904191617E-3</v>
      </c>
      <c r="G16376" s="2">
        <v>0</v>
      </c>
      <c r="H16376" s="2">
        <v>2.0989001763076147E-3</v>
      </c>
    </row>
    <row r="16377" spans="1:8">
      <c r="A16377" t="s">
        <v>19497</v>
      </c>
      <c r="B16377" t="s">
        <v>19499</v>
      </c>
      <c r="C16377" t="s">
        <v>19500</v>
      </c>
      <c r="D16377" t="s">
        <v>17887</v>
      </c>
      <c r="E16377" s="2">
        <v>1.2096012096012096E-2</v>
      </c>
      <c r="F16377" s="2">
        <v>1.5568862275449102E-2</v>
      </c>
      <c r="G16377" s="2">
        <v>4.048582995951417E-3</v>
      </c>
      <c r="H16377" s="2">
        <v>1.2005709008479557E-2</v>
      </c>
    </row>
    <row r="16378" spans="1:8">
      <c r="A16378" t="s">
        <v>19497</v>
      </c>
      <c r="B16378" t="s">
        <v>18855</v>
      </c>
      <c r="C16378" t="s">
        <v>18856</v>
      </c>
      <c r="D16378" t="s">
        <v>17887</v>
      </c>
      <c r="E16378" s="2">
        <v>0.10026460026460027</v>
      </c>
      <c r="F16378" s="2">
        <v>3.3532934131736525E-2</v>
      </c>
      <c r="G16378" s="2">
        <v>6.8825910931174086E-2</v>
      </c>
      <c r="H16378" s="2">
        <v>9.428259591973806E-2</v>
      </c>
    </row>
    <row r="16379" spans="1:8">
      <c r="A16379" t="s">
        <v>19497</v>
      </c>
      <c r="B16379" t="s">
        <v>18951</v>
      </c>
      <c r="C16379" t="s">
        <v>18952</v>
      </c>
      <c r="D16379" t="s">
        <v>17887</v>
      </c>
      <c r="E16379" s="2">
        <v>0.20081270081270081</v>
      </c>
      <c r="F16379" s="2">
        <v>0.2347305389221557</v>
      </c>
      <c r="G16379" s="2">
        <v>0.29757085020242913</v>
      </c>
      <c r="H16379" s="2">
        <v>0.20720342540508774</v>
      </c>
    </row>
    <row r="16380" spans="1:8">
      <c r="A16380" t="s">
        <v>19497</v>
      </c>
      <c r="B16380" t="s">
        <v>19072</v>
      </c>
      <c r="C16380" t="s">
        <v>19073</v>
      </c>
      <c r="D16380" t="s">
        <v>17887</v>
      </c>
      <c r="E16380" s="2">
        <v>5.1030051030051031E-2</v>
      </c>
      <c r="F16380" s="2">
        <v>3.8323353293413173E-2</v>
      </c>
      <c r="G16380" s="2">
        <v>1.8218623481781375E-2</v>
      </c>
      <c r="H16380" s="2">
        <v>4.8778440097388971E-2</v>
      </c>
    </row>
    <row r="16381" spans="1:8">
      <c r="A16381" t="s">
        <v>19501</v>
      </c>
      <c r="B16381" t="s">
        <v>19081</v>
      </c>
      <c r="C16381" t="s">
        <v>19082</v>
      </c>
      <c r="D16381" t="s">
        <v>17887</v>
      </c>
      <c r="E16381" s="2">
        <v>2.5929127052722557E-3</v>
      </c>
      <c r="F16381" s="2">
        <v>0</v>
      </c>
      <c r="G16381" s="2">
        <v>0</v>
      </c>
      <c r="H16381" s="2">
        <v>2.3225806451612901E-3</v>
      </c>
    </row>
    <row r="16382" spans="1:8">
      <c r="A16382" t="s">
        <v>19501</v>
      </c>
      <c r="B16382" t="s">
        <v>19502</v>
      </c>
      <c r="C16382" t="s">
        <v>19503</v>
      </c>
      <c r="D16382" t="s">
        <v>17887</v>
      </c>
      <c r="E16382" s="2">
        <v>5.6755978104292712E-2</v>
      </c>
      <c r="F16382" s="2">
        <v>3.0100334448160536E-2</v>
      </c>
      <c r="G16382" s="2">
        <v>4.7619047619047616E-2</v>
      </c>
      <c r="H16382" s="2">
        <v>5.4451612903225803E-2</v>
      </c>
    </row>
    <row r="16383" spans="1:8">
      <c r="A16383" t="s">
        <v>19501</v>
      </c>
      <c r="B16383" t="s">
        <v>19504</v>
      </c>
      <c r="C16383" t="s">
        <v>14135</v>
      </c>
      <c r="D16383" t="s">
        <v>17887</v>
      </c>
      <c r="E16383" s="2">
        <v>0.14779602420051857</v>
      </c>
      <c r="F16383" s="2">
        <v>1.0033444816053512E-2</v>
      </c>
      <c r="G16383" s="2">
        <v>5.7142857142857141E-2</v>
      </c>
      <c r="H16383" s="2">
        <v>0.13470967741935483</v>
      </c>
    </row>
    <row r="16384" spans="1:8">
      <c r="A16384" t="s">
        <v>19501</v>
      </c>
      <c r="B16384" t="s">
        <v>17942</v>
      </c>
      <c r="C16384" t="s">
        <v>9652</v>
      </c>
      <c r="D16384" t="s">
        <v>17887</v>
      </c>
      <c r="E16384" s="2">
        <v>1.9878997407087293E-2</v>
      </c>
      <c r="F16384" s="2">
        <v>6.688963210702341E-3</v>
      </c>
      <c r="G16384" s="2">
        <v>0</v>
      </c>
      <c r="H16384" s="2">
        <v>1.832258064516129E-2</v>
      </c>
    </row>
    <row r="16385" spans="1:8">
      <c r="A16385" t="s">
        <v>19501</v>
      </c>
      <c r="B16385" t="s">
        <v>19505</v>
      </c>
      <c r="C16385" t="s">
        <v>19506</v>
      </c>
      <c r="D16385" t="s">
        <v>17887</v>
      </c>
      <c r="E16385" s="2">
        <v>6.9144338807260158E-3</v>
      </c>
      <c r="F16385" s="2">
        <v>1.3377926421404682E-2</v>
      </c>
      <c r="G16385" s="2">
        <v>1.9047619047619049E-2</v>
      </c>
      <c r="H16385" s="2">
        <v>7.7419354838709677E-3</v>
      </c>
    </row>
    <row r="16386" spans="1:8">
      <c r="A16386" t="s">
        <v>19501</v>
      </c>
      <c r="B16386" t="s">
        <v>19085</v>
      </c>
      <c r="C16386" t="s">
        <v>8949</v>
      </c>
      <c r="D16386" t="s">
        <v>17887</v>
      </c>
      <c r="E16386" s="2">
        <v>1.4405070584845865E-3</v>
      </c>
      <c r="F16386" s="2">
        <v>0</v>
      </c>
      <c r="G16386" s="2">
        <v>0</v>
      </c>
      <c r="H16386" s="2">
        <v>1.2903225806451613E-3</v>
      </c>
    </row>
    <row r="16387" spans="1:8">
      <c r="A16387" t="s">
        <v>19501</v>
      </c>
      <c r="B16387" t="s">
        <v>19507</v>
      </c>
      <c r="C16387" t="s">
        <v>97</v>
      </c>
      <c r="D16387" t="s">
        <v>17887</v>
      </c>
      <c r="E16387" s="2">
        <v>2.1319504465571883E-2</v>
      </c>
      <c r="F16387" s="2">
        <v>2.6755852842809364E-2</v>
      </c>
      <c r="G16387" s="2">
        <v>9.5238095238095247E-3</v>
      </c>
      <c r="H16387" s="2">
        <v>2.1419354838709676E-2</v>
      </c>
    </row>
    <row r="16388" spans="1:8">
      <c r="A16388" t="s">
        <v>19501</v>
      </c>
      <c r="B16388" t="s">
        <v>18324</v>
      </c>
      <c r="C16388" t="s">
        <v>18325</v>
      </c>
      <c r="D16388" t="s">
        <v>17887</v>
      </c>
      <c r="E16388" s="2">
        <v>0.1331028522039758</v>
      </c>
      <c r="F16388" s="2">
        <v>0.13377926421404682</v>
      </c>
      <c r="G16388" s="2">
        <v>0.13333333333333333</v>
      </c>
      <c r="H16388" s="2">
        <v>0.13316129032258064</v>
      </c>
    </row>
    <row r="16389" spans="1:8">
      <c r="A16389" t="s">
        <v>19501</v>
      </c>
      <c r="B16389" t="s">
        <v>19078</v>
      </c>
      <c r="C16389" t="s">
        <v>16740</v>
      </c>
      <c r="D16389" t="s">
        <v>17887</v>
      </c>
      <c r="E16389" s="2">
        <v>0.37107461826562949</v>
      </c>
      <c r="F16389" s="2">
        <v>0.54849498327759194</v>
      </c>
      <c r="G16389" s="2">
        <v>0.55238095238095242</v>
      </c>
      <c r="H16389" s="2">
        <v>0.38967741935483868</v>
      </c>
    </row>
    <row r="16390" spans="1:8">
      <c r="A16390" t="s">
        <v>19501</v>
      </c>
      <c r="B16390" t="s">
        <v>17940</v>
      </c>
      <c r="C16390" t="s">
        <v>8951</v>
      </c>
      <c r="D16390" t="s">
        <v>17887</v>
      </c>
      <c r="E16390" s="2">
        <v>0.16565831172572745</v>
      </c>
      <c r="F16390" s="2">
        <v>0.20066889632107024</v>
      </c>
      <c r="G16390" s="2">
        <v>0.15238095238095239</v>
      </c>
      <c r="H16390" s="2">
        <v>0.16800000000000001</v>
      </c>
    </row>
    <row r="16391" spans="1:8">
      <c r="A16391" t="s">
        <v>19501</v>
      </c>
      <c r="B16391" t="s">
        <v>19077</v>
      </c>
      <c r="C16391" t="s">
        <v>3973</v>
      </c>
      <c r="D16391" t="s">
        <v>17887</v>
      </c>
      <c r="E16391" s="2">
        <v>1.6421780466724288E-2</v>
      </c>
      <c r="F16391" s="2">
        <v>0</v>
      </c>
      <c r="G16391" s="2">
        <v>0</v>
      </c>
      <c r="H16391" s="2">
        <v>1.4709677419354838E-2</v>
      </c>
    </row>
    <row r="16392" spans="1:8">
      <c r="A16392" t="s">
        <v>19501</v>
      </c>
      <c r="B16392" t="s">
        <v>18515</v>
      </c>
      <c r="C16392" t="s">
        <v>5891</v>
      </c>
      <c r="D16392" t="s">
        <v>17887</v>
      </c>
      <c r="E16392" s="2">
        <v>2.8810141169691731E-4</v>
      </c>
      <c r="F16392" s="2">
        <v>0</v>
      </c>
      <c r="G16392" s="2">
        <v>0</v>
      </c>
      <c r="H16392" s="2">
        <v>2.5806451612903227E-4</v>
      </c>
    </row>
    <row r="16393" spans="1:8">
      <c r="A16393" t="s">
        <v>19501</v>
      </c>
      <c r="B16393" t="s">
        <v>18512</v>
      </c>
      <c r="C16393" t="s">
        <v>353</v>
      </c>
      <c r="D16393" t="s">
        <v>17887</v>
      </c>
      <c r="E16393" s="2">
        <v>5.3010659752232785E-2</v>
      </c>
      <c r="F16393" s="2">
        <v>3.0100334448160536E-2</v>
      </c>
      <c r="G16393" s="2">
        <v>2.8571428571428571E-2</v>
      </c>
      <c r="H16393" s="2">
        <v>5.0580645161290322E-2</v>
      </c>
    </row>
    <row r="16394" spans="1:8">
      <c r="A16394" t="s">
        <v>19501</v>
      </c>
      <c r="B16394" t="s">
        <v>17938</v>
      </c>
      <c r="C16394" t="s">
        <v>15322</v>
      </c>
      <c r="D16394" t="s">
        <v>17887</v>
      </c>
      <c r="E16394" s="2">
        <v>3.7453183520599251E-3</v>
      </c>
      <c r="F16394" s="2">
        <v>0</v>
      </c>
      <c r="G16394" s="2">
        <v>0</v>
      </c>
      <c r="H16394" s="2">
        <v>3.3548387096774194E-3</v>
      </c>
    </row>
    <row r="16395" spans="1:8">
      <c r="A16395" t="s">
        <v>19508</v>
      </c>
      <c r="B16395" t="s">
        <v>18717</v>
      </c>
      <c r="C16395" t="s">
        <v>18718</v>
      </c>
      <c r="D16395" t="s">
        <v>17887</v>
      </c>
      <c r="E16395" s="2">
        <v>2.0984156961494072E-4</v>
      </c>
      <c r="F16395" s="2">
        <v>0</v>
      </c>
      <c r="G16395" s="2">
        <v>0</v>
      </c>
      <c r="H16395" s="2">
        <v>1.8440827993176893E-4</v>
      </c>
    </row>
    <row r="16396" spans="1:8">
      <c r="A16396" t="s">
        <v>19508</v>
      </c>
      <c r="B16396" t="s">
        <v>18182</v>
      </c>
      <c r="C16396" t="s">
        <v>8792</v>
      </c>
      <c r="D16396" t="s">
        <v>17887</v>
      </c>
      <c r="E16396" s="2">
        <v>4.7214353163361664E-4</v>
      </c>
      <c r="F16396" s="2">
        <v>0</v>
      </c>
      <c r="G16396" s="2">
        <v>0</v>
      </c>
      <c r="H16396" s="2">
        <v>4.1491862984648011E-4</v>
      </c>
    </row>
    <row r="16397" spans="1:8">
      <c r="A16397" t="s">
        <v>19508</v>
      </c>
      <c r="B16397" t="s">
        <v>18838</v>
      </c>
      <c r="C16397" t="s">
        <v>14655</v>
      </c>
      <c r="D16397" t="s">
        <v>17887</v>
      </c>
      <c r="E16397" s="2">
        <v>1.2590494176896443E-2</v>
      </c>
      <c r="F16397" s="2">
        <v>1.633097441480675E-3</v>
      </c>
      <c r="G16397" s="2">
        <v>7.575757575757576E-3</v>
      </c>
      <c r="H16397" s="2">
        <v>1.1479415425752617E-2</v>
      </c>
    </row>
    <row r="16398" spans="1:8">
      <c r="A16398" t="s">
        <v>19508</v>
      </c>
      <c r="B16398" t="s">
        <v>19509</v>
      </c>
      <c r="C16398" t="s">
        <v>19510</v>
      </c>
      <c r="D16398" t="s">
        <v>17887</v>
      </c>
      <c r="E16398" s="2">
        <v>2.0669394607071661E-2</v>
      </c>
      <c r="F16398" s="2">
        <v>6.5323897659226998E-3</v>
      </c>
      <c r="G16398" s="2">
        <v>6.313131313131313E-3</v>
      </c>
      <c r="H16398" s="2">
        <v>1.8947950762989257E-2</v>
      </c>
    </row>
    <row r="16399" spans="1:8">
      <c r="A16399" t="s">
        <v>19508</v>
      </c>
      <c r="B16399" t="s">
        <v>18725</v>
      </c>
      <c r="C16399" t="s">
        <v>18726</v>
      </c>
      <c r="D16399" t="s">
        <v>17887</v>
      </c>
      <c r="E16399" s="2">
        <v>2.0564473822264191E-2</v>
      </c>
      <c r="F16399" s="2">
        <v>5.9880239520958087E-3</v>
      </c>
      <c r="G16399" s="2">
        <v>2.0202020202020204E-2</v>
      </c>
      <c r="H16399" s="2">
        <v>1.9316767322852795E-2</v>
      </c>
    </row>
    <row r="16400" spans="1:8">
      <c r="A16400" t="s">
        <v>19508</v>
      </c>
      <c r="B16400" t="s">
        <v>18679</v>
      </c>
      <c r="C16400" t="s">
        <v>18680</v>
      </c>
      <c r="D16400" t="s">
        <v>17887</v>
      </c>
      <c r="E16400" s="2">
        <v>1.3482320847759941E-2</v>
      </c>
      <c r="F16400" s="2">
        <v>3.2661948829613499E-3</v>
      </c>
      <c r="G16400" s="2">
        <v>1.5151515151515152E-2</v>
      </c>
      <c r="H16400" s="2">
        <v>1.2678069245309115E-2</v>
      </c>
    </row>
    <row r="16401" spans="1:8">
      <c r="A16401" t="s">
        <v>19508</v>
      </c>
      <c r="B16401" t="s">
        <v>19511</v>
      </c>
      <c r="C16401" t="s">
        <v>1237</v>
      </c>
      <c r="D16401" t="s">
        <v>17887</v>
      </c>
      <c r="E16401" s="2">
        <v>7.7641380757528062E-3</v>
      </c>
      <c r="F16401" s="2">
        <v>1.633097441480675E-3</v>
      </c>
      <c r="G16401" s="2">
        <v>3.787878787878788E-3</v>
      </c>
      <c r="H16401" s="2">
        <v>7.0997187773731039E-3</v>
      </c>
    </row>
    <row r="16402" spans="1:8">
      <c r="A16402" t="s">
        <v>19508</v>
      </c>
      <c r="B16402" t="s">
        <v>18064</v>
      </c>
      <c r="C16402" t="s">
        <v>4778</v>
      </c>
      <c r="D16402" t="s">
        <v>17887</v>
      </c>
      <c r="E16402" s="2">
        <v>3.4099255062427867E-3</v>
      </c>
      <c r="F16402" s="2">
        <v>0</v>
      </c>
      <c r="G16402" s="2">
        <v>0</v>
      </c>
      <c r="H16402" s="2">
        <v>2.9966345488912451E-3</v>
      </c>
    </row>
    <row r="16403" spans="1:8">
      <c r="A16403" t="s">
        <v>19508</v>
      </c>
      <c r="B16403" t="s">
        <v>19512</v>
      </c>
      <c r="C16403" t="s">
        <v>19513</v>
      </c>
      <c r="D16403" t="s">
        <v>17887</v>
      </c>
      <c r="E16403" s="2">
        <v>0.77127268911971458</v>
      </c>
      <c r="F16403" s="2">
        <v>0.95318454001088737</v>
      </c>
      <c r="G16403" s="2">
        <v>0.8737373737373737</v>
      </c>
      <c r="H16403" s="2">
        <v>0.79041998985754458</v>
      </c>
    </row>
    <row r="16404" spans="1:8">
      <c r="A16404" t="s">
        <v>19508</v>
      </c>
      <c r="B16404" t="s">
        <v>18168</v>
      </c>
      <c r="C16404" t="s">
        <v>18169</v>
      </c>
      <c r="D16404" t="s">
        <v>17887</v>
      </c>
      <c r="E16404" s="2">
        <v>1.0649459657958242E-2</v>
      </c>
      <c r="F16404" s="2">
        <v>1.0887316276537834E-3</v>
      </c>
      <c r="G16404" s="2">
        <v>1.2626262626262627E-3</v>
      </c>
      <c r="H16404" s="2">
        <v>9.4970264164860995E-3</v>
      </c>
    </row>
    <row r="16405" spans="1:8">
      <c r="A16405" t="s">
        <v>19508</v>
      </c>
      <c r="B16405" t="s">
        <v>18065</v>
      </c>
      <c r="C16405" t="s">
        <v>13613</v>
      </c>
      <c r="D16405" t="s">
        <v>17887</v>
      </c>
      <c r="E16405" s="2">
        <v>3.1161473087818695E-2</v>
      </c>
      <c r="F16405" s="2">
        <v>5.4436581382689168E-3</v>
      </c>
      <c r="G16405" s="2">
        <v>3.2828282828282832E-2</v>
      </c>
      <c r="H16405" s="2">
        <v>2.9044304089253608E-2</v>
      </c>
    </row>
    <row r="16406" spans="1:8">
      <c r="A16406" t="s">
        <v>19508</v>
      </c>
      <c r="B16406" t="s">
        <v>18673</v>
      </c>
      <c r="C16406" t="s">
        <v>18674</v>
      </c>
      <c r="D16406" t="s">
        <v>17887</v>
      </c>
      <c r="E16406" s="2">
        <v>3.8873150771167771E-2</v>
      </c>
      <c r="F16406" s="2">
        <v>1.1431682090364725E-2</v>
      </c>
      <c r="G16406" s="2">
        <v>1.893939393939394E-2</v>
      </c>
      <c r="H16406" s="2">
        <v>3.5821308376746117E-2</v>
      </c>
    </row>
    <row r="16407" spans="1:8">
      <c r="A16407" t="s">
        <v>19508</v>
      </c>
      <c r="B16407" t="s">
        <v>19514</v>
      </c>
      <c r="C16407" t="s">
        <v>19515</v>
      </c>
      <c r="D16407" t="s">
        <v>17887</v>
      </c>
      <c r="E16407" s="2">
        <v>1.6052880075542966E-2</v>
      </c>
      <c r="F16407" s="2">
        <v>1.633097441480675E-3</v>
      </c>
      <c r="G16407" s="2">
        <v>2.5252525252525255E-3</v>
      </c>
      <c r="H16407" s="2">
        <v>1.4337743764695035E-2</v>
      </c>
    </row>
    <row r="16408" spans="1:8">
      <c r="A16408" t="s">
        <v>19508</v>
      </c>
      <c r="B16408" t="s">
        <v>18816</v>
      </c>
      <c r="C16408" t="s">
        <v>2661</v>
      </c>
      <c r="D16408" t="s">
        <v>17887</v>
      </c>
      <c r="E16408" s="2">
        <v>3.0427027594166402E-3</v>
      </c>
      <c r="F16408" s="2">
        <v>1.0887316276537834E-3</v>
      </c>
      <c r="G16408" s="2">
        <v>0</v>
      </c>
      <c r="H16408" s="2">
        <v>2.766124198976534E-3</v>
      </c>
    </row>
    <row r="16409" spans="1:8">
      <c r="A16409" t="s">
        <v>19508</v>
      </c>
      <c r="B16409" t="s">
        <v>18834</v>
      </c>
      <c r="C16409" t="s">
        <v>18835</v>
      </c>
      <c r="D16409" t="s">
        <v>17887</v>
      </c>
      <c r="E16409" s="2">
        <v>5.7706431644108695E-4</v>
      </c>
      <c r="F16409" s="2">
        <v>0</v>
      </c>
      <c r="G16409" s="2">
        <v>0</v>
      </c>
      <c r="H16409" s="2">
        <v>5.0712276981236461E-4</v>
      </c>
    </row>
    <row r="16410" spans="1:8">
      <c r="A16410" t="s">
        <v>19508</v>
      </c>
      <c r="B16410" t="s">
        <v>18815</v>
      </c>
      <c r="C16410" t="s">
        <v>4450</v>
      </c>
      <c r="D16410" t="s">
        <v>17887</v>
      </c>
      <c r="E16410" s="2">
        <v>1.6105340467946701E-2</v>
      </c>
      <c r="F16410" s="2">
        <v>3.2661948829613499E-3</v>
      </c>
      <c r="G16410" s="2">
        <v>5.0505050505050509E-3</v>
      </c>
      <c r="H16410" s="2">
        <v>1.4614356184592689E-2</v>
      </c>
    </row>
    <row r="16411" spans="1:8">
      <c r="A16411" t="s">
        <v>19508</v>
      </c>
      <c r="B16411" t="s">
        <v>18178</v>
      </c>
      <c r="C16411" t="s">
        <v>18179</v>
      </c>
      <c r="D16411" t="s">
        <v>17887</v>
      </c>
      <c r="E16411" s="2">
        <v>4.1968313922988144E-4</v>
      </c>
      <c r="F16411" s="2">
        <v>0</v>
      </c>
      <c r="G16411" s="2">
        <v>0</v>
      </c>
      <c r="H16411" s="2">
        <v>3.6881655986353785E-4</v>
      </c>
    </row>
    <row r="16412" spans="1:8">
      <c r="A16412" t="s">
        <v>19508</v>
      </c>
      <c r="B16412" t="s">
        <v>18189</v>
      </c>
      <c r="C16412" t="s">
        <v>18190</v>
      </c>
      <c r="D16412" t="s">
        <v>17887</v>
      </c>
      <c r="E16412" s="2">
        <v>5.2460392403735185E-4</v>
      </c>
      <c r="F16412" s="2">
        <v>0</v>
      </c>
      <c r="G16412" s="2">
        <v>0</v>
      </c>
      <c r="H16412" s="2">
        <v>4.6102069982942236E-4</v>
      </c>
    </row>
    <row r="16413" spans="1:8">
      <c r="A16413" t="s">
        <v>19508</v>
      </c>
      <c r="B16413" t="s">
        <v>18821</v>
      </c>
      <c r="C16413" t="s">
        <v>18822</v>
      </c>
      <c r="D16413" t="s">
        <v>17887</v>
      </c>
      <c r="E16413" s="2">
        <v>9.9674745567096849E-4</v>
      </c>
      <c r="F16413" s="2">
        <v>0</v>
      </c>
      <c r="G16413" s="2">
        <v>0</v>
      </c>
      <c r="H16413" s="2">
        <v>8.7593932967590241E-4</v>
      </c>
    </row>
    <row r="16414" spans="1:8">
      <c r="A16414" t="s">
        <v>19508</v>
      </c>
      <c r="B16414" t="s">
        <v>19516</v>
      </c>
      <c r="C16414" t="s">
        <v>19517</v>
      </c>
      <c r="D16414" t="s">
        <v>17887</v>
      </c>
      <c r="E16414" s="2">
        <v>7.1870737593117198E-3</v>
      </c>
      <c r="F16414" s="2">
        <v>0</v>
      </c>
      <c r="G16414" s="2">
        <v>3.787878787878788E-3</v>
      </c>
      <c r="H16414" s="2">
        <v>6.4542897976119125E-3</v>
      </c>
    </row>
    <row r="16415" spans="1:8">
      <c r="A16415" t="s">
        <v>19508</v>
      </c>
      <c r="B16415" t="s">
        <v>18055</v>
      </c>
      <c r="C16415" t="s">
        <v>18056</v>
      </c>
      <c r="D16415" t="s">
        <v>17887</v>
      </c>
      <c r="E16415" s="2">
        <v>1.0492078480747036E-4</v>
      </c>
      <c r="F16415" s="2">
        <v>0</v>
      </c>
      <c r="G16415" s="2">
        <v>0</v>
      </c>
      <c r="H16415" s="2">
        <v>9.2204139965884464E-5</v>
      </c>
    </row>
    <row r="16416" spans="1:8">
      <c r="A16416" t="s">
        <v>19508</v>
      </c>
      <c r="B16416" t="s">
        <v>19518</v>
      </c>
      <c r="C16416" t="s">
        <v>19519</v>
      </c>
      <c r="D16416" t="s">
        <v>17887</v>
      </c>
      <c r="E16416" s="2">
        <v>2.0984156961494072E-2</v>
      </c>
      <c r="F16416" s="2">
        <v>3.2661948829613499E-3</v>
      </c>
      <c r="G16416" s="2">
        <v>6.313131313131313E-3</v>
      </c>
      <c r="H16416" s="2">
        <v>1.8947950762989257E-2</v>
      </c>
    </row>
    <row r="16417" spans="1:8">
      <c r="A16417" t="s">
        <v>19508</v>
      </c>
      <c r="B16417" t="s">
        <v>19520</v>
      </c>
      <c r="C16417" t="s">
        <v>19521</v>
      </c>
      <c r="D16417" t="s">
        <v>17887</v>
      </c>
      <c r="E16417" s="2">
        <v>2.8853215822054351E-3</v>
      </c>
      <c r="F16417" s="2">
        <v>5.4436581382689172E-4</v>
      </c>
      <c r="G16417" s="2">
        <v>2.5252525252525255E-3</v>
      </c>
      <c r="H16417" s="2">
        <v>2.6739200590106494E-3</v>
      </c>
    </row>
    <row r="16418" spans="1:8">
      <c r="A16418" t="s">
        <v>19522</v>
      </c>
      <c r="B16418" t="s">
        <v>19523</v>
      </c>
      <c r="C16418" t="s">
        <v>19524</v>
      </c>
      <c r="D16418" t="s">
        <v>17887</v>
      </c>
      <c r="E16418" s="2">
        <v>2.298462058475579E-2</v>
      </c>
      <c r="F16418" s="2">
        <v>2.4175824175824177E-2</v>
      </c>
      <c r="G16418" s="2">
        <v>4.2296072507552872E-2</v>
      </c>
      <c r="H16418" s="2">
        <v>2.4019095927196778E-2</v>
      </c>
    </row>
    <row r="16419" spans="1:8">
      <c r="A16419" t="s">
        <v>19522</v>
      </c>
      <c r="B16419" t="s">
        <v>19525</v>
      </c>
      <c r="C16419" t="s">
        <v>14635</v>
      </c>
      <c r="D16419" t="s">
        <v>17887</v>
      </c>
      <c r="E16419" s="2">
        <v>4.9687341558222069E-2</v>
      </c>
      <c r="F16419" s="2">
        <v>6.5934065934065934E-3</v>
      </c>
      <c r="G16419" s="2">
        <v>5.1359516616314202E-2</v>
      </c>
      <c r="H16419" s="2">
        <v>4.684469640459496E-2</v>
      </c>
    </row>
    <row r="16420" spans="1:8">
      <c r="A16420" t="s">
        <v>19522</v>
      </c>
      <c r="B16420" t="s">
        <v>18733</v>
      </c>
      <c r="C16420" t="s">
        <v>18734</v>
      </c>
      <c r="D16420" t="s">
        <v>17887</v>
      </c>
      <c r="E16420" s="2">
        <v>1.6900456312320431E-4</v>
      </c>
      <c r="F16420" s="2">
        <v>0</v>
      </c>
      <c r="G16420" s="2">
        <v>0</v>
      </c>
      <c r="H16420" s="2">
        <v>1.491869312248247E-4</v>
      </c>
    </row>
    <row r="16421" spans="1:8">
      <c r="A16421" t="s">
        <v>19522</v>
      </c>
      <c r="B16421" t="s">
        <v>18255</v>
      </c>
      <c r="C16421" t="s">
        <v>18256</v>
      </c>
      <c r="D16421" t="s">
        <v>17887</v>
      </c>
      <c r="E16421" s="2">
        <v>1.6900456312320431E-4</v>
      </c>
      <c r="F16421" s="2">
        <v>0</v>
      </c>
      <c r="G16421" s="2">
        <v>0</v>
      </c>
      <c r="H16421" s="2">
        <v>1.491869312248247E-4</v>
      </c>
    </row>
    <row r="16422" spans="1:8">
      <c r="A16422" t="s">
        <v>19522</v>
      </c>
      <c r="B16422" t="s">
        <v>19003</v>
      </c>
      <c r="C16422" t="s">
        <v>19004</v>
      </c>
      <c r="D16422" t="s">
        <v>17887</v>
      </c>
      <c r="E16422" s="2">
        <v>0.12455636302180159</v>
      </c>
      <c r="F16422" s="2">
        <v>0.11868131868131868</v>
      </c>
      <c r="G16422" s="2">
        <v>5.1359516616314202E-2</v>
      </c>
      <c r="H16422" s="2">
        <v>0.12054304042965837</v>
      </c>
    </row>
    <row r="16423" spans="1:8">
      <c r="A16423" t="s">
        <v>19522</v>
      </c>
      <c r="B16423" t="s">
        <v>19526</v>
      </c>
      <c r="C16423" t="s">
        <v>19527</v>
      </c>
      <c r="D16423" t="s">
        <v>17887</v>
      </c>
      <c r="E16423" s="2">
        <v>0.2300152104106811</v>
      </c>
      <c r="F16423" s="2">
        <v>0.32307692307692309</v>
      </c>
      <c r="G16423" s="2">
        <v>0.32930513595166161</v>
      </c>
      <c r="H16423" s="2">
        <v>0.24123526779054155</v>
      </c>
    </row>
    <row r="16424" spans="1:8">
      <c r="A16424" t="s">
        <v>19522</v>
      </c>
      <c r="B16424" t="s">
        <v>18267</v>
      </c>
      <c r="C16424" t="s">
        <v>18268</v>
      </c>
      <c r="D16424" t="s">
        <v>17887</v>
      </c>
      <c r="E16424" s="2">
        <v>1.6900456312320431E-4</v>
      </c>
      <c r="F16424" s="2">
        <v>0</v>
      </c>
      <c r="G16424" s="2">
        <v>0</v>
      </c>
      <c r="H16424" s="2">
        <v>1.491869312248247E-4</v>
      </c>
    </row>
    <row r="16425" spans="1:8">
      <c r="A16425" t="s">
        <v>19522</v>
      </c>
      <c r="B16425" t="s">
        <v>19528</v>
      </c>
      <c r="C16425" t="s">
        <v>19529</v>
      </c>
      <c r="D16425" t="s">
        <v>17887</v>
      </c>
      <c r="E16425" s="2">
        <v>2.0787561264154132E-2</v>
      </c>
      <c r="F16425" s="2">
        <v>0</v>
      </c>
      <c r="G16425" s="2">
        <v>1.5105740181268883E-2</v>
      </c>
      <c r="H16425" s="2">
        <v>1.9095927196777562E-2</v>
      </c>
    </row>
    <row r="16426" spans="1:8">
      <c r="A16426" t="s">
        <v>19522</v>
      </c>
      <c r="B16426" t="s">
        <v>19530</v>
      </c>
      <c r="C16426" t="s">
        <v>19531</v>
      </c>
      <c r="D16426" t="s">
        <v>17887</v>
      </c>
      <c r="E16426" s="2">
        <v>1.6900456312320432E-3</v>
      </c>
      <c r="F16426" s="2">
        <v>0</v>
      </c>
      <c r="G16426" s="2">
        <v>0</v>
      </c>
      <c r="H16426" s="2">
        <v>1.4918693122482471E-3</v>
      </c>
    </row>
    <row r="16427" spans="1:8">
      <c r="A16427" t="s">
        <v>19522</v>
      </c>
      <c r="B16427" t="s">
        <v>19532</v>
      </c>
      <c r="C16427" t="s">
        <v>19533</v>
      </c>
      <c r="D16427" t="s">
        <v>17887</v>
      </c>
      <c r="E16427" s="2">
        <v>3.5490958255872907E-3</v>
      </c>
      <c r="F16427" s="2">
        <v>0</v>
      </c>
      <c r="G16427" s="2">
        <v>0</v>
      </c>
      <c r="H16427" s="2">
        <v>3.1329255557213187E-3</v>
      </c>
    </row>
    <row r="16428" spans="1:8">
      <c r="A16428" t="s">
        <v>19522</v>
      </c>
      <c r="B16428" t="s">
        <v>18743</v>
      </c>
      <c r="C16428" t="s">
        <v>18744</v>
      </c>
      <c r="D16428" t="s">
        <v>17887</v>
      </c>
      <c r="E16428" s="2">
        <v>5.2391414568193342E-3</v>
      </c>
      <c r="F16428" s="2">
        <v>0</v>
      </c>
      <c r="G16428" s="2">
        <v>0</v>
      </c>
      <c r="H16428" s="2">
        <v>4.6247948679695658E-3</v>
      </c>
    </row>
    <row r="16429" spans="1:8">
      <c r="A16429" t="s">
        <v>19522</v>
      </c>
      <c r="B16429" t="s">
        <v>18735</v>
      </c>
      <c r="C16429" t="s">
        <v>15818</v>
      </c>
      <c r="D16429" t="s">
        <v>17887</v>
      </c>
      <c r="E16429" s="2">
        <v>0.4645935440256887</v>
      </c>
      <c r="F16429" s="2">
        <v>0.47912087912087914</v>
      </c>
      <c r="G16429" s="2">
        <v>0.48338368580060426</v>
      </c>
      <c r="H16429" s="2">
        <v>0.46650753394002686</v>
      </c>
    </row>
    <row r="16430" spans="1:8">
      <c r="A16430" t="s">
        <v>19522</v>
      </c>
      <c r="B16430" t="s">
        <v>19534</v>
      </c>
      <c r="C16430" t="s">
        <v>9049</v>
      </c>
      <c r="D16430" t="s">
        <v>17887</v>
      </c>
      <c r="E16430" s="2">
        <v>7.6390062531688355E-2</v>
      </c>
      <c r="F16430" s="2">
        <v>4.8351648351648353E-2</v>
      </c>
      <c r="G16430" s="2">
        <v>2.7190332326283987E-2</v>
      </c>
      <c r="H16430" s="2">
        <v>7.2057287781590332E-2</v>
      </c>
    </row>
    <row r="16431" spans="1:8">
      <c r="A16431" t="s">
        <v>19535</v>
      </c>
      <c r="B16431" t="s">
        <v>17926</v>
      </c>
      <c r="C16431" t="s">
        <v>17927</v>
      </c>
      <c r="D16431" t="s">
        <v>17887</v>
      </c>
      <c r="E16431" s="2">
        <v>7.4680225629617861E-3</v>
      </c>
      <c r="F16431" s="2">
        <v>7.1633237822349575E-3</v>
      </c>
      <c r="G16431" s="2">
        <v>0</v>
      </c>
      <c r="H16431" s="2">
        <v>7.1911091741120071E-3</v>
      </c>
    </row>
    <row r="16432" spans="1:8">
      <c r="A16432" t="s">
        <v>19535</v>
      </c>
      <c r="B16432" t="s">
        <v>17928</v>
      </c>
      <c r="C16432" t="s">
        <v>17929</v>
      </c>
      <c r="D16432" t="s">
        <v>17887</v>
      </c>
      <c r="E16432" s="2">
        <v>2.6217526018908399E-3</v>
      </c>
      <c r="F16432" s="2">
        <v>0</v>
      </c>
      <c r="G16432" s="2">
        <v>0</v>
      </c>
      <c r="H16432" s="2">
        <v>2.3970363913706689E-3</v>
      </c>
    </row>
    <row r="16433" spans="1:8">
      <c r="A16433" t="s">
        <v>19535</v>
      </c>
      <c r="B16433" t="s">
        <v>17922</v>
      </c>
      <c r="C16433" t="s">
        <v>17923</v>
      </c>
      <c r="D16433" t="s">
        <v>17887</v>
      </c>
      <c r="E16433" s="2">
        <v>2.5423055533486932E-3</v>
      </c>
      <c r="F16433" s="2">
        <v>0</v>
      </c>
      <c r="G16433" s="2">
        <v>0</v>
      </c>
      <c r="H16433" s="2">
        <v>2.3243989249654971E-3</v>
      </c>
    </row>
    <row r="16434" spans="1:8">
      <c r="A16434" t="s">
        <v>19535</v>
      </c>
      <c r="B16434" t="s">
        <v>18803</v>
      </c>
      <c r="C16434" t="s">
        <v>18804</v>
      </c>
      <c r="D16434" t="s">
        <v>17887</v>
      </c>
      <c r="E16434" s="2">
        <v>1.9941209184078813E-2</v>
      </c>
      <c r="F16434" s="2">
        <v>2.8653295128939827E-3</v>
      </c>
      <c r="G16434" s="2">
        <v>0</v>
      </c>
      <c r="H16434" s="2">
        <v>1.8377279000508461E-2</v>
      </c>
    </row>
    <row r="16435" spans="1:8">
      <c r="A16435" t="s">
        <v>19535</v>
      </c>
      <c r="B16435" t="s">
        <v>18605</v>
      </c>
      <c r="C16435" t="s">
        <v>16436</v>
      </c>
      <c r="D16435" t="s">
        <v>17887</v>
      </c>
      <c r="E16435" s="2">
        <v>5.1163899261142447E-2</v>
      </c>
      <c r="F16435" s="2">
        <v>2.4355300859598854E-2</v>
      </c>
      <c r="G16435" s="2">
        <v>2.9045643153526972E-2</v>
      </c>
      <c r="H16435" s="2">
        <v>4.9030289823490954E-2</v>
      </c>
    </row>
    <row r="16436" spans="1:8">
      <c r="A16436" t="s">
        <v>19535</v>
      </c>
      <c r="B16436" t="s">
        <v>19536</v>
      </c>
      <c r="C16436" t="s">
        <v>19537</v>
      </c>
      <c r="D16436" t="s">
        <v>17887</v>
      </c>
      <c r="E16436" s="2">
        <v>1.6366091999682211E-2</v>
      </c>
      <c r="F16436" s="2">
        <v>1.4326647564469914E-3</v>
      </c>
      <c r="G16436" s="2">
        <v>1.4522821576763486E-2</v>
      </c>
      <c r="H16436" s="2">
        <v>1.5544417810706762E-2</v>
      </c>
    </row>
    <row r="16437" spans="1:8">
      <c r="A16437" t="s">
        <v>19535</v>
      </c>
      <c r="B16437" t="s">
        <v>18309</v>
      </c>
      <c r="C16437" t="s">
        <v>18310</v>
      </c>
      <c r="D16437" t="s">
        <v>17887</v>
      </c>
      <c r="E16437" s="2">
        <v>4.6555970445697939E-2</v>
      </c>
      <c r="F16437" s="2">
        <v>2.7220630372492838E-2</v>
      </c>
      <c r="G16437" s="2">
        <v>1.0373443983402489E-2</v>
      </c>
      <c r="H16437" s="2">
        <v>4.4308854507154792E-2</v>
      </c>
    </row>
    <row r="16438" spans="1:8">
      <c r="A16438" t="s">
        <v>19535</v>
      </c>
      <c r="B16438" t="s">
        <v>18317</v>
      </c>
      <c r="C16438" t="s">
        <v>18318</v>
      </c>
      <c r="D16438" t="s">
        <v>17887</v>
      </c>
      <c r="E16438" s="2">
        <v>4.607928815444506E-3</v>
      </c>
      <c r="F16438" s="2">
        <v>8.5959885386819486E-3</v>
      </c>
      <c r="G16438" s="2">
        <v>4.1493775933609959E-3</v>
      </c>
      <c r="H16438" s="2">
        <v>4.7940727827413378E-3</v>
      </c>
    </row>
    <row r="16439" spans="1:8">
      <c r="A16439" t="s">
        <v>19535</v>
      </c>
      <c r="B16439" t="s">
        <v>18307</v>
      </c>
      <c r="C16439" t="s">
        <v>18308</v>
      </c>
      <c r="D16439" t="s">
        <v>17887</v>
      </c>
      <c r="E16439" s="2">
        <v>7.4918566775244305E-2</v>
      </c>
      <c r="F16439" s="2">
        <v>4.4412607449856735E-2</v>
      </c>
      <c r="G16439" s="2">
        <v>8.2987551867219914E-2</v>
      </c>
      <c r="H16439" s="2">
        <v>7.3654390934844188E-2</v>
      </c>
    </row>
    <row r="16440" spans="1:8">
      <c r="A16440" t="s">
        <v>19535</v>
      </c>
      <c r="B16440" t="s">
        <v>17924</v>
      </c>
      <c r="C16440" t="s">
        <v>17925</v>
      </c>
      <c r="D16440" t="s">
        <v>17887</v>
      </c>
      <c r="E16440" s="2">
        <v>0.71748629538412645</v>
      </c>
      <c r="F16440" s="2">
        <v>0.8724928366762178</v>
      </c>
      <c r="G16440" s="2">
        <v>0.83195020746887971</v>
      </c>
      <c r="H16440" s="2">
        <v>0.72935280017432991</v>
      </c>
    </row>
    <row r="16441" spans="1:8">
      <c r="A16441" t="s">
        <v>19535</v>
      </c>
      <c r="B16441" t="s">
        <v>19538</v>
      </c>
      <c r="C16441" t="s">
        <v>19539</v>
      </c>
      <c r="D16441" t="s">
        <v>17887</v>
      </c>
      <c r="E16441" s="2">
        <v>0</v>
      </c>
      <c r="F16441" s="2">
        <v>1.4326647564469914E-3</v>
      </c>
      <c r="G16441" s="2">
        <v>0</v>
      </c>
      <c r="H16441" s="2">
        <v>7.2637466405171784E-5</v>
      </c>
    </row>
    <row r="16442" spans="1:8">
      <c r="A16442" t="s">
        <v>19535</v>
      </c>
      <c r="B16442" t="s">
        <v>18615</v>
      </c>
      <c r="C16442" t="s">
        <v>18616</v>
      </c>
      <c r="D16442" t="s">
        <v>17887</v>
      </c>
      <c r="E16442" s="2">
        <v>1.7319456582187972E-2</v>
      </c>
      <c r="F16442" s="2">
        <v>2.8653295128939827E-3</v>
      </c>
      <c r="G16442" s="2">
        <v>6.2240663900414933E-3</v>
      </c>
      <c r="H16442" s="2">
        <v>1.619815500835331E-2</v>
      </c>
    </row>
    <row r="16443" spans="1:8">
      <c r="A16443" t="s">
        <v>19535</v>
      </c>
      <c r="B16443" t="s">
        <v>19540</v>
      </c>
      <c r="C16443" t="s">
        <v>19541</v>
      </c>
      <c r="D16443" t="s">
        <v>17887</v>
      </c>
      <c r="E16443" s="2">
        <v>3.9008500834194007E-2</v>
      </c>
      <c r="F16443" s="2">
        <v>7.1633237822349575E-3</v>
      </c>
      <c r="G16443" s="2">
        <v>2.0746887966804978E-2</v>
      </c>
      <c r="H16443" s="2">
        <v>3.6754558001016922E-2</v>
      </c>
    </row>
    <row r="16444" spans="1:8">
      <c r="A16444" t="s">
        <v>19542</v>
      </c>
      <c r="B16444" t="s">
        <v>19205</v>
      </c>
      <c r="C16444" t="s">
        <v>17319</v>
      </c>
      <c r="D16444" t="s">
        <v>17887</v>
      </c>
      <c r="E16444" s="2">
        <v>2.011829557799863E-5</v>
      </c>
      <c r="F16444" s="2">
        <v>0</v>
      </c>
      <c r="G16444" s="2">
        <v>0</v>
      </c>
      <c r="H16444" s="2">
        <v>1.7603774249199029E-5</v>
      </c>
    </row>
    <row r="16445" spans="1:8">
      <c r="A16445" t="s">
        <v>19542</v>
      </c>
      <c r="B16445" t="s">
        <v>18440</v>
      </c>
      <c r="C16445" t="s">
        <v>9230</v>
      </c>
      <c r="D16445" t="s">
        <v>17887</v>
      </c>
      <c r="E16445" s="2">
        <v>7.1017583390335171E-3</v>
      </c>
      <c r="F16445" s="2">
        <v>1.6313213703099511E-3</v>
      </c>
      <c r="G16445" s="2">
        <v>4.0983606557377051E-3</v>
      </c>
      <c r="H16445" s="2">
        <v>6.5133964722036402E-3</v>
      </c>
    </row>
    <row r="16446" spans="1:8">
      <c r="A16446" t="s">
        <v>19542</v>
      </c>
      <c r="B16446" t="s">
        <v>19543</v>
      </c>
      <c r="C16446" t="s">
        <v>19285</v>
      </c>
      <c r="D16446" t="s">
        <v>17887</v>
      </c>
      <c r="E16446" s="2">
        <v>0.27179817325876154</v>
      </c>
      <c r="F16446" s="2">
        <v>0.23287112561174553</v>
      </c>
      <c r="G16446" s="2">
        <v>0.2331511839708561</v>
      </c>
      <c r="H16446" s="2">
        <v>0.26694363271485405</v>
      </c>
    </row>
    <row r="16447" spans="1:8">
      <c r="A16447" t="s">
        <v>19542</v>
      </c>
      <c r="B16447" t="s">
        <v>18302</v>
      </c>
      <c r="C16447" t="s">
        <v>18303</v>
      </c>
      <c r="D16447" t="s">
        <v>17887</v>
      </c>
      <c r="E16447" s="2">
        <v>1.382126906208506E-2</v>
      </c>
      <c r="F16447" s="2">
        <v>5.3017944535073414E-3</v>
      </c>
      <c r="G16447" s="2">
        <v>4.0983606557377051E-3</v>
      </c>
      <c r="H16447" s="2">
        <v>1.2709925007921698E-2</v>
      </c>
    </row>
    <row r="16448" spans="1:8">
      <c r="A16448" t="s">
        <v>19542</v>
      </c>
      <c r="B16448" t="s">
        <v>19544</v>
      </c>
      <c r="C16448" t="s">
        <v>19545</v>
      </c>
      <c r="D16448" t="s">
        <v>17887</v>
      </c>
      <c r="E16448" s="2">
        <v>2.5469762201746269E-2</v>
      </c>
      <c r="F16448" s="2">
        <v>1.2030995106035889E-2</v>
      </c>
      <c r="G16448" s="2">
        <v>1.7304189435336976E-2</v>
      </c>
      <c r="H16448" s="2">
        <v>2.3993944301658274E-2</v>
      </c>
    </row>
    <row r="16449" spans="1:8">
      <c r="A16449" t="s">
        <v>19542</v>
      </c>
      <c r="B16449" t="s">
        <v>19546</v>
      </c>
      <c r="C16449" t="s">
        <v>19285</v>
      </c>
      <c r="D16449" t="s">
        <v>17887</v>
      </c>
      <c r="E16449" s="2">
        <v>2.5831891522150242E-2</v>
      </c>
      <c r="F16449" s="2">
        <v>8.4013050570962478E-2</v>
      </c>
      <c r="G16449" s="2">
        <v>9.1074681238615665E-4</v>
      </c>
      <c r="H16449" s="2">
        <v>2.989120867513995E-2</v>
      </c>
    </row>
    <row r="16450" spans="1:8">
      <c r="A16450" t="s">
        <v>19542</v>
      </c>
      <c r="B16450" t="s">
        <v>19547</v>
      </c>
      <c r="C16450" t="s">
        <v>10585</v>
      </c>
      <c r="D16450" t="s">
        <v>17887</v>
      </c>
      <c r="E16450" s="2">
        <v>6.4177362893815633E-3</v>
      </c>
      <c r="F16450" s="2">
        <v>1.0195758564437193E-3</v>
      </c>
      <c r="G16450" s="2">
        <v>9.1074681238615665E-4</v>
      </c>
      <c r="H16450" s="2">
        <v>5.7388304052388836E-3</v>
      </c>
    </row>
    <row r="16451" spans="1:8">
      <c r="A16451" t="s">
        <v>19542</v>
      </c>
      <c r="B16451" t="s">
        <v>19548</v>
      </c>
      <c r="C16451" t="s">
        <v>19549</v>
      </c>
      <c r="D16451" t="s">
        <v>17887</v>
      </c>
      <c r="E16451" s="2">
        <v>1.5833098619884925E-2</v>
      </c>
      <c r="F16451" s="2">
        <v>5.9135399673735725E-3</v>
      </c>
      <c r="G16451" s="2">
        <v>5.9198542805100184E-3</v>
      </c>
      <c r="H16451" s="2">
        <v>1.4593528852585995E-2</v>
      </c>
    </row>
    <row r="16452" spans="1:8">
      <c r="A16452" t="s">
        <v>19542</v>
      </c>
      <c r="B16452" t="s">
        <v>19199</v>
      </c>
      <c r="C16452" t="s">
        <v>19200</v>
      </c>
      <c r="D16452" t="s">
        <v>17887</v>
      </c>
      <c r="E16452" s="2">
        <v>4.7277994608296786E-3</v>
      </c>
      <c r="F16452" s="2">
        <v>2.0391517128874386E-3</v>
      </c>
      <c r="G16452" s="2">
        <v>0</v>
      </c>
      <c r="H16452" s="2">
        <v>4.3129246910537621E-3</v>
      </c>
    </row>
    <row r="16453" spans="1:8">
      <c r="A16453" t="s">
        <v>19542</v>
      </c>
      <c r="B16453" t="s">
        <v>18843</v>
      </c>
      <c r="C16453" t="s">
        <v>18844</v>
      </c>
      <c r="D16453" t="s">
        <v>17887</v>
      </c>
      <c r="E16453" s="2">
        <v>3.2591638836357785E-3</v>
      </c>
      <c r="F16453" s="2">
        <v>2.0391517128874386E-3</v>
      </c>
      <c r="G16453" s="2">
        <v>1.8214936247723133E-3</v>
      </c>
      <c r="H16453" s="2">
        <v>3.0982642678590291E-3</v>
      </c>
    </row>
    <row r="16454" spans="1:8">
      <c r="A16454" t="s">
        <v>19542</v>
      </c>
      <c r="B16454" t="s">
        <v>19197</v>
      </c>
      <c r="C16454" t="s">
        <v>19198</v>
      </c>
      <c r="D16454" t="s">
        <v>17887</v>
      </c>
      <c r="E16454" s="2">
        <v>1.2976300647809117E-2</v>
      </c>
      <c r="F16454" s="2">
        <v>1.1419249592169658E-2</v>
      </c>
      <c r="G16454" s="2">
        <v>2.2768670309653915E-2</v>
      </c>
      <c r="H16454" s="2">
        <v>1.322043446114847E-2</v>
      </c>
    </row>
    <row r="16455" spans="1:8">
      <c r="A16455" t="s">
        <v>19542</v>
      </c>
      <c r="B16455" t="s">
        <v>19282</v>
      </c>
      <c r="C16455" t="s">
        <v>19283</v>
      </c>
      <c r="D16455" t="s">
        <v>17887</v>
      </c>
      <c r="E16455" s="2">
        <v>1.5289904639278961E-3</v>
      </c>
      <c r="F16455" s="2">
        <v>2.0391517128874389E-4</v>
      </c>
      <c r="G16455" s="2">
        <v>0</v>
      </c>
      <c r="H16455" s="2">
        <v>1.3554906171883252E-3</v>
      </c>
    </row>
    <row r="16456" spans="1:8">
      <c r="A16456" t="s">
        <v>19542</v>
      </c>
      <c r="B16456" t="s">
        <v>19208</v>
      </c>
      <c r="C16456" t="s">
        <v>19209</v>
      </c>
      <c r="D16456" t="s">
        <v>17887</v>
      </c>
      <c r="E16456" s="2">
        <v>7.1218766346115153E-3</v>
      </c>
      <c r="F16456" s="2">
        <v>1.835236541598695E-3</v>
      </c>
      <c r="G16456" s="2">
        <v>1.366120218579235E-3</v>
      </c>
      <c r="H16456" s="2">
        <v>6.4429813752068443E-3</v>
      </c>
    </row>
    <row r="16457" spans="1:8">
      <c r="A16457" t="s">
        <v>19542</v>
      </c>
      <c r="B16457" t="s">
        <v>19550</v>
      </c>
      <c r="C16457" t="s">
        <v>19285</v>
      </c>
      <c r="D16457" t="s">
        <v>17887</v>
      </c>
      <c r="E16457" s="2">
        <v>9.2544159658793708E-4</v>
      </c>
      <c r="F16457" s="2">
        <v>2.5081566068515498E-2</v>
      </c>
      <c r="G16457" s="2">
        <v>3.6429872495446266E-3</v>
      </c>
      <c r="H16457" s="2">
        <v>3.1158680421082279E-3</v>
      </c>
    </row>
    <row r="16458" spans="1:8">
      <c r="A16458" t="s">
        <v>19542</v>
      </c>
      <c r="B16458" t="s">
        <v>19551</v>
      </c>
      <c r="C16458" t="s">
        <v>19552</v>
      </c>
      <c r="D16458" t="s">
        <v>17887</v>
      </c>
      <c r="E16458" s="2">
        <v>6.4479137327485614E-2</v>
      </c>
      <c r="F16458" s="2">
        <v>5.2202283849918436E-2</v>
      </c>
      <c r="G16458" s="2">
        <v>2.9143897996357013E-2</v>
      </c>
      <c r="H16458" s="2">
        <v>6.2053304228426573E-2</v>
      </c>
    </row>
    <row r="16459" spans="1:8">
      <c r="A16459" t="s">
        <v>19542</v>
      </c>
      <c r="B16459" t="s">
        <v>19292</v>
      </c>
      <c r="C16459" t="s">
        <v>19285</v>
      </c>
      <c r="D16459" t="s">
        <v>17887</v>
      </c>
      <c r="E16459" s="2">
        <v>0.13509435480626081</v>
      </c>
      <c r="F16459" s="2">
        <v>8.6867862969004894E-2</v>
      </c>
      <c r="G16459" s="2">
        <v>0.15437158469945356</v>
      </c>
      <c r="H16459" s="2">
        <v>0.13167623138400872</v>
      </c>
    </row>
    <row r="16460" spans="1:8">
      <c r="A16460" t="s">
        <v>19542</v>
      </c>
      <c r="B16460" t="s">
        <v>19284</v>
      </c>
      <c r="C16460" t="s">
        <v>19285</v>
      </c>
      <c r="D16460" t="s">
        <v>17887</v>
      </c>
      <c r="E16460" s="2">
        <v>4.3616464813101032E-2</v>
      </c>
      <c r="F16460" s="2">
        <v>2.8548123980424143E-2</v>
      </c>
      <c r="G16460" s="2">
        <v>1.5027322404371584E-2</v>
      </c>
      <c r="H16460" s="2">
        <v>4.1210435517374924E-2</v>
      </c>
    </row>
    <row r="16461" spans="1:8">
      <c r="A16461" t="s">
        <v>19542</v>
      </c>
      <c r="B16461" t="s">
        <v>19295</v>
      </c>
      <c r="C16461" t="s">
        <v>19285</v>
      </c>
      <c r="D16461" t="s">
        <v>17887</v>
      </c>
      <c r="E16461" s="2">
        <v>2.5650826861948257E-2</v>
      </c>
      <c r="F16461" s="2">
        <v>1.5701468189233278E-2</v>
      </c>
      <c r="G16461" s="2">
        <v>1.6848816029143898E-2</v>
      </c>
      <c r="H16461" s="2">
        <v>2.445164243213745E-2</v>
      </c>
    </row>
    <row r="16462" spans="1:8">
      <c r="A16462" t="s">
        <v>19542</v>
      </c>
      <c r="B16462" t="s">
        <v>19553</v>
      </c>
      <c r="C16462" t="s">
        <v>19554</v>
      </c>
      <c r="D16462" t="s">
        <v>17887</v>
      </c>
      <c r="E16462" s="2">
        <v>9.4555989216593575E-4</v>
      </c>
      <c r="F16462" s="2">
        <v>1.0195758564437193E-3</v>
      </c>
      <c r="G16462" s="2">
        <v>0</v>
      </c>
      <c r="H16462" s="2">
        <v>9.1539626095834951E-4</v>
      </c>
    </row>
    <row r="16463" spans="1:8">
      <c r="A16463" t="s">
        <v>19542</v>
      </c>
      <c r="B16463" t="s">
        <v>18443</v>
      </c>
      <c r="C16463" t="s">
        <v>15960</v>
      </c>
      <c r="D16463" t="s">
        <v>17887</v>
      </c>
      <c r="E16463" s="2">
        <v>7.8461352754194663E-4</v>
      </c>
      <c r="F16463" s="2">
        <v>2.0391517128874389E-4</v>
      </c>
      <c r="G16463" s="2">
        <v>0</v>
      </c>
      <c r="H16463" s="2">
        <v>7.0415096996796116E-4</v>
      </c>
    </row>
    <row r="16464" spans="1:8">
      <c r="A16464" t="s">
        <v>19542</v>
      </c>
      <c r="B16464" t="s">
        <v>19555</v>
      </c>
      <c r="C16464" t="s">
        <v>19556</v>
      </c>
      <c r="D16464" t="s">
        <v>17887</v>
      </c>
      <c r="E16464" s="2">
        <v>2.8769162676538043E-3</v>
      </c>
      <c r="F16464" s="2">
        <v>2.0391517128874389E-4</v>
      </c>
      <c r="G16464" s="2">
        <v>4.5537340619307832E-4</v>
      </c>
      <c r="H16464" s="2">
        <v>2.5525472661338589E-3</v>
      </c>
    </row>
    <row r="16465" spans="1:8">
      <c r="A16465" t="s">
        <v>19542</v>
      </c>
      <c r="B16465" t="s">
        <v>19557</v>
      </c>
      <c r="C16465" t="s">
        <v>19285</v>
      </c>
      <c r="D16465" t="s">
        <v>17887</v>
      </c>
      <c r="E16465" s="2">
        <v>0.19225043254335492</v>
      </c>
      <c r="F16465" s="2">
        <v>8.3401305057096253E-2</v>
      </c>
      <c r="G16465" s="2">
        <v>0.18579234972677597</v>
      </c>
      <c r="H16465" s="2">
        <v>0.18260395028694151</v>
      </c>
    </row>
    <row r="16466" spans="1:8">
      <c r="A16466" t="s">
        <v>19542</v>
      </c>
      <c r="B16466" t="s">
        <v>19558</v>
      </c>
      <c r="C16466" t="s">
        <v>19285</v>
      </c>
      <c r="D16466" t="s">
        <v>17887</v>
      </c>
      <c r="E16466" s="2">
        <v>9.1357180219691789E-2</v>
      </c>
      <c r="F16466" s="2">
        <v>0.10807504078303426</v>
      </c>
      <c r="G16466" s="2">
        <v>0.22358834244080145</v>
      </c>
      <c r="H16466" s="2">
        <v>9.7912192374044998E-2</v>
      </c>
    </row>
    <row r="16467" spans="1:8">
      <c r="A16467" t="s">
        <v>19542</v>
      </c>
      <c r="B16467" t="s">
        <v>19559</v>
      </c>
      <c r="C16467" t="s">
        <v>19560</v>
      </c>
      <c r="D16467" t="s">
        <v>17887</v>
      </c>
      <c r="E16467" s="2">
        <v>1.1507665070615217E-2</v>
      </c>
      <c r="F16467" s="2">
        <v>3.67047308319739E-3</v>
      </c>
      <c r="G16467" s="2">
        <v>2.2768670309653918E-3</v>
      </c>
      <c r="H16467" s="2">
        <v>1.0474245678273422E-2</v>
      </c>
    </row>
    <row r="16468" spans="1:8">
      <c r="A16468" t="s">
        <v>19542</v>
      </c>
      <c r="B16468" t="s">
        <v>18295</v>
      </c>
      <c r="C16468" t="s">
        <v>11483</v>
      </c>
      <c r="D16468" t="s">
        <v>17887</v>
      </c>
      <c r="E16468" s="2">
        <v>4.9692190077656618E-3</v>
      </c>
      <c r="F16468" s="2">
        <v>1.2234910277324632E-3</v>
      </c>
      <c r="G16468" s="2">
        <v>4.5537340619307832E-4</v>
      </c>
      <c r="H16468" s="2">
        <v>4.471358659296553E-3</v>
      </c>
    </row>
    <row r="16469" spans="1:8">
      <c r="A16469" t="s">
        <v>19542</v>
      </c>
      <c r="B16469" t="s">
        <v>18438</v>
      </c>
      <c r="C16469" t="s">
        <v>18439</v>
      </c>
      <c r="D16469" t="s">
        <v>17887</v>
      </c>
      <c r="E16469" s="2">
        <v>3.2189272924797809E-4</v>
      </c>
      <c r="F16469" s="2">
        <v>0</v>
      </c>
      <c r="G16469" s="2">
        <v>0</v>
      </c>
      <c r="H16469" s="2">
        <v>2.8166038798718446E-4</v>
      </c>
    </row>
    <row r="16470" spans="1:8">
      <c r="A16470" t="s">
        <v>19542</v>
      </c>
      <c r="B16470" t="s">
        <v>19561</v>
      </c>
      <c r="C16470" t="s">
        <v>19285</v>
      </c>
      <c r="D16470" t="s">
        <v>17887</v>
      </c>
      <c r="E16470" s="2">
        <v>1.9796402848750654E-2</v>
      </c>
      <c r="F16470" s="2">
        <v>0.23205546492659054</v>
      </c>
      <c r="G16470" s="2">
        <v>7.4225865209471761E-2</v>
      </c>
      <c r="H16470" s="2">
        <v>4.0224624159419776E-2</v>
      </c>
    </row>
    <row r="16471" spans="1:8">
      <c r="A16471" t="s">
        <v>19542</v>
      </c>
      <c r="B16471" t="s">
        <v>19562</v>
      </c>
      <c r="C16471" t="s">
        <v>19563</v>
      </c>
      <c r="D16471" t="s">
        <v>17887</v>
      </c>
      <c r="E16471" s="2">
        <v>9.4958355128153538E-3</v>
      </c>
      <c r="F16471" s="2">
        <v>1.2234910277324632E-3</v>
      </c>
      <c r="G16471" s="2">
        <v>1.8214936247723133E-3</v>
      </c>
      <c r="H16471" s="2">
        <v>8.4850191881139323E-3</v>
      </c>
    </row>
    <row r="16472" spans="1:8">
      <c r="A16472" t="s">
        <v>19542</v>
      </c>
      <c r="B16472" t="s">
        <v>18290</v>
      </c>
      <c r="C16472" t="s">
        <v>18291</v>
      </c>
      <c r="D16472" t="s">
        <v>17887</v>
      </c>
      <c r="E16472" s="2">
        <v>2.011829557799863E-5</v>
      </c>
      <c r="F16472" s="2">
        <v>2.0391517128874389E-4</v>
      </c>
      <c r="G16472" s="2">
        <v>0</v>
      </c>
      <c r="H16472" s="2">
        <v>3.5207548498398058E-5</v>
      </c>
    </row>
    <row r="16473" spans="1:8">
      <c r="A16473" t="s">
        <v>19564</v>
      </c>
      <c r="B16473" t="s">
        <v>19565</v>
      </c>
      <c r="C16473" t="s">
        <v>3971</v>
      </c>
      <c r="D16473" t="s">
        <v>17887</v>
      </c>
      <c r="E16473" s="2">
        <v>8.8015499584832554E-2</v>
      </c>
      <c r="F16473" s="2">
        <v>4.5662100456621002E-2</v>
      </c>
      <c r="G16473" s="2">
        <v>9.3567251461988299E-2</v>
      </c>
      <c r="H16473" s="2">
        <v>8.5935548338745935E-2</v>
      </c>
    </row>
    <row r="16474" spans="1:8">
      <c r="A16474" t="s">
        <v>19564</v>
      </c>
      <c r="B16474" t="s">
        <v>18627</v>
      </c>
      <c r="C16474" t="s">
        <v>18628</v>
      </c>
      <c r="D16474" t="s">
        <v>17887</v>
      </c>
      <c r="E16474" s="2">
        <v>2.7677830058123442E-4</v>
      </c>
      <c r="F16474" s="2">
        <v>0</v>
      </c>
      <c r="G16474" s="2">
        <v>0</v>
      </c>
      <c r="H16474" s="2">
        <v>2.4981264051961031E-4</v>
      </c>
    </row>
    <row r="16475" spans="1:8">
      <c r="A16475" t="s">
        <v>19564</v>
      </c>
      <c r="B16475" t="s">
        <v>18265</v>
      </c>
      <c r="C16475" t="s">
        <v>15816</v>
      </c>
      <c r="D16475" t="s">
        <v>17887</v>
      </c>
      <c r="E16475" s="2">
        <v>8.3033490174370332E-4</v>
      </c>
      <c r="F16475" s="2">
        <v>4.5662100456621002E-3</v>
      </c>
      <c r="G16475" s="2">
        <v>0</v>
      </c>
      <c r="H16475" s="2">
        <v>9.9925056207844122E-4</v>
      </c>
    </row>
    <row r="16476" spans="1:8">
      <c r="A16476" t="s">
        <v>19564</v>
      </c>
      <c r="B16476" t="s">
        <v>18277</v>
      </c>
      <c r="C16476" t="s">
        <v>18278</v>
      </c>
      <c r="D16476" t="s">
        <v>17887</v>
      </c>
      <c r="E16476" s="2">
        <v>0.22252975366731248</v>
      </c>
      <c r="F16476" s="2">
        <v>0.1004566210045662</v>
      </c>
      <c r="G16476" s="2">
        <v>0.22807017543859648</v>
      </c>
      <c r="H16476" s="2">
        <v>0.21608793404946292</v>
      </c>
    </row>
    <row r="16477" spans="1:8">
      <c r="A16477" t="s">
        <v>19564</v>
      </c>
      <c r="B16477" t="s">
        <v>18266</v>
      </c>
      <c r="C16477" t="s">
        <v>4131</v>
      </c>
      <c r="D16477" t="s">
        <v>17887</v>
      </c>
      <c r="E16477" s="2">
        <v>1.6053141433711598E-2</v>
      </c>
      <c r="F16477" s="2">
        <v>0</v>
      </c>
      <c r="G16477" s="2">
        <v>2.9239766081871343E-2</v>
      </c>
      <c r="H16477" s="2">
        <v>1.5738196352735448E-2</v>
      </c>
    </row>
    <row r="16478" spans="1:8">
      <c r="A16478" t="s">
        <v>19564</v>
      </c>
      <c r="B16478" t="s">
        <v>18255</v>
      </c>
      <c r="C16478" t="s">
        <v>18256</v>
      </c>
      <c r="D16478" t="s">
        <v>17887</v>
      </c>
      <c r="E16478" s="2">
        <v>4.483808469415998E-2</v>
      </c>
      <c r="F16478" s="2">
        <v>3.1963470319634701E-2</v>
      </c>
      <c r="G16478" s="2">
        <v>4.6783625730994149E-2</v>
      </c>
      <c r="H16478" s="2">
        <v>4.4216837371971018E-2</v>
      </c>
    </row>
    <row r="16479" spans="1:8">
      <c r="A16479" t="s">
        <v>19564</v>
      </c>
      <c r="B16479" t="s">
        <v>19526</v>
      </c>
      <c r="C16479" t="s">
        <v>19527</v>
      </c>
      <c r="D16479" t="s">
        <v>17887</v>
      </c>
      <c r="E16479" s="2">
        <v>2.1311929144755052E-2</v>
      </c>
      <c r="F16479" s="2">
        <v>9.1324200913242004E-3</v>
      </c>
      <c r="G16479" s="2">
        <v>2.3391812865497075E-2</v>
      </c>
      <c r="H16479" s="2">
        <v>2.0734449163127656E-2</v>
      </c>
    </row>
    <row r="16480" spans="1:8">
      <c r="A16480" t="s">
        <v>19564</v>
      </c>
      <c r="B16480" t="s">
        <v>19186</v>
      </c>
      <c r="C16480" t="s">
        <v>19187</v>
      </c>
      <c r="D16480" t="s">
        <v>17887</v>
      </c>
      <c r="E16480" s="2">
        <v>1.1071132023249377E-2</v>
      </c>
      <c r="F16480" s="2">
        <v>0</v>
      </c>
      <c r="G16480" s="2">
        <v>0</v>
      </c>
      <c r="H16480" s="2">
        <v>9.9925056207844122E-3</v>
      </c>
    </row>
    <row r="16481" spans="1:8">
      <c r="A16481" t="s">
        <v>19564</v>
      </c>
      <c r="B16481" t="s">
        <v>19188</v>
      </c>
      <c r="C16481" t="s">
        <v>19189</v>
      </c>
      <c r="D16481" t="s">
        <v>17887</v>
      </c>
      <c r="E16481" s="2">
        <v>2.7677830058123442E-4</v>
      </c>
      <c r="F16481" s="2">
        <v>0</v>
      </c>
      <c r="G16481" s="2">
        <v>0</v>
      </c>
      <c r="H16481" s="2">
        <v>2.4981264051961031E-4</v>
      </c>
    </row>
    <row r="16482" spans="1:8">
      <c r="A16482" t="s">
        <v>19564</v>
      </c>
      <c r="B16482" t="s">
        <v>19566</v>
      </c>
      <c r="C16482" t="s">
        <v>15245</v>
      </c>
      <c r="D16482" t="s">
        <v>17887</v>
      </c>
      <c r="E16482" s="2">
        <v>6.0060891226127872E-2</v>
      </c>
      <c r="F16482" s="2">
        <v>6.3926940639269403E-2</v>
      </c>
      <c r="G16482" s="2">
        <v>2.9239766081871343E-2</v>
      </c>
      <c r="H16482" s="2">
        <v>5.8955783162628027E-2</v>
      </c>
    </row>
    <row r="16483" spans="1:8">
      <c r="A16483" t="s">
        <v>19564</v>
      </c>
      <c r="B16483" t="s">
        <v>19532</v>
      </c>
      <c r="C16483" t="s">
        <v>19533</v>
      </c>
      <c r="D16483" t="s">
        <v>17887</v>
      </c>
      <c r="E16483" s="2">
        <v>6.6703570440077492E-2</v>
      </c>
      <c r="F16483" s="2">
        <v>2.2831050228310501E-2</v>
      </c>
      <c r="G16483" s="2">
        <v>5.8479532163742687E-2</v>
      </c>
      <c r="H16483" s="2">
        <v>6.3952035973020238E-2</v>
      </c>
    </row>
    <row r="16484" spans="1:8">
      <c r="A16484" t="s">
        <v>19564</v>
      </c>
      <c r="B16484" t="s">
        <v>19530</v>
      </c>
      <c r="C16484" t="s">
        <v>19531</v>
      </c>
      <c r="D16484" t="s">
        <v>17887</v>
      </c>
      <c r="E16484" s="2">
        <v>0.41765845557708275</v>
      </c>
      <c r="F16484" s="2">
        <v>0.71232876712328763</v>
      </c>
      <c r="G16484" s="2">
        <v>0.44444444444444442</v>
      </c>
      <c r="H16484" s="2">
        <v>0.43492380714464152</v>
      </c>
    </row>
    <row r="16485" spans="1:8">
      <c r="A16485" t="s">
        <v>19564</v>
      </c>
      <c r="B16485" t="s">
        <v>18267</v>
      </c>
      <c r="C16485" t="s">
        <v>18268</v>
      </c>
      <c r="D16485" t="s">
        <v>17887</v>
      </c>
      <c r="E16485" s="2">
        <v>5.0373650705784666E-2</v>
      </c>
      <c r="F16485" s="2">
        <v>9.1324200913242004E-3</v>
      </c>
      <c r="G16485" s="2">
        <v>4.6783625730994149E-2</v>
      </c>
      <c r="H16485" s="2">
        <v>4.7964026979765179E-2</v>
      </c>
    </row>
    <row r="16486" spans="1:8">
      <c r="A16486" t="s">
        <v>19567</v>
      </c>
      <c r="B16486" t="s">
        <v>18640</v>
      </c>
      <c r="C16486" t="s">
        <v>3769</v>
      </c>
      <c r="D16486" t="s">
        <v>17887</v>
      </c>
      <c r="E16486" s="2">
        <v>2.573028606023914E-3</v>
      </c>
      <c r="F16486" s="2">
        <v>0</v>
      </c>
      <c r="G16486" s="2">
        <v>0</v>
      </c>
      <c r="H16486" s="2">
        <v>2.2660623833644362E-3</v>
      </c>
    </row>
    <row r="16487" spans="1:8">
      <c r="A16487" t="s">
        <v>19567</v>
      </c>
      <c r="B16487" t="s">
        <v>18740</v>
      </c>
      <c r="C16487" t="s">
        <v>18741</v>
      </c>
      <c r="D16487" t="s">
        <v>17887</v>
      </c>
      <c r="E16487" s="2">
        <v>9.9894051763281377E-3</v>
      </c>
      <c r="F16487" s="2">
        <v>4.4776119402985077E-3</v>
      </c>
      <c r="G16487" s="2">
        <v>0</v>
      </c>
      <c r="H16487" s="2">
        <v>9.1975473207144762E-3</v>
      </c>
    </row>
    <row r="16488" spans="1:8">
      <c r="A16488" t="s">
        <v>19567</v>
      </c>
      <c r="B16488" t="s">
        <v>18738</v>
      </c>
      <c r="C16488" t="s">
        <v>18739</v>
      </c>
      <c r="D16488" t="s">
        <v>17887</v>
      </c>
      <c r="E16488" s="2">
        <v>3.027092477675193E-4</v>
      </c>
      <c r="F16488" s="2">
        <v>0</v>
      </c>
      <c r="G16488" s="2">
        <v>0</v>
      </c>
      <c r="H16488" s="2">
        <v>2.6659557451346307E-4</v>
      </c>
    </row>
    <row r="16489" spans="1:8">
      <c r="A16489" t="s">
        <v>19567</v>
      </c>
      <c r="B16489" t="s">
        <v>19568</v>
      </c>
      <c r="C16489" t="s">
        <v>6273</v>
      </c>
      <c r="D16489" t="s">
        <v>17887</v>
      </c>
      <c r="E16489" s="2">
        <v>6.3568942031179054E-3</v>
      </c>
      <c r="F16489" s="2">
        <v>5.9701492537313433E-3</v>
      </c>
      <c r="G16489" s="2">
        <v>4.4444444444444444E-3</v>
      </c>
      <c r="H16489" s="2">
        <v>6.2649960010663823E-3</v>
      </c>
    </row>
    <row r="16490" spans="1:8">
      <c r="A16490" t="s">
        <v>19567</v>
      </c>
      <c r="B16490" t="s">
        <v>18725</v>
      </c>
      <c r="C16490" t="s">
        <v>18726</v>
      </c>
      <c r="D16490" t="s">
        <v>17887</v>
      </c>
      <c r="E16490" s="2">
        <v>1.5135462388375965E-4</v>
      </c>
      <c r="F16490" s="2">
        <v>0</v>
      </c>
      <c r="G16490" s="2">
        <v>0</v>
      </c>
      <c r="H16490" s="2">
        <v>1.3329778725673153E-4</v>
      </c>
    </row>
    <row r="16491" spans="1:8">
      <c r="A16491" t="s">
        <v>19567</v>
      </c>
      <c r="B16491" t="s">
        <v>18745</v>
      </c>
      <c r="C16491" t="s">
        <v>18746</v>
      </c>
      <c r="D16491" t="s">
        <v>17887</v>
      </c>
      <c r="E16491" s="2">
        <v>0.22990767367943091</v>
      </c>
      <c r="F16491" s="2">
        <v>0.27313432835820894</v>
      </c>
      <c r="G16491" s="2">
        <v>0.23555555555555555</v>
      </c>
      <c r="H16491" s="2">
        <v>0.23393761663556384</v>
      </c>
    </row>
    <row r="16492" spans="1:8">
      <c r="A16492" t="s">
        <v>19567</v>
      </c>
      <c r="B16492" t="s">
        <v>18821</v>
      </c>
      <c r="C16492" t="s">
        <v>18822</v>
      </c>
      <c r="D16492" t="s">
        <v>17887</v>
      </c>
      <c r="E16492" s="2">
        <v>0.28136824579990921</v>
      </c>
      <c r="F16492" s="2">
        <v>0.27910447761194029</v>
      </c>
      <c r="G16492" s="2">
        <v>0.29777777777777775</v>
      </c>
      <c r="H16492" s="2">
        <v>0.28165822447347372</v>
      </c>
    </row>
    <row r="16493" spans="1:8">
      <c r="A16493" t="s">
        <v>19567</v>
      </c>
      <c r="B16493" t="s">
        <v>18819</v>
      </c>
      <c r="C16493" t="s">
        <v>18820</v>
      </c>
      <c r="D16493" t="s">
        <v>17887</v>
      </c>
      <c r="E16493" s="2">
        <v>4.8433479642803088E-3</v>
      </c>
      <c r="F16493" s="2">
        <v>0</v>
      </c>
      <c r="G16493" s="2">
        <v>0</v>
      </c>
      <c r="H16493" s="2">
        <v>4.2655291922154091E-3</v>
      </c>
    </row>
    <row r="16494" spans="1:8">
      <c r="A16494" t="s">
        <v>19567</v>
      </c>
      <c r="B16494" t="s">
        <v>18717</v>
      </c>
      <c r="C16494" t="s">
        <v>18718</v>
      </c>
      <c r="D16494" t="s">
        <v>17887</v>
      </c>
      <c r="E16494" s="2">
        <v>3.027092477675193E-4</v>
      </c>
      <c r="F16494" s="2">
        <v>0</v>
      </c>
      <c r="G16494" s="2">
        <v>0</v>
      </c>
      <c r="H16494" s="2">
        <v>2.6659557451346307E-4</v>
      </c>
    </row>
    <row r="16495" spans="1:8">
      <c r="A16495" t="s">
        <v>19567</v>
      </c>
      <c r="B16495" t="s">
        <v>18830</v>
      </c>
      <c r="C16495" t="s">
        <v>18831</v>
      </c>
      <c r="D16495" t="s">
        <v>17887</v>
      </c>
      <c r="E16495" s="2">
        <v>6.5687906765551682E-2</v>
      </c>
      <c r="F16495" s="2">
        <v>3.7313432835820892E-2</v>
      </c>
      <c r="G16495" s="2">
        <v>4.4444444444444446E-2</v>
      </c>
      <c r="H16495" s="2">
        <v>6.2516662223407085E-2</v>
      </c>
    </row>
    <row r="16496" spans="1:8">
      <c r="A16496" t="s">
        <v>19567</v>
      </c>
      <c r="B16496" t="s">
        <v>18721</v>
      </c>
      <c r="C16496" t="s">
        <v>18722</v>
      </c>
      <c r="D16496" t="s">
        <v>17887</v>
      </c>
      <c r="E16496" s="2">
        <v>2.9211442409565611E-2</v>
      </c>
      <c r="F16496" s="2">
        <v>2.9850746268656717E-3</v>
      </c>
      <c r="G16496" s="2">
        <v>1.7777777777777778E-2</v>
      </c>
      <c r="H16496" s="2">
        <v>2.6526259664089575E-2</v>
      </c>
    </row>
    <row r="16497" spans="1:8">
      <c r="A16497" t="s">
        <v>19567</v>
      </c>
      <c r="B16497" t="s">
        <v>18638</v>
      </c>
      <c r="C16497" t="s">
        <v>18639</v>
      </c>
      <c r="D16497" t="s">
        <v>17887</v>
      </c>
      <c r="E16497" s="2">
        <v>3.027092477675193E-4</v>
      </c>
      <c r="F16497" s="2">
        <v>0</v>
      </c>
      <c r="G16497" s="2">
        <v>0</v>
      </c>
      <c r="H16497" s="2">
        <v>2.6659557451346307E-4</v>
      </c>
    </row>
    <row r="16498" spans="1:8">
      <c r="A16498" t="s">
        <v>19567</v>
      </c>
      <c r="B16498" t="s">
        <v>18257</v>
      </c>
      <c r="C16498" t="s">
        <v>18258</v>
      </c>
      <c r="D16498" t="s">
        <v>17887</v>
      </c>
      <c r="E16498" s="2">
        <v>1.2108369910700772E-3</v>
      </c>
      <c r="F16498" s="2">
        <v>0</v>
      </c>
      <c r="G16498" s="2">
        <v>0</v>
      </c>
      <c r="H16498" s="2">
        <v>1.0663822980538523E-3</v>
      </c>
    </row>
    <row r="16499" spans="1:8">
      <c r="A16499" t="s">
        <v>19567</v>
      </c>
      <c r="B16499" t="s">
        <v>18730</v>
      </c>
      <c r="C16499" t="s">
        <v>18731</v>
      </c>
      <c r="D16499" t="s">
        <v>17887</v>
      </c>
      <c r="E16499" s="2">
        <v>3.7838655970939914E-3</v>
      </c>
      <c r="F16499" s="2">
        <v>0</v>
      </c>
      <c r="G16499" s="2">
        <v>8.8888888888888889E-3</v>
      </c>
      <c r="H16499" s="2">
        <v>3.5990402559317515E-3</v>
      </c>
    </row>
    <row r="16500" spans="1:8">
      <c r="A16500" t="s">
        <v>19567</v>
      </c>
      <c r="B16500" t="s">
        <v>19569</v>
      </c>
      <c r="C16500" t="s">
        <v>19570</v>
      </c>
      <c r="D16500" t="s">
        <v>17887</v>
      </c>
      <c r="E16500" s="2">
        <v>0.27834115332223397</v>
      </c>
      <c r="F16500" s="2">
        <v>0.36119402985074628</v>
      </c>
      <c r="G16500" s="2">
        <v>0.3511111111111111</v>
      </c>
      <c r="H16500" s="2">
        <v>0.28792322047454011</v>
      </c>
    </row>
    <row r="16501" spans="1:8">
      <c r="A16501" t="s">
        <v>19567</v>
      </c>
      <c r="B16501" t="s">
        <v>18712</v>
      </c>
      <c r="C16501" t="s">
        <v>2053</v>
      </c>
      <c r="D16501" t="s">
        <v>17887</v>
      </c>
      <c r="E16501" s="2">
        <v>1.9676101104888753E-3</v>
      </c>
      <c r="F16501" s="2">
        <v>0</v>
      </c>
      <c r="G16501" s="2">
        <v>0</v>
      </c>
      <c r="H16501" s="2">
        <v>1.7328712343375101E-3</v>
      </c>
    </row>
    <row r="16502" spans="1:8">
      <c r="A16502" t="s">
        <v>19567</v>
      </c>
      <c r="B16502" t="s">
        <v>18632</v>
      </c>
      <c r="C16502" t="s">
        <v>18633</v>
      </c>
      <c r="D16502" t="s">
        <v>17887</v>
      </c>
      <c r="E16502" s="2">
        <v>2.4065385197517785E-2</v>
      </c>
      <c r="F16502" s="2">
        <v>7.462686567164179E-3</v>
      </c>
      <c r="G16502" s="2">
        <v>4.4444444444444444E-3</v>
      </c>
      <c r="H16502" s="2">
        <v>2.1994134897360705E-2</v>
      </c>
    </row>
    <row r="16503" spans="1:8">
      <c r="A16503" t="s">
        <v>19567</v>
      </c>
      <c r="B16503" t="s">
        <v>18636</v>
      </c>
      <c r="C16503" t="s">
        <v>18637</v>
      </c>
      <c r="D16503" t="s">
        <v>17887</v>
      </c>
      <c r="E16503" s="2">
        <v>5.9633721810201303E-2</v>
      </c>
      <c r="F16503" s="2">
        <v>2.8358208955223882E-2</v>
      </c>
      <c r="G16503" s="2">
        <v>3.5555555555555556E-2</v>
      </c>
      <c r="H16503" s="2">
        <v>5.6118368435083978E-2</v>
      </c>
    </row>
    <row r="16504" spans="1:8">
      <c r="A16504" t="s">
        <v>9619</v>
      </c>
      <c r="B16504" t="s">
        <v>19571</v>
      </c>
      <c r="C16504" t="s">
        <v>19572</v>
      </c>
      <c r="D16504" t="s">
        <v>19573</v>
      </c>
      <c r="E16504" s="2">
        <v>2.2964509394572025E-2</v>
      </c>
      <c r="F16504" s="2">
        <v>9.2449922958397542E-3</v>
      </c>
      <c r="G16504" s="2">
        <v>1.4705882352941176E-2</v>
      </c>
      <c r="H16504" s="2">
        <v>2.1601382488479263E-2</v>
      </c>
    </row>
    <row r="16505" spans="1:8">
      <c r="A16505" t="s">
        <v>9619</v>
      </c>
      <c r="B16505" t="s">
        <v>19574</v>
      </c>
      <c r="C16505" t="s">
        <v>15040</v>
      </c>
      <c r="D16505" t="s">
        <v>19573</v>
      </c>
      <c r="E16505" s="2">
        <v>6.7448209410631121E-2</v>
      </c>
      <c r="F16505" s="2">
        <v>2.465331278890601E-2</v>
      </c>
      <c r="G16505" s="2">
        <v>2.9411764705882353E-2</v>
      </c>
      <c r="H16505" s="2">
        <v>6.3076036866359445E-2</v>
      </c>
    </row>
    <row r="16506" spans="1:8">
      <c r="A16506" t="s">
        <v>9619</v>
      </c>
      <c r="B16506" t="s">
        <v>19575</v>
      </c>
      <c r="C16506" t="s">
        <v>19576</v>
      </c>
      <c r="D16506" t="s">
        <v>19573</v>
      </c>
      <c r="E16506" s="2">
        <v>0</v>
      </c>
      <c r="F16506" s="2">
        <v>0</v>
      </c>
      <c r="G16506" s="2">
        <v>1.4705882352941176E-2</v>
      </c>
      <c r="H16506" s="2">
        <v>1.4400921658986175E-4</v>
      </c>
    </row>
    <row r="16507" spans="1:8">
      <c r="A16507" t="s">
        <v>9619</v>
      </c>
      <c r="B16507" t="s">
        <v>19577</v>
      </c>
      <c r="C16507" t="s">
        <v>10585</v>
      </c>
      <c r="D16507" t="s">
        <v>19573</v>
      </c>
      <c r="E16507" s="2">
        <v>5.9418660671270275E-3</v>
      </c>
      <c r="F16507" s="2">
        <v>0</v>
      </c>
      <c r="G16507" s="2">
        <v>0</v>
      </c>
      <c r="H16507" s="2">
        <v>5.3283410138248851E-3</v>
      </c>
    </row>
    <row r="16508" spans="1:8">
      <c r="A16508" t="s">
        <v>9619</v>
      </c>
      <c r="B16508" t="s">
        <v>19578</v>
      </c>
      <c r="C16508" t="s">
        <v>2661</v>
      </c>
      <c r="D16508" t="s">
        <v>19573</v>
      </c>
      <c r="E16508" s="2">
        <v>0.19800867191263852</v>
      </c>
      <c r="F16508" s="2">
        <v>0.21571648690292758</v>
      </c>
      <c r="G16508" s="2">
        <v>0.11764705882352941</v>
      </c>
      <c r="H16508" s="2">
        <v>0.19887672811059909</v>
      </c>
    </row>
    <row r="16509" spans="1:8">
      <c r="A16509" t="s">
        <v>9619</v>
      </c>
      <c r="B16509" t="s">
        <v>19579</v>
      </c>
      <c r="C16509" t="s">
        <v>19580</v>
      </c>
      <c r="D16509" t="s">
        <v>19573</v>
      </c>
      <c r="E16509" s="2">
        <v>3.2118194957443392E-4</v>
      </c>
      <c r="F16509" s="2">
        <v>0</v>
      </c>
      <c r="G16509" s="2">
        <v>0</v>
      </c>
      <c r="H16509" s="2">
        <v>2.880184331797235E-4</v>
      </c>
    </row>
    <row r="16510" spans="1:8">
      <c r="A16510" t="s">
        <v>9619</v>
      </c>
      <c r="B16510" t="s">
        <v>19581</v>
      </c>
      <c r="C16510" t="s">
        <v>19582</v>
      </c>
      <c r="D16510" t="s">
        <v>19573</v>
      </c>
      <c r="E16510" s="2">
        <v>1.0438413361169102E-2</v>
      </c>
      <c r="F16510" s="2">
        <v>0</v>
      </c>
      <c r="G16510" s="2">
        <v>0</v>
      </c>
      <c r="H16510" s="2">
        <v>9.3605990783410132E-3</v>
      </c>
    </row>
    <row r="16511" spans="1:8">
      <c r="A16511" t="s">
        <v>9619</v>
      </c>
      <c r="B16511" t="s">
        <v>19583</v>
      </c>
      <c r="C16511" t="s">
        <v>19584</v>
      </c>
      <c r="D16511" t="s">
        <v>19573</v>
      </c>
      <c r="E16511" s="2">
        <v>8.7682672233820466E-2</v>
      </c>
      <c r="F16511" s="2">
        <v>4.930662557781202E-2</v>
      </c>
      <c r="G16511" s="2">
        <v>5.8823529411764705E-2</v>
      </c>
      <c r="H16511" s="2">
        <v>8.3813364055299544E-2</v>
      </c>
    </row>
    <row r="16512" spans="1:8">
      <c r="A16512" t="s">
        <v>9619</v>
      </c>
      <c r="B16512" t="s">
        <v>19585</v>
      </c>
      <c r="C16512" t="s">
        <v>19586</v>
      </c>
      <c r="D16512" t="s">
        <v>19573</v>
      </c>
      <c r="E16512" s="2">
        <v>0.57170387024249236</v>
      </c>
      <c r="F16512" s="2">
        <v>0.68567026194144842</v>
      </c>
      <c r="G16512" s="2">
        <v>0.75</v>
      </c>
      <c r="H16512" s="2">
        <v>0.58410138248847931</v>
      </c>
    </row>
    <row r="16513" spans="1:8">
      <c r="A16513" t="s">
        <v>9619</v>
      </c>
      <c r="B16513" t="s">
        <v>19587</v>
      </c>
      <c r="C16513" t="s">
        <v>14145</v>
      </c>
      <c r="D16513" t="s">
        <v>19573</v>
      </c>
      <c r="E16513" s="2">
        <v>2.5694555965954714E-3</v>
      </c>
      <c r="F16513" s="2">
        <v>0</v>
      </c>
      <c r="G16513" s="2">
        <v>0</v>
      </c>
      <c r="H16513" s="2">
        <v>2.304147465437788E-3</v>
      </c>
    </row>
    <row r="16514" spans="1:8">
      <c r="A16514" t="s">
        <v>9619</v>
      </c>
      <c r="B16514" t="s">
        <v>19588</v>
      </c>
      <c r="C16514" t="s">
        <v>19589</v>
      </c>
      <c r="D16514" t="s">
        <v>19573</v>
      </c>
      <c r="E16514" s="2">
        <v>2.376746426850811E-2</v>
      </c>
      <c r="F16514" s="2">
        <v>1.5408320493066256E-2</v>
      </c>
      <c r="G16514" s="2">
        <v>1.4705882352941176E-2</v>
      </c>
      <c r="H16514" s="2">
        <v>2.289746543778802E-2</v>
      </c>
    </row>
    <row r="16515" spans="1:8">
      <c r="A16515" t="s">
        <v>9619</v>
      </c>
      <c r="B16515" t="s">
        <v>19590</v>
      </c>
      <c r="C16515" t="s">
        <v>19591</v>
      </c>
      <c r="D16515" t="s">
        <v>19573</v>
      </c>
      <c r="E16515" s="2">
        <v>8.671912638509716E-3</v>
      </c>
      <c r="F16515" s="2">
        <v>0</v>
      </c>
      <c r="G16515" s="2">
        <v>0</v>
      </c>
      <c r="H16515" s="2">
        <v>7.7764976958525347E-3</v>
      </c>
    </row>
    <row r="16516" spans="1:8">
      <c r="A16516" t="s">
        <v>9619</v>
      </c>
      <c r="B16516" t="s">
        <v>19592</v>
      </c>
      <c r="C16516" t="s">
        <v>19593</v>
      </c>
      <c r="D16516" t="s">
        <v>19573</v>
      </c>
      <c r="E16516" s="2">
        <v>4.8177292436165086E-4</v>
      </c>
      <c r="F16516" s="2">
        <v>0</v>
      </c>
      <c r="G16516" s="2">
        <v>0</v>
      </c>
      <c r="H16516" s="2">
        <v>4.3202764976958528E-4</v>
      </c>
    </row>
    <row r="16517" spans="1:8">
      <c r="A16517" t="s">
        <v>9432</v>
      </c>
      <c r="B16517" t="s">
        <v>19594</v>
      </c>
      <c r="C16517" t="s">
        <v>8658</v>
      </c>
      <c r="D16517" t="s">
        <v>19573</v>
      </c>
      <c r="E16517" s="2">
        <v>9.4708209693372902E-2</v>
      </c>
      <c r="F16517" s="2">
        <v>6.7647058823529407E-2</v>
      </c>
      <c r="G16517" s="2">
        <v>3.6363636363636362E-2</v>
      </c>
      <c r="H16517" s="2">
        <v>9.191259292633476E-2</v>
      </c>
    </row>
    <row r="16518" spans="1:8">
      <c r="A16518" t="s">
        <v>9432</v>
      </c>
      <c r="B16518" t="s">
        <v>19595</v>
      </c>
      <c r="C16518" t="s">
        <v>19596</v>
      </c>
      <c r="D16518" t="s">
        <v>19573</v>
      </c>
      <c r="E16518" s="2">
        <v>4.500494559841741E-2</v>
      </c>
      <c r="F16518" s="2">
        <v>2.6470588235294117E-2</v>
      </c>
      <c r="G16518" s="2">
        <v>1.8181818181818181E-2</v>
      </c>
      <c r="H16518" s="2">
        <v>4.3252984906510472E-2</v>
      </c>
    </row>
    <row r="16519" spans="1:8">
      <c r="A16519" t="s">
        <v>9432</v>
      </c>
      <c r="B16519" t="s">
        <v>19597</v>
      </c>
      <c r="C16519" t="s">
        <v>14153</v>
      </c>
      <c r="D16519" t="s">
        <v>19573</v>
      </c>
      <c r="E16519" s="2">
        <v>4.9455984174085062E-4</v>
      </c>
      <c r="F16519" s="2">
        <v>0</v>
      </c>
      <c r="G16519" s="2">
        <v>0</v>
      </c>
      <c r="H16519" s="2">
        <v>4.5055192610948412E-4</v>
      </c>
    </row>
    <row r="16520" spans="1:8">
      <c r="A16520" t="s">
        <v>9432</v>
      </c>
      <c r="B16520" t="s">
        <v>19590</v>
      </c>
      <c r="C16520" t="s">
        <v>19591</v>
      </c>
      <c r="D16520" t="s">
        <v>19573</v>
      </c>
      <c r="E16520" s="2">
        <v>8.7042532146389712E-2</v>
      </c>
      <c r="F16520" s="2">
        <v>3.8235294117647062E-2</v>
      </c>
      <c r="G16520" s="2">
        <v>5.4545454545454543E-2</v>
      </c>
      <c r="H16520" s="2">
        <v>8.2901554404145081E-2</v>
      </c>
    </row>
    <row r="16521" spans="1:8">
      <c r="A16521" t="s">
        <v>9432</v>
      </c>
      <c r="B16521" t="s">
        <v>19598</v>
      </c>
      <c r="C16521" t="s">
        <v>4248</v>
      </c>
      <c r="D16521" t="s">
        <v>19573</v>
      </c>
      <c r="E16521" s="2">
        <v>1.6567754698318497E-2</v>
      </c>
      <c r="F16521" s="2">
        <v>0</v>
      </c>
      <c r="G16521" s="2">
        <v>0</v>
      </c>
      <c r="H16521" s="2">
        <v>1.5093489524667717E-2</v>
      </c>
    </row>
    <row r="16522" spans="1:8">
      <c r="A16522" t="s">
        <v>9432</v>
      </c>
      <c r="B16522" t="s">
        <v>19599</v>
      </c>
      <c r="C16522" t="s">
        <v>17261</v>
      </c>
      <c r="D16522" t="s">
        <v>19573</v>
      </c>
      <c r="E16522" s="2">
        <v>5.1681503461918889E-2</v>
      </c>
      <c r="F16522" s="2">
        <v>1.4705882352941176E-2</v>
      </c>
      <c r="G16522" s="2">
        <v>1.8181818181818181E-2</v>
      </c>
      <c r="H16522" s="2">
        <v>4.8434332056769544E-2</v>
      </c>
    </row>
    <row r="16523" spans="1:8">
      <c r="A16523" t="s">
        <v>9432</v>
      </c>
      <c r="B16523" t="s">
        <v>19587</v>
      </c>
      <c r="C16523" t="s">
        <v>14145</v>
      </c>
      <c r="D16523" t="s">
        <v>19573</v>
      </c>
      <c r="E16523" s="2">
        <v>8.6547972304648862E-2</v>
      </c>
      <c r="F16523" s="2">
        <v>1.7647058823529412E-2</v>
      </c>
      <c r="G16523" s="2">
        <v>5.4545454545454543E-2</v>
      </c>
      <c r="H16523" s="2">
        <v>8.0874070736652398E-2</v>
      </c>
    </row>
    <row r="16524" spans="1:8">
      <c r="A16524" t="s">
        <v>9432</v>
      </c>
      <c r="B16524" t="s">
        <v>19600</v>
      </c>
      <c r="C16524" t="s">
        <v>4007</v>
      </c>
      <c r="D16524" t="s">
        <v>19573</v>
      </c>
      <c r="E16524" s="2">
        <v>9.8911968348170121E-3</v>
      </c>
      <c r="F16524" s="2">
        <v>0</v>
      </c>
      <c r="G16524" s="2">
        <v>0</v>
      </c>
      <c r="H16524" s="2">
        <v>9.0110385221896828E-3</v>
      </c>
    </row>
    <row r="16525" spans="1:8">
      <c r="A16525" t="s">
        <v>9432</v>
      </c>
      <c r="B16525" t="s">
        <v>19601</v>
      </c>
      <c r="C16525" t="s">
        <v>17633</v>
      </c>
      <c r="D16525" t="s">
        <v>19573</v>
      </c>
      <c r="E16525" s="2">
        <v>2.472799208704253E-3</v>
      </c>
      <c r="F16525" s="2">
        <v>2.9411764705882353E-3</v>
      </c>
      <c r="G16525" s="2">
        <v>0</v>
      </c>
      <c r="H16525" s="2">
        <v>2.4780355936021626E-3</v>
      </c>
    </row>
    <row r="16526" spans="1:8">
      <c r="A16526" t="s">
        <v>9432</v>
      </c>
      <c r="B16526" t="s">
        <v>19592</v>
      </c>
      <c r="C16526" t="s">
        <v>19593</v>
      </c>
      <c r="D16526" t="s">
        <v>19573</v>
      </c>
      <c r="E16526" s="2">
        <v>2.472799208704253E-3</v>
      </c>
      <c r="F16526" s="2">
        <v>0</v>
      </c>
      <c r="G16526" s="2">
        <v>0.2</v>
      </c>
      <c r="H16526" s="2">
        <v>4.7307952241495829E-3</v>
      </c>
    </row>
    <row r="16527" spans="1:8">
      <c r="A16527" t="s">
        <v>9432</v>
      </c>
      <c r="B16527" t="s">
        <v>19602</v>
      </c>
      <c r="C16527" t="s">
        <v>19603</v>
      </c>
      <c r="D16527" t="s">
        <v>19573</v>
      </c>
      <c r="E16527" s="2">
        <v>0.60311572700296734</v>
      </c>
      <c r="F16527" s="2">
        <v>0.83235294117647063</v>
      </c>
      <c r="G16527" s="2">
        <v>0.61818181818181817</v>
      </c>
      <c r="H16527" s="2">
        <v>0.6208605541788691</v>
      </c>
    </row>
    <row r="16528" spans="1:8">
      <c r="A16528" t="s">
        <v>9410</v>
      </c>
      <c r="B16528" t="s">
        <v>19604</v>
      </c>
      <c r="C16528" t="s">
        <v>17319</v>
      </c>
      <c r="D16528" t="s">
        <v>19573</v>
      </c>
      <c r="E16528" s="2">
        <v>1.3361838588989844E-4</v>
      </c>
      <c r="F16528" s="2">
        <v>0</v>
      </c>
      <c r="G16528" s="2">
        <v>0</v>
      </c>
      <c r="H16528" s="2">
        <v>1.2088974854932302E-4</v>
      </c>
    </row>
    <row r="16529" spans="1:8">
      <c r="A16529" t="s">
        <v>9410</v>
      </c>
      <c r="B16529" t="s">
        <v>19605</v>
      </c>
      <c r="C16529" t="s">
        <v>19606</v>
      </c>
      <c r="D16529" t="s">
        <v>19573</v>
      </c>
      <c r="E16529" s="2">
        <v>0.78474078033137362</v>
      </c>
      <c r="F16529" s="2">
        <v>0.90554722638680663</v>
      </c>
      <c r="G16529" s="2">
        <v>0.92561983471074383</v>
      </c>
      <c r="H16529" s="2">
        <v>0.79654255319148937</v>
      </c>
    </row>
    <row r="16530" spans="1:8">
      <c r="A16530" t="s">
        <v>9410</v>
      </c>
      <c r="B16530" t="s">
        <v>19607</v>
      </c>
      <c r="C16530" t="s">
        <v>14803</v>
      </c>
      <c r="D16530" t="s">
        <v>19573</v>
      </c>
      <c r="E16530" s="2">
        <v>7.2554783538214859E-2</v>
      </c>
      <c r="F16530" s="2">
        <v>4.0479760119940027E-2</v>
      </c>
      <c r="G16530" s="2">
        <v>2.4793388429752067E-2</v>
      </c>
      <c r="H16530" s="2">
        <v>6.9269825918762087E-2</v>
      </c>
    </row>
    <row r="16531" spans="1:8">
      <c r="A16531" t="s">
        <v>9410</v>
      </c>
      <c r="B16531" t="s">
        <v>19608</v>
      </c>
      <c r="C16531" t="s">
        <v>19609</v>
      </c>
      <c r="D16531" t="s">
        <v>19573</v>
      </c>
      <c r="E16531" s="2">
        <v>2.4986638161411012E-2</v>
      </c>
      <c r="F16531" s="2">
        <v>1.3493253373313344E-2</v>
      </c>
      <c r="G16531" s="2">
        <v>8.2644628099173556E-3</v>
      </c>
      <c r="H16531" s="2">
        <v>2.3815280464216635E-2</v>
      </c>
    </row>
    <row r="16532" spans="1:8">
      <c r="A16532" t="s">
        <v>9410</v>
      </c>
      <c r="B16532" t="s">
        <v>19610</v>
      </c>
      <c r="C16532" t="s">
        <v>19611</v>
      </c>
      <c r="D16532" t="s">
        <v>19573</v>
      </c>
      <c r="E16532" s="2">
        <v>1.5098877605558525E-2</v>
      </c>
      <c r="F16532" s="2">
        <v>4.4977511244377807E-3</v>
      </c>
      <c r="G16532" s="2">
        <v>0</v>
      </c>
      <c r="H16532" s="2">
        <v>1.4023210831721471E-2</v>
      </c>
    </row>
    <row r="16533" spans="1:8">
      <c r="A16533" t="s">
        <v>9410</v>
      </c>
      <c r="B16533" t="s">
        <v>19612</v>
      </c>
      <c r="C16533" t="s">
        <v>4680</v>
      </c>
      <c r="D16533" t="s">
        <v>19573</v>
      </c>
      <c r="E16533" s="2">
        <v>3.7413148049171563E-2</v>
      </c>
      <c r="F16533" s="2">
        <v>1.1994002998500749E-2</v>
      </c>
      <c r="G16533" s="2">
        <v>3.3057851239669422E-2</v>
      </c>
      <c r="H16533" s="2">
        <v>3.5299806576402318E-2</v>
      </c>
    </row>
    <row r="16534" spans="1:8">
      <c r="A16534" t="s">
        <v>9410</v>
      </c>
      <c r="B16534" t="s">
        <v>19613</v>
      </c>
      <c r="C16534" t="s">
        <v>138</v>
      </c>
      <c r="D16534" t="s">
        <v>19573</v>
      </c>
      <c r="E16534" s="2">
        <v>1.3762693746659541E-2</v>
      </c>
      <c r="F16534" s="2">
        <v>7.4962518740629685E-3</v>
      </c>
      <c r="G16534" s="2">
        <v>0</v>
      </c>
      <c r="H16534" s="2">
        <v>1.3056092843326886E-2</v>
      </c>
    </row>
    <row r="16535" spans="1:8">
      <c r="A16535" t="s">
        <v>9410</v>
      </c>
      <c r="B16535" t="s">
        <v>19614</v>
      </c>
      <c r="C16535" t="s">
        <v>17647</v>
      </c>
      <c r="D16535" t="s">
        <v>19573</v>
      </c>
      <c r="E16535" s="2">
        <v>8.0171031533939063E-3</v>
      </c>
      <c r="F16535" s="2">
        <v>1.4992503748125937E-3</v>
      </c>
      <c r="G16535" s="2">
        <v>0</v>
      </c>
      <c r="H16535" s="2">
        <v>7.3742746615087038E-3</v>
      </c>
    </row>
    <row r="16536" spans="1:8">
      <c r="A16536" t="s">
        <v>9410</v>
      </c>
      <c r="B16536" t="s">
        <v>19615</v>
      </c>
      <c r="C16536" t="s">
        <v>19616</v>
      </c>
      <c r="D16536" t="s">
        <v>19573</v>
      </c>
      <c r="E16536" s="2">
        <v>2.137894174238375E-3</v>
      </c>
      <c r="F16536" s="2">
        <v>1.4992503748125937E-3</v>
      </c>
      <c r="G16536" s="2">
        <v>0</v>
      </c>
      <c r="H16536" s="2">
        <v>2.0551257253384912E-3</v>
      </c>
    </row>
    <row r="16537" spans="1:8">
      <c r="A16537" t="s">
        <v>9410</v>
      </c>
      <c r="B16537" t="s">
        <v>19617</v>
      </c>
      <c r="C16537" t="s">
        <v>19618</v>
      </c>
      <c r="D16537" t="s">
        <v>19573</v>
      </c>
      <c r="E16537" s="2">
        <v>3.3671833244254407E-2</v>
      </c>
      <c r="F16537" s="2">
        <v>1.0494752623688156E-2</v>
      </c>
      <c r="G16537" s="2">
        <v>8.2644628099173556E-3</v>
      </c>
      <c r="H16537" s="2">
        <v>3.1431334622823985E-2</v>
      </c>
    </row>
    <row r="16538" spans="1:8">
      <c r="A16538" t="s">
        <v>9410</v>
      </c>
      <c r="B16538" t="s">
        <v>19619</v>
      </c>
      <c r="C16538" t="s">
        <v>19620</v>
      </c>
      <c r="D16538" t="s">
        <v>19573</v>
      </c>
      <c r="E16538" s="2">
        <v>7.4826296098343134E-3</v>
      </c>
      <c r="F16538" s="2">
        <v>2.9985007496251873E-3</v>
      </c>
      <c r="G16538" s="2">
        <v>0</v>
      </c>
      <c r="H16538" s="2">
        <v>7.0116054158607354E-3</v>
      </c>
    </row>
    <row r="16539" spans="1:8">
      <c r="A16539" t="s">
        <v>9524</v>
      </c>
      <c r="B16539" t="s">
        <v>19621</v>
      </c>
      <c r="C16539" t="s">
        <v>8094</v>
      </c>
      <c r="D16539" t="s">
        <v>19573</v>
      </c>
      <c r="E16539" s="2">
        <v>0.23596304193319118</v>
      </c>
      <c r="F16539" s="2">
        <v>0.3</v>
      </c>
      <c r="G16539" s="2">
        <v>0.17391304347826086</v>
      </c>
      <c r="H16539" s="2">
        <v>0.24276923076923076</v>
      </c>
    </row>
    <row r="16540" spans="1:8">
      <c r="A16540" t="s">
        <v>9524</v>
      </c>
      <c r="B16540" t="s">
        <v>19622</v>
      </c>
      <c r="C16540" t="s">
        <v>19623</v>
      </c>
      <c r="D16540" t="s">
        <v>19573</v>
      </c>
      <c r="E16540" s="2">
        <v>5.0817341862117983E-2</v>
      </c>
      <c r="F16540" s="2">
        <v>4.8717948717948718E-2</v>
      </c>
      <c r="G16540" s="2">
        <v>4.3478260869565216E-2</v>
      </c>
      <c r="H16540" s="2">
        <v>5.046153846153846E-2</v>
      </c>
    </row>
    <row r="16541" spans="1:8">
      <c r="A16541" t="s">
        <v>9524</v>
      </c>
      <c r="B16541" t="s">
        <v>19624</v>
      </c>
      <c r="C16541" t="s">
        <v>19625</v>
      </c>
      <c r="D16541" t="s">
        <v>19573</v>
      </c>
      <c r="E16541" s="2">
        <v>7.462686567164179E-3</v>
      </c>
      <c r="F16541" s="2">
        <v>0</v>
      </c>
      <c r="G16541" s="2">
        <v>0</v>
      </c>
      <c r="H16541" s="2">
        <v>6.4615384615384613E-3</v>
      </c>
    </row>
    <row r="16542" spans="1:8">
      <c r="A16542" t="s">
        <v>9524</v>
      </c>
      <c r="B16542" t="s">
        <v>19626</v>
      </c>
      <c r="C16542" t="s">
        <v>16922</v>
      </c>
      <c r="D16542" t="s">
        <v>19573</v>
      </c>
      <c r="E16542" s="2">
        <v>7.1073205401563609E-4</v>
      </c>
      <c r="F16542" s="2">
        <v>0</v>
      </c>
      <c r="G16542" s="2">
        <v>0</v>
      </c>
      <c r="H16542" s="2">
        <v>6.1538461538461541E-4</v>
      </c>
    </row>
    <row r="16543" spans="1:8">
      <c r="A16543" t="s">
        <v>9524</v>
      </c>
      <c r="B16543" t="s">
        <v>19627</v>
      </c>
      <c r="C16543" t="s">
        <v>19628</v>
      </c>
      <c r="D16543" t="s">
        <v>19573</v>
      </c>
      <c r="E16543" s="2">
        <v>3.2693674484719264E-2</v>
      </c>
      <c r="F16543" s="2">
        <v>1.5384615384615385E-2</v>
      </c>
      <c r="G16543" s="2">
        <v>4.3478260869565216E-2</v>
      </c>
      <c r="H16543" s="2">
        <v>3.0769230769230771E-2</v>
      </c>
    </row>
    <row r="16544" spans="1:8">
      <c r="A16544" t="s">
        <v>9524</v>
      </c>
      <c r="B16544" t="s">
        <v>19629</v>
      </c>
      <c r="C16544" t="s">
        <v>2228</v>
      </c>
      <c r="D16544" t="s">
        <v>19573</v>
      </c>
      <c r="E16544" s="2">
        <v>2.1677327647476902E-2</v>
      </c>
      <c r="F16544" s="2">
        <v>3.0769230769230771E-2</v>
      </c>
      <c r="G16544" s="2">
        <v>0</v>
      </c>
      <c r="H16544" s="2">
        <v>2.246153846153846E-2</v>
      </c>
    </row>
    <row r="16545" spans="1:8">
      <c r="A16545" t="s">
        <v>9524</v>
      </c>
      <c r="B16545" t="s">
        <v>19630</v>
      </c>
      <c r="C16545" t="s">
        <v>19631</v>
      </c>
      <c r="D16545" t="s">
        <v>19573</v>
      </c>
      <c r="E16545" s="2">
        <v>8.5287846481876331E-3</v>
      </c>
      <c r="F16545" s="2">
        <v>0</v>
      </c>
      <c r="G16545" s="2">
        <v>0</v>
      </c>
      <c r="H16545" s="2">
        <v>7.3846153846153844E-3</v>
      </c>
    </row>
    <row r="16546" spans="1:8">
      <c r="A16546" t="s">
        <v>9524</v>
      </c>
      <c r="B16546" t="s">
        <v>19632</v>
      </c>
      <c r="C16546" t="s">
        <v>3050</v>
      </c>
      <c r="D16546" t="s">
        <v>19573</v>
      </c>
      <c r="E16546" s="2">
        <v>2.3454157782515993E-2</v>
      </c>
      <c r="F16546" s="2">
        <v>5.1282051282051282E-3</v>
      </c>
      <c r="G16546" s="2">
        <v>2.1739130434782608E-2</v>
      </c>
      <c r="H16546" s="2">
        <v>2.123076923076923E-2</v>
      </c>
    </row>
    <row r="16547" spans="1:8">
      <c r="A16547" t="s">
        <v>9524</v>
      </c>
      <c r="B16547" t="s">
        <v>19633</v>
      </c>
      <c r="C16547" t="s">
        <v>19634</v>
      </c>
      <c r="D16547" t="s">
        <v>19573</v>
      </c>
      <c r="E16547" s="2">
        <v>0.50995024875621886</v>
      </c>
      <c r="F16547" s="2">
        <v>0.56666666666666665</v>
      </c>
      <c r="G16547" s="2">
        <v>0.63043478260869568</v>
      </c>
      <c r="H16547" s="2">
        <v>0.51846153846153842</v>
      </c>
    </row>
    <row r="16548" spans="1:8">
      <c r="A16548" t="s">
        <v>9524</v>
      </c>
      <c r="B16548" t="s">
        <v>19635</v>
      </c>
      <c r="C16548" t="s">
        <v>13689</v>
      </c>
      <c r="D16548" t="s">
        <v>19573</v>
      </c>
      <c r="E16548" s="2">
        <v>2.9495380241648897E-2</v>
      </c>
      <c r="F16548" s="2">
        <v>2.3076923076923078E-2</v>
      </c>
      <c r="G16548" s="2">
        <v>6.5217391304347824E-2</v>
      </c>
      <c r="H16548" s="2">
        <v>2.923076923076923E-2</v>
      </c>
    </row>
    <row r="16549" spans="1:8">
      <c r="A16549" t="s">
        <v>9524</v>
      </c>
      <c r="B16549" t="s">
        <v>19636</v>
      </c>
      <c r="C16549" t="s">
        <v>9079</v>
      </c>
      <c r="D16549" t="s">
        <v>19573</v>
      </c>
      <c r="E16549" s="2">
        <v>7.7469793887704336E-2</v>
      </c>
      <c r="F16549" s="2">
        <v>1.0256410256410256E-2</v>
      </c>
      <c r="G16549" s="2">
        <v>2.1739130434782608E-2</v>
      </c>
      <c r="H16549" s="2">
        <v>6.861538461538462E-2</v>
      </c>
    </row>
    <row r="16550" spans="1:8">
      <c r="A16550" t="s">
        <v>9524</v>
      </c>
      <c r="B16550" t="s">
        <v>19637</v>
      </c>
      <c r="C16550" t="s">
        <v>3274</v>
      </c>
      <c r="D16550" t="s">
        <v>19573</v>
      </c>
      <c r="E16550" s="2">
        <v>1.7768301350390902E-3</v>
      </c>
      <c r="F16550" s="2">
        <v>0</v>
      </c>
      <c r="G16550" s="2">
        <v>0</v>
      </c>
      <c r="H16550" s="2">
        <v>1.5384615384615385E-3</v>
      </c>
    </row>
    <row r="16551" spans="1:8">
      <c r="A16551" t="s">
        <v>9601</v>
      </c>
      <c r="B16551" t="s">
        <v>19638</v>
      </c>
      <c r="C16551" t="s">
        <v>19639</v>
      </c>
      <c r="D16551" t="s">
        <v>19573</v>
      </c>
      <c r="E16551" s="2">
        <v>3.515244326882918E-2</v>
      </c>
      <c r="F16551" s="2">
        <v>1.0362694300518135E-2</v>
      </c>
      <c r="G16551" s="2">
        <v>1.69971671388102E-2</v>
      </c>
      <c r="H16551" s="2">
        <v>3.1893807435882035E-2</v>
      </c>
    </row>
    <row r="16552" spans="1:8">
      <c r="A16552" t="s">
        <v>9601</v>
      </c>
      <c r="B16552" t="s">
        <v>19640</v>
      </c>
      <c r="C16552" t="s">
        <v>19641</v>
      </c>
      <c r="D16552" t="s">
        <v>19573</v>
      </c>
      <c r="E16552" s="2">
        <v>8.3530558262564381E-3</v>
      </c>
      <c r="F16552" s="2">
        <v>1.0362694300518134E-3</v>
      </c>
      <c r="G16552" s="2">
        <v>1.69971671388102E-2</v>
      </c>
      <c r="H16552" s="2">
        <v>7.6881494384047093E-3</v>
      </c>
    </row>
    <row r="16553" spans="1:8">
      <c r="A16553" t="s">
        <v>9601</v>
      </c>
      <c r="B16553" t="s">
        <v>19642</v>
      </c>
      <c r="C16553" t="s">
        <v>19643</v>
      </c>
      <c r="D16553" t="s">
        <v>19573</v>
      </c>
      <c r="E16553" s="2">
        <v>0.71383822915216488</v>
      </c>
      <c r="F16553" s="2">
        <v>0.80569948186528495</v>
      </c>
      <c r="G16553" s="2">
        <v>0.81303116147308785</v>
      </c>
      <c r="H16553" s="2">
        <v>0.7265901855967325</v>
      </c>
    </row>
    <row r="16554" spans="1:8">
      <c r="A16554" t="s">
        <v>9601</v>
      </c>
      <c r="B16554" t="s">
        <v>19644</v>
      </c>
      <c r="C16554" t="s">
        <v>19645</v>
      </c>
      <c r="D16554" t="s">
        <v>19573</v>
      </c>
      <c r="E16554" s="2">
        <v>1.3921759710427398E-4</v>
      </c>
      <c r="F16554" s="2">
        <v>0</v>
      </c>
      <c r="G16554" s="2">
        <v>0</v>
      </c>
      <c r="H16554" s="2">
        <v>1.2012733497507358E-4</v>
      </c>
    </row>
    <row r="16555" spans="1:8">
      <c r="A16555" t="s">
        <v>9601</v>
      </c>
      <c r="B16555" t="s">
        <v>19646</v>
      </c>
      <c r="C16555" t="s">
        <v>8624</v>
      </c>
      <c r="D16555" t="s">
        <v>19573</v>
      </c>
      <c r="E16555" s="2">
        <v>4.9422246972017263E-3</v>
      </c>
      <c r="F16555" s="2">
        <v>3.6269430051813472E-3</v>
      </c>
      <c r="G16555" s="2">
        <v>0</v>
      </c>
      <c r="H16555" s="2">
        <v>4.6849660640278694E-3</v>
      </c>
    </row>
    <row r="16556" spans="1:8">
      <c r="A16556" t="s">
        <v>9601</v>
      </c>
      <c r="B16556" t="s">
        <v>19647</v>
      </c>
      <c r="C16556" t="s">
        <v>19648</v>
      </c>
      <c r="D16556" t="s">
        <v>19573</v>
      </c>
      <c r="E16556" s="2">
        <v>9.1814005290268688E-2</v>
      </c>
      <c r="F16556" s="2">
        <v>7.512953367875648E-2</v>
      </c>
      <c r="G16556" s="2">
        <v>5.3824362606232294E-2</v>
      </c>
      <c r="H16556" s="2">
        <v>8.9074418884017056E-2</v>
      </c>
    </row>
    <row r="16557" spans="1:8">
      <c r="A16557" t="s">
        <v>9601</v>
      </c>
      <c r="B16557" t="s">
        <v>19649</v>
      </c>
      <c r="C16557" t="s">
        <v>19650</v>
      </c>
      <c r="D16557" t="s">
        <v>19573</v>
      </c>
      <c r="E16557" s="2">
        <v>1.4896282890157316E-2</v>
      </c>
      <c r="F16557" s="2">
        <v>3.6269430051813472E-3</v>
      </c>
      <c r="G16557" s="2">
        <v>1.9830028328611898E-2</v>
      </c>
      <c r="H16557" s="2">
        <v>1.3694516187158388E-2</v>
      </c>
    </row>
    <row r="16558" spans="1:8">
      <c r="A16558" t="s">
        <v>9601</v>
      </c>
      <c r="B16558" t="s">
        <v>19651</v>
      </c>
      <c r="C16558" t="s">
        <v>19652</v>
      </c>
      <c r="D16558" t="s">
        <v>19573</v>
      </c>
      <c r="E16558" s="2">
        <v>9.7452317972991781E-3</v>
      </c>
      <c r="F16558" s="2">
        <v>3.1088082901554403E-3</v>
      </c>
      <c r="G16558" s="2">
        <v>2.8328611898016999E-3</v>
      </c>
      <c r="H16558" s="2">
        <v>8.8293591206679081E-3</v>
      </c>
    </row>
    <row r="16559" spans="1:8">
      <c r="A16559" t="s">
        <v>9601</v>
      </c>
      <c r="B16559" t="s">
        <v>19653</v>
      </c>
      <c r="C16559" t="s">
        <v>19654</v>
      </c>
      <c r="D16559" t="s">
        <v>19573</v>
      </c>
      <c r="E16559" s="2">
        <v>0.11958791591257135</v>
      </c>
      <c r="F16559" s="2">
        <v>9.689119170984456E-2</v>
      </c>
      <c r="G16559" s="2">
        <v>7.6487252124645896E-2</v>
      </c>
      <c r="H16559" s="2">
        <v>0.11604300558592108</v>
      </c>
    </row>
    <row r="16560" spans="1:8">
      <c r="A16560" t="s">
        <v>9601</v>
      </c>
      <c r="B16560" t="s">
        <v>19655</v>
      </c>
      <c r="C16560" t="s">
        <v>3973</v>
      </c>
      <c r="D16560" t="s">
        <v>19573</v>
      </c>
      <c r="E16560" s="2">
        <v>9.7452317972991783E-4</v>
      </c>
      <c r="F16560" s="2">
        <v>5.1813471502590671E-4</v>
      </c>
      <c r="G16560" s="2">
        <v>0</v>
      </c>
      <c r="H16560" s="2">
        <v>9.0095501231305189E-4</v>
      </c>
    </row>
    <row r="16561" spans="1:8">
      <c r="A16561" t="s">
        <v>9601</v>
      </c>
      <c r="B16561" t="s">
        <v>19656</v>
      </c>
      <c r="C16561" t="s">
        <v>19657</v>
      </c>
      <c r="D16561" t="s">
        <v>19573</v>
      </c>
      <c r="E16561" s="2">
        <v>5.568703884170959E-4</v>
      </c>
      <c r="F16561" s="2">
        <v>0</v>
      </c>
      <c r="G16561" s="2">
        <v>0</v>
      </c>
      <c r="H16561" s="2">
        <v>4.8050933990029433E-4</v>
      </c>
    </row>
    <row r="16562" spans="1:8">
      <c r="A16562" t="s">
        <v>9462</v>
      </c>
      <c r="B16562" t="s">
        <v>19658</v>
      </c>
      <c r="C16562" t="s">
        <v>5071</v>
      </c>
      <c r="D16562" t="s">
        <v>19573</v>
      </c>
      <c r="E16562" s="2">
        <v>2.0189274447949528E-3</v>
      </c>
      <c r="F16562" s="2">
        <v>0</v>
      </c>
      <c r="G16562" s="2">
        <v>0</v>
      </c>
      <c r="H16562" s="2">
        <v>1.8426811010019578E-3</v>
      </c>
    </row>
    <row r="16563" spans="1:8">
      <c r="A16563" t="s">
        <v>9462</v>
      </c>
      <c r="B16563" t="s">
        <v>19659</v>
      </c>
      <c r="C16563" t="s">
        <v>19660</v>
      </c>
      <c r="D16563" t="s">
        <v>19573</v>
      </c>
      <c r="E16563" s="2">
        <v>0.82296529968454257</v>
      </c>
      <c r="F16563" s="2">
        <v>0.89473684210526316</v>
      </c>
      <c r="G16563" s="2">
        <v>0.89247311827956988</v>
      </c>
      <c r="H16563" s="2">
        <v>0.82920649545088099</v>
      </c>
    </row>
    <row r="16564" spans="1:8">
      <c r="A16564" t="s">
        <v>9462</v>
      </c>
      <c r="B16564" t="s">
        <v>19661</v>
      </c>
      <c r="C16564" t="s">
        <v>16040</v>
      </c>
      <c r="D16564" t="s">
        <v>19573</v>
      </c>
      <c r="E16564" s="2">
        <v>2.523659305993691E-4</v>
      </c>
      <c r="F16564" s="2">
        <v>0</v>
      </c>
      <c r="G16564" s="2">
        <v>0</v>
      </c>
      <c r="H16564" s="2">
        <v>2.3033513762524472E-4</v>
      </c>
    </row>
    <row r="16565" spans="1:8">
      <c r="A16565" t="s">
        <v>9462</v>
      </c>
      <c r="B16565" t="s">
        <v>19571</v>
      </c>
      <c r="C16565" t="s">
        <v>19572</v>
      </c>
      <c r="D16565" t="s">
        <v>19573</v>
      </c>
      <c r="E16565" s="2">
        <v>1.1356466876971609E-3</v>
      </c>
      <c r="F16565" s="2">
        <v>0</v>
      </c>
      <c r="G16565" s="2">
        <v>0</v>
      </c>
      <c r="H16565" s="2">
        <v>1.0365081193136013E-3</v>
      </c>
    </row>
    <row r="16566" spans="1:8">
      <c r="A16566" t="s">
        <v>9462</v>
      </c>
      <c r="B16566" t="s">
        <v>19597</v>
      </c>
      <c r="C16566" t="s">
        <v>14153</v>
      </c>
      <c r="D16566" t="s">
        <v>19573</v>
      </c>
      <c r="E16566" s="2">
        <v>2.523659305993691E-3</v>
      </c>
      <c r="F16566" s="2">
        <v>0</v>
      </c>
      <c r="G16566" s="2">
        <v>0</v>
      </c>
      <c r="H16566" s="2">
        <v>2.3033513762524475E-3</v>
      </c>
    </row>
    <row r="16567" spans="1:8">
      <c r="A16567" t="s">
        <v>9462</v>
      </c>
      <c r="B16567" t="s">
        <v>19577</v>
      </c>
      <c r="C16567" t="s">
        <v>10585</v>
      </c>
      <c r="D16567" t="s">
        <v>19573</v>
      </c>
      <c r="E16567" s="2">
        <v>2.914826498422713E-2</v>
      </c>
      <c r="F16567" s="2">
        <v>7.5187969924812026E-3</v>
      </c>
      <c r="G16567" s="2">
        <v>1.0752688172043012E-2</v>
      </c>
      <c r="H16567" s="2">
        <v>2.7294713808591501E-2</v>
      </c>
    </row>
    <row r="16568" spans="1:8">
      <c r="A16568" t="s">
        <v>9462</v>
      </c>
      <c r="B16568" t="s">
        <v>19662</v>
      </c>
      <c r="C16568" t="s">
        <v>695</v>
      </c>
      <c r="D16568" t="s">
        <v>19573</v>
      </c>
      <c r="E16568" s="2">
        <v>3.8485804416403785E-2</v>
      </c>
      <c r="F16568" s="2">
        <v>4.5112781954887216E-2</v>
      </c>
      <c r="G16568" s="2">
        <v>3.2258064516129031E-2</v>
      </c>
      <c r="H16568" s="2">
        <v>3.8926638258666359E-2</v>
      </c>
    </row>
    <row r="16569" spans="1:8">
      <c r="A16569" t="s">
        <v>9462</v>
      </c>
      <c r="B16569" t="s">
        <v>19663</v>
      </c>
      <c r="C16569" t="s">
        <v>19664</v>
      </c>
      <c r="D16569" t="s">
        <v>19573</v>
      </c>
      <c r="E16569" s="2">
        <v>1.6403785488958991E-3</v>
      </c>
      <c r="F16569" s="2">
        <v>1.0526315789473684E-2</v>
      </c>
      <c r="G16569" s="2">
        <v>0</v>
      </c>
      <c r="H16569" s="2">
        <v>2.3033513762524475E-3</v>
      </c>
    </row>
    <row r="16570" spans="1:8">
      <c r="A16570" t="s">
        <v>9462</v>
      </c>
      <c r="B16570" t="s">
        <v>19665</v>
      </c>
      <c r="C16570" t="s">
        <v>15960</v>
      </c>
      <c r="D16570" t="s">
        <v>19573</v>
      </c>
      <c r="E16570" s="2">
        <v>3.2555205047318611E-2</v>
      </c>
      <c r="F16570" s="2">
        <v>1.2030075187969926E-2</v>
      </c>
      <c r="G16570" s="2">
        <v>1.0752688172043012E-2</v>
      </c>
      <c r="H16570" s="2">
        <v>3.0749740872970173E-2</v>
      </c>
    </row>
    <row r="16571" spans="1:8">
      <c r="A16571" t="s">
        <v>9462</v>
      </c>
      <c r="B16571" t="s">
        <v>19666</v>
      </c>
      <c r="C16571" t="s">
        <v>322</v>
      </c>
      <c r="D16571" t="s">
        <v>19573</v>
      </c>
      <c r="E16571" s="2">
        <v>2.2586750788643532E-2</v>
      </c>
      <c r="F16571" s="2">
        <v>4.5112781954887221E-3</v>
      </c>
      <c r="G16571" s="2">
        <v>1.0752688172043012E-2</v>
      </c>
      <c r="H16571" s="2">
        <v>2.1075665092709892E-2</v>
      </c>
    </row>
    <row r="16572" spans="1:8">
      <c r="A16572" t="s">
        <v>9462</v>
      </c>
      <c r="B16572" t="s">
        <v>19583</v>
      </c>
      <c r="C16572" t="s">
        <v>19584</v>
      </c>
      <c r="D16572" t="s">
        <v>19573</v>
      </c>
      <c r="E16572" s="2">
        <v>3.6593059936908517E-3</v>
      </c>
      <c r="F16572" s="2">
        <v>0</v>
      </c>
      <c r="G16572" s="2">
        <v>0</v>
      </c>
      <c r="H16572" s="2">
        <v>3.3398594955660484E-3</v>
      </c>
    </row>
    <row r="16573" spans="1:8">
      <c r="A16573" t="s">
        <v>9462</v>
      </c>
      <c r="B16573" t="s">
        <v>19667</v>
      </c>
      <c r="C16573" t="s">
        <v>19668</v>
      </c>
      <c r="D16573" t="s">
        <v>19573</v>
      </c>
      <c r="E16573" s="2">
        <v>1.2996845425867508E-2</v>
      </c>
      <c r="F16573" s="2">
        <v>9.0225563909774441E-3</v>
      </c>
      <c r="G16573" s="2">
        <v>2.1505376344086023E-2</v>
      </c>
      <c r="H16573" s="2">
        <v>1.2783600138201083E-2</v>
      </c>
    </row>
    <row r="16574" spans="1:8">
      <c r="A16574" t="s">
        <v>9462</v>
      </c>
      <c r="B16574" t="s">
        <v>19669</v>
      </c>
      <c r="C16574" t="s">
        <v>19670</v>
      </c>
      <c r="D16574" t="s">
        <v>19573</v>
      </c>
      <c r="E16574" s="2">
        <v>1.2618296529968455E-4</v>
      </c>
      <c r="F16574" s="2">
        <v>0</v>
      </c>
      <c r="G16574" s="2">
        <v>0</v>
      </c>
      <c r="H16574" s="2">
        <v>1.1516756881262236E-4</v>
      </c>
    </row>
    <row r="16575" spans="1:8">
      <c r="A16575" t="s">
        <v>9462</v>
      </c>
      <c r="B16575" t="s">
        <v>19671</v>
      </c>
      <c r="C16575" t="s">
        <v>3263</v>
      </c>
      <c r="D16575" t="s">
        <v>19573</v>
      </c>
      <c r="E16575" s="2">
        <v>2.8769716088328075E-2</v>
      </c>
      <c r="F16575" s="2">
        <v>1.5037593984962405E-2</v>
      </c>
      <c r="G16575" s="2">
        <v>2.1505376344086023E-2</v>
      </c>
      <c r="H16575" s="2">
        <v>2.7640216515029369E-2</v>
      </c>
    </row>
    <row r="16576" spans="1:8">
      <c r="A16576" t="s">
        <v>9462</v>
      </c>
      <c r="B16576" t="s">
        <v>19672</v>
      </c>
      <c r="C16576" t="s">
        <v>5053</v>
      </c>
      <c r="D16576" t="s">
        <v>19573</v>
      </c>
      <c r="E16576" s="2">
        <v>1.1356466876971609E-3</v>
      </c>
      <c r="F16576" s="2">
        <v>1.5037593984962407E-3</v>
      </c>
      <c r="G16576" s="2">
        <v>0</v>
      </c>
      <c r="H16576" s="2">
        <v>1.1516756881262238E-3</v>
      </c>
    </row>
    <row r="16577" spans="1:8">
      <c r="A16577" t="s">
        <v>9595</v>
      </c>
      <c r="B16577" t="s">
        <v>19673</v>
      </c>
      <c r="C16577" t="s">
        <v>19674</v>
      </c>
      <c r="D16577" t="s">
        <v>19573</v>
      </c>
      <c r="E16577" s="2">
        <v>2.8799019607843136E-2</v>
      </c>
      <c r="F16577" s="2">
        <v>1.1513157894736841E-2</v>
      </c>
      <c r="G16577" s="2">
        <v>6.7567567567567571E-3</v>
      </c>
      <c r="H16577" s="2">
        <v>2.6362349610757254E-2</v>
      </c>
    </row>
    <row r="16578" spans="1:8">
      <c r="A16578" t="s">
        <v>9595</v>
      </c>
      <c r="B16578" t="s">
        <v>19613</v>
      </c>
      <c r="C16578" t="s">
        <v>138</v>
      </c>
      <c r="D16578" t="s">
        <v>19573</v>
      </c>
      <c r="E16578" s="2">
        <v>0.23549836601307189</v>
      </c>
      <c r="F16578" s="2">
        <v>0.25</v>
      </c>
      <c r="G16578" s="2">
        <v>0.19594594594594594</v>
      </c>
      <c r="H16578" s="2">
        <v>0.23602264685067234</v>
      </c>
    </row>
    <row r="16579" spans="1:8">
      <c r="A16579" t="s">
        <v>9595</v>
      </c>
      <c r="B16579" t="s">
        <v>19675</v>
      </c>
      <c r="C16579" t="s">
        <v>7954</v>
      </c>
      <c r="D16579" t="s">
        <v>19573</v>
      </c>
      <c r="E16579" s="2">
        <v>1.2254901960784314E-3</v>
      </c>
      <c r="F16579" s="2">
        <v>0</v>
      </c>
      <c r="G16579" s="2">
        <v>0</v>
      </c>
      <c r="H16579" s="2">
        <v>1.0615711252653928E-3</v>
      </c>
    </row>
    <row r="16580" spans="1:8">
      <c r="A16580" t="s">
        <v>9595</v>
      </c>
      <c r="B16580" t="s">
        <v>19676</v>
      </c>
      <c r="C16580" t="s">
        <v>19677</v>
      </c>
      <c r="D16580" t="s">
        <v>19573</v>
      </c>
      <c r="E16580" s="2">
        <v>3.6560457516339871E-2</v>
      </c>
      <c r="F16580" s="2">
        <v>8.2236842105263153E-3</v>
      </c>
      <c r="G16580" s="2">
        <v>6.7567567567567571E-3</v>
      </c>
      <c r="H16580" s="2">
        <v>3.2731776362349613E-2</v>
      </c>
    </row>
    <row r="16581" spans="1:8">
      <c r="A16581" t="s">
        <v>9595</v>
      </c>
      <c r="B16581" t="s">
        <v>19678</v>
      </c>
      <c r="C16581" t="s">
        <v>12036</v>
      </c>
      <c r="D16581" t="s">
        <v>19573</v>
      </c>
      <c r="E16581" s="2">
        <v>6.1274509803921568E-4</v>
      </c>
      <c r="F16581" s="2">
        <v>0</v>
      </c>
      <c r="G16581" s="2">
        <v>0</v>
      </c>
      <c r="H16581" s="2">
        <v>5.3078556263269638E-4</v>
      </c>
    </row>
    <row r="16582" spans="1:8">
      <c r="A16582" t="s">
        <v>9595</v>
      </c>
      <c r="B16582" t="s">
        <v>19679</v>
      </c>
      <c r="C16582" t="s">
        <v>14920</v>
      </c>
      <c r="D16582" t="s">
        <v>19573</v>
      </c>
      <c r="E16582" s="2">
        <v>5.1879084967320264E-2</v>
      </c>
      <c r="F16582" s="2">
        <v>1.4802631578947368E-2</v>
      </c>
      <c r="G16582" s="2">
        <v>3.3783783783783786E-2</v>
      </c>
      <c r="H16582" s="2">
        <v>4.7416843595187545E-2</v>
      </c>
    </row>
    <row r="16583" spans="1:8">
      <c r="A16583" t="s">
        <v>9595</v>
      </c>
      <c r="B16583" t="s">
        <v>19612</v>
      </c>
      <c r="C16583" t="s">
        <v>4680</v>
      </c>
      <c r="D16583" t="s">
        <v>19573</v>
      </c>
      <c r="E16583" s="2">
        <v>2.042483660130719E-4</v>
      </c>
      <c r="F16583" s="2">
        <v>0</v>
      </c>
      <c r="G16583" s="2">
        <v>0</v>
      </c>
      <c r="H16583" s="2">
        <v>1.7692852087756547E-4</v>
      </c>
    </row>
    <row r="16584" spans="1:8">
      <c r="A16584" t="s">
        <v>9595</v>
      </c>
      <c r="B16584" t="s">
        <v>19680</v>
      </c>
      <c r="C16584" t="s">
        <v>19681</v>
      </c>
      <c r="D16584" t="s">
        <v>19573</v>
      </c>
      <c r="E16584" s="2">
        <v>1.9403594771241831E-2</v>
      </c>
      <c r="F16584" s="2">
        <v>2.7960526315789474E-2</v>
      </c>
      <c r="G16584" s="2">
        <v>0</v>
      </c>
      <c r="H16584" s="2">
        <v>1.9815994338287332E-2</v>
      </c>
    </row>
    <row r="16585" spans="1:8">
      <c r="A16585" t="s">
        <v>9595</v>
      </c>
      <c r="B16585" t="s">
        <v>19682</v>
      </c>
      <c r="C16585" t="s">
        <v>19683</v>
      </c>
      <c r="D16585" t="s">
        <v>19573</v>
      </c>
      <c r="E16585" s="2">
        <v>6.1274509803921568E-3</v>
      </c>
      <c r="F16585" s="2">
        <v>1.6447368421052631E-3</v>
      </c>
      <c r="G16585" s="2">
        <v>0</v>
      </c>
      <c r="H16585" s="2">
        <v>5.4847841472045293E-3</v>
      </c>
    </row>
    <row r="16586" spans="1:8">
      <c r="A16586" t="s">
        <v>9595</v>
      </c>
      <c r="B16586" t="s">
        <v>19619</v>
      </c>
      <c r="C16586" t="s">
        <v>19620</v>
      </c>
      <c r="D16586" t="s">
        <v>19573</v>
      </c>
      <c r="E16586" s="2">
        <v>5.3921568627450983E-2</v>
      </c>
      <c r="F16586" s="2">
        <v>2.7960526315789474E-2</v>
      </c>
      <c r="G16586" s="2">
        <v>4.72972972972973E-2</v>
      </c>
      <c r="H16586" s="2">
        <v>5.0955414012738856E-2</v>
      </c>
    </row>
    <row r="16587" spans="1:8">
      <c r="A16587" t="s">
        <v>9595</v>
      </c>
      <c r="B16587" t="s">
        <v>19684</v>
      </c>
      <c r="C16587" t="s">
        <v>19038</v>
      </c>
      <c r="D16587" t="s">
        <v>19573</v>
      </c>
      <c r="E16587" s="2">
        <v>0.49897875816993464</v>
      </c>
      <c r="F16587" s="2">
        <v>0.59210526315789469</v>
      </c>
      <c r="G16587" s="2">
        <v>0.57432432432432434</v>
      </c>
      <c r="H16587" s="2">
        <v>0.51096956829440909</v>
      </c>
    </row>
    <row r="16588" spans="1:8">
      <c r="A16588" t="s">
        <v>9595</v>
      </c>
      <c r="B16588" t="s">
        <v>19685</v>
      </c>
      <c r="C16588" t="s">
        <v>14603</v>
      </c>
      <c r="D16588" t="s">
        <v>19573</v>
      </c>
      <c r="E16588" s="2">
        <v>5.1879084967320264E-2</v>
      </c>
      <c r="F16588" s="2">
        <v>1.6447368421052631E-3</v>
      </c>
      <c r="G16588" s="2">
        <v>0.10135135135135136</v>
      </c>
      <c r="H16588" s="2">
        <v>4.7770700636942678E-2</v>
      </c>
    </row>
    <row r="16589" spans="1:8">
      <c r="A16589" t="s">
        <v>9595</v>
      </c>
      <c r="B16589" t="s">
        <v>19686</v>
      </c>
      <c r="C16589" t="s">
        <v>19687</v>
      </c>
      <c r="D16589" t="s">
        <v>19573</v>
      </c>
      <c r="E16589" s="2">
        <v>1.4910130718954249E-2</v>
      </c>
      <c r="F16589" s="2">
        <v>6.4144736842105268E-2</v>
      </c>
      <c r="G16589" s="2">
        <v>3.3783783783783786E-2</v>
      </c>
      <c r="H16589" s="2">
        <v>2.0700636942675158E-2</v>
      </c>
    </row>
    <row r="16590" spans="1:8">
      <c r="A16590" t="s">
        <v>9412</v>
      </c>
      <c r="B16590" t="s">
        <v>19688</v>
      </c>
      <c r="C16590" t="s">
        <v>19689</v>
      </c>
      <c r="D16590" t="s">
        <v>19573</v>
      </c>
      <c r="E16590" s="2">
        <v>7.1759410268119254E-4</v>
      </c>
      <c r="F16590" s="2">
        <v>2.4064171122994651E-2</v>
      </c>
      <c r="G16590" s="2">
        <v>3.552397868561279E-3</v>
      </c>
      <c r="H16590" s="2">
        <v>2.3307933662034962E-3</v>
      </c>
    </row>
    <row r="16591" spans="1:8">
      <c r="A16591" t="s">
        <v>9412</v>
      </c>
      <c r="B16591" t="s">
        <v>19690</v>
      </c>
      <c r="C16591" t="s">
        <v>19691</v>
      </c>
      <c r="D16591" t="s">
        <v>19573</v>
      </c>
      <c r="E16591" s="2">
        <v>5.3884793528605909E-2</v>
      </c>
      <c r="F16591" s="2">
        <v>2.0053475935828877E-2</v>
      </c>
      <c r="G16591" s="2">
        <v>5.5062166962699825E-2</v>
      </c>
      <c r="H16591" s="2">
        <v>5.1636037651277451E-2</v>
      </c>
    </row>
    <row r="16592" spans="1:8">
      <c r="A16592" t="s">
        <v>9412</v>
      </c>
      <c r="B16592" t="s">
        <v>19692</v>
      </c>
      <c r="C16592" t="s">
        <v>3927</v>
      </c>
      <c r="D16592" t="s">
        <v>19573</v>
      </c>
      <c r="E16592" s="2">
        <v>0.25331071824646095</v>
      </c>
      <c r="F16592" s="2">
        <v>0.36452762923351156</v>
      </c>
      <c r="G16592" s="2">
        <v>0.4635879218472469</v>
      </c>
      <c r="H16592" s="2">
        <v>0.26430599133422977</v>
      </c>
    </row>
    <row r="16593" spans="1:8">
      <c r="A16593" t="s">
        <v>9412</v>
      </c>
      <c r="B16593" t="s">
        <v>19693</v>
      </c>
      <c r="C16593" t="s">
        <v>518</v>
      </c>
      <c r="D16593" t="s">
        <v>19573</v>
      </c>
      <c r="E16593" s="2">
        <v>2.837758496966534E-3</v>
      </c>
      <c r="F16593" s="2">
        <v>8.9126559714795004E-4</v>
      </c>
      <c r="G16593" s="2">
        <v>0</v>
      </c>
      <c r="H16593" s="2">
        <v>2.6594949947706557E-3</v>
      </c>
    </row>
    <row r="16594" spans="1:8">
      <c r="A16594" t="s">
        <v>9412</v>
      </c>
      <c r="B16594" t="s">
        <v>19694</v>
      </c>
      <c r="C16594" t="s">
        <v>18980</v>
      </c>
      <c r="D16594" t="s">
        <v>19573</v>
      </c>
      <c r="E16594" s="2">
        <v>8.4252071237523651E-2</v>
      </c>
      <c r="F16594" s="2">
        <v>3.6987522281639929E-2</v>
      </c>
      <c r="G16594" s="2">
        <v>5.6838365896980464E-2</v>
      </c>
      <c r="H16594" s="2">
        <v>8.062154489765426E-2</v>
      </c>
    </row>
    <row r="16595" spans="1:8">
      <c r="A16595" t="s">
        <v>9412</v>
      </c>
      <c r="B16595" t="s">
        <v>19695</v>
      </c>
      <c r="C16595" t="s">
        <v>19689</v>
      </c>
      <c r="D16595" t="s">
        <v>19573</v>
      </c>
      <c r="E16595" s="2">
        <v>9.7853741274708065E-5</v>
      </c>
      <c r="F16595" s="2">
        <v>4.4563279857397502E-4</v>
      </c>
      <c r="G16595" s="2">
        <v>0</v>
      </c>
      <c r="H16595" s="2">
        <v>1.1952786493351263E-4</v>
      </c>
    </row>
    <row r="16596" spans="1:8">
      <c r="A16596" t="s">
        <v>9412</v>
      </c>
      <c r="B16596" t="s">
        <v>19696</v>
      </c>
      <c r="C16596" t="s">
        <v>19689</v>
      </c>
      <c r="D16596" t="s">
        <v>19573</v>
      </c>
      <c r="E16596" s="2">
        <v>3.2617913758236024E-5</v>
      </c>
      <c r="F16596" s="2">
        <v>0</v>
      </c>
      <c r="G16596" s="2">
        <v>0</v>
      </c>
      <c r="H16596" s="2">
        <v>2.9881966233378156E-5</v>
      </c>
    </row>
    <row r="16597" spans="1:8">
      <c r="A16597" t="s">
        <v>9412</v>
      </c>
      <c r="B16597" t="s">
        <v>19697</v>
      </c>
      <c r="C16597" t="s">
        <v>15625</v>
      </c>
      <c r="D16597" t="s">
        <v>19573</v>
      </c>
      <c r="E16597" s="2">
        <v>4.1326896731685041E-2</v>
      </c>
      <c r="F16597" s="2">
        <v>1.4260249554367201E-2</v>
      </c>
      <c r="G16597" s="2">
        <v>8.8809946714031966E-3</v>
      </c>
      <c r="H16597" s="2">
        <v>3.8966083968325113E-2</v>
      </c>
    </row>
    <row r="16598" spans="1:8">
      <c r="A16598" t="s">
        <v>9412</v>
      </c>
      <c r="B16598" t="s">
        <v>19698</v>
      </c>
      <c r="C16598" t="s">
        <v>19699</v>
      </c>
      <c r="D16598" t="s">
        <v>19573</v>
      </c>
      <c r="E16598" s="2">
        <v>3.2617913758236024E-5</v>
      </c>
      <c r="F16598" s="2">
        <v>0</v>
      </c>
      <c r="G16598" s="2">
        <v>0</v>
      </c>
      <c r="H16598" s="2">
        <v>2.9881966233378156E-5</v>
      </c>
    </row>
    <row r="16599" spans="1:8">
      <c r="A16599" t="s">
        <v>9412</v>
      </c>
      <c r="B16599" t="s">
        <v>19700</v>
      </c>
      <c r="C16599" t="s">
        <v>6195</v>
      </c>
      <c r="D16599" t="s">
        <v>19573</v>
      </c>
      <c r="E16599" s="2">
        <v>1.6961315154282732E-3</v>
      </c>
      <c r="F16599" s="2">
        <v>2.2281639928698753E-3</v>
      </c>
      <c r="G16599" s="2">
        <v>1.7761989342806395E-3</v>
      </c>
      <c r="H16599" s="2">
        <v>1.7331540415359331E-3</v>
      </c>
    </row>
    <row r="16600" spans="1:8">
      <c r="A16600" t="s">
        <v>9412</v>
      </c>
      <c r="B16600" t="s">
        <v>19701</v>
      </c>
      <c r="C16600" t="s">
        <v>8828</v>
      </c>
      <c r="D16600" t="s">
        <v>19573</v>
      </c>
      <c r="E16600" s="2">
        <v>0.24740687585622023</v>
      </c>
      <c r="F16600" s="2">
        <v>0.30882352941176472</v>
      </c>
      <c r="G16600" s="2">
        <v>0.18650088809946713</v>
      </c>
      <c r="H16600" s="2">
        <v>0.25050052293440911</v>
      </c>
    </row>
    <row r="16601" spans="1:8">
      <c r="A16601" t="s">
        <v>9412</v>
      </c>
      <c r="B16601" t="s">
        <v>19702</v>
      </c>
      <c r="C16601" t="s">
        <v>18521</v>
      </c>
      <c r="D16601" t="s">
        <v>19573</v>
      </c>
      <c r="E16601" s="2">
        <v>2.5996477265314111E-2</v>
      </c>
      <c r="F16601" s="2">
        <v>6.2388591800356507E-3</v>
      </c>
      <c r="G16601" s="2">
        <v>8.8809946714031966E-3</v>
      </c>
      <c r="H16601" s="2">
        <v>2.4383684446436574E-2</v>
      </c>
    </row>
    <row r="16602" spans="1:8">
      <c r="A16602" t="s">
        <v>9412</v>
      </c>
      <c r="B16602" t="s">
        <v>19703</v>
      </c>
      <c r="C16602" t="s">
        <v>4535</v>
      </c>
      <c r="D16602" t="s">
        <v>19573</v>
      </c>
      <c r="E16602" s="2">
        <v>1.304716550329441E-4</v>
      </c>
      <c r="F16602" s="2">
        <v>0</v>
      </c>
      <c r="G16602" s="2">
        <v>0</v>
      </c>
      <c r="H16602" s="2">
        <v>1.1952786493351263E-4</v>
      </c>
    </row>
    <row r="16603" spans="1:8">
      <c r="A16603" t="s">
        <v>9412</v>
      </c>
      <c r="B16603" t="s">
        <v>19704</v>
      </c>
      <c r="C16603" t="s">
        <v>3246</v>
      </c>
      <c r="D16603" t="s">
        <v>19573</v>
      </c>
      <c r="E16603" s="2">
        <v>3.297671080957662E-2</v>
      </c>
      <c r="F16603" s="2">
        <v>1.1586452762923352E-2</v>
      </c>
      <c r="G16603" s="2">
        <v>1.5985790408525755E-2</v>
      </c>
      <c r="H16603" s="2">
        <v>3.125653668011355E-2</v>
      </c>
    </row>
    <row r="16604" spans="1:8">
      <c r="A16604" t="s">
        <v>9412</v>
      </c>
      <c r="B16604" t="s">
        <v>19705</v>
      </c>
      <c r="C16604" t="s">
        <v>15584</v>
      </c>
      <c r="D16604" t="s">
        <v>19573</v>
      </c>
      <c r="E16604" s="2">
        <v>4.8274512362189315E-3</v>
      </c>
      <c r="F16604" s="2">
        <v>2.2281639928698753E-3</v>
      </c>
      <c r="G16604" s="2">
        <v>7.104795737122558E-3</v>
      </c>
      <c r="H16604" s="2">
        <v>4.6914686986403702E-3</v>
      </c>
    </row>
    <row r="16605" spans="1:8">
      <c r="A16605" t="s">
        <v>9412</v>
      </c>
      <c r="B16605" t="s">
        <v>19706</v>
      </c>
      <c r="C16605" t="s">
        <v>19707</v>
      </c>
      <c r="D16605" t="s">
        <v>19573</v>
      </c>
      <c r="E16605" s="2">
        <v>1.1024854850283776E-2</v>
      </c>
      <c r="F16605" s="2">
        <v>2.6737967914438501E-3</v>
      </c>
      <c r="G16605" s="2">
        <v>5.3285968028419185E-3</v>
      </c>
      <c r="H16605" s="2">
        <v>1.0369042282982219E-2</v>
      </c>
    </row>
    <row r="16606" spans="1:8">
      <c r="A16606" t="s">
        <v>9412</v>
      </c>
      <c r="B16606" t="s">
        <v>19708</v>
      </c>
      <c r="C16606" t="s">
        <v>19709</v>
      </c>
      <c r="D16606" t="s">
        <v>19573</v>
      </c>
      <c r="E16606" s="2">
        <v>5.6102811664165957E-3</v>
      </c>
      <c r="F16606" s="2">
        <v>1.7825311942959001E-3</v>
      </c>
      <c r="G16606" s="2">
        <v>7.104795737122558E-3</v>
      </c>
      <c r="H16606" s="2">
        <v>5.378753922008068E-3</v>
      </c>
    </row>
    <row r="16607" spans="1:8">
      <c r="A16607" t="s">
        <v>9412</v>
      </c>
      <c r="B16607" t="s">
        <v>19710</v>
      </c>
      <c r="C16607" t="s">
        <v>11957</v>
      </c>
      <c r="D16607" t="s">
        <v>19573</v>
      </c>
      <c r="E16607" s="2">
        <v>2.1854002218018136E-3</v>
      </c>
      <c r="F16607" s="2">
        <v>0</v>
      </c>
      <c r="G16607" s="2">
        <v>0</v>
      </c>
      <c r="H16607" s="2">
        <v>2.0020917376363367E-3</v>
      </c>
    </row>
    <row r="16608" spans="1:8">
      <c r="A16608" t="s">
        <v>9412</v>
      </c>
      <c r="B16608" t="s">
        <v>19711</v>
      </c>
      <c r="C16608" t="s">
        <v>8053</v>
      </c>
      <c r="D16608" t="s">
        <v>19573</v>
      </c>
      <c r="E16608" s="2">
        <v>4.7295974949442231E-3</v>
      </c>
      <c r="F16608" s="2">
        <v>4.4563279857397502E-4</v>
      </c>
      <c r="G16608" s="2">
        <v>3.552397868561279E-3</v>
      </c>
      <c r="H16608" s="2">
        <v>4.4225310025399669E-3</v>
      </c>
    </row>
    <row r="16609" spans="1:8">
      <c r="A16609" t="s">
        <v>9412</v>
      </c>
      <c r="B16609" t="s">
        <v>19712</v>
      </c>
      <c r="C16609" t="s">
        <v>19713</v>
      </c>
      <c r="D16609" t="s">
        <v>19573</v>
      </c>
      <c r="E16609" s="2">
        <v>5.6102811664165957E-3</v>
      </c>
      <c r="F16609" s="2">
        <v>8.9126559714795004E-4</v>
      </c>
      <c r="G16609" s="2">
        <v>1.7761989342806395E-3</v>
      </c>
      <c r="H16609" s="2">
        <v>5.2293440908411769E-3</v>
      </c>
    </row>
    <row r="16610" spans="1:8">
      <c r="A16610" t="s">
        <v>9412</v>
      </c>
      <c r="B16610" t="s">
        <v>19714</v>
      </c>
      <c r="C16610" t="s">
        <v>3994</v>
      </c>
      <c r="D16610" t="s">
        <v>19573</v>
      </c>
      <c r="E16610" s="2">
        <v>0.20177441450844805</v>
      </c>
      <c r="F16610" s="2">
        <v>0.18582887700534759</v>
      </c>
      <c r="G16610" s="2">
        <v>0.15808170515097691</v>
      </c>
      <c r="H16610" s="2">
        <v>0.19997011803376663</v>
      </c>
    </row>
    <row r="16611" spans="1:8">
      <c r="A16611" t="s">
        <v>9412</v>
      </c>
      <c r="B16611" t="s">
        <v>19715</v>
      </c>
      <c r="C16611" t="s">
        <v>6235</v>
      </c>
      <c r="D16611" t="s">
        <v>19573</v>
      </c>
      <c r="E16611" s="2">
        <v>1.6928697240524496E-2</v>
      </c>
      <c r="F16611" s="2">
        <v>1.4260249554367201E-2</v>
      </c>
      <c r="G16611" s="2">
        <v>1.4209591474245116E-2</v>
      </c>
      <c r="H16611" s="2">
        <v>1.6704019124458389E-2</v>
      </c>
    </row>
    <row r="16612" spans="1:8">
      <c r="A16612" t="s">
        <v>9412</v>
      </c>
      <c r="B16612" t="s">
        <v>19716</v>
      </c>
      <c r="C16612" t="s">
        <v>19717</v>
      </c>
      <c r="D16612" t="s">
        <v>19573</v>
      </c>
      <c r="E16612" s="2">
        <v>2.6094331006588818E-3</v>
      </c>
      <c r="F16612" s="2">
        <v>1.7825311942959001E-3</v>
      </c>
      <c r="G16612" s="2">
        <v>1.7761989342806395E-3</v>
      </c>
      <c r="H16612" s="2">
        <v>2.5399671298371434E-3</v>
      </c>
    </row>
    <row r="16613" spans="1:8">
      <c r="A16613" t="s">
        <v>9620</v>
      </c>
      <c r="B16613" t="s">
        <v>19718</v>
      </c>
      <c r="C16613" t="s">
        <v>19719</v>
      </c>
      <c r="D16613" t="s">
        <v>19573</v>
      </c>
      <c r="E16613" s="2">
        <v>8.8598901098901103E-2</v>
      </c>
      <c r="F16613" s="2">
        <v>4.3478260869565216E-2</v>
      </c>
      <c r="G16613" s="2">
        <v>0</v>
      </c>
      <c r="H16613" s="2">
        <v>8.6754966887417212E-2</v>
      </c>
    </row>
    <row r="16614" spans="1:8">
      <c r="A16614" t="s">
        <v>9620</v>
      </c>
      <c r="B16614" t="s">
        <v>19720</v>
      </c>
      <c r="C16614" t="s">
        <v>19721</v>
      </c>
      <c r="D16614" t="s">
        <v>19573</v>
      </c>
      <c r="E16614" s="2">
        <v>2.0604395604395604E-2</v>
      </c>
      <c r="F16614" s="2">
        <v>0</v>
      </c>
      <c r="G16614" s="2">
        <v>0.125</v>
      </c>
      <c r="H16614" s="2">
        <v>2.052980132450331E-2</v>
      </c>
    </row>
    <row r="16615" spans="1:8">
      <c r="A16615" t="s">
        <v>9620</v>
      </c>
      <c r="B16615" t="s">
        <v>19711</v>
      </c>
      <c r="C16615" t="s">
        <v>8053</v>
      </c>
      <c r="D16615" t="s">
        <v>19573</v>
      </c>
      <c r="E16615" s="2">
        <v>1.7170329670329672E-2</v>
      </c>
      <c r="F16615" s="2">
        <v>0</v>
      </c>
      <c r="G16615" s="2">
        <v>0</v>
      </c>
      <c r="H16615" s="2">
        <v>1.6556291390728478E-2</v>
      </c>
    </row>
    <row r="16616" spans="1:8">
      <c r="A16616" t="s">
        <v>9620</v>
      </c>
      <c r="B16616" t="s">
        <v>19722</v>
      </c>
      <c r="C16616" t="s">
        <v>19723</v>
      </c>
      <c r="D16616" t="s">
        <v>19573</v>
      </c>
      <c r="E16616" s="2">
        <v>0.38255494505494503</v>
      </c>
      <c r="F16616" s="2">
        <v>0.43478260869565216</v>
      </c>
      <c r="G16616" s="2">
        <v>0.375</v>
      </c>
      <c r="H16616" s="2">
        <v>0.38410596026490068</v>
      </c>
    </row>
    <row r="16617" spans="1:8">
      <c r="A16617" t="s">
        <v>9620</v>
      </c>
      <c r="B16617" t="s">
        <v>19724</v>
      </c>
      <c r="C16617" t="s">
        <v>19725</v>
      </c>
      <c r="D16617" t="s">
        <v>19573</v>
      </c>
      <c r="E16617" s="2">
        <v>6.5247252747252751E-2</v>
      </c>
      <c r="F16617" s="2">
        <v>4.3478260869565216E-2</v>
      </c>
      <c r="G16617" s="2">
        <v>0.125</v>
      </c>
      <c r="H16617" s="2">
        <v>6.4900662251655625E-2</v>
      </c>
    </row>
    <row r="16618" spans="1:8">
      <c r="A16618" t="s">
        <v>9620</v>
      </c>
      <c r="B16618" t="s">
        <v>19726</v>
      </c>
      <c r="C16618" t="s">
        <v>19727</v>
      </c>
      <c r="D16618" t="s">
        <v>19573</v>
      </c>
      <c r="E16618" s="2">
        <v>6.043956043956044E-2</v>
      </c>
      <c r="F16618" s="2">
        <v>0</v>
      </c>
      <c r="G16618" s="2">
        <v>0</v>
      </c>
      <c r="H16618" s="2">
        <v>5.8278145695364242E-2</v>
      </c>
    </row>
    <row r="16619" spans="1:8">
      <c r="A16619" t="s">
        <v>9620</v>
      </c>
      <c r="B16619" t="s">
        <v>19728</v>
      </c>
      <c r="C16619" t="s">
        <v>15467</v>
      </c>
      <c r="D16619" t="s">
        <v>19573</v>
      </c>
      <c r="E16619" s="2">
        <v>9.8214285714285712E-2</v>
      </c>
      <c r="F16619" s="2">
        <v>0.15217391304347827</v>
      </c>
      <c r="G16619" s="2">
        <v>0.25</v>
      </c>
      <c r="H16619" s="2">
        <v>0.10066225165562914</v>
      </c>
    </row>
    <row r="16620" spans="1:8">
      <c r="A16620" t="s">
        <v>9620</v>
      </c>
      <c r="B16620" t="s">
        <v>19729</v>
      </c>
      <c r="C16620" t="s">
        <v>19730</v>
      </c>
      <c r="D16620" t="s">
        <v>19573</v>
      </c>
      <c r="E16620" s="2">
        <v>2.0604395604395605E-3</v>
      </c>
      <c r="F16620" s="2">
        <v>0</v>
      </c>
      <c r="G16620" s="2">
        <v>0</v>
      </c>
      <c r="H16620" s="2">
        <v>1.9867549668874172E-3</v>
      </c>
    </row>
    <row r="16621" spans="1:8">
      <c r="A16621" t="s">
        <v>9620</v>
      </c>
      <c r="B16621" t="s">
        <v>19731</v>
      </c>
      <c r="C16621" t="s">
        <v>19732</v>
      </c>
      <c r="D16621" t="s">
        <v>19573</v>
      </c>
      <c r="E16621" s="2">
        <v>0.26098901098901101</v>
      </c>
      <c r="F16621" s="2">
        <v>0.32608695652173914</v>
      </c>
      <c r="G16621" s="2">
        <v>0.125</v>
      </c>
      <c r="H16621" s="2">
        <v>0.26225165562913905</v>
      </c>
    </row>
    <row r="16622" spans="1:8">
      <c r="A16622" t="s">
        <v>9620</v>
      </c>
      <c r="B16622" t="s">
        <v>19733</v>
      </c>
      <c r="C16622" t="s">
        <v>19734</v>
      </c>
      <c r="D16622" t="s">
        <v>19573</v>
      </c>
      <c r="E16622" s="2">
        <v>3.434065934065934E-3</v>
      </c>
      <c r="F16622" s="2">
        <v>0</v>
      </c>
      <c r="G16622" s="2">
        <v>0</v>
      </c>
      <c r="H16622" s="2">
        <v>3.3112582781456954E-3</v>
      </c>
    </row>
    <row r="16623" spans="1:8">
      <c r="A16623" t="s">
        <v>9620</v>
      </c>
      <c r="B16623" t="s">
        <v>19735</v>
      </c>
      <c r="C16623" t="s">
        <v>19736</v>
      </c>
      <c r="D16623" t="s">
        <v>19573</v>
      </c>
      <c r="E16623" s="2">
        <v>6.8681318681318687E-4</v>
      </c>
      <c r="F16623" s="2">
        <v>0</v>
      </c>
      <c r="G16623" s="2">
        <v>0</v>
      </c>
      <c r="H16623" s="2">
        <v>6.6225165562913907E-4</v>
      </c>
    </row>
    <row r="16624" spans="1:8">
      <c r="A16624" t="s">
        <v>9555</v>
      </c>
      <c r="B16624" t="s">
        <v>19737</v>
      </c>
      <c r="C16624" t="s">
        <v>19738</v>
      </c>
      <c r="D16624" t="s">
        <v>19573</v>
      </c>
      <c r="E16624" s="2">
        <v>0.53703703703703709</v>
      </c>
      <c r="F16624" s="2">
        <v>0.90361445783132532</v>
      </c>
      <c r="G16624" s="2">
        <v>0.66666666666666663</v>
      </c>
      <c r="H16624" s="2">
        <v>0.56451612903225812</v>
      </c>
    </row>
    <row r="16625" spans="1:8">
      <c r="A16625" t="s">
        <v>9555</v>
      </c>
      <c r="B16625" t="s">
        <v>19739</v>
      </c>
      <c r="C16625" t="s">
        <v>8183</v>
      </c>
      <c r="D16625" t="s">
        <v>19573</v>
      </c>
      <c r="E16625" s="2">
        <v>4.6296296296296298E-4</v>
      </c>
      <c r="F16625" s="2">
        <v>0</v>
      </c>
      <c r="G16625" s="2">
        <v>0</v>
      </c>
      <c r="H16625" s="2">
        <v>4.2444821731748726E-4</v>
      </c>
    </row>
    <row r="16626" spans="1:8">
      <c r="A16626" t="s">
        <v>9555</v>
      </c>
      <c r="B16626" t="s">
        <v>19740</v>
      </c>
      <c r="C16626" t="s">
        <v>13664</v>
      </c>
      <c r="D16626" t="s">
        <v>19573</v>
      </c>
      <c r="E16626" s="2">
        <v>3.7962962962962962E-2</v>
      </c>
      <c r="F16626" s="2">
        <v>6.024096385542169E-3</v>
      </c>
      <c r="G16626" s="2">
        <v>0</v>
      </c>
      <c r="H16626" s="2">
        <v>3.5229202037351443E-2</v>
      </c>
    </row>
    <row r="16627" spans="1:8">
      <c r="A16627" t="s">
        <v>9555</v>
      </c>
      <c r="B16627" t="s">
        <v>19741</v>
      </c>
      <c r="C16627" t="s">
        <v>3509</v>
      </c>
      <c r="D16627" t="s">
        <v>19573</v>
      </c>
      <c r="E16627" s="2">
        <v>1.7592592592592594E-2</v>
      </c>
      <c r="F16627" s="2">
        <v>1.8072289156626505E-2</v>
      </c>
      <c r="G16627" s="2">
        <v>3.3333333333333333E-2</v>
      </c>
      <c r="H16627" s="2">
        <v>1.7826825127334467E-2</v>
      </c>
    </row>
    <row r="16628" spans="1:8">
      <c r="A16628" t="s">
        <v>9555</v>
      </c>
      <c r="B16628" t="s">
        <v>19742</v>
      </c>
      <c r="C16628" t="s">
        <v>16095</v>
      </c>
      <c r="D16628" t="s">
        <v>19573</v>
      </c>
      <c r="E16628" s="2">
        <v>1.4351851851851852E-2</v>
      </c>
      <c r="F16628" s="2">
        <v>0</v>
      </c>
      <c r="G16628" s="2">
        <v>3.3333333333333333E-2</v>
      </c>
      <c r="H16628" s="2">
        <v>1.3582342954159592E-2</v>
      </c>
    </row>
    <row r="16629" spans="1:8">
      <c r="A16629" t="s">
        <v>9555</v>
      </c>
      <c r="B16629" t="s">
        <v>19743</v>
      </c>
      <c r="C16629" t="s">
        <v>19744</v>
      </c>
      <c r="D16629" t="s">
        <v>19573</v>
      </c>
      <c r="E16629" s="2">
        <v>0.17499999999999999</v>
      </c>
      <c r="F16629" s="2">
        <v>4.8192771084337352E-2</v>
      </c>
      <c r="G16629" s="2">
        <v>0.1</v>
      </c>
      <c r="H16629" s="2">
        <v>0.16511035653650255</v>
      </c>
    </row>
    <row r="16630" spans="1:8">
      <c r="A16630" t="s">
        <v>9555</v>
      </c>
      <c r="B16630" t="s">
        <v>19745</v>
      </c>
      <c r="C16630" t="s">
        <v>13974</v>
      </c>
      <c r="D16630" t="s">
        <v>19573</v>
      </c>
      <c r="E16630" s="2">
        <v>0.10694444444444444</v>
      </c>
      <c r="F16630" s="2">
        <v>1.2048192771084338E-2</v>
      </c>
      <c r="G16630" s="2">
        <v>0.13333333333333333</v>
      </c>
      <c r="H16630" s="2">
        <v>0.10059422750424449</v>
      </c>
    </row>
    <row r="16631" spans="1:8">
      <c r="A16631" t="s">
        <v>9555</v>
      </c>
      <c r="B16631" t="s">
        <v>19746</v>
      </c>
      <c r="C16631" t="s">
        <v>19747</v>
      </c>
      <c r="D16631" t="s">
        <v>19573</v>
      </c>
      <c r="E16631" s="2">
        <v>7.0370370370370375E-2</v>
      </c>
      <c r="F16631" s="2">
        <v>1.2048192771084338E-2</v>
      </c>
      <c r="G16631" s="2">
        <v>0</v>
      </c>
      <c r="H16631" s="2">
        <v>6.5365025466893045E-2</v>
      </c>
    </row>
    <row r="16632" spans="1:8">
      <c r="A16632" t="s">
        <v>9555</v>
      </c>
      <c r="B16632" t="s">
        <v>19748</v>
      </c>
      <c r="C16632" t="s">
        <v>19749</v>
      </c>
      <c r="D16632" t="s">
        <v>19573</v>
      </c>
      <c r="E16632" s="2">
        <v>1.6666666666666666E-2</v>
      </c>
      <c r="F16632" s="2">
        <v>0</v>
      </c>
      <c r="G16632" s="2">
        <v>0</v>
      </c>
      <c r="H16632" s="2">
        <v>1.5280135823429542E-2</v>
      </c>
    </row>
    <row r="16633" spans="1:8">
      <c r="A16633" t="s">
        <v>9555</v>
      </c>
      <c r="B16633" t="s">
        <v>19750</v>
      </c>
      <c r="C16633" t="s">
        <v>19751</v>
      </c>
      <c r="D16633" t="s">
        <v>19573</v>
      </c>
      <c r="E16633" s="2">
        <v>1.712962962962963E-2</v>
      </c>
      <c r="F16633" s="2">
        <v>0</v>
      </c>
      <c r="G16633" s="2">
        <v>3.3333333333333333E-2</v>
      </c>
      <c r="H16633" s="2">
        <v>1.6129032258064516E-2</v>
      </c>
    </row>
    <row r="16634" spans="1:8">
      <c r="A16634" t="s">
        <v>9555</v>
      </c>
      <c r="B16634" t="s">
        <v>19752</v>
      </c>
      <c r="C16634" t="s">
        <v>19753</v>
      </c>
      <c r="D16634" t="s">
        <v>19573</v>
      </c>
      <c r="E16634" s="2">
        <v>6.4814814814814813E-3</v>
      </c>
      <c r="F16634" s="2">
        <v>0</v>
      </c>
      <c r="G16634" s="2">
        <v>0</v>
      </c>
      <c r="H16634" s="2">
        <v>5.9422750424448214E-3</v>
      </c>
    </row>
    <row r="16635" spans="1:8">
      <c r="A16635" t="s">
        <v>19754</v>
      </c>
      <c r="B16635" t="s">
        <v>19755</v>
      </c>
      <c r="C16635" t="s">
        <v>19756</v>
      </c>
      <c r="D16635" t="s">
        <v>19573</v>
      </c>
      <c r="E16635" s="2">
        <v>6.2167805618830674E-2</v>
      </c>
      <c r="F16635" s="2">
        <v>9.0673575129533671E-3</v>
      </c>
      <c r="G16635" s="2">
        <v>1.5873015873015872E-2</v>
      </c>
      <c r="H16635" s="2">
        <v>5.8072415602588773E-2</v>
      </c>
    </row>
    <row r="16636" spans="1:8">
      <c r="A16636" t="s">
        <v>19754</v>
      </c>
      <c r="B16636" t="s">
        <v>19757</v>
      </c>
      <c r="C16636" t="s">
        <v>19758</v>
      </c>
      <c r="D16636" t="s">
        <v>19573</v>
      </c>
      <c r="E16636" s="2">
        <v>7.8777524677296883E-3</v>
      </c>
      <c r="F16636" s="2">
        <v>0</v>
      </c>
      <c r="G16636" s="2">
        <v>7.9365079365079361E-3</v>
      </c>
      <c r="H16636" s="2">
        <v>7.346510407556411E-3</v>
      </c>
    </row>
    <row r="16637" spans="1:8">
      <c r="A16637" t="s">
        <v>19754</v>
      </c>
      <c r="B16637" t="s">
        <v>19759</v>
      </c>
      <c r="C16637" t="s">
        <v>6475</v>
      </c>
      <c r="D16637" t="s">
        <v>19573</v>
      </c>
      <c r="E16637" s="2">
        <v>0</v>
      </c>
      <c r="F16637" s="2">
        <v>0</v>
      </c>
      <c r="G16637" s="2">
        <v>7.9365079365079361E-3</v>
      </c>
      <c r="H16637" s="2">
        <v>8.7458457232814411E-5</v>
      </c>
    </row>
    <row r="16638" spans="1:8">
      <c r="A16638" t="s">
        <v>19754</v>
      </c>
      <c r="B16638" t="s">
        <v>19760</v>
      </c>
      <c r="C16638" t="s">
        <v>9078</v>
      </c>
      <c r="D16638" t="s">
        <v>19573</v>
      </c>
      <c r="E16638" s="2">
        <v>4.6222475322703113E-2</v>
      </c>
      <c r="F16638" s="2">
        <v>1.683937823834197E-2</v>
      </c>
      <c r="G16638" s="2">
        <v>5.5555555555555552E-2</v>
      </c>
      <c r="H16638" s="2">
        <v>4.4341437817036908E-2</v>
      </c>
    </row>
    <row r="16639" spans="1:8">
      <c r="A16639" t="s">
        <v>19754</v>
      </c>
      <c r="B16639" t="s">
        <v>19761</v>
      </c>
      <c r="C16639" t="s">
        <v>1915</v>
      </c>
      <c r="D16639" t="s">
        <v>19573</v>
      </c>
      <c r="E16639" s="2">
        <v>0.26860288534548216</v>
      </c>
      <c r="F16639" s="2">
        <v>0.24611398963730569</v>
      </c>
      <c r="G16639" s="2">
        <v>0.2857142857142857</v>
      </c>
      <c r="H16639" s="2">
        <v>0.26727304530348084</v>
      </c>
    </row>
    <row r="16640" spans="1:8">
      <c r="A16640" t="s">
        <v>19754</v>
      </c>
      <c r="B16640" t="s">
        <v>19762</v>
      </c>
      <c r="C16640" t="s">
        <v>19763</v>
      </c>
      <c r="D16640" t="s">
        <v>19573</v>
      </c>
      <c r="E16640" s="2">
        <v>0.27629081245254367</v>
      </c>
      <c r="F16640" s="2">
        <v>0.32124352331606215</v>
      </c>
      <c r="G16640" s="2">
        <v>0.30952380952380953</v>
      </c>
      <c r="H16640" s="2">
        <v>0.27969214623054051</v>
      </c>
    </row>
    <row r="16641" spans="1:8">
      <c r="A16641" t="s">
        <v>19754</v>
      </c>
      <c r="B16641" t="s">
        <v>19764</v>
      </c>
      <c r="C16641" t="s">
        <v>15320</v>
      </c>
      <c r="D16641" t="s">
        <v>19573</v>
      </c>
      <c r="E16641" s="2">
        <v>2.8473804100227792E-3</v>
      </c>
      <c r="F16641" s="2">
        <v>0</v>
      </c>
      <c r="G16641" s="2">
        <v>0</v>
      </c>
      <c r="H16641" s="2">
        <v>2.6237537169844323E-3</v>
      </c>
    </row>
    <row r="16642" spans="1:8">
      <c r="A16642" t="s">
        <v>19754</v>
      </c>
      <c r="B16642" t="s">
        <v>19765</v>
      </c>
      <c r="C16642" t="s">
        <v>19766</v>
      </c>
      <c r="D16642" t="s">
        <v>19573</v>
      </c>
      <c r="E16642" s="2">
        <v>3.8534548215641611E-2</v>
      </c>
      <c r="F16642" s="2">
        <v>7.7720207253886009E-3</v>
      </c>
      <c r="G16642" s="2">
        <v>2.3809523809523808E-2</v>
      </c>
      <c r="H16642" s="2">
        <v>3.629525975161798E-2</v>
      </c>
    </row>
    <row r="16643" spans="1:8">
      <c r="A16643" t="s">
        <v>19754</v>
      </c>
      <c r="B16643" t="s">
        <v>19767</v>
      </c>
      <c r="C16643" t="s">
        <v>3286</v>
      </c>
      <c r="D16643" t="s">
        <v>19573</v>
      </c>
      <c r="E16643" s="2">
        <v>0.26034548215641612</v>
      </c>
      <c r="F16643" s="2">
        <v>0.3704663212435233</v>
      </c>
      <c r="G16643" s="2">
        <v>0.29365079365079366</v>
      </c>
      <c r="H16643" s="2">
        <v>0.26814762987580898</v>
      </c>
    </row>
    <row r="16644" spans="1:8">
      <c r="A16644" t="s">
        <v>19754</v>
      </c>
      <c r="B16644" t="s">
        <v>19768</v>
      </c>
      <c r="C16644" t="s">
        <v>19769</v>
      </c>
      <c r="D16644" t="s">
        <v>19573</v>
      </c>
      <c r="E16644" s="2">
        <v>9.0167046317388005E-3</v>
      </c>
      <c r="F16644" s="2">
        <v>6.4766839378238338E-3</v>
      </c>
      <c r="G16644" s="2">
        <v>0</v>
      </c>
      <c r="H16644" s="2">
        <v>8.745845723281442E-3</v>
      </c>
    </row>
    <row r="16645" spans="1:8">
      <c r="A16645" t="s">
        <v>19754</v>
      </c>
      <c r="B16645" t="s">
        <v>19770</v>
      </c>
      <c r="C16645" t="s">
        <v>19771</v>
      </c>
      <c r="D16645" t="s">
        <v>19573</v>
      </c>
      <c r="E16645" s="2">
        <v>0</v>
      </c>
      <c r="F16645" s="2">
        <v>1.2953367875647669E-3</v>
      </c>
      <c r="G16645" s="2">
        <v>0</v>
      </c>
      <c r="H16645" s="2">
        <v>8.7458457232814411E-5</v>
      </c>
    </row>
    <row r="16646" spans="1:8">
      <c r="A16646" t="s">
        <v>19754</v>
      </c>
      <c r="B16646" t="s">
        <v>19772</v>
      </c>
      <c r="C16646" t="s">
        <v>409</v>
      </c>
      <c r="D16646" t="s">
        <v>19573</v>
      </c>
      <c r="E16646" s="2">
        <v>5.8845861807137433E-3</v>
      </c>
      <c r="F16646" s="2">
        <v>3.8860103626943004E-3</v>
      </c>
      <c r="G16646" s="2">
        <v>0</v>
      </c>
      <c r="H16646" s="2">
        <v>5.6847997201329367E-3</v>
      </c>
    </row>
    <row r="16647" spans="1:8">
      <c r="A16647" t="s">
        <v>19754</v>
      </c>
      <c r="B16647" t="s">
        <v>19773</v>
      </c>
      <c r="C16647" t="s">
        <v>19774</v>
      </c>
      <c r="D16647" t="s">
        <v>19573</v>
      </c>
      <c r="E16647" s="2">
        <v>8.8268792710706149E-3</v>
      </c>
      <c r="F16647" s="2">
        <v>5.1813471502590676E-3</v>
      </c>
      <c r="G16647" s="2">
        <v>0</v>
      </c>
      <c r="H16647" s="2">
        <v>8.4834703515829987E-3</v>
      </c>
    </row>
    <row r="16648" spans="1:8">
      <c r="A16648" t="s">
        <v>19754</v>
      </c>
      <c r="B16648" t="s">
        <v>19775</v>
      </c>
      <c r="C16648" t="s">
        <v>4256</v>
      </c>
      <c r="D16648" t="s">
        <v>19573</v>
      </c>
      <c r="E16648" s="2">
        <v>1.3382687927107062E-2</v>
      </c>
      <c r="F16648" s="2">
        <v>1.1658031088082901E-2</v>
      </c>
      <c r="G16648" s="2">
        <v>0</v>
      </c>
      <c r="H16648" s="2">
        <v>1.3118768584922162E-2</v>
      </c>
    </row>
    <row r="16649" spans="1:8">
      <c r="A16649" t="s">
        <v>19776</v>
      </c>
      <c r="B16649" t="s">
        <v>19777</v>
      </c>
      <c r="C16649" t="s">
        <v>19778</v>
      </c>
      <c r="D16649" t="s">
        <v>19573</v>
      </c>
      <c r="E16649" s="2">
        <v>0.24615384615384617</v>
      </c>
      <c r="F16649" s="2">
        <v>0.24468085106382978</v>
      </c>
      <c r="G16649" s="2">
        <v>0.22580645161290322</v>
      </c>
      <c r="H16649" s="2">
        <v>0.2456973293768546</v>
      </c>
    </row>
    <row r="16650" spans="1:8">
      <c r="A16650" t="s">
        <v>19776</v>
      </c>
      <c r="B16650" t="s">
        <v>19779</v>
      </c>
      <c r="C16650" t="s">
        <v>2930</v>
      </c>
      <c r="D16650" t="s">
        <v>19573</v>
      </c>
      <c r="E16650" s="2">
        <v>0.74743589743589745</v>
      </c>
      <c r="F16650" s="2">
        <v>0.75531914893617025</v>
      </c>
      <c r="G16650" s="2">
        <v>0.77419354838709675</v>
      </c>
      <c r="H16650" s="2">
        <v>0.74836795252225519</v>
      </c>
    </row>
    <row r="16651" spans="1:8">
      <c r="A16651" t="s">
        <v>19776</v>
      </c>
      <c r="B16651" t="s">
        <v>19780</v>
      </c>
      <c r="C16651" t="s">
        <v>19781</v>
      </c>
      <c r="D16651" t="s">
        <v>19573</v>
      </c>
      <c r="E16651" s="2">
        <v>6.4102564102564103E-4</v>
      </c>
      <c r="F16651" s="2">
        <v>0</v>
      </c>
      <c r="G16651" s="2">
        <v>0</v>
      </c>
      <c r="H16651" s="2">
        <v>5.9347181008902075E-4</v>
      </c>
    </row>
    <row r="16652" spans="1:8">
      <c r="A16652" t="s">
        <v>19776</v>
      </c>
      <c r="B16652" t="s">
        <v>19782</v>
      </c>
      <c r="C16652" t="s">
        <v>19783</v>
      </c>
      <c r="D16652" t="s">
        <v>19573</v>
      </c>
      <c r="E16652" s="2">
        <v>5.7692307692307696E-3</v>
      </c>
      <c r="F16652" s="2">
        <v>0</v>
      </c>
      <c r="G16652" s="2">
        <v>0</v>
      </c>
      <c r="H16652" s="2">
        <v>5.341246290801187E-3</v>
      </c>
    </row>
    <row r="16653" spans="1:8">
      <c r="A16653" t="s">
        <v>19784</v>
      </c>
      <c r="B16653" t="s">
        <v>19785</v>
      </c>
      <c r="C16653" t="s">
        <v>19786</v>
      </c>
      <c r="D16653" t="s">
        <v>19573</v>
      </c>
      <c r="E16653" s="2">
        <v>5.8651026392961877E-3</v>
      </c>
      <c r="F16653" s="2">
        <v>0</v>
      </c>
      <c r="G16653" s="2">
        <v>0</v>
      </c>
      <c r="H16653" s="2">
        <v>5.3191489361702126E-3</v>
      </c>
    </row>
    <row r="16654" spans="1:8">
      <c r="A16654" t="s">
        <v>19784</v>
      </c>
      <c r="B16654" t="s">
        <v>19787</v>
      </c>
      <c r="C16654" t="s">
        <v>7751</v>
      </c>
      <c r="D16654" t="s">
        <v>19573</v>
      </c>
      <c r="E16654" s="2">
        <v>8.797653958944282E-2</v>
      </c>
      <c r="F16654" s="2">
        <v>1.8518518518518517E-2</v>
      </c>
      <c r="G16654" s="2">
        <v>6.25E-2</v>
      </c>
      <c r="H16654" s="2">
        <v>8.2446808510638292E-2</v>
      </c>
    </row>
    <row r="16655" spans="1:8">
      <c r="A16655" t="s">
        <v>19784</v>
      </c>
      <c r="B16655" t="s">
        <v>19788</v>
      </c>
      <c r="C16655" t="s">
        <v>347</v>
      </c>
      <c r="D16655" t="s">
        <v>19573</v>
      </c>
      <c r="E16655" s="2">
        <v>0.37536656891495601</v>
      </c>
      <c r="F16655" s="2">
        <v>0.90740740740740744</v>
      </c>
      <c r="G16655" s="2">
        <v>0.375</v>
      </c>
      <c r="H16655" s="2">
        <v>0.41356382978723405</v>
      </c>
    </row>
    <row r="16656" spans="1:8">
      <c r="A16656" t="s">
        <v>19784</v>
      </c>
      <c r="B16656" t="s">
        <v>19789</v>
      </c>
      <c r="C16656" t="s">
        <v>19790</v>
      </c>
      <c r="D16656" t="s">
        <v>19573</v>
      </c>
      <c r="E16656" s="2">
        <v>5.8651026392961877E-3</v>
      </c>
      <c r="F16656" s="2">
        <v>0</v>
      </c>
      <c r="G16656" s="2">
        <v>0</v>
      </c>
      <c r="H16656" s="2">
        <v>5.3191489361702126E-3</v>
      </c>
    </row>
    <row r="16657" spans="1:8">
      <c r="A16657" t="s">
        <v>19784</v>
      </c>
      <c r="B16657" t="s">
        <v>19791</v>
      </c>
      <c r="C16657" t="s">
        <v>19792</v>
      </c>
      <c r="D16657" t="s">
        <v>19573</v>
      </c>
      <c r="E16657" s="2">
        <v>1.4662756598240469E-3</v>
      </c>
      <c r="F16657" s="2">
        <v>0</v>
      </c>
      <c r="G16657" s="2">
        <v>0</v>
      </c>
      <c r="H16657" s="2">
        <v>1.3297872340425532E-3</v>
      </c>
    </row>
    <row r="16658" spans="1:8">
      <c r="A16658" t="s">
        <v>19784</v>
      </c>
      <c r="B16658" t="s">
        <v>19793</v>
      </c>
      <c r="C16658" t="s">
        <v>10486</v>
      </c>
      <c r="D16658" t="s">
        <v>19573</v>
      </c>
      <c r="E16658" s="2">
        <v>0.52346041055718473</v>
      </c>
      <c r="F16658" s="2">
        <v>7.407407407407407E-2</v>
      </c>
      <c r="G16658" s="2">
        <v>0.5625</v>
      </c>
      <c r="H16658" s="2">
        <v>0.49202127659574468</v>
      </c>
    </row>
    <row r="16659" spans="1:8">
      <c r="A16659" t="s">
        <v>9547</v>
      </c>
      <c r="B16659" t="s">
        <v>19794</v>
      </c>
      <c r="C16659" t="s">
        <v>19795</v>
      </c>
      <c r="D16659" t="s">
        <v>19573</v>
      </c>
      <c r="E16659" s="2">
        <v>2.813852813852814E-2</v>
      </c>
      <c r="F16659" s="2">
        <v>2.3584905660377358E-3</v>
      </c>
      <c r="G16659" s="2">
        <v>1.5625E-2</v>
      </c>
      <c r="H16659" s="2">
        <v>2.5613430908308223E-2</v>
      </c>
    </row>
    <row r="16660" spans="1:8">
      <c r="A16660" t="s">
        <v>9547</v>
      </c>
      <c r="B16660" t="s">
        <v>19796</v>
      </c>
      <c r="C16660" t="s">
        <v>19797</v>
      </c>
      <c r="D16660" t="s">
        <v>19573</v>
      </c>
      <c r="E16660" s="2">
        <v>1.2025012025012026E-3</v>
      </c>
      <c r="F16660" s="2">
        <v>0</v>
      </c>
      <c r="G16660" s="2">
        <v>0</v>
      </c>
      <c r="H16660" s="2">
        <v>1.0761945759793371E-3</v>
      </c>
    </row>
    <row r="16661" spans="1:8">
      <c r="A16661" t="s">
        <v>9547</v>
      </c>
      <c r="B16661" t="s">
        <v>19798</v>
      </c>
      <c r="C16661" t="s">
        <v>19799</v>
      </c>
      <c r="D16661" t="s">
        <v>19573</v>
      </c>
      <c r="E16661" s="2">
        <v>3.8720538720538718E-2</v>
      </c>
      <c r="F16661" s="2">
        <v>0</v>
      </c>
      <c r="G16661" s="2">
        <v>1.5625E-2</v>
      </c>
      <c r="H16661" s="2">
        <v>3.486870426173052E-2</v>
      </c>
    </row>
    <row r="16662" spans="1:8">
      <c r="A16662" t="s">
        <v>9547</v>
      </c>
      <c r="B16662" t="s">
        <v>19800</v>
      </c>
      <c r="C16662" t="s">
        <v>19801</v>
      </c>
      <c r="D16662" t="s">
        <v>19573</v>
      </c>
      <c r="E16662" s="2">
        <v>0.14333814333814335</v>
      </c>
      <c r="F16662" s="2">
        <v>4.4811320754716978E-2</v>
      </c>
      <c r="G16662" s="2">
        <v>0.3125</v>
      </c>
      <c r="H16662" s="2">
        <v>0.1366767111493758</v>
      </c>
    </row>
    <row r="16663" spans="1:8">
      <c r="A16663" t="s">
        <v>9547</v>
      </c>
      <c r="B16663" t="s">
        <v>19802</v>
      </c>
      <c r="C16663" t="s">
        <v>2133</v>
      </c>
      <c r="D16663" t="s">
        <v>19573</v>
      </c>
      <c r="E16663" s="2">
        <v>4.208754208754209E-2</v>
      </c>
      <c r="F16663" s="2">
        <v>5.1886792452830191E-2</v>
      </c>
      <c r="G16663" s="2">
        <v>1.5625E-2</v>
      </c>
      <c r="H16663" s="2">
        <v>4.261730520878175E-2</v>
      </c>
    </row>
    <row r="16664" spans="1:8">
      <c r="A16664" t="s">
        <v>9547</v>
      </c>
      <c r="B16664" t="s">
        <v>19803</v>
      </c>
      <c r="C16664" t="s">
        <v>19804</v>
      </c>
      <c r="D16664" t="s">
        <v>19573</v>
      </c>
      <c r="E16664" s="2">
        <v>3.1986531986531987E-2</v>
      </c>
      <c r="F16664" s="2">
        <v>2.3584905660377358E-3</v>
      </c>
      <c r="G16664" s="2">
        <v>3.125E-2</v>
      </c>
      <c r="H16664" s="2">
        <v>2.9272492466637969E-2</v>
      </c>
    </row>
    <row r="16665" spans="1:8">
      <c r="A16665" t="s">
        <v>9547</v>
      </c>
      <c r="B16665" t="s">
        <v>19805</v>
      </c>
      <c r="C16665" t="s">
        <v>19806</v>
      </c>
      <c r="D16665" t="s">
        <v>19573</v>
      </c>
      <c r="E16665" s="2">
        <v>0.70779220779220775</v>
      </c>
      <c r="F16665" s="2">
        <v>0.89622641509433965</v>
      </c>
      <c r="G16665" s="2">
        <v>0.59375</v>
      </c>
      <c r="H16665" s="2">
        <v>0.72341799397331041</v>
      </c>
    </row>
    <row r="16666" spans="1:8">
      <c r="A16666" t="s">
        <v>9547</v>
      </c>
      <c r="B16666" t="s">
        <v>19807</v>
      </c>
      <c r="C16666" t="s">
        <v>19808</v>
      </c>
      <c r="D16666" t="s">
        <v>19573</v>
      </c>
      <c r="E16666" s="2">
        <v>3.8480038480038481E-3</v>
      </c>
      <c r="F16666" s="2">
        <v>0</v>
      </c>
      <c r="G16666" s="2">
        <v>0</v>
      </c>
      <c r="H16666" s="2">
        <v>3.4438226431338786E-3</v>
      </c>
    </row>
    <row r="16667" spans="1:8">
      <c r="A16667" t="s">
        <v>9547</v>
      </c>
      <c r="B16667" t="s">
        <v>19809</v>
      </c>
      <c r="C16667" t="s">
        <v>19810</v>
      </c>
      <c r="D16667" t="s">
        <v>19573</v>
      </c>
      <c r="E16667" s="2">
        <v>1.443001443001443E-3</v>
      </c>
      <c r="F16667" s="2">
        <v>0</v>
      </c>
      <c r="G16667" s="2">
        <v>1.5625E-2</v>
      </c>
      <c r="H16667" s="2">
        <v>1.5066724063710719E-3</v>
      </c>
    </row>
    <row r="16668" spans="1:8">
      <c r="A16668" t="s">
        <v>9547</v>
      </c>
      <c r="B16668" t="s">
        <v>19811</v>
      </c>
      <c r="C16668" t="s">
        <v>1730</v>
      </c>
      <c r="D16668" t="s">
        <v>19573</v>
      </c>
      <c r="E16668" s="2">
        <v>1.443001443001443E-3</v>
      </c>
      <c r="F16668" s="2">
        <v>2.3584905660377358E-3</v>
      </c>
      <c r="G16668" s="2">
        <v>0</v>
      </c>
      <c r="H16668" s="2">
        <v>1.5066724063710719E-3</v>
      </c>
    </row>
    <row r="16669" spans="1:8">
      <c r="A16669" t="s">
        <v>9613</v>
      </c>
      <c r="B16669" t="s">
        <v>19812</v>
      </c>
      <c r="C16669" t="s">
        <v>19813</v>
      </c>
      <c r="D16669" t="s">
        <v>19573</v>
      </c>
      <c r="E16669" s="2">
        <v>3.1645569620253164E-3</v>
      </c>
      <c r="F16669" s="2">
        <v>2.0366598778004071E-3</v>
      </c>
      <c r="G16669" s="2">
        <v>0</v>
      </c>
      <c r="H16669" s="2">
        <v>2.9855988760098349E-3</v>
      </c>
    </row>
    <row r="16670" spans="1:8">
      <c r="A16670" t="s">
        <v>9613</v>
      </c>
      <c r="B16670" t="s">
        <v>19814</v>
      </c>
      <c r="C16670" t="s">
        <v>19815</v>
      </c>
      <c r="D16670" t="s">
        <v>19573</v>
      </c>
      <c r="E16670" s="2">
        <v>6.7246835443037977E-3</v>
      </c>
      <c r="F16670" s="2">
        <v>2.0366598778004071E-3</v>
      </c>
      <c r="G16670" s="2">
        <v>0</v>
      </c>
      <c r="H16670" s="2">
        <v>6.1468212153143664E-3</v>
      </c>
    </row>
    <row r="16671" spans="1:8">
      <c r="A16671" t="s">
        <v>9613</v>
      </c>
      <c r="B16671" t="s">
        <v>19816</v>
      </c>
      <c r="C16671" t="s">
        <v>19817</v>
      </c>
      <c r="D16671" t="s">
        <v>19573</v>
      </c>
      <c r="E16671" s="2">
        <v>8.3465189873417722E-2</v>
      </c>
      <c r="F16671" s="2">
        <v>2.2403258655804479E-2</v>
      </c>
      <c r="G16671" s="2">
        <v>2.0408163265306121E-2</v>
      </c>
      <c r="H16671" s="2">
        <v>7.6571829996487525E-2</v>
      </c>
    </row>
    <row r="16672" spans="1:8">
      <c r="A16672" t="s">
        <v>9613</v>
      </c>
      <c r="B16672" t="s">
        <v>19818</v>
      </c>
      <c r="C16672" t="s">
        <v>19819</v>
      </c>
      <c r="D16672" t="s">
        <v>19573</v>
      </c>
      <c r="E16672" s="2">
        <v>1.5822784810126582E-3</v>
      </c>
      <c r="F16672" s="2">
        <v>0</v>
      </c>
      <c r="G16672" s="2">
        <v>0</v>
      </c>
      <c r="H16672" s="2">
        <v>1.4049877063575693E-3</v>
      </c>
    </row>
    <row r="16673" spans="1:8">
      <c r="A16673" t="s">
        <v>9613</v>
      </c>
      <c r="B16673" t="s">
        <v>19820</v>
      </c>
      <c r="C16673" t="s">
        <v>19821</v>
      </c>
      <c r="D16673" t="s">
        <v>19573</v>
      </c>
      <c r="E16673" s="2">
        <v>1.9778481012658228E-4</v>
      </c>
      <c r="F16673" s="2">
        <v>0</v>
      </c>
      <c r="G16673" s="2">
        <v>0</v>
      </c>
      <c r="H16673" s="2">
        <v>1.7562346329469617E-4</v>
      </c>
    </row>
    <row r="16674" spans="1:8">
      <c r="A16674" t="s">
        <v>9613</v>
      </c>
      <c r="B16674" t="s">
        <v>19822</v>
      </c>
      <c r="C16674" t="s">
        <v>4003</v>
      </c>
      <c r="D16674" t="s">
        <v>19573</v>
      </c>
      <c r="E16674" s="2">
        <v>5.9335443037974685E-4</v>
      </c>
      <c r="F16674" s="2">
        <v>0</v>
      </c>
      <c r="G16674" s="2">
        <v>0</v>
      </c>
      <c r="H16674" s="2">
        <v>5.2687038988408848E-4</v>
      </c>
    </row>
    <row r="16675" spans="1:8">
      <c r="A16675" t="s">
        <v>9613</v>
      </c>
      <c r="B16675" t="s">
        <v>19807</v>
      </c>
      <c r="C16675" t="s">
        <v>19808</v>
      </c>
      <c r="D16675" t="s">
        <v>19573</v>
      </c>
      <c r="E16675" s="2">
        <v>7.8520569620253167E-2</v>
      </c>
      <c r="F16675" s="2">
        <v>2.0366598778004074E-2</v>
      </c>
      <c r="G16675" s="2">
        <v>1.3605442176870748E-2</v>
      </c>
      <c r="H16675" s="2">
        <v>7.1829996487530731E-2</v>
      </c>
    </row>
    <row r="16676" spans="1:8">
      <c r="A16676" t="s">
        <v>9613</v>
      </c>
      <c r="B16676" t="s">
        <v>19823</v>
      </c>
      <c r="C16676" t="s">
        <v>7533</v>
      </c>
      <c r="D16676" t="s">
        <v>19573</v>
      </c>
      <c r="E16676" s="2">
        <v>5.7159810126582278E-2</v>
      </c>
      <c r="F16676" s="2">
        <v>2.4439918533604887E-2</v>
      </c>
      <c r="G16676" s="2">
        <v>2.0408163265306121E-2</v>
      </c>
      <c r="H16676" s="2">
        <v>5.3389532841587636E-2</v>
      </c>
    </row>
    <row r="16677" spans="1:8">
      <c r="A16677" t="s">
        <v>9613</v>
      </c>
      <c r="B16677" t="s">
        <v>19824</v>
      </c>
      <c r="C16677" t="s">
        <v>7677</v>
      </c>
      <c r="D16677" t="s">
        <v>19573</v>
      </c>
      <c r="E16677" s="2">
        <v>2.1756329113924052E-2</v>
      </c>
      <c r="F16677" s="2">
        <v>2.0366598778004071E-3</v>
      </c>
      <c r="G16677" s="2">
        <v>6.8027210884353739E-3</v>
      </c>
      <c r="H16677" s="2">
        <v>1.966982788900597E-2</v>
      </c>
    </row>
    <row r="16678" spans="1:8">
      <c r="A16678" t="s">
        <v>9613</v>
      </c>
      <c r="B16678" t="s">
        <v>19825</v>
      </c>
      <c r="C16678" t="s">
        <v>19826</v>
      </c>
      <c r="D16678" t="s">
        <v>19573</v>
      </c>
      <c r="E16678" s="2">
        <v>0.63152689873417722</v>
      </c>
      <c r="F16678" s="2">
        <v>0.86354378818737276</v>
      </c>
      <c r="G16678" s="2">
        <v>0.86394557823129248</v>
      </c>
      <c r="H16678" s="2">
        <v>0.65753424657534243</v>
      </c>
    </row>
    <row r="16679" spans="1:8">
      <c r="A16679" t="s">
        <v>9613</v>
      </c>
      <c r="B16679" t="s">
        <v>19827</v>
      </c>
      <c r="C16679" t="s">
        <v>211</v>
      </c>
      <c r="D16679" t="s">
        <v>19573</v>
      </c>
      <c r="E16679" s="2">
        <v>3.9556962025316455E-4</v>
      </c>
      <c r="F16679" s="2">
        <v>0</v>
      </c>
      <c r="G16679" s="2">
        <v>0</v>
      </c>
      <c r="H16679" s="2">
        <v>3.5124692658939234E-4</v>
      </c>
    </row>
    <row r="16680" spans="1:8">
      <c r="A16680" t="s">
        <v>9613</v>
      </c>
      <c r="B16680" t="s">
        <v>19809</v>
      </c>
      <c r="C16680" t="s">
        <v>19810</v>
      </c>
      <c r="D16680" t="s">
        <v>19573</v>
      </c>
      <c r="E16680" s="2">
        <v>0.11451740506329114</v>
      </c>
      <c r="F16680" s="2">
        <v>6.313645621181263E-2</v>
      </c>
      <c r="G16680" s="2">
        <v>7.4829931972789115E-2</v>
      </c>
      <c r="H16680" s="2">
        <v>0.10906217070600632</v>
      </c>
    </row>
    <row r="16681" spans="1:8">
      <c r="A16681" t="s">
        <v>9613</v>
      </c>
      <c r="B16681" t="s">
        <v>19828</v>
      </c>
      <c r="C16681" t="s">
        <v>1272</v>
      </c>
      <c r="D16681" t="s">
        <v>19573</v>
      </c>
      <c r="E16681" s="2">
        <v>3.9556962025316455E-4</v>
      </c>
      <c r="F16681" s="2">
        <v>0</v>
      </c>
      <c r="G16681" s="2">
        <v>0</v>
      </c>
      <c r="H16681" s="2">
        <v>3.5124692658939234E-4</v>
      </c>
    </row>
    <row r="16682" spans="1:8">
      <c r="A16682" t="s">
        <v>19829</v>
      </c>
      <c r="B16682" t="s">
        <v>19830</v>
      </c>
      <c r="C16682" t="s">
        <v>8294</v>
      </c>
      <c r="D16682" t="s">
        <v>19573</v>
      </c>
      <c r="E16682" s="2">
        <v>0.45785270629991126</v>
      </c>
      <c r="F16682" s="2">
        <v>0.85910652920962194</v>
      </c>
      <c r="G16682" s="2">
        <v>0.63291139240506333</v>
      </c>
      <c r="H16682" s="2">
        <v>0.48462484624846247</v>
      </c>
    </row>
    <row r="16683" spans="1:8">
      <c r="A16683" t="s">
        <v>19829</v>
      </c>
      <c r="B16683" t="s">
        <v>19831</v>
      </c>
      <c r="C16683" t="s">
        <v>19832</v>
      </c>
      <c r="D16683" t="s">
        <v>19573</v>
      </c>
      <c r="E16683" s="2">
        <v>0.16459627329192547</v>
      </c>
      <c r="F16683" s="2">
        <v>6.1855670103092786E-2</v>
      </c>
      <c r="G16683" s="2">
        <v>0.17721518987341772</v>
      </c>
      <c r="H16683" s="2">
        <v>0.15867158671586715</v>
      </c>
    </row>
    <row r="16684" spans="1:8">
      <c r="A16684" t="s">
        <v>19829</v>
      </c>
      <c r="B16684" t="s">
        <v>19833</v>
      </c>
      <c r="C16684" t="s">
        <v>257</v>
      </c>
      <c r="D16684" t="s">
        <v>19573</v>
      </c>
      <c r="E16684" s="2">
        <v>0.14662821650399291</v>
      </c>
      <c r="F16684" s="2">
        <v>3.0927835051546393E-2</v>
      </c>
      <c r="G16684" s="2">
        <v>3.7974683544303799E-2</v>
      </c>
      <c r="H16684" s="2">
        <v>0.13796637966379663</v>
      </c>
    </row>
    <row r="16685" spans="1:8">
      <c r="A16685" t="s">
        <v>19829</v>
      </c>
      <c r="B16685" t="s">
        <v>19834</v>
      </c>
      <c r="C16685" t="s">
        <v>4169</v>
      </c>
      <c r="D16685" t="s">
        <v>19573</v>
      </c>
      <c r="E16685" s="2">
        <v>7.3203194321206741E-2</v>
      </c>
      <c r="F16685" s="2">
        <v>1.7182130584192441E-2</v>
      </c>
      <c r="G16685" s="2">
        <v>3.7974683544303799E-2</v>
      </c>
      <c r="H16685" s="2">
        <v>6.9290692906929074E-2</v>
      </c>
    </row>
    <row r="16686" spans="1:8">
      <c r="A16686" t="s">
        <v>19829</v>
      </c>
      <c r="B16686" t="s">
        <v>19835</v>
      </c>
      <c r="C16686" t="s">
        <v>658</v>
      </c>
      <c r="D16686" t="s">
        <v>19573</v>
      </c>
      <c r="E16686" s="2">
        <v>2.1517302573203195E-2</v>
      </c>
      <c r="F16686" s="2">
        <v>6.8728522336769758E-3</v>
      </c>
      <c r="G16686" s="2">
        <v>0</v>
      </c>
      <c r="H16686" s="2">
        <v>2.0295202952029519E-2</v>
      </c>
    </row>
    <row r="16687" spans="1:8">
      <c r="A16687" t="s">
        <v>19829</v>
      </c>
      <c r="B16687" t="s">
        <v>19836</v>
      </c>
      <c r="C16687" t="s">
        <v>19837</v>
      </c>
      <c r="D16687" t="s">
        <v>19573</v>
      </c>
      <c r="E16687" s="2">
        <v>4.4365572315882877E-4</v>
      </c>
      <c r="F16687" s="2">
        <v>0</v>
      </c>
      <c r="G16687" s="2">
        <v>1.2658227848101266E-2</v>
      </c>
      <c r="H16687" s="2">
        <v>6.1500615006150063E-4</v>
      </c>
    </row>
    <row r="16688" spans="1:8">
      <c r="A16688" t="s">
        <v>19829</v>
      </c>
      <c r="B16688" t="s">
        <v>19838</v>
      </c>
      <c r="C16688" t="s">
        <v>19839</v>
      </c>
      <c r="D16688" t="s">
        <v>19573</v>
      </c>
      <c r="E16688" s="2">
        <v>4.4365572315882877E-4</v>
      </c>
      <c r="F16688" s="2">
        <v>0</v>
      </c>
      <c r="G16688" s="2">
        <v>0</v>
      </c>
      <c r="H16688" s="2">
        <v>4.1000410004100039E-4</v>
      </c>
    </row>
    <row r="16689" spans="1:8">
      <c r="A16689" t="s">
        <v>19829</v>
      </c>
      <c r="B16689" t="s">
        <v>19601</v>
      </c>
      <c r="C16689" t="s">
        <v>17633</v>
      </c>
      <c r="D16689" t="s">
        <v>19573</v>
      </c>
      <c r="E16689" s="2">
        <v>4.4365572315882877E-4</v>
      </c>
      <c r="F16689" s="2">
        <v>0</v>
      </c>
      <c r="G16689" s="2">
        <v>0</v>
      </c>
      <c r="H16689" s="2">
        <v>4.1000410004100039E-4</v>
      </c>
    </row>
    <row r="16690" spans="1:8">
      <c r="A16690" t="s">
        <v>19829</v>
      </c>
      <c r="B16690" t="s">
        <v>19592</v>
      </c>
      <c r="C16690" t="s">
        <v>19593</v>
      </c>
      <c r="D16690" t="s">
        <v>19573</v>
      </c>
      <c r="E16690" s="2">
        <v>1.3309671694764862E-3</v>
      </c>
      <c r="F16690" s="2">
        <v>0</v>
      </c>
      <c r="G16690" s="2">
        <v>0</v>
      </c>
      <c r="H16690" s="2">
        <v>1.2300123001230013E-3</v>
      </c>
    </row>
    <row r="16691" spans="1:8">
      <c r="A16691" t="s">
        <v>19829</v>
      </c>
      <c r="B16691" t="s">
        <v>19840</v>
      </c>
      <c r="C16691" t="s">
        <v>14677</v>
      </c>
      <c r="D16691" t="s">
        <v>19573</v>
      </c>
      <c r="E16691" s="2">
        <v>0.10891748003549245</v>
      </c>
      <c r="F16691" s="2">
        <v>6.8728522336769758E-3</v>
      </c>
      <c r="G16691" s="2">
        <v>0.10126582278481013</v>
      </c>
      <c r="H16691" s="2">
        <v>0.1027060270602706</v>
      </c>
    </row>
    <row r="16692" spans="1:8">
      <c r="A16692" t="s">
        <v>19829</v>
      </c>
      <c r="B16692" t="s">
        <v>19599</v>
      </c>
      <c r="C16692" t="s">
        <v>17261</v>
      </c>
      <c r="D16692" t="s">
        <v>19573</v>
      </c>
      <c r="E16692" s="2">
        <v>2.0408163265306121E-2</v>
      </c>
      <c r="F16692" s="2">
        <v>1.3745704467353952E-2</v>
      </c>
      <c r="G16692" s="2">
        <v>0</v>
      </c>
      <c r="H16692" s="2">
        <v>1.968019680196802E-2</v>
      </c>
    </row>
    <row r="16693" spans="1:8">
      <c r="A16693" t="s">
        <v>19829</v>
      </c>
      <c r="B16693" t="s">
        <v>19841</v>
      </c>
      <c r="C16693" t="s">
        <v>19842</v>
      </c>
      <c r="D16693" t="s">
        <v>19573</v>
      </c>
      <c r="E16693" s="2">
        <v>4.2147293700088729E-3</v>
      </c>
      <c r="F16693" s="2">
        <v>3.4364261168384879E-3</v>
      </c>
      <c r="G16693" s="2">
        <v>0</v>
      </c>
      <c r="H16693" s="2">
        <v>4.1000410004100041E-3</v>
      </c>
    </row>
    <row r="16694" spans="1:8">
      <c r="A16694" t="s">
        <v>9498</v>
      </c>
      <c r="B16694" t="s">
        <v>19843</v>
      </c>
      <c r="C16694" t="s">
        <v>19844</v>
      </c>
      <c r="D16694" t="s">
        <v>19573</v>
      </c>
      <c r="E16694" s="2">
        <v>0.60493827160493829</v>
      </c>
      <c r="F16694" s="2">
        <v>0.79166666666666663</v>
      </c>
      <c r="G16694" s="2">
        <v>0.8</v>
      </c>
      <c r="H16694" s="2">
        <v>0.61085556577736888</v>
      </c>
    </row>
    <row r="16695" spans="1:8">
      <c r="A16695" t="s">
        <v>9498</v>
      </c>
      <c r="B16695" t="s">
        <v>19845</v>
      </c>
      <c r="C16695" t="s">
        <v>19846</v>
      </c>
      <c r="D16695" t="s">
        <v>19573</v>
      </c>
      <c r="E16695" s="2">
        <v>9.0218423551756882E-2</v>
      </c>
      <c r="F16695" s="2">
        <v>0</v>
      </c>
      <c r="G16695" s="2">
        <v>0.1</v>
      </c>
      <c r="H16695" s="2">
        <v>8.8316467341306354E-2</v>
      </c>
    </row>
    <row r="16696" spans="1:8">
      <c r="A16696" t="s">
        <v>9498</v>
      </c>
      <c r="B16696" t="s">
        <v>19789</v>
      </c>
      <c r="C16696" t="s">
        <v>19790</v>
      </c>
      <c r="D16696" t="s">
        <v>19573</v>
      </c>
      <c r="E16696" s="2">
        <v>0.30484330484330485</v>
      </c>
      <c r="F16696" s="2">
        <v>0.20833333333333334</v>
      </c>
      <c r="G16696" s="2">
        <v>0.1</v>
      </c>
      <c r="H16696" s="2">
        <v>0.30082796688132474</v>
      </c>
    </row>
    <row r="16697" spans="1:8">
      <c r="A16697" t="s">
        <v>9473</v>
      </c>
      <c r="B16697" t="s">
        <v>19847</v>
      </c>
      <c r="C16697" t="s">
        <v>19848</v>
      </c>
      <c r="D16697" t="s">
        <v>19573</v>
      </c>
      <c r="E16697" s="2">
        <v>1.8762792813281782E-3</v>
      </c>
      <c r="F16697" s="2">
        <v>7.0224719101123594E-4</v>
      </c>
      <c r="G16697" s="2">
        <v>2.070393374741201E-3</v>
      </c>
      <c r="H16697" s="2">
        <v>1.7953321364452424E-3</v>
      </c>
    </row>
    <row r="16698" spans="1:8">
      <c r="A16698" t="s">
        <v>9473</v>
      </c>
      <c r="B16698" t="s">
        <v>19849</v>
      </c>
      <c r="C16698" t="s">
        <v>12701</v>
      </c>
      <c r="D16698" t="s">
        <v>19573</v>
      </c>
      <c r="E16698" s="2">
        <v>1.6317944052763246E-2</v>
      </c>
      <c r="F16698" s="2">
        <v>1.3342696629213483E-2</v>
      </c>
      <c r="G16698" s="2">
        <v>6.2111801242236021E-3</v>
      </c>
      <c r="H16698" s="2">
        <v>1.5850218004616567E-2</v>
      </c>
    </row>
    <row r="16699" spans="1:8">
      <c r="A16699" t="s">
        <v>9473</v>
      </c>
      <c r="B16699" t="s">
        <v>19850</v>
      </c>
      <c r="C16699" t="s">
        <v>19851</v>
      </c>
      <c r="D16699" t="s">
        <v>19573</v>
      </c>
      <c r="E16699" s="2">
        <v>4.7020695929042532E-2</v>
      </c>
      <c r="F16699" s="2">
        <v>2.1769662921348316E-2</v>
      </c>
      <c r="G16699" s="2">
        <v>4.140786749482402E-3</v>
      </c>
      <c r="H16699" s="2">
        <v>4.4113875352654527E-2</v>
      </c>
    </row>
    <row r="16700" spans="1:8">
      <c r="A16700" t="s">
        <v>9473</v>
      </c>
      <c r="B16700" t="s">
        <v>19705</v>
      </c>
      <c r="C16700" t="s">
        <v>15584</v>
      </c>
      <c r="D16700" t="s">
        <v>19573</v>
      </c>
      <c r="E16700" s="2">
        <v>7.9599727086649991E-4</v>
      </c>
      <c r="F16700" s="2">
        <v>0</v>
      </c>
      <c r="G16700" s="2">
        <v>0</v>
      </c>
      <c r="H16700" s="2">
        <v>7.18132854578097E-4</v>
      </c>
    </row>
    <row r="16701" spans="1:8">
      <c r="A16701" t="s">
        <v>9473</v>
      </c>
      <c r="B16701" t="s">
        <v>19690</v>
      </c>
      <c r="C16701" t="s">
        <v>19691</v>
      </c>
      <c r="D16701" t="s">
        <v>19573</v>
      </c>
      <c r="E16701" s="2">
        <v>1.4782806458949283E-3</v>
      </c>
      <c r="F16701" s="2">
        <v>0</v>
      </c>
      <c r="G16701" s="2">
        <v>0</v>
      </c>
      <c r="H16701" s="2">
        <v>1.333675301359323E-3</v>
      </c>
    </row>
    <row r="16702" spans="1:8">
      <c r="A16702" t="s">
        <v>9473</v>
      </c>
      <c r="B16702" t="s">
        <v>19852</v>
      </c>
      <c r="C16702" t="s">
        <v>19853</v>
      </c>
      <c r="D16702" t="s">
        <v>19573</v>
      </c>
      <c r="E16702" s="2">
        <v>2.1037070730043211E-3</v>
      </c>
      <c r="F16702" s="2">
        <v>1.4044943820224719E-3</v>
      </c>
      <c r="G16702" s="2">
        <v>0</v>
      </c>
      <c r="H16702" s="2">
        <v>2.0005129520389844E-3</v>
      </c>
    </row>
    <row r="16703" spans="1:8">
      <c r="A16703" t="s">
        <v>9473</v>
      </c>
      <c r="B16703" t="s">
        <v>19854</v>
      </c>
      <c r="C16703" t="s">
        <v>216</v>
      </c>
      <c r="D16703" t="s">
        <v>19573</v>
      </c>
      <c r="E16703" s="2">
        <v>3.7525585626563564E-3</v>
      </c>
      <c r="F16703" s="2">
        <v>1.4044943820224719E-3</v>
      </c>
      <c r="G16703" s="2">
        <v>0</v>
      </c>
      <c r="H16703" s="2">
        <v>3.4880738650936139E-3</v>
      </c>
    </row>
    <row r="16704" spans="1:8">
      <c r="A16704" t="s">
        <v>9473</v>
      </c>
      <c r="B16704" t="s">
        <v>19855</v>
      </c>
      <c r="C16704" t="s">
        <v>19856</v>
      </c>
      <c r="D16704" t="s">
        <v>19573</v>
      </c>
      <c r="E16704" s="2">
        <v>2.6836479417784852E-2</v>
      </c>
      <c r="F16704" s="2">
        <v>1.1938202247191011E-2</v>
      </c>
      <c r="G16704" s="2">
        <v>1.0351966873706004E-2</v>
      </c>
      <c r="H16704" s="2">
        <v>2.5339830725827135E-2</v>
      </c>
    </row>
    <row r="16705" spans="1:8">
      <c r="A16705" t="s">
        <v>9473</v>
      </c>
      <c r="B16705" t="s">
        <v>19857</v>
      </c>
      <c r="C16705" t="s">
        <v>3144</v>
      </c>
      <c r="D16705" t="s">
        <v>19573</v>
      </c>
      <c r="E16705" s="2">
        <v>0.44553104389356379</v>
      </c>
      <c r="F16705" s="2">
        <v>0.425561797752809</v>
      </c>
      <c r="G16705" s="2">
        <v>0.46997929606625261</v>
      </c>
      <c r="H16705" s="2">
        <v>0.4446781225955373</v>
      </c>
    </row>
    <row r="16706" spans="1:8">
      <c r="A16706" t="s">
        <v>9473</v>
      </c>
      <c r="B16706" t="s">
        <v>19858</v>
      </c>
      <c r="C16706" t="s">
        <v>19859</v>
      </c>
      <c r="D16706" t="s">
        <v>19573</v>
      </c>
      <c r="E16706" s="2">
        <v>3.9231294064134637E-3</v>
      </c>
      <c r="F16706" s="2">
        <v>0</v>
      </c>
      <c r="G16706" s="2">
        <v>0</v>
      </c>
      <c r="H16706" s="2">
        <v>3.5393690689920492E-3</v>
      </c>
    </row>
    <row r="16707" spans="1:8">
      <c r="A16707" t="s">
        <v>9473</v>
      </c>
      <c r="B16707" t="s">
        <v>19743</v>
      </c>
      <c r="C16707" t="s">
        <v>19744</v>
      </c>
      <c r="D16707" t="s">
        <v>19573</v>
      </c>
      <c r="E16707" s="2">
        <v>2.160564020923357E-3</v>
      </c>
      <c r="F16707" s="2">
        <v>0</v>
      </c>
      <c r="G16707" s="2">
        <v>0</v>
      </c>
      <c r="H16707" s="2">
        <v>1.9492177481405489E-3</v>
      </c>
    </row>
    <row r="16708" spans="1:8">
      <c r="A16708" t="s">
        <v>9473</v>
      </c>
      <c r="B16708" t="s">
        <v>19710</v>
      </c>
      <c r="C16708" t="s">
        <v>11957</v>
      </c>
      <c r="D16708" t="s">
        <v>19573</v>
      </c>
      <c r="E16708" s="2">
        <v>1.1996816010916534E-2</v>
      </c>
      <c r="F16708" s="2">
        <v>1.4044943820224719E-3</v>
      </c>
      <c r="G16708" s="2">
        <v>2.070393374741201E-3</v>
      </c>
      <c r="H16708" s="2">
        <v>1.0977173634265196E-2</v>
      </c>
    </row>
    <row r="16709" spans="1:8">
      <c r="A16709" t="s">
        <v>9473</v>
      </c>
      <c r="B16709" t="s">
        <v>19698</v>
      </c>
      <c r="C16709" t="s">
        <v>19699</v>
      </c>
      <c r="D16709" t="s">
        <v>19573</v>
      </c>
      <c r="E16709" s="2">
        <v>7.2776893336365701E-3</v>
      </c>
      <c r="F16709" s="2">
        <v>7.0224719101123594E-4</v>
      </c>
      <c r="G16709" s="2">
        <v>2.070393374741201E-3</v>
      </c>
      <c r="H16709" s="2">
        <v>6.6683765067966144E-3</v>
      </c>
    </row>
    <row r="16710" spans="1:8">
      <c r="A16710" t="s">
        <v>9473</v>
      </c>
      <c r="B16710" t="s">
        <v>19860</v>
      </c>
      <c r="C16710" t="s">
        <v>625</v>
      </c>
      <c r="D16710" t="s">
        <v>19573</v>
      </c>
      <c r="E16710" s="2">
        <v>0.4211394132362975</v>
      </c>
      <c r="F16710" s="2">
        <v>0.5168539325842697</v>
      </c>
      <c r="G16710" s="2">
        <v>0.49689440993788819</v>
      </c>
      <c r="H16710" s="2">
        <v>0.43000769428058477</v>
      </c>
    </row>
    <row r="16711" spans="1:8">
      <c r="A16711" t="s">
        <v>9473</v>
      </c>
      <c r="B16711" t="s">
        <v>19861</v>
      </c>
      <c r="C16711" t="s">
        <v>13847</v>
      </c>
      <c r="D16711" t="s">
        <v>19573</v>
      </c>
      <c r="E16711" s="2">
        <v>7.7894018649078915E-3</v>
      </c>
      <c r="F16711" s="2">
        <v>4.9157303370786515E-3</v>
      </c>
      <c r="G16711" s="2">
        <v>6.2111801242236021E-3</v>
      </c>
      <c r="H16711" s="2">
        <v>7.5403949730700175E-3</v>
      </c>
    </row>
    <row r="16712" spans="1:8">
      <c r="A16712" t="s">
        <v>9434</v>
      </c>
      <c r="B16712" t="s">
        <v>19663</v>
      </c>
      <c r="C16712" t="s">
        <v>19664</v>
      </c>
      <c r="D16712" t="s">
        <v>19573</v>
      </c>
      <c r="E16712" s="2">
        <v>3.8306348638847743E-3</v>
      </c>
      <c r="F16712" s="2">
        <v>1.6251354279523294E-3</v>
      </c>
      <c r="G16712" s="2">
        <v>1.7035775127768314E-3</v>
      </c>
      <c r="H16712" s="2">
        <v>3.5889514810103578E-3</v>
      </c>
    </row>
    <row r="16713" spans="1:8">
      <c r="A16713" t="s">
        <v>9434</v>
      </c>
      <c r="B16713" t="s">
        <v>19862</v>
      </c>
      <c r="C16713" t="s">
        <v>19863</v>
      </c>
      <c r="D16713" t="s">
        <v>19573</v>
      </c>
      <c r="E16713" s="2">
        <v>8.0443332141580268E-2</v>
      </c>
      <c r="F16713" s="2">
        <v>6.1213434452871071E-2</v>
      </c>
      <c r="G16713" s="2">
        <v>3.7478705281090291E-2</v>
      </c>
      <c r="H16713" s="2">
        <v>7.7684899145920402E-2</v>
      </c>
    </row>
    <row r="16714" spans="1:8">
      <c r="A16714" t="s">
        <v>9434</v>
      </c>
      <c r="B16714" t="s">
        <v>19864</v>
      </c>
      <c r="C16714" t="s">
        <v>11781</v>
      </c>
      <c r="D16714" t="s">
        <v>19573</v>
      </c>
      <c r="E16714" s="2">
        <v>0.1007712344859288</v>
      </c>
      <c r="F16714" s="2">
        <v>0.12459371614301191</v>
      </c>
      <c r="G16714" s="2">
        <v>3.7478705281090291E-2</v>
      </c>
      <c r="H16714" s="2">
        <v>0.10108122842086135</v>
      </c>
    </row>
    <row r="16715" spans="1:8">
      <c r="A16715" t="s">
        <v>9434</v>
      </c>
      <c r="B16715" t="s">
        <v>19768</v>
      </c>
      <c r="C16715" t="s">
        <v>19769</v>
      </c>
      <c r="D16715" t="s">
        <v>19573</v>
      </c>
      <c r="E16715" s="2">
        <v>2.175800602686552E-2</v>
      </c>
      <c r="F16715" s="2">
        <v>8.6673889490790895E-3</v>
      </c>
      <c r="G16715" s="2">
        <v>6.8143100511073255E-3</v>
      </c>
      <c r="H16715" s="2">
        <v>2.0261675449754678E-2</v>
      </c>
    </row>
    <row r="16716" spans="1:8">
      <c r="A16716" t="s">
        <v>9434</v>
      </c>
      <c r="B16716" t="s">
        <v>19865</v>
      </c>
      <c r="C16716" t="s">
        <v>3081</v>
      </c>
      <c r="D16716" t="s">
        <v>19573</v>
      </c>
      <c r="E16716" s="2">
        <v>2.6099392205934931E-2</v>
      </c>
      <c r="F16716" s="2">
        <v>2.7085590465872156E-3</v>
      </c>
      <c r="G16716" s="2">
        <v>6.8143100511073255E-3</v>
      </c>
      <c r="H16716" s="2">
        <v>2.362347810285299E-2</v>
      </c>
    </row>
    <row r="16717" spans="1:8">
      <c r="A16717" t="s">
        <v>9434</v>
      </c>
      <c r="B16717" t="s">
        <v>19775</v>
      </c>
      <c r="C16717" t="s">
        <v>4256</v>
      </c>
      <c r="D16717" t="s">
        <v>19573</v>
      </c>
      <c r="E16717" s="2">
        <v>0.64257622963379135</v>
      </c>
      <c r="F16717" s="2">
        <v>0.7508125677139762</v>
      </c>
      <c r="G16717" s="2">
        <v>0.87393526405451449</v>
      </c>
      <c r="H16717" s="2">
        <v>0.65782300563329088</v>
      </c>
    </row>
    <row r="16718" spans="1:8">
      <c r="A16718" t="s">
        <v>9434</v>
      </c>
      <c r="B16718" t="s">
        <v>19672</v>
      </c>
      <c r="C16718" t="s">
        <v>5053</v>
      </c>
      <c r="D16718" t="s">
        <v>19573</v>
      </c>
      <c r="E16718" s="2">
        <v>1.843812247816538E-2</v>
      </c>
      <c r="F16718" s="2">
        <v>3.2502708559046588E-3</v>
      </c>
      <c r="G16718" s="2">
        <v>1.7035775127768314E-3</v>
      </c>
      <c r="H16718" s="2">
        <v>1.6718153734326731E-2</v>
      </c>
    </row>
    <row r="16719" spans="1:8">
      <c r="A16719" t="s">
        <v>9434</v>
      </c>
      <c r="B16719" t="s">
        <v>19866</v>
      </c>
      <c r="C16719" t="s">
        <v>1133</v>
      </c>
      <c r="D16719" t="s">
        <v>19573</v>
      </c>
      <c r="E16719" s="2">
        <v>1.1900505643802033E-2</v>
      </c>
      <c r="F16719" s="2">
        <v>2.1668472372697724E-3</v>
      </c>
      <c r="G16719" s="2">
        <v>1.7035775127768314E-3</v>
      </c>
      <c r="H16719" s="2">
        <v>1.0812284208613484E-2</v>
      </c>
    </row>
    <row r="16720" spans="1:8">
      <c r="A16720" t="s">
        <v>9434</v>
      </c>
      <c r="B16720" t="s">
        <v>19772</v>
      </c>
      <c r="C16720" t="s">
        <v>409</v>
      </c>
      <c r="D16720" t="s">
        <v>19573</v>
      </c>
      <c r="E16720" s="2">
        <v>2.1553705500791664E-2</v>
      </c>
      <c r="F16720" s="2">
        <v>8.6673889490790895E-3</v>
      </c>
      <c r="G16720" s="2">
        <v>1.7035775127768314E-3</v>
      </c>
      <c r="H16720" s="2">
        <v>1.9943667090677811E-2</v>
      </c>
    </row>
    <row r="16721" spans="1:8">
      <c r="A16721" t="s">
        <v>9434</v>
      </c>
      <c r="B16721" t="s">
        <v>19755</v>
      </c>
      <c r="C16721" t="s">
        <v>19756</v>
      </c>
      <c r="D16721" t="s">
        <v>19573</v>
      </c>
      <c r="E16721" s="2">
        <v>1.0725777618877368E-3</v>
      </c>
      <c r="F16721" s="2">
        <v>2.1668472372697724E-3</v>
      </c>
      <c r="G16721" s="2">
        <v>0</v>
      </c>
      <c r="H16721" s="2">
        <v>1.1357441395602398E-3</v>
      </c>
    </row>
    <row r="16722" spans="1:8">
      <c r="A16722" t="s">
        <v>9434</v>
      </c>
      <c r="B16722" t="s">
        <v>19659</v>
      </c>
      <c r="C16722" t="s">
        <v>19660</v>
      </c>
      <c r="D16722" t="s">
        <v>19573</v>
      </c>
      <c r="E16722" s="2">
        <v>6.6397670974002753E-4</v>
      </c>
      <c r="F16722" s="2">
        <v>0</v>
      </c>
      <c r="G16722" s="2">
        <v>0</v>
      </c>
      <c r="H16722" s="2">
        <v>5.905869525713247E-4</v>
      </c>
    </row>
    <row r="16723" spans="1:8">
      <c r="A16723" t="s">
        <v>9434</v>
      </c>
      <c r="B16723" t="s">
        <v>19867</v>
      </c>
      <c r="C16723" t="s">
        <v>19868</v>
      </c>
      <c r="D16723" t="s">
        <v>19573</v>
      </c>
      <c r="E16723" s="2">
        <v>0</v>
      </c>
      <c r="F16723" s="2">
        <v>0</v>
      </c>
      <c r="G16723" s="2">
        <v>1.7035775127768314E-3</v>
      </c>
      <c r="H16723" s="2">
        <v>4.5429765582409596E-5</v>
      </c>
    </row>
    <row r="16724" spans="1:8">
      <c r="A16724" t="s">
        <v>9434</v>
      </c>
      <c r="B16724" t="s">
        <v>19869</v>
      </c>
      <c r="C16724" t="s">
        <v>19870</v>
      </c>
      <c r="D16724" t="s">
        <v>19573</v>
      </c>
      <c r="E16724" s="2">
        <v>9.7042749885080954E-3</v>
      </c>
      <c r="F16724" s="2">
        <v>2.7085590465872156E-3</v>
      </c>
      <c r="G16724" s="2">
        <v>1.7035775127768314E-3</v>
      </c>
      <c r="H16724" s="2">
        <v>8.9042340541522803E-3</v>
      </c>
    </row>
    <row r="16725" spans="1:8">
      <c r="A16725" t="s">
        <v>9434</v>
      </c>
      <c r="B16725" t="s">
        <v>19871</v>
      </c>
      <c r="C16725" t="s">
        <v>19872</v>
      </c>
      <c r="D16725" t="s">
        <v>19573</v>
      </c>
      <c r="E16725" s="2">
        <v>4.9900403493538997E-2</v>
      </c>
      <c r="F16725" s="2">
        <v>2.8710725893824486E-2</v>
      </c>
      <c r="G16725" s="2">
        <v>2.385008517887564E-2</v>
      </c>
      <c r="H16725" s="2">
        <v>4.7428675268035618E-2</v>
      </c>
    </row>
    <row r="16726" spans="1:8">
      <c r="A16726" t="s">
        <v>9434</v>
      </c>
      <c r="B16726" t="s">
        <v>19658</v>
      </c>
      <c r="C16726" t="s">
        <v>5071</v>
      </c>
      <c r="D16726" t="s">
        <v>19573</v>
      </c>
      <c r="E16726" s="2">
        <v>1.128760406558047E-2</v>
      </c>
      <c r="F16726" s="2">
        <v>2.7085590465872156E-3</v>
      </c>
      <c r="G16726" s="2">
        <v>3.4071550255536627E-3</v>
      </c>
      <c r="H16726" s="2">
        <v>1.0357986552789387E-2</v>
      </c>
    </row>
    <row r="16727" spans="1:8">
      <c r="A16727" t="s">
        <v>9586</v>
      </c>
      <c r="B16727" t="s">
        <v>19873</v>
      </c>
      <c r="C16727" t="s">
        <v>19874</v>
      </c>
      <c r="D16727" t="s">
        <v>19573</v>
      </c>
      <c r="E16727" s="2">
        <v>5.0886220697541451E-2</v>
      </c>
      <c r="F16727" s="2">
        <v>1.2605042016806723E-2</v>
      </c>
      <c r="G16727" s="2">
        <v>2.4096385542168676E-2</v>
      </c>
      <c r="H16727" s="2">
        <v>4.5410628019323669E-2</v>
      </c>
    </row>
    <row r="16728" spans="1:8">
      <c r="A16728" t="s">
        <v>9586</v>
      </c>
      <c r="B16728" t="s">
        <v>19875</v>
      </c>
      <c r="C16728" t="s">
        <v>19876</v>
      </c>
      <c r="D16728" t="s">
        <v>19573</v>
      </c>
      <c r="E16728" s="2">
        <v>3.6020583190394515E-2</v>
      </c>
      <c r="F16728" s="2">
        <v>4.2016806722689074E-3</v>
      </c>
      <c r="G16728" s="2">
        <v>0</v>
      </c>
      <c r="H16728" s="2">
        <v>3.0917874396135265E-2</v>
      </c>
    </row>
    <row r="16729" spans="1:8">
      <c r="A16729" t="s">
        <v>9586</v>
      </c>
      <c r="B16729" t="s">
        <v>19877</v>
      </c>
      <c r="C16729" t="s">
        <v>10203</v>
      </c>
      <c r="D16729" t="s">
        <v>19573</v>
      </c>
      <c r="E16729" s="2">
        <v>7.2041166380789029E-2</v>
      </c>
      <c r="F16729" s="2">
        <v>2.5210084033613446E-2</v>
      </c>
      <c r="G16729" s="2">
        <v>3.614457831325301E-2</v>
      </c>
      <c r="H16729" s="2">
        <v>6.5217391304347824E-2</v>
      </c>
    </row>
    <row r="16730" spans="1:8">
      <c r="A16730" t="s">
        <v>9586</v>
      </c>
      <c r="B16730" t="s">
        <v>19878</v>
      </c>
      <c r="C16730" t="s">
        <v>19879</v>
      </c>
      <c r="D16730" t="s">
        <v>19573</v>
      </c>
      <c r="E16730" s="2">
        <v>8.6335048599199549E-2</v>
      </c>
      <c r="F16730" s="2">
        <v>1.2605042016806723E-2</v>
      </c>
      <c r="G16730" s="2">
        <v>2.4096385542168676E-2</v>
      </c>
      <c r="H16730" s="2">
        <v>7.5362318840579715E-2</v>
      </c>
    </row>
    <row r="16731" spans="1:8">
      <c r="A16731" t="s">
        <v>9586</v>
      </c>
      <c r="B16731" t="s">
        <v>19880</v>
      </c>
      <c r="C16731" t="s">
        <v>19881</v>
      </c>
      <c r="D16731" t="s">
        <v>19573</v>
      </c>
      <c r="E16731" s="2">
        <v>0.7541452258433391</v>
      </c>
      <c r="F16731" s="2">
        <v>0.94537815126050417</v>
      </c>
      <c r="G16731" s="2">
        <v>0.91566265060240959</v>
      </c>
      <c r="H16731" s="2">
        <v>0.78260869565217395</v>
      </c>
    </row>
    <row r="16732" spans="1:8">
      <c r="A16732" t="s">
        <v>9586</v>
      </c>
      <c r="B16732" t="s">
        <v>19882</v>
      </c>
      <c r="C16732" t="s">
        <v>87</v>
      </c>
      <c r="D16732" t="s">
        <v>19573</v>
      </c>
      <c r="E16732" s="2">
        <v>5.717552887364208E-4</v>
      </c>
      <c r="F16732" s="2">
        <v>0</v>
      </c>
      <c r="G16732" s="2">
        <v>0</v>
      </c>
      <c r="H16732" s="2">
        <v>4.8309178743961351E-4</v>
      </c>
    </row>
    <row r="16733" spans="1:8">
      <c r="A16733" t="s">
        <v>19883</v>
      </c>
      <c r="B16733" t="s">
        <v>19884</v>
      </c>
      <c r="C16733" t="s">
        <v>8070</v>
      </c>
      <c r="D16733" t="s">
        <v>19573</v>
      </c>
      <c r="E16733" s="2">
        <v>1.0470062165994111E-2</v>
      </c>
      <c r="F16733" s="2">
        <v>5.8997050147492625E-3</v>
      </c>
      <c r="G16733" s="2">
        <v>4.830917874396135E-3</v>
      </c>
      <c r="H16733" s="2">
        <v>1.004575293415556E-2</v>
      </c>
    </row>
    <row r="16734" spans="1:8">
      <c r="A16734" t="s">
        <v>19883</v>
      </c>
      <c r="B16734" t="s">
        <v>19800</v>
      </c>
      <c r="C16734" t="s">
        <v>19801</v>
      </c>
      <c r="D16734" t="s">
        <v>19573</v>
      </c>
      <c r="E16734" s="2">
        <v>2.835641836623405E-3</v>
      </c>
      <c r="F16734" s="2">
        <v>2.9498525073746312E-3</v>
      </c>
      <c r="G16734" s="2">
        <v>0</v>
      </c>
      <c r="H16734" s="2">
        <v>2.7849612094688683E-3</v>
      </c>
    </row>
    <row r="16735" spans="1:8">
      <c r="A16735" t="s">
        <v>19883</v>
      </c>
      <c r="B16735" t="s">
        <v>19885</v>
      </c>
      <c r="C16735" t="s">
        <v>369</v>
      </c>
      <c r="D16735" t="s">
        <v>19573</v>
      </c>
      <c r="E16735" s="2">
        <v>5.256843712509543E-2</v>
      </c>
      <c r="F16735" s="2">
        <v>3.687315634218289E-2</v>
      </c>
      <c r="G16735" s="2">
        <v>1.932367149758454E-2</v>
      </c>
      <c r="H16735" s="2">
        <v>5.0825542072806845E-2</v>
      </c>
    </row>
    <row r="16736" spans="1:8">
      <c r="A16736" t="s">
        <v>19883</v>
      </c>
      <c r="B16736" t="s">
        <v>19794</v>
      </c>
      <c r="C16736" t="s">
        <v>19795</v>
      </c>
      <c r="D16736" t="s">
        <v>19573</v>
      </c>
      <c r="E16736" s="2">
        <v>1.0906314756243865E-4</v>
      </c>
      <c r="F16736" s="2">
        <v>0</v>
      </c>
      <c r="G16736" s="2">
        <v>0</v>
      </c>
      <c r="H16736" s="2">
        <v>9.9462900338173865E-5</v>
      </c>
    </row>
    <row r="16737" spans="1:8">
      <c r="A16737" t="s">
        <v>19883</v>
      </c>
      <c r="B16737" t="s">
        <v>19886</v>
      </c>
      <c r="C16737" t="s">
        <v>3923</v>
      </c>
      <c r="D16737" t="s">
        <v>19573</v>
      </c>
      <c r="E16737" s="2">
        <v>6.4347257061838801E-3</v>
      </c>
      <c r="F16737" s="2">
        <v>2.9498525073746312E-3</v>
      </c>
      <c r="G16737" s="2">
        <v>0</v>
      </c>
      <c r="H16737" s="2">
        <v>6.0672369206286056E-3</v>
      </c>
    </row>
    <row r="16738" spans="1:8">
      <c r="A16738" t="s">
        <v>19883</v>
      </c>
      <c r="B16738" t="s">
        <v>19887</v>
      </c>
      <c r="C16738" t="s">
        <v>204</v>
      </c>
      <c r="D16738" t="s">
        <v>19573</v>
      </c>
      <c r="E16738" s="2">
        <v>0.11746100992474642</v>
      </c>
      <c r="F16738" s="2">
        <v>3.5398230088495575E-2</v>
      </c>
      <c r="G16738" s="2">
        <v>5.3140096618357488E-2</v>
      </c>
      <c r="H16738" s="2">
        <v>0.11060274517604933</v>
      </c>
    </row>
    <row r="16739" spans="1:8">
      <c r="A16739" t="s">
        <v>19883</v>
      </c>
      <c r="B16739" t="s">
        <v>19796</v>
      </c>
      <c r="C16739" t="s">
        <v>19797</v>
      </c>
      <c r="D16739" t="s">
        <v>19573</v>
      </c>
      <c r="E16739" s="2">
        <v>0.51990402443014505</v>
      </c>
      <c r="F16739" s="2">
        <v>0.66519174041297935</v>
      </c>
      <c r="G16739" s="2">
        <v>0.71014492753623193</v>
      </c>
      <c r="H16739" s="2">
        <v>0.53361846031430271</v>
      </c>
    </row>
    <row r="16740" spans="1:8">
      <c r="A16740" t="s">
        <v>19883</v>
      </c>
      <c r="B16740" t="s">
        <v>19888</v>
      </c>
      <c r="C16740" t="s">
        <v>5623</v>
      </c>
      <c r="D16740" t="s">
        <v>19573</v>
      </c>
      <c r="E16740" s="2">
        <v>4.7987784927473005E-3</v>
      </c>
      <c r="F16740" s="2">
        <v>0</v>
      </c>
      <c r="G16740" s="2">
        <v>4.830917874396135E-3</v>
      </c>
      <c r="H16740" s="2">
        <v>4.4758305152178234E-3</v>
      </c>
    </row>
    <row r="16741" spans="1:8">
      <c r="A16741" t="s">
        <v>19883</v>
      </c>
      <c r="B16741" t="s">
        <v>19889</v>
      </c>
      <c r="C16741" t="s">
        <v>1631</v>
      </c>
      <c r="D16741" t="s">
        <v>19573</v>
      </c>
      <c r="E16741" s="2">
        <v>5.2241247682408114E-2</v>
      </c>
      <c r="F16741" s="2">
        <v>2.0648967551622419E-2</v>
      </c>
      <c r="G16741" s="2">
        <v>1.4492753623188406E-2</v>
      </c>
      <c r="H16741" s="2">
        <v>4.9333598567734234E-2</v>
      </c>
    </row>
    <row r="16742" spans="1:8">
      <c r="A16742" t="s">
        <v>19883</v>
      </c>
      <c r="B16742" t="s">
        <v>19890</v>
      </c>
      <c r="C16742" t="s">
        <v>11810</v>
      </c>
      <c r="D16742" t="s">
        <v>19573</v>
      </c>
      <c r="E16742" s="2">
        <v>1.4614461773366779E-2</v>
      </c>
      <c r="F16742" s="2">
        <v>7.3746312684365781E-3</v>
      </c>
      <c r="G16742" s="2">
        <v>4.830917874396135E-3</v>
      </c>
      <c r="H16742" s="2">
        <v>1.392480604734434E-2</v>
      </c>
    </row>
    <row r="16743" spans="1:8">
      <c r="A16743" t="s">
        <v>19883</v>
      </c>
      <c r="B16743" t="s">
        <v>19891</v>
      </c>
      <c r="C16743" t="s">
        <v>6524</v>
      </c>
      <c r="D16743" t="s">
        <v>19573</v>
      </c>
      <c r="E16743" s="2">
        <v>9.8156832806194777E-4</v>
      </c>
      <c r="F16743" s="2">
        <v>0</v>
      </c>
      <c r="G16743" s="2">
        <v>0</v>
      </c>
      <c r="H16743" s="2">
        <v>8.9516610304356476E-4</v>
      </c>
    </row>
    <row r="16744" spans="1:8">
      <c r="A16744" t="s">
        <v>19883</v>
      </c>
      <c r="B16744" t="s">
        <v>19892</v>
      </c>
      <c r="C16744" t="s">
        <v>2116</v>
      </c>
      <c r="D16744" t="s">
        <v>19573</v>
      </c>
      <c r="E16744" s="2">
        <v>6.1729741520340276E-2</v>
      </c>
      <c r="F16744" s="2">
        <v>2.5073746312684365E-2</v>
      </c>
      <c r="G16744" s="2">
        <v>3.864734299516908E-2</v>
      </c>
      <c r="H16744" s="2">
        <v>5.8782574099860749E-2</v>
      </c>
    </row>
    <row r="16745" spans="1:8">
      <c r="A16745" t="s">
        <v>19883</v>
      </c>
      <c r="B16745" t="s">
        <v>19893</v>
      </c>
      <c r="C16745" t="s">
        <v>19894</v>
      </c>
      <c r="D16745" t="s">
        <v>19573</v>
      </c>
      <c r="E16745" s="2">
        <v>0.15585123786672483</v>
      </c>
      <c r="F16745" s="2">
        <v>0.19764011799410031</v>
      </c>
      <c r="G16745" s="2">
        <v>0.14975845410628019</v>
      </c>
      <c r="H16745" s="2">
        <v>0.15854386313904914</v>
      </c>
    </row>
    <row r="16746" spans="1:8">
      <c r="A16746" t="s">
        <v>9615</v>
      </c>
      <c r="B16746" t="s">
        <v>19680</v>
      </c>
      <c r="C16746" t="s">
        <v>19681</v>
      </c>
      <c r="D16746" t="s">
        <v>19573</v>
      </c>
      <c r="E16746" s="2">
        <v>3.2122169562927856E-2</v>
      </c>
      <c r="F16746" s="2">
        <v>1.4634146341463415E-2</v>
      </c>
      <c r="G16746" s="2">
        <v>2.2842639593908629E-2</v>
      </c>
      <c r="H16746" s="2">
        <v>3.0475324084603139E-2</v>
      </c>
    </row>
    <row r="16747" spans="1:8">
      <c r="A16747" t="s">
        <v>9615</v>
      </c>
      <c r="B16747" t="s">
        <v>19685</v>
      </c>
      <c r="C16747" t="s">
        <v>14603</v>
      </c>
      <c r="D16747" t="s">
        <v>19573</v>
      </c>
      <c r="E16747" s="2">
        <v>1.7640863612427594E-2</v>
      </c>
      <c r="F16747" s="2">
        <v>1.9512195121951219E-2</v>
      </c>
      <c r="G16747" s="2">
        <v>0</v>
      </c>
      <c r="H16747" s="2">
        <v>1.6147373209006142E-2</v>
      </c>
    </row>
    <row r="16748" spans="1:8">
      <c r="A16748" t="s">
        <v>9615</v>
      </c>
      <c r="B16748" t="s">
        <v>19678</v>
      </c>
      <c r="C16748" t="s">
        <v>12036</v>
      </c>
      <c r="D16748" t="s">
        <v>19573</v>
      </c>
      <c r="E16748" s="2">
        <v>3.607161664033702E-2</v>
      </c>
      <c r="F16748" s="2">
        <v>1.9512195121951219E-2</v>
      </c>
      <c r="G16748" s="2">
        <v>5.076142131979695E-3</v>
      </c>
      <c r="H16748" s="2">
        <v>3.2522174209688427E-2</v>
      </c>
    </row>
    <row r="16749" spans="1:8">
      <c r="A16749" t="s">
        <v>9615</v>
      </c>
      <c r="B16749" t="s">
        <v>19895</v>
      </c>
      <c r="C16749" t="s">
        <v>19896</v>
      </c>
      <c r="D16749" t="s">
        <v>19573</v>
      </c>
      <c r="E16749" s="2">
        <v>2.8962611901000527E-2</v>
      </c>
      <c r="F16749" s="2">
        <v>2.4390243902439025E-2</v>
      </c>
      <c r="G16749" s="2">
        <v>7.6142131979695434E-3</v>
      </c>
      <c r="H16749" s="2">
        <v>2.6836479417784852E-2</v>
      </c>
    </row>
    <row r="16750" spans="1:8">
      <c r="A16750" t="s">
        <v>9615</v>
      </c>
      <c r="B16750" t="s">
        <v>19897</v>
      </c>
      <c r="C16750" t="s">
        <v>179</v>
      </c>
      <c r="D16750" t="s">
        <v>19573</v>
      </c>
      <c r="E16750" s="2">
        <v>0.25487098472880465</v>
      </c>
      <c r="F16750" s="2">
        <v>0.21951219512195122</v>
      </c>
      <c r="G16750" s="2">
        <v>0.86294416243654826</v>
      </c>
      <c r="H16750" s="2">
        <v>0.30770980213782123</v>
      </c>
    </row>
    <row r="16751" spans="1:8">
      <c r="A16751" t="s">
        <v>9615</v>
      </c>
      <c r="B16751" t="s">
        <v>19605</v>
      </c>
      <c r="C16751" t="s">
        <v>19606</v>
      </c>
      <c r="D16751" t="s">
        <v>19573</v>
      </c>
      <c r="E16751" s="2">
        <v>2.1853607161664033E-2</v>
      </c>
      <c r="F16751" s="2">
        <v>0</v>
      </c>
      <c r="G16751" s="2">
        <v>0</v>
      </c>
      <c r="H16751" s="2">
        <v>1.8876506709119854E-2</v>
      </c>
    </row>
    <row r="16752" spans="1:8">
      <c r="A16752" t="s">
        <v>9615</v>
      </c>
      <c r="B16752" t="s">
        <v>19898</v>
      </c>
      <c r="C16752" t="s">
        <v>19899</v>
      </c>
      <c r="D16752" t="s">
        <v>19573</v>
      </c>
      <c r="E16752" s="2">
        <v>0.3380726698262243</v>
      </c>
      <c r="F16752" s="2">
        <v>0.32195121951219513</v>
      </c>
      <c r="G16752" s="2">
        <v>6.5989847715736044E-2</v>
      </c>
      <c r="H16752" s="2">
        <v>0.31294064134637251</v>
      </c>
    </row>
    <row r="16753" spans="1:8">
      <c r="A16753" t="s">
        <v>9615</v>
      </c>
      <c r="B16753" t="s">
        <v>19612</v>
      </c>
      <c r="C16753" t="s">
        <v>4680</v>
      </c>
      <c r="D16753" t="s">
        <v>19573</v>
      </c>
      <c r="E16753" s="2">
        <v>3.686150605581885E-3</v>
      </c>
      <c r="F16753" s="2">
        <v>0</v>
      </c>
      <c r="G16753" s="2">
        <v>0</v>
      </c>
      <c r="H16753" s="2">
        <v>3.1839890834659997E-3</v>
      </c>
    </row>
    <row r="16754" spans="1:8">
      <c r="A16754" t="s">
        <v>9615</v>
      </c>
      <c r="B16754" t="s">
        <v>19900</v>
      </c>
      <c r="C16754" t="s">
        <v>16376</v>
      </c>
      <c r="D16754" t="s">
        <v>19573</v>
      </c>
      <c r="E16754" s="2">
        <v>0.12190626645602949</v>
      </c>
      <c r="F16754" s="2">
        <v>0.1951219512195122</v>
      </c>
      <c r="G16754" s="2">
        <v>5.076142131979695E-3</v>
      </c>
      <c r="H16754" s="2">
        <v>0.11485103479645213</v>
      </c>
    </row>
    <row r="16755" spans="1:8">
      <c r="A16755" t="s">
        <v>9615</v>
      </c>
      <c r="B16755" t="s">
        <v>19901</v>
      </c>
      <c r="C16755" t="s">
        <v>6508</v>
      </c>
      <c r="D16755" t="s">
        <v>19573</v>
      </c>
      <c r="E16755" s="2">
        <v>0.14481305950500264</v>
      </c>
      <c r="F16755" s="2">
        <v>0.18536585365853658</v>
      </c>
      <c r="G16755" s="2">
        <v>3.0456852791878174E-2</v>
      </c>
      <c r="H16755" s="2">
        <v>0.1364566750056857</v>
      </c>
    </row>
    <row r="16756" spans="1:8">
      <c r="A16756" t="s">
        <v>9599</v>
      </c>
      <c r="B16756" t="s">
        <v>19902</v>
      </c>
      <c r="C16756" t="s">
        <v>19903</v>
      </c>
      <c r="D16756" t="s">
        <v>19573</v>
      </c>
      <c r="E16756" s="2">
        <v>5.3500990440099906E-2</v>
      </c>
      <c r="F16756" s="2">
        <v>2.8928488775746355E-2</v>
      </c>
      <c r="G16756" s="2">
        <v>1.772853185595568E-2</v>
      </c>
      <c r="H16756" s="2">
        <v>5.0840591452298967E-2</v>
      </c>
    </row>
    <row r="16757" spans="1:8">
      <c r="A16757" t="s">
        <v>9599</v>
      </c>
      <c r="B16757" t="s">
        <v>19904</v>
      </c>
      <c r="C16757" t="s">
        <v>19905</v>
      </c>
      <c r="D16757" t="s">
        <v>19573</v>
      </c>
      <c r="E16757" s="2">
        <v>0</v>
      </c>
      <c r="F16757" s="2">
        <v>1.9208516547095579E-2</v>
      </c>
      <c r="G16757" s="2">
        <v>1.662049861495845E-2</v>
      </c>
      <c r="H16757" s="2">
        <v>1.7606456739533507E-3</v>
      </c>
    </row>
    <row r="16758" spans="1:8">
      <c r="A16758" t="s">
        <v>9599</v>
      </c>
      <c r="B16758" t="s">
        <v>19906</v>
      </c>
      <c r="C16758" t="s">
        <v>19905</v>
      </c>
      <c r="D16758" t="s">
        <v>19573</v>
      </c>
      <c r="E16758" s="2">
        <v>0.16145034880716561</v>
      </c>
      <c r="F16758" s="2">
        <v>8.0999768572089792E-2</v>
      </c>
      <c r="G16758" s="2">
        <v>9.9168975069252083E-2</v>
      </c>
      <c r="H16758" s="2">
        <v>0.15428242003085024</v>
      </c>
    </row>
    <row r="16759" spans="1:8">
      <c r="A16759" t="s">
        <v>9599</v>
      </c>
      <c r="B16759" t="s">
        <v>19907</v>
      </c>
      <c r="C16759" t="s">
        <v>19908</v>
      </c>
      <c r="D16759" t="s">
        <v>19573</v>
      </c>
      <c r="E16759" s="2">
        <v>1.278098355008182E-2</v>
      </c>
      <c r="F16759" s="2">
        <v>4.3971302939134456E-3</v>
      </c>
      <c r="G16759" s="2">
        <v>1.10803324099723E-3</v>
      </c>
      <c r="H16759" s="2">
        <v>1.1888253532977049E-2</v>
      </c>
    </row>
    <row r="16760" spans="1:8">
      <c r="A16760" t="s">
        <v>9599</v>
      </c>
      <c r="B16760" t="s">
        <v>19909</v>
      </c>
      <c r="C16760" t="s">
        <v>19910</v>
      </c>
      <c r="D16760" t="s">
        <v>19573</v>
      </c>
      <c r="E16760" s="2">
        <v>4.2545861682886914E-3</v>
      </c>
      <c r="F16760" s="2">
        <v>4.628558204119417E-4</v>
      </c>
      <c r="G16760" s="2">
        <v>0</v>
      </c>
      <c r="H16760" s="2">
        <v>3.8796528567644631E-3</v>
      </c>
    </row>
    <row r="16761" spans="1:8">
      <c r="A16761" t="s">
        <v>9599</v>
      </c>
      <c r="B16761" t="s">
        <v>19911</v>
      </c>
      <c r="C16761" t="s">
        <v>19912</v>
      </c>
      <c r="D16761" t="s">
        <v>19573</v>
      </c>
      <c r="E16761" s="2">
        <v>2.6009818275772975E-3</v>
      </c>
      <c r="F16761" s="2">
        <v>2.3142791020597085E-4</v>
      </c>
      <c r="G16761" s="2">
        <v>0</v>
      </c>
      <c r="H16761" s="2">
        <v>2.3683021454947726E-3</v>
      </c>
    </row>
    <row r="16762" spans="1:8">
      <c r="A16762" t="s">
        <v>9599</v>
      </c>
      <c r="B16762" t="s">
        <v>19913</v>
      </c>
      <c r="C16762" t="s">
        <v>19914</v>
      </c>
      <c r="D16762" t="s">
        <v>19573</v>
      </c>
      <c r="E16762" s="2">
        <v>1.4296787529067263E-3</v>
      </c>
      <c r="F16762" s="2">
        <v>2.3142791020597085E-4</v>
      </c>
      <c r="G16762" s="2">
        <v>0</v>
      </c>
      <c r="H16762" s="2">
        <v>1.3087985540892165E-3</v>
      </c>
    </row>
    <row r="16763" spans="1:8">
      <c r="A16763" t="s">
        <v>9599</v>
      </c>
      <c r="B16763" t="s">
        <v>19915</v>
      </c>
      <c r="C16763" t="s">
        <v>19916</v>
      </c>
      <c r="D16763" t="s">
        <v>19573</v>
      </c>
      <c r="E16763" s="2">
        <v>1.7225045215743691E-5</v>
      </c>
      <c r="F16763" s="2">
        <v>0</v>
      </c>
      <c r="G16763" s="2">
        <v>0</v>
      </c>
      <c r="H16763" s="2">
        <v>1.5580935167728767E-5</v>
      </c>
    </row>
    <row r="16764" spans="1:8">
      <c r="A16764" t="s">
        <v>9599</v>
      </c>
      <c r="B16764" t="s">
        <v>19917</v>
      </c>
      <c r="C16764" t="s">
        <v>2880</v>
      </c>
      <c r="D16764" t="s">
        <v>19573</v>
      </c>
      <c r="E16764" s="2">
        <v>5.9512531220394453E-2</v>
      </c>
      <c r="F16764" s="2">
        <v>3.4019902800277717E-2</v>
      </c>
      <c r="G16764" s="2">
        <v>1.8836565096952907E-2</v>
      </c>
      <c r="H16764" s="2">
        <v>5.6652280269861799E-2</v>
      </c>
    </row>
    <row r="16765" spans="1:8">
      <c r="A16765" t="s">
        <v>9599</v>
      </c>
      <c r="B16765" t="s">
        <v>19918</v>
      </c>
      <c r="C16765" t="s">
        <v>19905</v>
      </c>
      <c r="D16765" t="s">
        <v>19573</v>
      </c>
      <c r="E16765" s="2">
        <v>0.27096718628886401</v>
      </c>
      <c r="F16765" s="2">
        <v>0.18190233742189307</v>
      </c>
      <c r="G16765" s="2">
        <v>0.1739612188365651</v>
      </c>
      <c r="H16765" s="2">
        <v>0.26224271980804287</v>
      </c>
    </row>
    <row r="16766" spans="1:8">
      <c r="A16766" t="s">
        <v>9599</v>
      </c>
      <c r="B16766" t="s">
        <v>19919</v>
      </c>
      <c r="C16766" t="s">
        <v>19905</v>
      </c>
      <c r="D16766" t="s">
        <v>19573</v>
      </c>
      <c r="E16766" s="2">
        <v>0.23996210490052536</v>
      </c>
      <c r="F16766" s="2">
        <v>0.41587595464012961</v>
      </c>
      <c r="G16766" s="2">
        <v>0.45096952908587257</v>
      </c>
      <c r="H16766" s="2">
        <v>0.25773982954456925</v>
      </c>
    </row>
    <row r="16767" spans="1:8">
      <c r="A16767" t="s">
        <v>9599</v>
      </c>
      <c r="B16767" t="s">
        <v>19920</v>
      </c>
      <c r="C16767" t="s">
        <v>19905</v>
      </c>
      <c r="D16767" t="s">
        <v>19573</v>
      </c>
      <c r="E16767" s="2">
        <v>0.19223150460769958</v>
      </c>
      <c r="F16767" s="2">
        <v>0.23374218930803053</v>
      </c>
      <c r="G16767" s="2">
        <v>0.22160664819944598</v>
      </c>
      <c r="H16767" s="2">
        <v>0.19585235505835061</v>
      </c>
    </row>
    <row r="16768" spans="1:8">
      <c r="A16768" t="s">
        <v>9599</v>
      </c>
      <c r="B16768" t="s">
        <v>19921</v>
      </c>
      <c r="C16768" t="s">
        <v>19922</v>
      </c>
      <c r="D16768" t="s">
        <v>19573</v>
      </c>
      <c r="E16768" s="2">
        <v>1.2918783911807768E-3</v>
      </c>
      <c r="F16768" s="2">
        <v>0</v>
      </c>
      <c r="G16768" s="2">
        <v>0</v>
      </c>
      <c r="H16768" s="2">
        <v>1.1685701375796576E-3</v>
      </c>
    </row>
    <row r="16769" spans="1:8">
      <c r="A16769" t="s">
        <v>9430</v>
      </c>
      <c r="B16769" t="s">
        <v>19923</v>
      </c>
      <c r="C16769" t="s">
        <v>16788</v>
      </c>
      <c r="D16769" t="s">
        <v>19573</v>
      </c>
      <c r="E16769" s="2">
        <v>1.4551804423748545E-2</v>
      </c>
      <c r="F16769" s="2">
        <v>9.3896713615023476E-3</v>
      </c>
      <c r="G16769" s="2">
        <v>0</v>
      </c>
      <c r="H16769" s="2">
        <v>1.3796627491057742E-2</v>
      </c>
    </row>
    <row r="16770" spans="1:8">
      <c r="A16770" t="s">
        <v>9430</v>
      </c>
      <c r="B16770" t="s">
        <v>19924</v>
      </c>
      <c r="C16770" t="s">
        <v>19925</v>
      </c>
      <c r="D16770" t="s">
        <v>19573</v>
      </c>
      <c r="E16770" s="2">
        <v>4.8894062863795114E-2</v>
      </c>
      <c r="F16770" s="2">
        <v>2.3474178403755867E-2</v>
      </c>
      <c r="G16770" s="2">
        <v>3.8461538461538464E-2</v>
      </c>
      <c r="H16770" s="2">
        <v>4.5988758303525806E-2</v>
      </c>
    </row>
    <row r="16771" spans="1:8">
      <c r="A16771" t="s">
        <v>9430</v>
      </c>
      <c r="B16771" t="s">
        <v>19926</v>
      </c>
      <c r="C16771" t="s">
        <v>19927</v>
      </c>
      <c r="D16771" t="s">
        <v>19573</v>
      </c>
      <c r="E16771" s="2">
        <v>8.4400465657741564E-2</v>
      </c>
      <c r="F16771" s="2">
        <v>6.1032863849765258E-2</v>
      </c>
      <c r="G16771" s="2">
        <v>0</v>
      </c>
      <c r="H16771" s="2">
        <v>8.0735820132856406E-2</v>
      </c>
    </row>
    <row r="16772" spans="1:8">
      <c r="A16772" t="s">
        <v>9430</v>
      </c>
      <c r="B16772" t="s">
        <v>19928</v>
      </c>
      <c r="C16772" t="s">
        <v>19929</v>
      </c>
      <c r="D16772" t="s">
        <v>19573</v>
      </c>
      <c r="E16772" s="2">
        <v>2.5611175785797437E-2</v>
      </c>
      <c r="F16772" s="2">
        <v>9.3896713615023476E-3</v>
      </c>
      <c r="G16772" s="2">
        <v>3.8461538461538464E-2</v>
      </c>
      <c r="H16772" s="2">
        <v>2.4016351558507919E-2</v>
      </c>
    </row>
    <row r="16773" spans="1:8">
      <c r="A16773" t="s">
        <v>9430</v>
      </c>
      <c r="B16773" t="s">
        <v>19930</v>
      </c>
      <c r="C16773" t="s">
        <v>8451</v>
      </c>
      <c r="D16773" t="s">
        <v>19573</v>
      </c>
      <c r="E16773" s="2">
        <v>0.18277066356228172</v>
      </c>
      <c r="F16773" s="2">
        <v>4.2253521126760563E-2</v>
      </c>
      <c r="G16773" s="2">
        <v>0.15384615384615385</v>
      </c>
      <c r="H16773" s="2">
        <v>0.16709248850281042</v>
      </c>
    </row>
    <row r="16774" spans="1:8">
      <c r="A16774" t="s">
        <v>9430</v>
      </c>
      <c r="B16774" t="s">
        <v>19931</v>
      </c>
      <c r="C16774" t="s">
        <v>19932</v>
      </c>
      <c r="D16774" t="s">
        <v>19573</v>
      </c>
      <c r="E16774" s="2">
        <v>0.64318975552968571</v>
      </c>
      <c r="F16774" s="2">
        <v>0.85446009389671362</v>
      </c>
      <c r="G16774" s="2">
        <v>0.76923076923076927</v>
      </c>
      <c r="H16774" s="2">
        <v>0.66785896780786924</v>
      </c>
    </row>
    <row r="16775" spans="1:8">
      <c r="A16775" t="s">
        <v>9430</v>
      </c>
      <c r="B16775" t="s">
        <v>19933</v>
      </c>
      <c r="C16775" t="s">
        <v>19934</v>
      </c>
      <c r="D16775" t="s">
        <v>19573</v>
      </c>
      <c r="E16775" s="2">
        <v>5.8207217694994178E-4</v>
      </c>
      <c r="F16775" s="2">
        <v>0</v>
      </c>
      <c r="G16775" s="2">
        <v>0</v>
      </c>
      <c r="H16775" s="2">
        <v>5.1098620337250899E-4</v>
      </c>
    </row>
    <row r="16776" spans="1:8">
      <c r="A16776" t="s">
        <v>9453</v>
      </c>
      <c r="B16776" t="s">
        <v>19935</v>
      </c>
      <c r="C16776" t="s">
        <v>2033</v>
      </c>
      <c r="D16776" t="s">
        <v>19573</v>
      </c>
      <c r="E16776" s="2">
        <v>7.840772014475271E-3</v>
      </c>
      <c r="F16776" s="2">
        <v>0</v>
      </c>
      <c r="G16776" s="2">
        <v>0</v>
      </c>
      <c r="H16776" s="2">
        <v>7.3446327683615821E-3</v>
      </c>
    </row>
    <row r="16777" spans="1:8">
      <c r="A16777" t="s">
        <v>9453</v>
      </c>
      <c r="B16777" t="s">
        <v>19748</v>
      </c>
      <c r="C16777" t="s">
        <v>19749</v>
      </c>
      <c r="D16777" t="s">
        <v>19573</v>
      </c>
      <c r="E16777" s="2">
        <v>0.12605548854041013</v>
      </c>
      <c r="F16777" s="2">
        <v>0.125</v>
      </c>
      <c r="G16777" s="2">
        <v>2.0833333333333332E-2</v>
      </c>
      <c r="H16777" s="2">
        <v>0.12316384180790961</v>
      </c>
    </row>
    <row r="16778" spans="1:8">
      <c r="A16778" t="s">
        <v>9453</v>
      </c>
      <c r="B16778" t="s">
        <v>19936</v>
      </c>
      <c r="C16778" t="s">
        <v>19937</v>
      </c>
      <c r="D16778" t="s">
        <v>19573</v>
      </c>
      <c r="E16778" s="2">
        <v>3.67913148371532E-2</v>
      </c>
      <c r="F16778" s="2">
        <v>4.6875E-2</v>
      </c>
      <c r="G16778" s="2">
        <v>0</v>
      </c>
      <c r="H16778" s="2">
        <v>3.6158192090395481E-2</v>
      </c>
    </row>
    <row r="16779" spans="1:8">
      <c r="A16779" t="s">
        <v>9453</v>
      </c>
      <c r="B16779" t="s">
        <v>19740</v>
      </c>
      <c r="C16779" t="s">
        <v>13664</v>
      </c>
      <c r="D16779" t="s">
        <v>19573</v>
      </c>
      <c r="E16779" s="2">
        <v>1.0253317249698432E-2</v>
      </c>
      <c r="F16779" s="2">
        <v>0</v>
      </c>
      <c r="G16779" s="2">
        <v>0</v>
      </c>
      <c r="H16779" s="2">
        <v>9.6045197740113001E-3</v>
      </c>
    </row>
    <row r="16780" spans="1:8">
      <c r="A16780" t="s">
        <v>9453</v>
      </c>
      <c r="B16780" t="s">
        <v>19742</v>
      </c>
      <c r="C16780" t="s">
        <v>16095</v>
      </c>
      <c r="D16780" t="s">
        <v>19573</v>
      </c>
      <c r="E16780" s="2">
        <v>0.17551266586248493</v>
      </c>
      <c r="F16780" s="2">
        <v>0.296875</v>
      </c>
      <c r="G16780" s="2">
        <v>0.14583333333333334</v>
      </c>
      <c r="H16780" s="2">
        <v>0.17909604519774011</v>
      </c>
    </row>
    <row r="16781" spans="1:8">
      <c r="A16781" t="s">
        <v>9453</v>
      </c>
      <c r="B16781" t="s">
        <v>19739</v>
      </c>
      <c r="C16781" t="s">
        <v>8183</v>
      </c>
      <c r="D16781" t="s">
        <v>19573</v>
      </c>
      <c r="E16781" s="2">
        <v>0.38721351025331724</v>
      </c>
      <c r="F16781" s="2">
        <v>0.28125</v>
      </c>
      <c r="G16781" s="2">
        <v>0.72916666666666663</v>
      </c>
      <c r="H16781" s="2">
        <v>0.39265536723163841</v>
      </c>
    </row>
    <row r="16782" spans="1:8">
      <c r="A16782" t="s">
        <v>9453</v>
      </c>
      <c r="B16782" t="s">
        <v>19938</v>
      </c>
      <c r="C16782" t="s">
        <v>221</v>
      </c>
      <c r="D16782" t="s">
        <v>19573</v>
      </c>
      <c r="E16782" s="2">
        <v>2.2919179734620022E-2</v>
      </c>
      <c r="F16782" s="2">
        <v>1.5625E-2</v>
      </c>
      <c r="G16782" s="2">
        <v>0</v>
      </c>
      <c r="H16782" s="2">
        <v>2.2033898305084745E-2</v>
      </c>
    </row>
    <row r="16783" spans="1:8">
      <c r="A16783" t="s">
        <v>9453</v>
      </c>
      <c r="B16783" t="s">
        <v>19939</v>
      </c>
      <c r="C16783" t="s">
        <v>19940</v>
      </c>
      <c r="D16783" t="s">
        <v>19573</v>
      </c>
      <c r="E16783" s="2">
        <v>5.7297949336550059E-2</v>
      </c>
      <c r="F16783" s="2">
        <v>0</v>
      </c>
      <c r="G16783" s="2">
        <v>2.0833333333333332E-2</v>
      </c>
      <c r="H16783" s="2">
        <v>5.4237288135593219E-2</v>
      </c>
    </row>
    <row r="16784" spans="1:8">
      <c r="A16784" t="s">
        <v>9453</v>
      </c>
      <c r="B16784" t="s">
        <v>19941</v>
      </c>
      <c r="C16784" t="s">
        <v>19942</v>
      </c>
      <c r="D16784" t="s">
        <v>19573</v>
      </c>
      <c r="E16784" s="2">
        <v>1.0856453558504222E-2</v>
      </c>
      <c r="F16784" s="2">
        <v>0</v>
      </c>
      <c r="G16784" s="2">
        <v>0</v>
      </c>
      <c r="H16784" s="2">
        <v>1.0169491525423728E-2</v>
      </c>
    </row>
    <row r="16785" spans="1:8">
      <c r="A16785" t="s">
        <v>9453</v>
      </c>
      <c r="B16785" t="s">
        <v>19752</v>
      </c>
      <c r="C16785" t="s">
        <v>19753</v>
      </c>
      <c r="D16785" t="s">
        <v>19573</v>
      </c>
      <c r="E16785" s="2">
        <v>0.16525934861278649</v>
      </c>
      <c r="F16785" s="2">
        <v>0.234375</v>
      </c>
      <c r="G16785" s="2">
        <v>8.3333333333333329E-2</v>
      </c>
      <c r="H16785" s="2">
        <v>0.1655367231638418</v>
      </c>
    </row>
    <row r="16786" spans="1:8">
      <c r="A16786" t="s">
        <v>19943</v>
      </c>
      <c r="B16786" t="s">
        <v>19944</v>
      </c>
      <c r="C16786" t="s">
        <v>19945</v>
      </c>
      <c r="D16786" t="s">
        <v>19573</v>
      </c>
      <c r="E16786" s="2">
        <v>7.1280456194919653E-4</v>
      </c>
      <c r="F16786" s="2">
        <v>5.6625141562853911E-4</v>
      </c>
      <c r="G16786" s="2">
        <v>0</v>
      </c>
      <c r="H16786" s="2">
        <v>6.3894361322613274E-4</v>
      </c>
    </row>
    <row r="16787" spans="1:8">
      <c r="A16787" t="s">
        <v>19943</v>
      </c>
      <c r="B16787" t="s">
        <v>19946</v>
      </c>
      <c r="C16787" t="s">
        <v>19947</v>
      </c>
      <c r="D16787" t="s">
        <v>19573</v>
      </c>
      <c r="E16787" s="2">
        <v>3.7584240539139451E-3</v>
      </c>
      <c r="F16787" s="2">
        <v>0</v>
      </c>
      <c r="G16787" s="2">
        <v>1.2634238787113076E-3</v>
      </c>
      <c r="H16787" s="2">
        <v>3.1947180661306639E-3</v>
      </c>
    </row>
    <row r="16788" spans="1:8">
      <c r="A16788" t="s">
        <v>19943</v>
      </c>
      <c r="B16788" t="s">
        <v>19948</v>
      </c>
      <c r="C16788" t="s">
        <v>19949</v>
      </c>
      <c r="D16788" t="s">
        <v>19573</v>
      </c>
      <c r="E16788" s="2">
        <v>5.6376360808709173E-3</v>
      </c>
      <c r="F16788" s="2">
        <v>5.6625141562853911E-4</v>
      </c>
      <c r="G16788" s="2">
        <v>0</v>
      </c>
      <c r="H16788" s="2">
        <v>4.6855864969916408E-3</v>
      </c>
    </row>
    <row r="16789" spans="1:8">
      <c r="A16789" t="s">
        <v>19943</v>
      </c>
      <c r="B16789" t="s">
        <v>19950</v>
      </c>
      <c r="C16789" t="s">
        <v>19951</v>
      </c>
      <c r="D16789" t="s">
        <v>19573</v>
      </c>
      <c r="E16789" s="2">
        <v>1.9440124416796267E-4</v>
      </c>
      <c r="F16789" s="2">
        <v>0</v>
      </c>
      <c r="G16789" s="2">
        <v>0</v>
      </c>
      <c r="H16789" s="2">
        <v>1.5973590330653318E-4</v>
      </c>
    </row>
    <row r="16790" spans="1:8">
      <c r="A16790" t="s">
        <v>19943</v>
      </c>
      <c r="B16790" t="s">
        <v>19952</v>
      </c>
      <c r="C16790" t="s">
        <v>13588</v>
      </c>
      <c r="D16790" t="s">
        <v>19573</v>
      </c>
      <c r="E16790" s="2">
        <v>8.0028512182477973E-2</v>
      </c>
      <c r="F16790" s="2">
        <v>5.7757644394110984E-2</v>
      </c>
      <c r="G16790" s="2">
        <v>1.5792798483891344E-2</v>
      </c>
      <c r="H16790" s="2">
        <v>7.2520100101166066E-2</v>
      </c>
    </row>
    <row r="16791" spans="1:8">
      <c r="A16791" t="s">
        <v>19943</v>
      </c>
      <c r="B16791" t="s">
        <v>19953</v>
      </c>
      <c r="C16791" t="s">
        <v>19954</v>
      </c>
      <c r="D16791" t="s">
        <v>19573</v>
      </c>
      <c r="E16791" s="2">
        <v>2.0088128564022811E-3</v>
      </c>
      <c r="F16791" s="2">
        <v>5.6625141562853911E-4</v>
      </c>
      <c r="G16791" s="2">
        <v>0</v>
      </c>
      <c r="H16791" s="2">
        <v>1.7038496352696875E-3</v>
      </c>
    </row>
    <row r="16792" spans="1:8">
      <c r="A16792" t="s">
        <v>19943</v>
      </c>
      <c r="B16792" t="s">
        <v>19955</v>
      </c>
      <c r="C16792" t="s">
        <v>15170</v>
      </c>
      <c r="D16792" t="s">
        <v>19573</v>
      </c>
      <c r="E16792" s="2">
        <v>1.9440124416796269E-3</v>
      </c>
      <c r="F16792" s="2">
        <v>0</v>
      </c>
      <c r="G16792" s="2">
        <v>0</v>
      </c>
      <c r="H16792" s="2">
        <v>1.597359033065332E-3</v>
      </c>
    </row>
    <row r="16793" spans="1:8">
      <c r="A16793" t="s">
        <v>19943</v>
      </c>
      <c r="B16793" t="s">
        <v>19956</v>
      </c>
      <c r="C16793" t="s">
        <v>19957</v>
      </c>
      <c r="D16793" t="s">
        <v>19573</v>
      </c>
      <c r="E16793" s="2">
        <v>0.84998703991705549</v>
      </c>
      <c r="F16793" s="2">
        <v>0.93431483578708951</v>
      </c>
      <c r="G16793" s="2">
        <v>0.97094125078963989</v>
      </c>
      <c r="H16793" s="2">
        <v>0.86811138916990571</v>
      </c>
    </row>
    <row r="16794" spans="1:8">
      <c r="A16794" t="s">
        <v>19943</v>
      </c>
      <c r="B16794" t="s">
        <v>19958</v>
      </c>
      <c r="C16794" t="s">
        <v>19959</v>
      </c>
      <c r="D16794" t="s">
        <v>19573</v>
      </c>
      <c r="E16794" s="2">
        <v>7.776049766718507E-4</v>
      </c>
      <c r="F16794" s="2">
        <v>0</v>
      </c>
      <c r="G16794" s="2">
        <v>0</v>
      </c>
      <c r="H16794" s="2">
        <v>6.3894361322613274E-4</v>
      </c>
    </row>
    <row r="16795" spans="1:8">
      <c r="A16795" t="s">
        <v>19943</v>
      </c>
      <c r="B16795" t="s">
        <v>19960</v>
      </c>
      <c r="C16795" t="s">
        <v>8754</v>
      </c>
      <c r="D16795" t="s">
        <v>19573</v>
      </c>
      <c r="E16795" s="2">
        <v>2.0088128564022811E-3</v>
      </c>
      <c r="F16795" s="2">
        <v>0</v>
      </c>
      <c r="G16795" s="2">
        <v>0</v>
      </c>
      <c r="H16795" s="2">
        <v>1.6506043341675098E-3</v>
      </c>
    </row>
    <row r="16796" spans="1:8">
      <c r="A16796" t="s">
        <v>19943</v>
      </c>
      <c r="B16796" t="s">
        <v>19961</v>
      </c>
      <c r="C16796" t="s">
        <v>15369</v>
      </c>
      <c r="D16796" t="s">
        <v>19573</v>
      </c>
      <c r="E16796" s="2">
        <v>5.0738724727838261E-2</v>
      </c>
      <c r="F16796" s="2">
        <v>5.6625141562853904E-3</v>
      </c>
      <c r="G16796" s="2">
        <v>1.2002526847757423E-2</v>
      </c>
      <c r="H16796" s="2">
        <v>4.3235184494968319E-2</v>
      </c>
    </row>
    <row r="16797" spans="1:8">
      <c r="A16797" t="s">
        <v>19943</v>
      </c>
      <c r="B16797" t="s">
        <v>19962</v>
      </c>
      <c r="C16797" t="s">
        <v>19963</v>
      </c>
      <c r="D16797" t="s">
        <v>19573</v>
      </c>
      <c r="E16797" s="2">
        <v>6.4800414722654225E-5</v>
      </c>
      <c r="F16797" s="2">
        <v>0</v>
      </c>
      <c r="G16797" s="2">
        <v>0</v>
      </c>
      <c r="H16797" s="2">
        <v>5.3245301102177733E-5</v>
      </c>
    </row>
    <row r="16798" spans="1:8">
      <c r="A16798" t="s">
        <v>19943</v>
      </c>
      <c r="B16798" t="s">
        <v>19964</v>
      </c>
      <c r="C16798" t="s">
        <v>17990</v>
      </c>
      <c r="D16798" t="s">
        <v>19573</v>
      </c>
      <c r="E16798" s="2">
        <v>2.1384136858475893E-3</v>
      </c>
      <c r="F16798" s="2">
        <v>5.6625141562853911E-4</v>
      </c>
      <c r="G16798" s="2">
        <v>0</v>
      </c>
      <c r="H16798" s="2">
        <v>1.8103402374740429E-3</v>
      </c>
    </row>
    <row r="16799" spans="1:8">
      <c r="A16799" t="s">
        <v>9627</v>
      </c>
      <c r="B16799" t="s">
        <v>19644</v>
      </c>
      <c r="C16799" t="s">
        <v>19645</v>
      </c>
      <c r="D16799" t="s">
        <v>19573</v>
      </c>
      <c r="E16799" s="2">
        <v>5.4400000000000004E-3</v>
      </c>
      <c r="F16799" s="2">
        <v>3.2258064516129032E-3</v>
      </c>
      <c r="G16799" s="2">
        <v>0</v>
      </c>
      <c r="H16799" s="2">
        <v>5.1384527547816156E-3</v>
      </c>
    </row>
    <row r="16800" spans="1:8">
      <c r="A16800" t="s">
        <v>9627</v>
      </c>
      <c r="B16800" t="s">
        <v>19965</v>
      </c>
      <c r="C16800" t="s">
        <v>16766</v>
      </c>
      <c r="D16800" t="s">
        <v>19573</v>
      </c>
      <c r="E16800" s="2">
        <v>2.5919999999999999E-2</v>
      </c>
      <c r="F16800" s="2">
        <v>3.2258064516129032E-3</v>
      </c>
      <c r="G16800" s="2">
        <v>0</v>
      </c>
      <c r="H16800" s="2">
        <v>2.3408506994005138E-2</v>
      </c>
    </row>
    <row r="16801" spans="1:8">
      <c r="A16801" t="s">
        <v>9627</v>
      </c>
      <c r="B16801" t="s">
        <v>19966</v>
      </c>
      <c r="C16801" t="s">
        <v>3591</v>
      </c>
      <c r="D16801" t="s">
        <v>19573</v>
      </c>
      <c r="E16801" s="2">
        <v>0.16511999999999999</v>
      </c>
      <c r="F16801" s="2">
        <v>0.10967741935483871</v>
      </c>
      <c r="G16801" s="2">
        <v>0.13235294117647059</v>
      </c>
      <c r="H16801" s="2">
        <v>0.15957750499571796</v>
      </c>
    </row>
    <row r="16802" spans="1:8">
      <c r="A16802" t="s">
        <v>9627</v>
      </c>
      <c r="B16802" t="s">
        <v>19967</v>
      </c>
      <c r="C16802" t="s">
        <v>15658</v>
      </c>
      <c r="D16802" t="s">
        <v>19573</v>
      </c>
      <c r="E16802" s="2">
        <v>0.48255999999999999</v>
      </c>
      <c r="F16802" s="2">
        <v>0.69354838709677424</v>
      </c>
      <c r="G16802" s="2">
        <v>0.76470588235294112</v>
      </c>
      <c r="H16802" s="2">
        <v>0.50670853554096484</v>
      </c>
    </row>
    <row r="16803" spans="1:8">
      <c r="A16803" t="s">
        <v>9627</v>
      </c>
      <c r="B16803" t="s">
        <v>19656</v>
      </c>
      <c r="C16803" t="s">
        <v>19657</v>
      </c>
      <c r="D16803" t="s">
        <v>19573</v>
      </c>
      <c r="E16803" s="2">
        <v>9.9199999999999997E-2</v>
      </c>
      <c r="F16803" s="2">
        <v>3.2258064516129031E-2</v>
      </c>
      <c r="G16803" s="2">
        <v>5.8823529411764705E-2</v>
      </c>
      <c r="H16803" s="2">
        <v>9.2492149586069078E-2</v>
      </c>
    </row>
    <row r="16804" spans="1:8">
      <c r="A16804" t="s">
        <v>9627</v>
      </c>
      <c r="B16804" t="s">
        <v>19968</v>
      </c>
      <c r="C16804" t="s">
        <v>15109</v>
      </c>
      <c r="D16804" t="s">
        <v>19573</v>
      </c>
      <c r="E16804" s="2">
        <v>3.5200000000000002E-2</v>
      </c>
      <c r="F16804" s="2">
        <v>3.2258064516129032E-3</v>
      </c>
      <c r="G16804" s="2">
        <v>0</v>
      </c>
      <c r="H16804" s="2">
        <v>3.1687125321153295E-2</v>
      </c>
    </row>
    <row r="16805" spans="1:8">
      <c r="A16805" t="s">
        <v>9627</v>
      </c>
      <c r="B16805" t="s">
        <v>19969</v>
      </c>
      <c r="C16805" t="s">
        <v>19970</v>
      </c>
      <c r="D16805" t="s">
        <v>19573</v>
      </c>
      <c r="E16805" s="2">
        <v>6.4000000000000005E-4</v>
      </c>
      <c r="F16805" s="2">
        <v>0</v>
      </c>
      <c r="G16805" s="2">
        <v>0</v>
      </c>
      <c r="H16805" s="2">
        <v>5.7093919497573512E-4</v>
      </c>
    </row>
    <row r="16806" spans="1:8">
      <c r="A16806" t="s">
        <v>9627</v>
      </c>
      <c r="B16806" t="s">
        <v>19971</v>
      </c>
      <c r="C16806" t="s">
        <v>18375</v>
      </c>
      <c r="D16806" t="s">
        <v>19573</v>
      </c>
      <c r="E16806" s="2">
        <v>3.5839999999999997E-2</v>
      </c>
      <c r="F16806" s="2">
        <v>1.935483870967742E-2</v>
      </c>
      <c r="G16806" s="2">
        <v>0</v>
      </c>
      <c r="H16806" s="2">
        <v>3.3685412503568372E-2</v>
      </c>
    </row>
    <row r="16807" spans="1:8">
      <c r="A16807" t="s">
        <v>9627</v>
      </c>
      <c r="B16807" t="s">
        <v>19972</v>
      </c>
      <c r="C16807" t="s">
        <v>19973</v>
      </c>
      <c r="D16807" t="s">
        <v>19573</v>
      </c>
      <c r="E16807" s="2">
        <v>0.11296</v>
      </c>
      <c r="F16807" s="2">
        <v>5.1612903225806452E-2</v>
      </c>
      <c r="G16807" s="2">
        <v>4.4117647058823532E-2</v>
      </c>
      <c r="H16807" s="2">
        <v>0.10619469026548672</v>
      </c>
    </row>
    <row r="16808" spans="1:8">
      <c r="A16808" t="s">
        <v>9627</v>
      </c>
      <c r="B16808" t="s">
        <v>19974</v>
      </c>
      <c r="C16808" t="s">
        <v>19975</v>
      </c>
      <c r="D16808" t="s">
        <v>19573</v>
      </c>
      <c r="E16808" s="2">
        <v>3.712E-2</v>
      </c>
      <c r="F16808" s="2">
        <v>8.387096774193549E-2</v>
      </c>
      <c r="G16808" s="2">
        <v>0</v>
      </c>
      <c r="H16808" s="2">
        <v>4.0536682843277189E-2</v>
      </c>
    </row>
    <row r="16809" spans="1:8">
      <c r="A16809" t="s">
        <v>9482</v>
      </c>
      <c r="B16809" t="s">
        <v>19976</v>
      </c>
      <c r="C16809" t="s">
        <v>8227</v>
      </c>
      <c r="D16809" t="s">
        <v>19573</v>
      </c>
      <c r="E16809" s="2">
        <v>5.7393850658857982E-3</v>
      </c>
      <c r="F16809" s="2">
        <v>1.4374700527072352E-3</v>
      </c>
      <c r="G16809" s="2">
        <v>8.6355785837651119E-4</v>
      </c>
      <c r="H16809" s="2">
        <v>5.0196850393700787E-3</v>
      </c>
    </row>
    <row r="16810" spans="1:8">
      <c r="A16810" t="s">
        <v>9482</v>
      </c>
      <c r="B16810" t="s">
        <v>19977</v>
      </c>
      <c r="C16810" t="s">
        <v>19978</v>
      </c>
      <c r="D16810" t="s">
        <v>19573</v>
      </c>
      <c r="E16810" s="2">
        <v>5.8565153733528551E-5</v>
      </c>
      <c r="F16810" s="2">
        <v>0</v>
      </c>
      <c r="G16810" s="2">
        <v>0</v>
      </c>
      <c r="H16810" s="2">
        <v>4.921259842519685E-5</v>
      </c>
    </row>
    <row r="16811" spans="1:8">
      <c r="A16811" t="s">
        <v>9482</v>
      </c>
      <c r="B16811" t="s">
        <v>19979</v>
      </c>
      <c r="C16811" t="s">
        <v>19980</v>
      </c>
      <c r="D16811" t="s">
        <v>19573</v>
      </c>
      <c r="E16811" s="2">
        <v>5.8565153733528551E-5</v>
      </c>
      <c r="F16811" s="2">
        <v>0</v>
      </c>
      <c r="G16811" s="2">
        <v>0</v>
      </c>
      <c r="H16811" s="2">
        <v>4.921259842519685E-5</v>
      </c>
    </row>
    <row r="16812" spans="1:8">
      <c r="A16812" t="s">
        <v>9482</v>
      </c>
      <c r="B16812" t="s">
        <v>19981</v>
      </c>
      <c r="C16812" t="s">
        <v>19982</v>
      </c>
      <c r="D16812" t="s">
        <v>19573</v>
      </c>
      <c r="E16812" s="2">
        <v>1.9912152269399709E-3</v>
      </c>
      <c r="F16812" s="2">
        <v>9.5831336847149022E-4</v>
      </c>
      <c r="G16812" s="2">
        <v>0</v>
      </c>
      <c r="H16812" s="2">
        <v>1.7716535433070866E-3</v>
      </c>
    </row>
    <row r="16813" spans="1:8">
      <c r="A16813" t="s">
        <v>9482</v>
      </c>
      <c r="B16813" t="s">
        <v>19983</v>
      </c>
      <c r="C16813" t="s">
        <v>17644</v>
      </c>
      <c r="D16813" t="s">
        <v>19573</v>
      </c>
      <c r="E16813" s="2">
        <v>6.5007320644216689E-3</v>
      </c>
      <c r="F16813" s="2">
        <v>3.3540967896502154E-3</v>
      </c>
      <c r="G16813" s="2">
        <v>2.5906735751295338E-3</v>
      </c>
      <c r="H16813" s="2">
        <v>5.9547244094488192E-3</v>
      </c>
    </row>
    <row r="16814" spans="1:8">
      <c r="A16814" t="s">
        <v>9482</v>
      </c>
      <c r="B16814" t="s">
        <v>19984</v>
      </c>
      <c r="C16814" t="s">
        <v>17402</v>
      </c>
      <c r="D16814" t="s">
        <v>19573</v>
      </c>
      <c r="E16814" s="2">
        <v>8.1991215226939968E-4</v>
      </c>
      <c r="F16814" s="2">
        <v>4.7915668423574511E-4</v>
      </c>
      <c r="G16814" s="2">
        <v>0</v>
      </c>
      <c r="H16814" s="2">
        <v>7.3818897637795275E-4</v>
      </c>
    </row>
    <row r="16815" spans="1:8">
      <c r="A16815" t="s">
        <v>9482</v>
      </c>
      <c r="B16815" t="s">
        <v>19985</v>
      </c>
      <c r="C16815" t="s">
        <v>15914</v>
      </c>
      <c r="D16815" t="s">
        <v>19573</v>
      </c>
      <c r="E16815" s="2">
        <v>5.3821376281112741E-2</v>
      </c>
      <c r="F16815" s="2">
        <v>1.2458073790129372E-2</v>
      </c>
      <c r="G16815" s="2">
        <v>2.072538860103627E-2</v>
      </c>
      <c r="H16815" s="2">
        <v>4.7687007874015745E-2</v>
      </c>
    </row>
    <row r="16816" spans="1:8">
      <c r="A16816" t="s">
        <v>9482</v>
      </c>
      <c r="B16816" t="s">
        <v>19986</v>
      </c>
      <c r="C16816" t="s">
        <v>507</v>
      </c>
      <c r="D16816" t="s">
        <v>19573</v>
      </c>
      <c r="E16816" s="2">
        <v>0.92995607613469988</v>
      </c>
      <c r="F16816" s="2">
        <v>0.98083373263057017</v>
      </c>
      <c r="G16816" s="2">
        <v>0.97582037996545767</v>
      </c>
      <c r="H16816" s="2">
        <v>0.9377952755905512</v>
      </c>
    </row>
    <row r="16817" spans="1:8">
      <c r="A16817" t="s">
        <v>9482</v>
      </c>
      <c r="B16817" t="s">
        <v>19987</v>
      </c>
      <c r="C16817" t="s">
        <v>14416</v>
      </c>
      <c r="D16817" t="s">
        <v>19573</v>
      </c>
      <c r="E16817" s="2">
        <v>1.054172767203514E-3</v>
      </c>
      <c r="F16817" s="2">
        <v>4.7915668423574511E-4</v>
      </c>
      <c r="G16817" s="2">
        <v>0</v>
      </c>
      <c r="H16817" s="2">
        <v>9.3503937007874014E-4</v>
      </c>
    </row>
    <row r="16818" spans="1:8">
      <c r="A16818" t="s">
        <v>9602</v>
      </c>
      <c r="B16818" t="s">
        <v>19793</v>
      </c>
      <c r="C16818" t="s">
        <v>10486</v>
      </c>
      <c r="D16818" t="s">
        <v>19573</v>
      </c>
      <c r="E16818" s="2">
        <v>7.5243984206213215E-3</v>
      </c>
      <c r="F16818" s="2">
        <v>3.6523009495982471E-3</v>
      </c>
      <c r="G16818" s="2">
        <v>2.1390374331550803E-3</v>
      </c>
      <c r="H16818" s="2">
        <v>6.8671711070134164E-3</v>
      </c>
    </row>
    <row r="16819" spans="1:8">
      <c r="A16819" t="s">
        <v>9602</v>
      </c>
      <c r="B16819" t="s">
        <v>19791</v>
      </c>
      <c r="C16819" t="s">
        <v>19792</v>
      </c>
      <c r="D16819" t="s">
        <v>19573</v>
      </c>
      <c r="E16819" s="2">
        <v>1.7358265663413544E-2</v>
      </c>
      <c r="F16819" s="2">
        <v>4.3827611395178961E-3</v>
      </c>
      <c r="G16819" s="2">
        <v>1.1764705882352941E-2</v>
      </c>
      <c r="H16819" s="2">
        <v>1.5896229414382908E-2</v>
      </c>
    </row>
    <row r="16820" spans="1:8">
      <c r="A16820" t="s">
        <v>9602</v>
      </c>
      <c r="B16820" t="s">
        <v>19988</v>
      </c>
      <c r="C16820" t="s">
        <v>19989</v>
      </c>
      <c r="D16820" t="s">
        <v>19573</v>
      </c>
      <c r="E16820" s="2">
        <v>0.8787901363331595</v>
      </c>
      <c r="F16820" s="2">
        <v>0.95909422936449962</v>
      </c>
      <c r="G16820" s="2">
        <v>0.97647058823529409</v>
      </c>
      <c r="H16820" s="2">
        <v>0.89158771539390858</v>
      </c>
    </row>
    <row r="16821" spans="1:8">
      <c r="A16821" t="s">
        <v>9602</v>
      </c>
      <c r="B16821" t="s">
        <v>19785</v>
      </c>
      <c r="C16821" t="s">
        <v>19786</v>
      </c>
      <c r="D16821" t="s">
        <v>19573</v>
      </c>
      <c r="E16821" s="2">
        <v>3.5312523280935711E-2</v>
      </c>
      <c r="F16821" s="2">
        <v>4.3827611395178961E-3</v>
      </c>
      <c r="G16821" s="2">
        <v>3.2085561497326204E-3</v>
      </c>
      <c r="H16821" s="2">
        <v>3.0711515228587779E-2</v>
      </c>
    </row>
    <row r="16822" spans="1:8">
      <c r="A16822" t="s">
        <v>9602</v>
      </c>
      <c r="B16822" t="s">
        <v>19976</v>
      </c>
      <c r="C16822" t="s">
        <v>8227</v>
      </c>
      <c r="D16822" t="s">
        <v>19573</v>
      </c>
      <c r="E16822" s="2">
        <v>7.4498994263577439E-5</v>
      </c>
      <c r="F16822" s="2">
        <v>0</v>
      </c>
      <c r="G16822" s="2">
        <v>0</v>
      </c>
      <c r="H16822" s="2">
        <v>6.3584917657531634E-5</v>
      </c>
    </row>
    <row r="16823" spans="1:8">
      <c r="A16823" t="s">
        <v>9602</v>
      </c>
      <c r="B16823" t="s">
        <v>19990</v>
      </c>
      <c r="C16823" t="s">
        <v>19991</v>
      </c>
      <c r="D16823" t="s">
        <v>19573</v>
      </c>
      <c r="E16823" s="2">
        <v>3.2034567533338301E-3</v>
      </c>
      <c r="F16823" s="2">
        <v>0</v>
      </c>
      <c r="G16823" s="2">
        <v>0</v>
      </c>
      <c r="H16823" s="2">
        <v>2.73415145927386E-3</v>
      </c>
    </row>
    <row r="16824" spans="1:8">
      <c r="A16824" t="s">
        <v>9602</v>
      </c>
      <c r="B16824" t="s">
        <v>19992</v>
      </c>
      <c r="C16824" t="s">
        <v>3407</v>
      </c>
      <c r="D16824" t="s">
        <v>19573</v>
      </c>
      <c r="E16824" s="2">
        <v>1.2739328019071742E-2</v>
      </c>
      <c r="F16824" s="2">
        <v>5.1132213294375461E-3</v>
      </c>
      <c r="G16824" s="2">
        <v>0</v>
      </c>
      <c r="H16824" s="2">
        <v>1.1318115343040631E-2</v>
      </c>
    </row>
    <row r="16825" spans="1:8">
      <c r="A16825" t="s">
        <v>9602</v>
      </c>
      <c r="B16825" t="s">
        <v>19993</v>
      </c>
      <c r="C16825" t="s">
        <v>19994</v>
      </c>
      <c r="D16825" t="s">
        <v>19573</v>
      </c>
      <c r="E16825" s="2">
        <v>3.9856961931013929E-2</v>
      </c>
      <c r="F16825" s="2">
        <v>2.1913805697589481E-2</v>
      </c>
      <c r="G16825" s="2">
        <v>6.4171122994652408E-3</v>
      </c>
      <c r="H16825" s="2">
        <v>3.6306987982450564E-2</v>
      </c>
    </row>
    <row r="16826" spans="1:8">
      <c r="A16826" t="s">
        <v>9602</v>
      </c>
      <c r="B16826" t="s">
        <v>19926</v>
      </c>
      <c r="C16826" t="s">
        <v>19927</v>
      </c>
      <c r="D16826" t="s">
        <v>19573</v>
      </c>
      <c r="E16826" s="2">
        <v>3.2779557475974075E-3</v>
      </c>
      <c r="F16826" s="2">
        <v>7.3046018991964939E-4</v>
      </c>
      <c r="G16826" s="2">
        <v>0</v>
      </c>
      <c r="H16826" s="2">
        <v>2.8613212945889236E-3</v>
      </c>
    </row>
    <row r="16827" spans="1:8">
      <c r="A16827" t="s">
        <v>9602</v>
      </c>
      <c r="B16827" t="s">
        <v>19995</v>
      </c>
      <c r="C16827" t="s">
        <v>4489</v>
      </c>
      <c r="D16827" t="s">
        <v>19573</v>
      </c>
      <c r="E16827" s="2">
        <v>1.8624748565894361E-3</v>
      </c>
      <c r="F16827" s="2">
        <v>7.3046018991964939E-4</v>
      </c>
      <c r="G16827" s="2">
        <v>0</v>
      </c>
      <c r="H16827" s="2">
        <v>1.6532078590958225E-3</v>
      </c>
    </row>
    <row r="16828" spans="1:8">
      <c r="A16828" t="s">
        <v>9582</v>
      </c>
      <c r="B16828" t="s">
        <v>19909</v>
      </c>
      <c r="C16828" t="s">
        <v>19910</v>
      </c>
      <c r="D16828" t="s">
        <v>19573</v>
      </c>
      <c r="E16828" s="2">
        <v>1.3188262446422684E-3</v>
      </c>
      <c r="F16828" s="2">
        <v>0</v>
      </c>
      <c r="G16828" s="2">
        <v>0</v>
      </c>
      <c r="H16828" s="2">
        <v>1.2183050331226681E-3</v>
      </c>
    </row>
    <row r="16829" spans="1:8">
      <c r="A16829" t="s">
        <v>9582</v>
      </c>
      <c r="B16829" t="s">
        <v>19911</v>
      </c>
      <c r="C16829" t="s">
        <v>19912</v>
      </c>
      <c r="D16829" t="s">
        <v>19573</v>
      </c>
      <c r="E16829" s="2">
        <v>0.1132542037586548</v>
      </c>
      <c r="F16829" s="2">
        <v>4.4171779141104296E-2</v>
      </c>
      <c r="G16829" s="2">
        <v>4.8387096774193547E-2</v>
      </c>
      <c r="H16829" s="2">
        <v>0.10804842762506663</v>
      </c>
    </row>
    <row r="16830" spans="1:8">
      <c r="A16830" t="s">
        <v>9582</v>
      </c>
      <c r="B16830" t="s">
        <v>19996</v>
      </c>
      <c r="C16830" t="s">
        <v>14093</v>
      </c>
      <c r="D16830" t="s">
        <v>19573</v>
      </c>
      <c r="E16830" s="2">
        <v>3.0085723705901748E-2</v>
      </c>
      <c r="F16830" s="2">
        <v>8.5889570552147246E-3</v>
      </c>
      <c r="G16830" s="2">
        <v>1.6129032258064516E-2</v>
      </c>
      <c r="H16830" s="2">
        <v>2.8554024213812534E-2</v>
      </c>
    </row>
    <row r="16831" spans="1:8">
      <c r="A16831" t="s">
        <v>9582</v>
      </c>
      <c r="B16831" t="s">
        <v>19997</v>
      </c>
      <c r="C16831" t="s">
        <v>19998</v>
      </c>
      <c r="D16831" t="s">
        <v>19573</v>
      </c>
      <c r="E16831" s="2">
        <v>2.3903725684141113E-3</v>
      </c>
      <c r="F16831" s="2">
        <v>0</v>
      </c>
      <c r="G16831" s="2">
        <v>0</v>
      </c>
      <c r="H16831" s="2">
        <v>2.208177872534836E-3</v>
      </c>
    </row>
    <row r="16832" spans="1:8">
      <c r="A16832" t="s">
        <v>9582</v>
      </c>
      <c r="B16832" t="s">
        <v>19902</v>
      </c>
      <c r="C16832" t="s">
        <v>19903</v>
      </c>
      <c r="D16832" t="s">
        <v>19573</v>
      </c>
      <c r="E16832" s="2">
        <v>4.945598417408506E-3</v>
      </c>
      <c r="F16832" s="2">
        <v>0</v>
      </c>
      <c r="G16832" s="2">
        <v>0</v>
      </c>
      <c r="H16832" s="2">
        <v>4.5686438742100054E-3</v>
      </c>
    </row>
    <row r="16833" spans="1:8">
      <c r="A16833" t="s">
        <v>9582</v>
      </c>
      <c r="B16833" t="s">
        <v>19999</v>
      </c>
      <c r="C16833" t="s">
        <v>722</v>
      </c>
      <c r="D16833" t="s">
        <v>19573</v>
      </c>
      <c r="E16833" s="2">
        <v>3.6597428288822946E-2</v>
      </c>
      <c r="F16833" s="2">
        <v>1.7177914110429449E-2</v>
      </c>
      <c r="G16833" s="2">
        <v>2.6881720430107527E-2</v>
      </c>
      <c r="H16833" s="2">
        <v>3.5254701895987207E-2</v>
      </c>
    </row>
    <row r="16834" spans="1:8">
      <c r="A16834" t="s">
        <v>9582</v>
      </c>
      <c r="B16834" t="s">
        <v>19594</v>
      </c>
      <c r="C16834" t="s">
        <v>8658</v>
      </c>
      <c r="D16834" t="s">
        <v>19573</v>
      </c>
      <c r="E16834" s="2">
        <v>3.8740520936366633E-3</v>
      </c>
      <c r="F16834" s="2">
        <v>0</v>
      </c>
      <c r="G16834" s="2">
        <v>0</v>
      </c>
      <c r="H16834" s="2">
        <v>3.5787710347978375E-3</v>
      </c>
    </row>
    <row r="16835" spans="1:8">
      <c r="A16835" t="s">
        <v>9582</v>
      </c>
      <c r="B16835" t="s">
        <v>20000</v>
      </c>
      <c r="C16835" t="s">
        <v>14679</v>
      </c>
      <c r="D16835" t="s">
        <v>19573</v>
      </c>
      <c r="E16835" s="2">
        <v>2.4315858885591825E-2</v>
      </c>
      <c r="F16835" s="2">
        <v>0</v>
      </c>
      <c r="G16835" s="2">
        <v>1.6129032258064516E-2</v>
      </c>
      <c r="H16835" s="2">
        <v>2.2690931241909695E-2</v>
      </c>
    </row>
    <row r="16836" spans="1:8">
      <c r="A16836" t="s">
        <v>9582</v>
      </c>
      <c r="B16836" t="s">
        <v>19601</v>
      </c>
      <c r="C16836" t="s">
        <v>17633</v>
      </c>
      <c r="D16836" t="s">
        <v>19573</v>
      </c>
      <c r="E16836" s="2">
        <v>3.1486976590834159E-2</v>
      </c>
      <c r="F16836" s="2">
        <v>1.8404907975460124E-2</v>
      </c>
      <c r="G16836" s="2">
        <v>1.6129032258064516E-2</v>
      </c>
      <c r="H16836" s="2">
        <v>3.0457625828066701E-2</v>
      </c>
    </row>
    <row r="16837" spans="1:8">
      <c r="A16837" t="s">
        <v>9582</v>
      </c>
      <c r="B16837" t="s">
        <v>20001</v>
      </c>
      <c r="C16837" t="s">
        <v>15488</v>
      </c>
      <c r="D16837" t="s">
        <v>19573</v>
      </c>
      <c r="E16837" s="2">
        <v>0.6132542037586548</v>
      </c>
      <c r="F16837" s="2">
        <v>0.8674846625766871</v>
      </c>
      <c r="G16837" s="2">
        <v>0.83870967741935487</v>
      </c>
      <c r="H16837" s="2">
        <v>0.63222416812609461</v>
      </c>
    </row>
    <row r="16838" spans="1:8">
      <c r="A16838" t="s">
        <v>9582</v>
      </c>
      <c r="B16838" t="s">
        <v>20002</v>
      </c>
      <c r="C16838" t="s">
        <v>20003</v>
      </c>
      <c r="D16838" t="s">
        <v>19573</v>
      </c>
      <c r="E16838" s="2">
        <v>4.945598417408506E-3</v>
      </c>
      <c r="F16838" s="2">
        <v>0</v>
      </c>
      <c r="G16838" s="2">
        <v>0</v>
      </c>
      <c r="H16838" s="2">
        <v>4.5686438742100054E-3</v>
      </c>
    </row>
    <row r="16839" spans="1:8">
      <c r="A16839" t="s">
        <v>9582</v>
      </c>
      <c r="B16839" t="s">
        <v>19598</v>
      </c>
      <c r="C16839" t="s">
        <v>4248</v>
      </c>
      <c r="D16839" t="s">
        <v>19573</v>
      </c>
      <c r="E16839" s="2">
        <v>3.3053082756346851E-2</v>
      </c>
      <c r="F16839" s="2">
        <v>1.9631901840490799E-2</v>
      </c>
      <c r="G16839" s="2">
        <v>1.6129032258064516E-2</v>
      </c>
      <c r="H16839" s="2">
        <v>3.1980507119470036E-2</v>
      </c>
    </row>
    <row r="16840" spans="1:8">
      <c r="A16840" t="s">
        <v>9582</v>
      </c>
      <c r="B16840" t="s">
        <v>20004</v>
      </c>
      <c r="C16840" t="s">
        <v>4875</v>
      </c>
      <c r="D16840" t="s">
        <v>19573</v>
      </c>
      <c r="E16840" s="2">
        <v>0.10047807451368282</v>
      </c>
      <c r="F16840" s="2">
        <v>2.4539877300613498E-2</v>
      </c>
      <c r="G16840" s="2">
        <v>2.1505376344086023E-2</v>
      </c>
      <c r="H16840" s="2">
        <v>9.464707226071728E-2</v>
      </c>
    </row>
    <row r="16841" spans="1:8">
      <c r="A16841" t="s">
        <v>20005</v>
      </c>
      <c r="B16841" t="s">
        <v>20006</v>
      </c>
      <c r="C16841" t="s">
        <v>3070</v>
      </c>
      <c r="D16841" t="s">
        <v>19573</v>
      </c>
      <c r="E16841" s="2">
        <v>1.649620587264929E-4</v>
      </c>
      <c r="F16841" s="2">
        <v>0</v>
      </c>
      <c r="G16841" s="2">
        <v>0</v>
      </c>
      <c r="H16841" s="2">
        <v>1.3739409205404168E-4</v>
      </c>
    </row>
    <row r="16842" spans="1:8">
      <c r="A16842" t="s">
        <v>20005</v>
      </c>
      <c r="B16842" t="s">
        <v>20007</v>
      </c>
      <c r="C16842" t="s">
        <v>20008</v>
      </c>
      <c r="D16842" t="s">
        <v>19573</v>
      </c>
      <c r="E16842" s="2">
        <v>4.9488617617947871E-4</v>
      </c>
      <c r="F16842" s="2">
        <v>0</v>
      </c>
      <c r="G16842" s="2">
        <v>0</v>
      </c>
      <c r="H16842" s="2">
        <v>4.1218227616212505E-4</v>
      </c>
    </row>
    <row r="16843" spans="1:8">
      <c r="A16843" t="s">
        <v>20005</v>
      </c>
      <c r="B16843" t="s">
        <v>20009</v>
      </c>
      <c r="C16843" t="s">
        <v>20010</v>
      </c>
      <c r="D16843" t="s">
        <v>19573</v>
      </c>
      <c r="E16843" s="2">
        <v>0.12823050698339383</v>
      </c>
      <c r="F16843" s="2">
        <v>2.9486099410278011E-2</v>
      </c>
      <c r="G16843" s="2">
        <v>0.63728675873273766</v>
      </c>
      <c r="H16843" s="2">
        <v>0.18026104877490268</v>
      </c>
    </row>
    <row r="16844" spans="1:8">
      <c r="A16844" t="s">
        <v>20005</v>
      </c>
      <c r="B16844" t="s">
        <v>20011</v>
      </c>
      <c r="C16844" t="s">
        <v>16378</v>
      </c>
      <c r="D16844" t="s">
        <v>19573</v>
      </c>
      <c r="E16844" s="2">
        <v>2.144506763444408E-3</v>
      </c>
      <c r="F16844" s="2">
        <v>1.6849199663016006E-3</v>
      </c>
      <c r="G16844" s="2">
        <v>0</v>
      </c>
      <c r="H16844" s="2">
        <v>1.877719258071903E-3</v>
      </c>
    </row>
    <row r="16845" spans="1:8">
      <c r="A16845" t="s">
        <v>20005</v>
      </c>
      <c r="B16845" t="s">
        <v>20012</v>
      </c>
      <c r="C16845" t="s">
        <v>18316</v>
      </c>
      <c r="D16845" t="s">
        <v>19573</v>
      </c>
      <c r="E16845" s="2">
        <v>4.0140767623446606E-3</v>
      </c>
      <c r="F16845" s="2">
        <v>8.4245998315080029E-4</v>
      </c>
      <c r="G16845" s="2">
        <v>0</v>
      </c>
      <c r="H16845" s="2">
        <v>3.3890542706663611E-3</v>
      </c>
    </row>
    <row r="16846" spans="1:8">
      <c r="A16846" t="s">
        <v>20005</v>
      </c>
      <c r="B16846" t="s">
        <v>19800</v>
      </c>
      <c r="C16846" t="s">
        <v>19801</v>
      </c>
      <c r="D16846" t="s">
        <v>19573</v>
      </c>
      <c r="E16846" s="2">
        <v>2.1994941163532388E-4</v>
      </c>
      <c r="F16846" s="2">
        <v>0</v>
      </c>
      <c r="G16846" s="2">
        <v>0</v>
      </c>
      <c r="H16846" s="2">
        <v>1.8319212273872223E-4</v>
      </c>
    </row>
    <row r="16847" spans="1:8">
      <c r="A16847" t="s">
        <v>20005</v>
      </c>
      <c r="B16847" t="s">
        <v>19886</v>
      </c>
      <c r="C16847" t="s">
        <v>3923</v>
      </c>
      <c r="D16847" t="s">
        <v>19573</v>
      </c>
      <c r="E16847" s="2">
        <v>0.82008138128230512</v>
      </c>
      <c r="F16847" s="2">
        <v>0.95703454085930917</v>
      </c>
      <c r="G16847" s="2">
        <v>0.35783915515840781</v>
      </c>
      <c r="H16847" s="2">
        <v>0.77540645752232651</v>
      </c>
    </row>
    <row r="16848" spans="1:8">
      <c r="A16848" t="s">
        <v>20005</v>
      </c>
      <c r="B16848" t="s">
        <v>20013</v>
      </c>
      <c r="C16848" t="s">
        <v>14991</v>
      </c>
      <c r="D16848" t="s">
        <v>19573</v>
      </c>
      <c r="E16848" s="2">
        <v>2.5294182338062247E-3</v>
      </c>
      <c r="F16848" s="2">
        <v>8.4245998315080029E-4</v>
      </c>
      <c r="G16848" s="2">
        <v>0</v>
      </c>
      <c r="H16848" s="2">
        <v>2.1525074421799863E-3</v>
      </c>
    </row>
    <row r="16849" spans="1:8">
      <c r="A16849" t="s">
        <v>20005</v>
      </c>
      <c r="B16849" t="s">
        <v>20014</v>
      </c>
      <c r="C16849" t="s">
        <v>4834</v>
      </c>
      <c r="D16849" t="s">
        <v>19573</v>
      </c>
      <c r="E16849" s="2">
        <v>4.2120312328164523E-2</v>
      </c>
      <c r="F16849" s="2">
        <v>1.0109519797809604E-2</v>
      </c>
      <c r="G16849" s="2">
        <v>4.87408610885459E-3</v>
      </c>
      <c r="H16849" s="2">
        <v>3.6180444240897641E-2</v>
      </c>
    </row>
    <row r="16850" spans="1:8">
      <c r="A16850" t="s">
        <v>9590</v>
      </c>
      <c r="B16850" t="s">
        <v>20015</v>
      </c>
      <c r="C16850" t="s">
        <v>20016</v>
      </c>
      <c r="D16850" t="s">
        <v>19573</v>
      </c>
      <c r="E16850" s="2">
        <v>0.17990495587236932</v>
      </c>
      <c r="F16850" s="2">
        <v>0.21287128712871287</v>
      </c>
      <c r="G16850" s="2">
        <v>0.13333333333333333</v>
      </c>
      <c r="H16850" s="2">
        <v>0.18299120234604105</v>
      </c>
    </row>
    <row r="16851" spans="1:8">
      <c r="A16851" t="s">
        <v>9590</v>
      </c>
      <c r="B16851" t="s">
        <v>20017</v>
      </c>
      <c r="C16851" t="s">
        <v>18905</v>
      </c>
      <c r="D16851" t="s">
        <v>19573</v>
      </c>
      <c r="E16851" s="2">
        <v>0.18397827562797012</v>
      </c>
      <c r="F16851" s="2">
        <v>0.13861386138613863</v>
      </c>
      <c r="G16851" s="2">
        <v>3.3333333333333333E-2</v>
      </c>
      <c r="H16851" s="2">
        <v>0.17595307917888564</v>
      </c>
    </row>
    <row r="16852" spans="1:8">
      <c r="A16852" t="s">
        <v>9590</v>
      </c>
      <c r="B16852" t="s">
        <v>20018</v>
      </c>
      <c r="C16852" t="s">
        <v>20019</v>
      </c>
      <c r="D16852" t="s">
        <v>19573</v>
      </c>
      <c r="E16852" s="2">
        <v>0.4636795655125594</v>
      </c>
      <c r="F16852" s="2">
        <v>0.33663366336633666</v>
      </c>
      <c r="G16852" s="2">
        <v>0.6</v>
      </c>
      <c r="H16852" s="2">
        <v>0.45102639296187685</v>
      </c>
    </row>
    <row r="16853" spans="1:8">
      <c r="A16853" t="s">
        <v>9590</v>
      </c>
      <c r="B16853" t="s">
        <v>20020</v>
      </c>
      <c r="C16853" t="s">
        <v>20021</v>
      </c>
      <c r="D16853" t="s">
        <v>19573</v>
      </c>
      <c r="E16853" s="2">
        <v>6.9925322471147314E-2</v>
      </c>
      <c r="F16853" s="2">
        <v>8.4158415841584164E-2</v>
      </c>
      <c r="G16853" s="2">
        <v>0</v>
      </c>
      <c r="H16853" s="2">
        <v>7.0381231671554259E-2</v>
      </c>
    </row>
    <row r="16854" spans="1:8">
      <c r="A16854" t="s">
        <v>9590</v>
      </c>
      <c r="B16854" t="s">
        <v>20022</v>
      </c>
      <c r="C16854" t="s">
        <v>15499</v>
      </c>
      <c r="D16854" t="s">
        <v>19573</v>
      </c>
      <c r="E16854" s="2">
        <v>4.7522063815342835E-3</v>
      </c>
      <c r="F16854" s="2">
        <v>0</v>
      </c>
      <c r="G16854" s="2">
        <v>0</v>
      </c>
      <c r="H16854" s="2">
        <v>4.1055718475073314E-3</v>
      </c>
    </row>
    <row r="16855" spans="1:8">
      <c r="A16855" t="s">
        <v>9590</v>
      </c>
      <c r="B16855" t="s">
        <v>20023</v>
      </c>
      <c r="C16855" t="s">
        <v>20024</v>
      </c>
      <c r="D16855" t="s">
        <v>19573</v>
      </c>
      <c r="E16855" s="2">
        <v>9.368635437881874E-2</v>
      </c>
      <c r="F16855" s="2">
        <v>0.19801980198019803</v>
      </c>
      <c r="G16855" s="2">
        <v>0.23333333333333334</v>
      </c>
      <c r="H16855" s="2">
        <v>0.10850439882697947</v>
      </c>
    </row>
    <row r="16856" spans="1:8">
      <c r="A16856" t="s">
        <v>9590</v>
      </c>
      <c r="B16856" t="s">
        <v>20025</v>
      </c>
      <c r="C16856" t="s">
        <v>4301</v>
      </c>
      <c r="D16856" t="s">
        <v>19573</v>
      </c>
      <c r="E16856" s="2">
        <v>4.0733197556008143E-3</v>
      </c>
      <c r="F16856" s="2">
        <v>2.9702970297029702E-2</v>
      </c>
      <c r="G16856" s="2">
        <v>0</v>
      </c>
      <c r="H16856" s="2">
        <v>7.0381231671554252E-3</v>
      </c>
    </row>
    <row r="16857" spans="1:8">
      <c r="A16857" t="s">
        <v>9475</v>
      </c>
      <c r="B16857" t="s">
        <v>19950</v>
      </c>
      <c r="C16857" t="s">
        <v>19951</v>
      </c>
      <c r="D16857" t="s">
        <v>19573</v>
      </c>
      <c r="E16857" s="2">
        <v>5.9345156889495224E-2</v>
      </c>
      <c r="F16857" s="2">
        <v>4.2016806722689074E-3</v>
      </c>
      <c r="G16857" s="2">
        <v>0</v>
      </c>
      <c r="H16857" s="2">
        <v>5.0955414012738856E-2</v>
      </c>
    </row>
    <row r="16858" spans="1:8">
      <c r="A16858" t="s">
        <v>9475</v>
      </c>
      <c r="B16858" t="s">
        <v>20026</v>
      </c>
      <c r="C16858" t="s">
        <v>20027</v>
      </c>
      <c r="D16858" t="s">
        <v>19573</v>
      </c>
      <c r="E16858" s="2">
        <v>8.1855388813096858E-3</v>
      </c>
      <c r="F16858" s="2">
        <v>0</v>
      </c>
      <c r="G16858" s="2">
        <v>0</v>
      </c>
      <c r="H16858" s="2">
        <v>6.9484655471916618E-3</v>
      </c>
    </row>
    <row r="16859" spans="1:8">
      <c r="A16859" t="s">
        <v>9475</v>
      </c>
      <c r="B16859" t="s">
        <v>20028</v>
      </c>
      <c r="C16859" t="s">
        <v>20029</v>
      </c>
      <c r="D16859" t="s">
        <v>19573</v>
      </c>
      <c r="E16859" s="2">
        <v>8.8676671214188273E-3</v>
      </c>
      <c r="F16859" s="2">
        <v>0</v>
      </c>
      <c r="G16859" s="2">
        <v>0</v>
      </c>
      <c r="H16859" s="2">
        <v>7.5275043427909666E-3</v>
      </c>
    </row>
    <row r="16860" spans="1:8">
      <c r="A16860" t="s">
        <v>9475</v>
      </c>
      <c r="B16860" t="s">
        <v>20030</v>
      </c>
      <c r="C16860" t="s">
        <v>20031</v>
      </c>
      <c r="D16860" t="s">
        <v>19573</v>
      </c>
      <c r="E16860" s="2">
        <v>2.0463847203274215E-3</v>
      </c>
      <c r="F16860" s="2">
        <v>0</v>
      </c>
      <c r="G16860" s="2">
        <v>0</v>
      </c>
      <c r="H16860" s="2">
        <v>1.7371163867979154E-3</v>
      </c>
    </row>
    <row r="16861" spans="1:8">
      <c r="A16861" t="s">
        <v>9475</v>
      </c>
      <c r="B16861" t="s">
        <v>20032</v>
      </c>
      <c r="C16861" t="s">
        <v>3439</v>
      </c>
      <c r="D16861" t="s">
        <v>19573</v>
      </c>
      <c r="E16861" s="2">
        <v>2.7285129604365621E-3</v>
      </c>
      <c r="F16861" s="2">
        <v>4.2016806722689074E-3</v>
      </c>
      <c r="G16861" s="2">
        <v>0</v>
      </c>
      <c r="H16861" s="2">
        <v>2.8951939779965257E-3</v>
      </c>
    </row>
    <row r="16862" spans="1:8">
      <c r="A16862" t="s">
        <v>9475</v>
      </c>
      <c r="B16862" t="s">
        <v>20033</v>
      </c>
      <c r="C16862" t="s">
        <v>20034</v>
      </c>
      <c r="D16862" t="s">
        <v>19573</v>
      </c>
      <c r="E16862" s="2">
        <v>1.9099590723055934E-2</v>
      </c>
      <c r="F16862" s="2">
        <v>0</v>
      </c>
      <c r="G16862" s="2">
        <v>0</v>
      </c>
      <c r="H16862" s="2">
        <v>1.6213086276780544E-2</v>
      </c>
    </row>
    <row r="16863" spans="1:8">
      <c r="A16863" t="s">
        <v>9475</v>
      </c>
      <c r="B16863" t="s">
        <v>20035</v>
      </c>
      <c r="C16863" t="s">
        <v>13523</v>
      </c>
      <c r="D16863" t="s">
        <v>19573</v>
      </c>
      <c r="E16863" s="2">
        <v>0.68144611186903137</v>
      </c>
      <c r="F16863" s="2">
        <v>0.91176470588235292</v>
      </c>
      <c r="G16863" s="2">
        <v>0.82608695652173914</v>
      </c>
      <c r="H16863" s="2">
        <v>0.71511291256514187</v>
      </c>
    </row>
    <row r="16864" spans="1:8">
      <c r="A16864" t="s">
        <v>9475</v>
      </c>
      <c r="B16864" t="s">
        <v>20036</v>
      </c>
      <c r="C16864" t="s">
        <v>20037</v>
      </c>
      <c r="D16864" t="s">
        <v>19573</v>
      </c>
      <c r="E16864" s="2">
        <v>0.126193724420191</v>
      </c>
      <c r="F16864" s="2">
        <v>5.4621848739495799E-2</v>
      </c>
      <c r="G16864" s="2">
        <v>0.13043478260869565</v>
      </c>
      <c r="H16864" s="2">
        <v>0.11638679791546033</v>
      </c>
    </row>
    <row r="16865" spans="1:8">
      <c r="A16865" t="s">
        <v>9475</v>
      </c>
      <c r="B16865" t="s">
        <v>20038</v>
      </c>
      <c r="C16865" t="s">
        <v>20039</v>
      </c>
      <c r="D16865" t="s">
        <v>19573</v>
      </c>
      <c r="E16865" s="2">
        <v>6.8212824010914052E-4</v>
      </c>
      <c r="F16865" s="2">
        <v>0</v>
      </c>
      <c r="G16865" s="2">
        <v>0</v>
      </c>
      <c r="H16865" s="2">
        <v>5.7903879559930511E-4</v>
      </c>
    </row>
    <row r="16866" spans="1:8">
      <c r="A16866" t="s">
        <v>9475</v>
      </c>
      <c r="B16866" t="s">
        <v>20040</v>
      </c>
      <c r="C16866" t="s">
        <v>20041</v>
      </c>
      <c r="D16866" t="s">
        <v>19573</v>
      </c>
      <c r="E16866" s="2">
        <v>9.1405184174624829E-2</v>
      </c>
      <c r="F16866" s="2">
        <v>2.5210084033613446E-2</v>
      </c>
      <c r="G16866" s="2">
        <v>4.3478260869565216E-2</v>
      </c>
      <c r="H16866" s="2">
        <v>8.1644470179502021E-2</v>
      </c>
    </row>
    <row r="16867" spans="1:8">
      <c r="A16867" t="s">
        <v>20042</v>
      </c>
      <c r="B16867" t="s">
        <v>20043</v>
      </c>
      <c r="C16867" t="s">
        <v>3955</v>
      </c>
      <c r="D16867" t="s">
        <v>19573</v>
      </c>
      <c r="E16867" s="2">
        <v>3.1181789834736512E-4</v>
      </c>
      <c r="F16867" s="2">
        <v>0</v>
      </c>
      <c r="G16867" s="2">
        <v>0</v>
      </c>
      <c r="H16867" s="2">
        <v>2.7555800496004411E-4</v>
      </c>
    </row>
    <row r="16868" spans="1:8">
      <c r="A16868" t="s">
        <v>20042</v>
      </c>
      <c r="B16868" t="s">
        <v>20044</v>
      </c>
      <c r="C16868" t="s">
        <v>20045</v>
      </c>
      <c r="D16868" t="s">
        <v>19573</v>
      </c>
      <c r="E16868" s="2">
        <v>0.99719363891487367</v>
      </c>
      <c r="F16868" s="2">
        <v>1</v>
      </c>
      <c r="G16868" s="2">
        <v>1</v>
      </c>
      <c r="H16868" s="2">
        <v>0.99751997795535963</v>
      </c>
    </row>
    <row r="16869" spans="1:8">
      <c r="A16869" t="s">
        <v>20042</v>
      </c>
      <c r="B16869" t="s">
        <v>20046</v>
      </c>
      <c r="C16869" t="s">
        <v>20047</v>
      </c>
      <c r="D16869" t="s">
        <v>19573</v>
      </c>
      <c r="E16869" s="2">
        <v>1.2472715933894605E-3</v>
      </c>
      <c r="F16869" s="2">
        <v>0</v>
      </c>
      <c r="G16869" s="2">
        <v>0</v>
      </c>
      <c r="H16869" s="2">
        <v>1.1022320198401765E-3</v>
      </c>
    </row>
    <row r="16870" spans="1:8">
      <c r="A16870" t="s">
        <v>20042</v>
      </c>
      <c r="B16870" t="s">
        <v>20048</v>
      </c>
      <c r="C16870" t="s">
        <v>20049</v>
      </c>
      <c r="D16870" t="s">
        <v>19573</v>
      </c>
      <c r="E16870" s="2">
        <v>1.2472715933894605E-3</v>
      </c>
      <c r="F16870" s="2">
        <v>0</v>
      </c>
      <c r="G16870" s="2">
        <v>0</v>
      </c>
      <c r="H16870" s="2">
        <v>1.1022320198401765E-3</v>
      </c>
    </row>
    <row r="16871" spans="1:8">
      <c r="A16871" t="s">
        <v>20050</v>
      </c>
      <c r="B16871" t="s">
        <v>19979</v>
      </c>
      <c r="C16871" t="s">
        <v>19980</v>
      </c>
      <c r="D16871" t="s">
        <v>19573</v>
      </c>
      <c r="E16871" s="2">
        <v>0.11556064073226545</v>
      </c>
      <c r="F16871" s="2">
        <v>3.1496062992125984E-2</v>
      </c>
      <c r="G16871" s="2">
        <v>3.8461538461538464E-2</v>
      </c>
      <c r="H16871" s="2">
        <v>0.10889005786428195</v>
      </c>
    </row>
    <row r="16872" spans="1:8">
      <c r="A16872" t="s">
        <v>20050</v>
      </c>
      <c r="B16872" t="s">
        <v>19983</v>
      </c>
      <c r="C16872" t="s">
        <v>17644</v>
      </c>
      <c r="D16872" t="s">
        <v>19573</v>
      </c>
      <c r="E16872" s="2">
        <v>1.1441647597254005E-3</v>
      </c>
      <c r="F16872" s="2">
        <v>0</v>
      </c>
      <c r="G16872" s="2">
        <v>0</v>
      </c>
      <c r="H16872" s="2">
        <v>1.0520778537611783E-3</v>
      </c>
    </row>
    <row r="16873" spans="1:8">
      <c r="A16873" t="s">
        <v>20050</v>
      </c>
      <c r="B16873" t="s">
        <v>20051</v>
      </c>
      <c r="C16873" t="s">
        <v>12248</v>
      </c>
      <c r="D16873" t="s">
        <v>19573</v>
      </c>
      <c r="E16873" s="2">
        <v>0.35926773455377575</v>
      </c>
      <c r="F16873" s="2">
        <v>0.39370078740157483</v>
      </c>
      <c r="G16873" s="2">
        <v>0.11538461538461539</v>
      </c>
      <c r="H16873" s="2">
        <v>0.35823250920568123</v>
      </c>
    </row>
    <row r="16874" spans="1:8">
      <c r="A16874" t="s">
        <v>20050</v>
      </c>
      <c r="B16874" t="s">
        <v>19986</v>
      </c>
      <c r="C16874" t="s">
        <v>507</v>
      </c>
      <c r="D16874" t="s">
        <v>19573</v>
      </c>
      <c r="E16874" s="2">
        <v>7.4370709382151033E-3</v>
      </c>
      <c r="F16874" s="2">
        <v>1.5748031496062992E-2</v>
      </c>
      <c r="G16874" s="2">
        <v>3.8461538461538464E-2</v>
      </c>
      <c r="H16874" s="2">
        <v>8.4166228300894264E-3</v>
      </c>
    </row>
    <row r="16875" spans="1:8">
      <c r="A16875" t="s">
        <v>20050</v>
      </c>
      <c r="B16875" t="s">
        <v>20052</v>
      </c>
      <c r="C16875" t="s">
        <v>19513</v>
      </c>
      <c r="D16875" t="s">
        <v>19573</v>
      </c>
      <c r="E16875" s="2">
        <v>1.3729977116704805E-2</v>
      </c>
      <c r="F16875" s="2">
        <v>0</v>
      </c>
      <c r="G16875" s="2">
        <v>7.6923076923076927E-2</v>
      </c>
      <c r="H16875" s="2">
        <v>1.3677012098895318E-2</v>
      </c>
    </row>
    <row r="16876" spans="1:8">
      <c r="A16876" t="s">
        <v>20050</v>
      </c>
      <c r="B16876" t="s">
        <v>19988</v>
      </c>
      <c r="C16876" t="s">
        <v>19989</v>
      </c>
      <c r="D16876" t="s">
        <v>19573</v>
      </c>
      <c r="E16876" s="2">
        <v>1.1441647597254005E-3</v>
      </c>
      <c r="F16876" s="2">
        <v>0</v>
      </c>
      <c r="G16876" s="2">
        <v>0</v>
      </c>
      <c r="H16876" s="2">
        <v>1.0520778537611783E-3</v>
      </c>
    </row>
    <row r="16877" spans="1:8">
      <c r="A16877" t="s">
        <v>20050</v>
      </c>
      <c r="B16877" t="s">
        <v>19984</v>
      </c>
      <c r="C16877" t="s">
        <v>17402</v>
      </c>
      <c r="D16877" t="s">
        <v>19573</v>
      </c>
      <c r="E16877" s="2">
        <v>0.15903890160183065</v>
      </c>
      <c r="F16877" s="2">
        <v>0.14173228346456693</v>
      </c>
      <c r="G16877" s="2">
        <v>0.15384615384615385</v>
      </c>
      <c r="H16877" s="2">
        <v>0.15781167806417676</v>
      </c>
    </row>
    <row r="16878" spans="1:8">
      <c r="A16878" t="s">
        <v>20050</v>
      </c>
      <c r="B16878" t="s">
        <v>19995</v>
      </c>
      <c r="C16878" t="s">
        <v>4489</v>
      </c>
      <c r="D16878" t="s">
        <v>19573</v>
      </c>
      <c r="E16878" s="2">
        <v>5.148741418764302E-3</v>
      </c>
      <c r="F16878" s="2">
        <v>0</v>
      </c>
      <c r="G16878" s="2">
        <v>0</v>
      </c>
      <c r="H16878" s="2">
        <v>4.7343503419253023E-3</v>
      </c>
    </row>
    <row r="16879" spans="1:8">
      <c r="A16879" t="s">
        <v>20050</v>
      </c>
      <c r="B16879" t="s">
        <v>19976</v>
      </c>
      <c r="C16879" t="s">
        <v>8227</v>
      </c>
      <c r="D16879" t="s">
        <v>19573</v>
      </c>
      <c r="E16879" s="2">
        <v>0.27345537757437072</v>
      </c>
      <c r="F16879" s="2">
        <v>0.36220472440944884</v>
      </c>
      <c r="G16879" s="2">
        <v>0.53846153846153844</v>
      </c>
      <c r="H16879" s="2">
        <v>0.28300894266175697</v>
      </c>
    </row>
    <row r="16880" spans="1:8">
      <c r="A16880" t="s">
        <v>20050</v>
      </c>
      <c r="B16880" t="s">
        <v>19990</v>
      </c>
      <c r="C16880" t="s">
        <v>19991</v>
      </c>
      <c r="D16880" t="s">
        <v>19573</v>
      </c>
      <c r="E16880" s="2">
        <v>6.4073226544622428E-2</v>
      </c>
      <c r="F16880" s="2">
        <v>5.5118110236220472E-2</v>
      </c>
      <c r="G16880" s="2">
        <v>3.8461538461538464E-2</v>
      </c>
      <c r="H16880" s="2">
        <v>6.3124671225670698E-2</v>
      </c>
    </row>
    <row r="16881" spans="1:8">
      <c r="A16881" t="s">
        <v>9467</v>
      </c>
      <c r="B16881" t="s">
        <v>20053</v>
      </c>
      <c r="C16881" t="s">
        <v>20054</v>
      </c>
      <c r="D16881" t="s">
        <v>19573</v>
      </c>
      <c r="E16881" s="2">
        <v>0.99575671852899572</v>
      </c>
      <c r="F16881" s="2">
        <v>1</v>
      </c>
      <c r="G16881" s="2">
        <v>0.8</v>
      </c>
      <c r="H16881" s="2">
        <v>0.99501246882793015</v>
      </c>
    </row>
    <row r="16882" spans="1:8">
      <c r="A16882" t="s">
        <v>9467</v>
      </c>
      <c r="B16882" t="s">
        <v>20055</v>
      </c>
      <c r="C16882" t="s">
        <v>20056</v>
      </c>
      <c r="D16882" t="s">
        <v>19573</v>
      </c>
      <c r="E16882" s="2">
        <v>4.2432814710042432E-3</v>
      </c>
      <c r="F16882" s="2">
        <v>0</v>
      </c>
      <c r="G16882" s="2">
        <v>0.2</v>
      </c>
      <c r="H16882" s="2">
        <v>4.9875311720698253E-3</v>
      </c>
    </row>
    <row r="16883" spans="1:8">
      <c r="A16883" t="s">
        <v>9567</v>
      </c>
      <c r="B16883" t="s">
        <v>19703</v>
      </c>
      <c r="C16883" t="s">
        <v>4535</v>
      </c>
      <c r="D16883" t="s">
        <v>19573</v>
      </c>
      <c r="E16883" s="2">
        <v>0.52269968438941494</v>
      </c>
      <c r="F16883" s="2">
        <v>0.78386167146974062</v>
      </c>
      <c r="G16883" s="2">
        <v>0.67796610169491522</v>
      </c>
      <c r="H16883" s="2">
        <v>0.54475138121546962</v>
      </c>
    </row>
    <row r="16884" spans="1:8">
      <c r="A16884" t="s">
        <v>9567</v>
      </c>
      <c r="B16884" t="s">
        <v>20057</v>
      </c>
      <c r="C16884" t="s">
        <v>20058</v>
      </c>
      <c r="D16884" t="s">
        <v>19573</v>
      </c>
      <c r="E16884" s="2">
        <v>8.4972080602087885E-3</v>
      </c>
      <c r="F16884" s="2">
        <v>0</v>
      </c>
      <c r="G16884" s="2">
        <v>1.6949152542372881E-2</v>
      </c>
      <c r="H16884" s="2">
        <v>7.9558011049723765E-3</v>
      </c>
    </row>
    <row r="16885" spans="1:8">
      <c r="A16885" t="s">
        <v>9567</v>
      </c>
      <c r="B16885" t="s">
        <v>19936</v>
      </c>
      <c r="C16885" t="s">
        <v>19937</v>
      </c>
      <c r="D16885" t="s">
        <v>19573</v>
      </c>
      <c r="E16885" s="2">
        <v>9.9053168244719589E-2</v>
      </c>
      <c r="F16885" s="2">
        <v>1.4409221902017291E-2</v>
      </c>
      <c r="G16885" s="2">
        <v>3.3898305084745763E-2</v>
      </c>
      <c r="H16885" s="2">
        <v>9.1712707182320441E-2</v>
      </c>
    </row>
    <row r="16886" spans="1:8">
      <c r="A16886" t="s">
        <v>9567</v>
      </c>
      <c r="B16886" t="s">
        <v>20059</v>
      </c>
      <c r="C16886" t="s">
        <v>943</v>
      </c>
      <c r="D16886" t="s">
        <v>19573</v>
      </c>
      <c r="E16886" s="2">
        <v>0.15489196406894878</v>
      </c>
      <c r="F16886" s="2">
        <v>8.3573487031700283E-2</v>
      </c>
      <c r="G16886" s="2">
        <v>0.16949152542372881</v>
      </c>
      <c r="H16886" s="2">
        <v>0.14961325966850827</v>
      </c>
    </row>
    <row r="16887" spans="1:8">
      <c r="A16887" t="s">
        <v>9567</v>
      </c>
      <c r="B16887" t="s">
        <v>20060</v>
      </c>
      <c r="C16887" t="s">
        <v>870</v>
      </c>
      <c r="D16887" t="s">
        <v>19573</v>
      </c>
      <c r="E16887" s="2">
        <v>6.6521000242777378E-2</v>
      </c>
      <c r="F16887" s="2">
        <v>1.7291066282420751E-2</v>
      </c>
      <c r="G16887" s="2">
        <v>1.6949152542372881E-2</v>
      </c>
      <c r="H16887" s="2">
        <v>6.2099447513812155E-2</v>
      </c>
    </row>
    <row r="16888" spans="1:8">
      <c r="A16888" t="s">
        <v>9567</v>
      </c>
      <c r="B16888" t="s">
        <v>19834</v>
      </c>
      <c r="C16888" t="s">
        <v>4169</v>
      </c>
      <c r="D16888" t="s">
        <v>19573</v>
      </c>
      <c r="E16888" s="2">
        <v>3.3988832240835153E-3</v>
      </c>
      <c r="F16888" s="2">
        <v>0</v>
      </c>
      <c r="G16888" s="2">
        <v>0</v>
      </c>
      <c r="H16888" s="2">
        <v>3.0939226519337017E-3</v>
      </c>
    </row>
    <row r="16889" spans="1:8">
      <c r="A16889" t="s">
        <v>9567</v>
      </c>
      <c r="B16889" t="s">
        <v>19941</v>
      </c>
      <c r="C16889" t="s">
        <v>19942</v>
      </c>
      <c r="D16889" t="s">
        <v>19573</v>
      </c>
      <c r="E16889" s="2">
        <v>8.739985433357611E-2</v>
      </c>
      <c r="F16889" s="2">
        <v>9.2219020172910657E-2</v>
      </c>
      <c r="G16889" s="2">
        <v>1.6949152542372881E-2</v>
      </c>
      <c r="H16889" s="2">
        <v>8.6850828729281765E-2</v>
      </c>
    </row>
    <row r="16890" spans="1:8">
      <c r="A16890" t="s">
        <v>9567</v>
      </c>
      <c r="B16890" t="s">
        <v>19935</v>
      </c>
      <c r="C16890" t="s">
        <v>2033</v>
      </c>
      <c r="D16890" t="s">
        <v>19573</v>
      </c>
      <c r="E16890" s="2">
        <v>4.8555474629764507E-4</v>
      </c>
      <c r="F16890" s="2">
        <v>0</v>
      </c>
      <c r="G16890" s="2">
        <v>0</v>
      </c>
      <c r="H16890" s="2">
        <v>4.419889502762431E-4</v>
      </c>
    </row>
    <row r="16891" spans="1:8">
      <c r="A16891" t="s">
        <v>9567</v>
      </c>
      <c r="B16891" t="s">
        <v>20061</v>
      </c>
      <c r="C16891" t="s">
        <v>20062</v>
      </c>
      <c r="D16891" t="s">
        <v>19573</v>
      </c>
      <c r="E16891" s="2">
        <v>1.0924981791697014E-2</v>
      </c>
      <c r="F16891" s="2">
        <v>2.881844380403458E-3</v>
      </c>
      <c r="G16891" s="2">
        <v>0</v>
      </c>
      <c r="H16891" s="2">
        <v>1.0165745856353591E-2</v>
      </c>
    </row>
    <row r="16892" spans="1:8">
      <c r="A16892" t="s">
        <v>9567</v>
      </c>
      <c r="B16892" t="s">
        <v>20063</v>
      </c>
      <c r="C16892" t="s">
        <v>4695</v>
      </c>
      <c r="D16892" t="s">
        <v>19573</v>
      </c>
      <c r="E16892" s="2">
        <v>2.6705511046370479E-3</v>
      </c>
      <c r="F16892" s="2">
        <v>0</v>
      </c>
      <c r="G16892" s="2">
        <v>1.6949152542372881E-2</v>
      </c>
      <c r="H16892" s="2">
        <v>2.6519337016574587E-3</v>
      </c>
    </row>
    <row r="16893" spans="1:8">
      <c r="A16893" t="s">
        <v>9567</v>
      </c>
      <c r="B16893" t="s">
        <v>19938</v>
      </c>
      <c r="C16893" t="s">
        <v>221</v>
      </c>
      <c r="D16893" t="s">
        <v>19573</v>
      </c>
      <c r="E16893" s="2">
        <v>1.9907744598203447E-2</v>
      </c>
      <c r="F16893" s="2">
        <v>2.881844380403458E-3</v>
      </c>
      <c r="G16893" s="2">
        <v>1.6949152542372881E-2</v>
      </c>
      <c r="H16893" s="2">
        <v>1.8563535911602209E-2</v>
      </c>
    </row>
    <row r="16894" spans="1:8">
      <c r="A16894" t="s">
        <v>9567</v>
      </c>
      <c r="B16894" t="s">
        <v>20064</v>
      </c>
      <c r="C16894" t="s">
        <v>20065</v>
      </c>
      <c r="D16894" t="s">
        <v>19573</v>
      </c>
      <c r="E16894" s="2">
        <v>2.3549405195435785E-2</v>
      </c>
      <c r="F16894" s="2">
        <v>2.881844380403458E-3</v>
      </c>
      <c r="G16894" s="2">
        <v>3.3898305084745763E-2</v>
      </c>
      <c r="H16894" s="2">
        <v>2.2099447513812154E-2</v>
      </c>
    </row>
    <row r="16895" spans="1:8">
      <c r="A16895" t="s">
        <v>20066</v>
      </c>
      <c r="B16895" t="s">
        <v>20067</v>
      </c>
      <c r="C16895" t="s">
        <v>2587</v>
      </c>
      <c r="D16895" t="s">
        <v>19573</v>
      </c>
      <c r="E16895" s="2">
        <v>5.3658536585365853E-2</v>
      </c>
      <c r="F16895" s="2">
        <v>0</v>
      </c>
      <c r="G16895" s="2">
        <v>2.3809523809523808E-2</v>
      </c>
      <c r="H16895" s="2">
        <v>4.8908296943231441E-2</v>
      </c>
    </row>
    <row r="16896" spans="1:8">
      <c r="A16896" t="s">
        <v>20066</v>
      </c>
      <c r="B16896" t="s">
        <v>20068</v>
      </c>
      <c r="C16896" t="s">
        <v>16878</v>
      </c>
      <c r="D16896" t="s">
        <v>19573</v>
      </c>
      <c r="E16896" s="2">
        <v>0.89170731707317075</v>
      </c>
      <c r="F16896" s="2">
        <v>0.98717948717948723</v>
      </c>
      <c r="G16896" s="2">
        <v>0.95238095238095233</v>
      </c>
      <c r="H16896" s="2">
        <v>0.90043668122270737</v>
      </c>
    </row>
    <row r="16897" spans="1:8">
      <c r="A16897" t="s">
        <v>20066</v>
      </c>
      <c r="B16897" t="s">
        <v>20069</v>
      </c>
      <c r="C16897" t="s">
        <v>20070</v>
      </c>
      <c r="D16897" t="s">
        <v>19573</v>
      </c>
      <c r="E16897" s="2">
        <v>5.4634146341463415E-2</v>
      </c>
      <c r="F16897" s="2">
        <v>1.282051282051282E-2</v>
      </c>
      <c r="G16897" s="2">
        <v>2.3809523809523808E-2</v>
      </c>
      <c r="H16897" s="2">
        <v>5.0655021834061134E-2</v>
      </c>
    </row>
    <row r="16898" spans="1:8">
      <c r="A16898" t="s">
        <v>20071</v>
      </c>
      <c r="B16898" t="s">
        <v>20072</v>
      </c>
      <c r="C16898" t="s">
        <v>18998</v>
      </c>
      <c r="D16898" t="s">
        <v>19573</v>
      </c>
      <c r="E16898" s="2">
        <v>0.33333333333333331</v>
      </c>
      <c r="F16898" s="2">
        <v>0.34482758620689657</v>
      </c>
      <c r="G16898" s="2">
        <v>0.23529411764705882</v>
      </c>
      <c r="H16898" s="2">
        <v>0.33270676691729323</v>
      </c>
    </row>
    <row r="16899" spans="1:8">
      <c r="A16899" t="s">
        <v>20071</v>
      </c>
      <c r="B16899" t="s">
        <v>20073</v>
      </c>
      <c r="C16899" t="s">
        <v>20074</v>
      </c>
      <c r="D16899" t="s">
        <v>19573</v>
      </c>
      <c r="E16899" s="2">
        <v>7.6242756938090881E-3</v>
      </c>
      <c r="F16899" s="2">
        <v>2.6525198938992041E-3</v>
      </c>
      <c r="G16899" s="2">
        <v>0</v>
      </c>
      <c r="H16899" s="2">
        <v>6.9817400644468317E-3</v>
      </c>
    </row>
    <row r="16900" spans="1:8">
      <c r="A16900" t="s">
        <v>20071</v>
      </c>
      <c r="B16900" t="s">
        <v>19626</v>
      </c>
      <c r="C16900" t="s">
        <v>16922</v>
      </c>
      <c r="D16900" t="s">
        <v>19573</v>
      </c>
      <c r="E16900" s="2">
        <v>0.13113754193351632</v>
      </c>
      <c r="F16900" s="2">
        <v>0.10344827586206896</v>
      </c>
      <c r="G16900" s="2">
        <v>2.9411764705882353E-2</v>
      </c>
      <c r="H16900" s="2">
        <v>0.12647690655209451</v>
      </c>
    </row>
    <row r="16901" spans="1:8">
      <c r="A16901" t="s">
        <v>20071</v>
      </c>
      <c r="B16901" t="s">
        <v>20075</v>
      </c>
      <c r="C16901" t="s">
        <v>3635</v>
      </c>
      <c r="D16901" t="s">
        <v>19573</v>
      </c>
      <c r="E16901" s="2">
        <v>2.7142421469960355E-2</v>
      </c>
      <c r="F16901" s="2">
        <v>2.6525198938992041E-3</v>
      </c>
      <c r="G16901" s="2">
        <v>1.4705882352941176E-2</v>
      </c>
      <c r="H16901" s="2">
        <v>2.4436090225563908E-2</v>
      </c>
    </row>
    <row r="16902" spans="1:8">
      <c r="A16902" t="s">
        <v>20071</v>
      </c>
      <c r="B16902" t="s">
        <v>20076</v>
      </c>
      <c r="C16902" t="s">
        <v>10650</v>
      </c>
      <c r="D16902" t="s">
        <v>19573</v>
      </c>
      <c r="E16902" s="2">
        <v>0.44952729490698384</v>
      </c>
      <c r="F16902" s="2">
        <v>0.54376657824933683</v>
      </c>
      <c r="G16902" s="2">
        <v>0.67647058823529416</v>
      </c>
      <c r="H16902" s="2">
        <v>0.46321160042964554</v>
      </c>
    </row>
    <row r="16903" spans="1:8">
      <c r="A16903" t="s">
        <v>20071</v>
      </c>
      <c r="B16903" t="s">
        <v>19636</v>
      </c>
      <c r="C16903" t="s">
        <v>9079</v>
      </c>
      <c r="D16903" t="s">
        <v>19573</v>
      </c>
      <c r="E16903" s="2">
        <v>6.0994205550472704E-4</v>
      </c>
      <c r="F16903" s="2">
        <v>0</v>
      </c>
      <c r="G16903" s="2">
        <v>0</v>
      </c>
      <c r="H16903" s="2">
        <v>5.3705692803437163E-4</v>
      </c>
    </row>
    <row r="16904" spans="1:8">
      <c r="A16904" t="s">
        <v>20071</v>
      </c>
      <c r="B16904" t="s">
        <v>20077</v>
      </c>
      <c r="C16904" t="s">
        <v>480</v>
      </c>
      <c r="D16904" t="s">
        <v>19573</v>
      </c>
      <c r="E16904" s="2">
        <v>1.7993290637389449E-2</v>
      </c>
      <c r="F16904" s="2">
        <v>2.6525198938992041E-3</v>
      </c>
      <c r="G16904" s="2">
        <v>1.4705882352941176E-2</v>
      </c>
      <c r="H16904" s="2">
        <v>1.6380236305048337E-2</v>
      </c>
    </row>
    <row r="16905" spans="1:8">
      <c r="A16905" t="s">
        <v>20071</v>
      </c>
      <c r="B16905" t="s">
        <v>20078</v>
      </c>
      <c r="C16905" t="s">
        <v>11523</v>
      </c>
      <c r="D16905" t="s">
        <v>19573</v>
      </c>
      <c r="E16905" s="2">
        <v>1.0978956999085087E-2</v>
      </c>
      <c r="F16905" s="2">
        <v>0</v>
      </c>
      <c r="G16905" s="2">
        <v>1.4705882352941176E-2</v>
      </c>
      <c r="H16905" s="2">
        <v>9.9355531686358758E-3</v>
      </c>
    </row>
    <row r="16906" spans="1:8">
      <c r="A16906" t="s">
        <v>20071</v>
      </c>
      <c r="B16906" t="s">
        <v>19635</v>
      </c>
      <c r="C16906" t="s">
        <v>13689</v>
      </c>
      <c r="D16906" t="s">
        <v>19573</v>
      </c>
      <c r="E16906" s="2">
        <v>7.319304666056725E-3</v>
      </c>
      <c r="F16906" s="2">
        <v>0</v>
      </c>
      <c r="G16906" s="2">
        <v>0</v>
      </c>
      <c r="H16906" s="2">
        <v>6.44468313641246E-3</v>
      </c>
    </row>
    <row r="16907" spans="1:8">
      <c r="A16907" t="s">
        <v>20071</v>
      </c>
      <c r="B16907" t="s">
        <v>20079</v>
      </c>
      <c r="C16907" t="s">
        <v>3846</v>
      </c>
      <c r="D16907" t="s">
        <v>19573</v>
      </c>
      <c r="E16907" s="2">
        <v>8.5391887770661784E-3</v>
      </c>
      <c r="F16907" s="2">
        <v>0</v>
      </c>
      <c r="G16907" s="2">
        <v>1.4705882352941176E-2</v>
      </c>
      <c r="H16907" s="2">
        <v>7.7873254564983889E-3</v>
      </c>
    </row>
    <row r="16908" spans="1:8">
      <c r="A16908" t="s">
        <v>20071</v>
      </c>
      <c r="B16908" t="s">
        <v>20080</v>
      </c>
      <c r="C16908" t="s">
        <v>20081</v>
      </c>
      <c r="D16908" t="s">
        <v>19573</v>
      </c>
      <c r="E16908" s="2">
        <v>5.7944495272949067E-3</v>
      </c>
      <c r="F16908" s="2">
        <v>0</v>
      </c>
      <c r="G16908" s="2">
        <v>0</v>
      </c>
      <c r="H16908" s="2">
        <v>5.1020408163265302E-3</v>
      </c>
    </row>
    <row r="16909" spans="1:8">
      <c r="A16909" t="s">
        <v>20082</v>
      </c>
      <c r="B16909" t="s">
        <v>20083</v>
      </c>
      <c r="C16909" t="s">
        <v>20084</v>
      </c>
      <c r="D16909" t="s">
        <v>19573</v>
      </c>
      <c r="E16909" s="2">
        <v>1.8200570284535582E-3</v>
      </c>
      <c r="F16909" s="2">
        <v>0</v>
      </c>
      <c r="G16909" s="2">
        <v>0</v>
      </c>
      <c r="H16909" s="2">
        <v>1.6380016380016381E-3</v>
      </c>
    </row>
    <row r="16910" spans="1:8">
      <c r="A16910" t="s">
        <v>20082</v>
      </c>
      <c r="B16910" t="s">
        <v>20085</v>
      </c>
      <c r="C16910" t="s">
        <v>16656</v>
      </c>
      <c r="D16910" t="s">
        <v>19573</v>
      </c>
      <c r="E16910" s="2">
        <v>1.2437056361099314E-2</v>
      </c>
      <c r="F16910" s="2">
        <v>4.830917874396135E-3</v>
      </c>
      <c r="G16910" s="2">
        <v>2.6109660574412533E-3</v>
      </c>
      <c r="H16910" s="2">
        <v>1.162981162981163E-2</v>
      </c>
    </row>
    <row r="16911" spans="1:8">
      <c r="A16911" t="s">
        <v>20082</v>
      </c>
      <c r="B16911" t="s">
        <v>20086</v>
      </c>
      <c r="C16911" t="s">
        <v>3456</v>
      </c>
      <c r="D16911" t="s">
        <v>19573</v>
      </c>
      <c r="E16911" s="2">
        <v>5.2599648122307829E-2</v>
      </c>
      <c r="F16911" s="2">
        <v>1.0351966873706004E-2</v>
      </c>
      <c r="G16911" s="2">
        <v>2.6109660574412533E-3</v>
      </c>
      <c r="H16911" s="2">
        <v>4.8211848211848214E-2</v>
      </c>
    </row>
    <row r="16912" spans="1:8">
      <c r="A16912" t="s">
        <v>20082</v>
      </c>
      <c r="B16912" t="s">
        <v>20087</v>
      </c>
      <c r="C16912" t="s">
        <v>6557</v>
      </c>
      <c r="D16912" t="s">
        <v>19573</v>
      </c>
      <c r="E16912" s="2">
        <v>2.4874112722198627E-3</v>
      </c>
      <c r="F16912" s="2">
        <v>0</v>
      </c>
      <c r="G16912" s="2">
        <v>0</v>
      </c>
      <c r="H16912" s="2">
        <v>2.2386022386022388E-3</v>
      </c>
    </row>
    <row r="16913" spans="1:8">
      <c r="A16913" t="s">
        <v>20082</v>
      </c>
      <c r="B16913" t="s">
        <v>20088</v>
      </c>
      <c r="C16913" t="s">
        <v>20089</v>
      </c>
      <c r="D16913" t="s">
        <v>19573</v>
      </c>
      <c r="E16913" s="2">
        <v>8.3540617606018316E-2</v>
      </c>
      <c r="F16913" s="2">
        <v>8.0745341614906832E-2</v>
      </c>
      <c r="G16913" s="2">
        <v>7.5718015665796348E-2</v>
      </c>
      <c r="H16913" s="2">
        <v>8.3155883155883153E-2</v>
      </c>
    </row>
    <row r="16914" spans="1:8">
      <c r="A16914" t="s">
        <v>20082</v>
      </c>
      <c r="B16914" t="s">
        <v>19715</v>
      </c>
      <c r="C16914" t="s">
        <v>6235</v>
      </c>
      <c r="D16914" t="s">
        <v>19573</v>
      </c>
      <c r="E16914" s="2">
        <v>5.3995025177455561E-3</v>
      </c>
      <c r="F16914" s="2">
        <v>1.3802622498274672E-3</v>
      </c>
      <c r="G16914" s="2">
        <v>0</v>
      </c>
      <c r="H16914" s="2">
        <v>4.9686049686049685E-3</v>
      </c>
    </row>
    <row r="16915" spans="1:8">
      <c r="A16915" t="s">
        <v>20082</v>
      </c>
      <c r="B16915" t="s">
        <v>19693</v>
      </c>
      <c r="C16915" t="s">
        <v>518</v>
      </c>
      <c r="D16915" t="s">
        <v>19573</v>
      </c>
      <c r="E16915" s="2">
        <v>0.63471455438937086</v>
      </c>
      <c r="F16915" s="2">
        <v>0.76811594202898548</v>
      </c>
      <c r="G16915" s="2">
        <v>0.74151436031331597</v>
      </c>
      <c r="H16915" s="2">
        <v>0.64750204750204754</v>
      </c>
    </row>
    <row r="16916" spans="1:8">
      <c r="A16916" t="s">
        <v>20082</v>
      </c>
      <c r="B16916" t="s">
        <v>20090</v>
      </c>
      <c r="C16916" t="s">
        <v>20091</v>
      </c>
      <c r="D16916" t="s">
        <v>19573</v>
      </c>
      <c r="E16916" s="2">
        <v>0.10750470181399017</v>
      </c>
      <c r="F16916" s="2">
        <v>0.10213940648723258</v>
      </c>
      <c r="G16916" s="2">
        <v>9.1383812010443863E-2</v>
      </c>
      <c r="H16916" s="2">
        <v>0.10674310674310675</v>
      </c>
    </row>
    <row r="16917" spans="1:8">
      <c r="A16917" t="s">
        <v>20082</v>
      </c>
      <c r="B16917" t="s">
        <v>20092</v>
      </c>
      <c r="C16917" t="s">
        <v>20093</v>
      </c>
      <c r="D16917" t="s">
        <v>19573</v>
      </c>
      <c r="E16917" s="2">
        <v>2.3660741369896255E-3</v>
      </c>
      <c r="F16917" s="2">
        <v>0</v>
      </c>
      <c r="G16917" s="2">
        <v>0</v>
      </c>
      <c r="H16917" s="2">
        <v>2.1294021294021295E-3</v>
      </c>
    </row>
    <row r="16918" spans="1:8">
      <c r="A16918" t="s">
        <v>20082</v>
      </c>
      <c r="B16918" t="s">
        <v>20094</v>
      </c>
      <c r="C16918" t="s">
        <v>20095</v>
      </c>
      <c r="D16918" t="s">
        <v>19573</v>
      </c>
      <c r="E16918" s="2">
        <v>4.8231511254019289E-2</v>
      </c>
      <c r="F16918" s="2">
        <v>1.518288474810214E-2</v>
      </c>
      <c r="G16918" s="2">
        <v>6.7885117493472591E-2</v>
      </c>
      <c r="H16918" s="2">
        <v>4.6027846027846028E-2</v>
      </c>
    </row>
    <row r="16919" spans="1:8">
      <c r="A16919" t="s">
        <v>20082</v>
      </c>
      <c r="B16919" t="s">
        <v>20096</v>
      </c>
      <c r="C16919" t="s">
        <v>20097</v>
      </c>
      <c r="D16919" t="s">
        <v>19573</v>
      </c>
      <c r="E16919" s="2">
        <v>1.8200570284535581E-4</v>
      </c>
      <c r="F16919" s="2">
        <v>0</v>
      </c>
      <c r="G16919" s="2">
        <v>0</v>
      </c>
      <c r="H16919" s="2">
        <v>1.6380016380016381E-4</v>
      </c>
    </row>
    <row r="16920" spans="1:8">
      <c r="A16920" t="s">
        <v>20082</v>
      </c>
      <c r="B16920" t="s">
        <v>20098</v>
      </c>
      <c r="C16920" t="s">
        <v>20099</v>
      </c>
      <c r="D16920" t="s">
        <v>19573</v>
      </c>
      <c r="E16920" s="2">
        <v>7.5229023842747073E-3</v>
      </c>
      <c r="F16920" s="2">
        <v>6.9013112491373362E-4</v>
      </c>
      <c r="G16920" s="2">
        <v>0</v>
      </c>
      <c r="H16920" s="2">
        <v>6.8250068250068248E-3</v>
      </c>
    </row>
    <row r="16921" spans="1:8">
      <c r="A16921" t="s">
        <v>20082</v>
      </c>
      <c r="B16921" t="s">
        <v>20100</v>
      </c>
      <c r="C16921" t="s">
        <v>20101</v>
      </c>
      <c r="D16921" t="s">
        <v>19573</v>
      </c>
      <c r="E16921" s="2">
        <v>4.1193957410665533E-2</v>
      </c>
      <c r="F16921" s="2">
        <v>1.6563146997929608E-2</v>
      </c>
      <c r="G16921" s="2">
        <v>1.8276762402088774E-2</v>
      </c>
      <c r="H16921" s="2">
        <v>3.8766038766038763E-2</v>
      </c>
    </row>
    <row r="16922" spans="1:8">
      <c r="A16922" t="s">
        <v>20102</v>
      </c>
      <c r="B16922" t="s">
        <v>20044</v>
      </c>
      <c r="C16922" t="s">
        <v>20045</v>
      </c>
      <c r="D16922" t="s">
        <v>19573</v>
      </c>
      <c r="E16922" s="2">
        <v>1.6355140186915886E-2</v>
      </c>
      <c r="F16922" s="2">
        <v>0</v>
      </c>
      <c r="G16922" s="2">
        <v>0</v>
      </c>
      <c r="H16922" s="2">
        <v>1.5151515151515152E-2</v>
      </c>
    </row>
    <row r="16923" spans="1:8">
      <c r="A16923" t="s">
        <v>20102</v>
      </c>
      <c r="B16923" t="s">
        <v>20103</v>
      </c>
      <c r="C16923" t="s">
        <v>15522</v>
      </c>
      <c r="D16923" t="s">
        <v>19573</v>
      </c>
      <c r="E16923" s="2">
        <v>0.56191588785046731</v>
      </c>
      <c r="F16923" s="2">
        <v>0.67256637168141598</v>
      </c>
      <c r="G16923" s="2">
        <v>0.56521739130434778</v>
      </c>
      <c r="H16923" s="2">
        <v>0.56872294372294374</v>
      </c>
    </row>
    <row r="16924" spans="1:8">
      <c r="A16924" t="s">
        <v>20102</v>
      </c>
      <c r="B16924" t="s">
        <v>20048</v>
      </c>
      <c r="C16924" t="s">
        <v>20049</v>
      </c>
      <c r="D16924" t="s">
        <v>19573</v>
      </c>
      <c r="E16924" s="2">
        <v>0.34170560747663553</v>
      </c>
      <c r="F16924" s="2">
        <v>0.18584070796460178</v>
      </c>
      <c r="G16924" s="2">
        <v>0.43478260869565216</v>
      </c>
      <c r="H16924" s="2">
        <v>0.33333333333333331</v>
      </c>
    </row>
    <row r="16925" spans="1:8">
      <c r="A16925" t="s">
        <v>20102</v>
      </c>
      <c r="B16925" t="s">
        <v>20104</v>
      </c>
      <c r="C16925" t="s">
        <v>3399</v>
      </c>
      <c r="D16925" t="s">
        <v>19573</v>
      </c>
      <c r="E16925" s="2">
        <v>1.1682242990654205E-3</v>
      </c>
      <c r="F16925" s="2">
        <v>8.8495575221238937E-3</v>
      </c>
      <c r="G16925" s="2">
        <v>0</v>
      </c>
      <c r="H16925" s="2">
        <v>1.6233766233766235E-3</v>
      </c>
    </row>
    <row r="16926" spans="1:8">
      <c r="A16926" t="s">
        <v>20102</v>
      </c>
      <c r="B16926" t="s">
        <v>19979</v>
      </c>
      <c r="C16926" t="s">
        <v>19980</v>
      </c>
      <c r="D16926" t="s">
        <v>19573</v>
      </c>
      <c r="E16926" s="2">
        <v>7.885514018691589E-2</v>
      </c>
      <c r="F16926" s="2">
        <v>0.13274336283185842</v>
      </c>
      <c r="G16926" s="2">
        <v>0</v>
      </c>
      <c r="H16926" s="2">
        <v>8.1168831168831168E-2</v>
      </c>
    </row>
    <row r="16927" spans="1:8">
      <c r="A16927" t="s">
        <v>20105</v>
      </c>
      <c r="B16927" t="s">
        <v>19926</v>
      </c>
      <c r="C16927" t="s">
        <v>19927</v>
      </c>
      <c r="D16927" t="s">
        <v>19573</v>
      </c>
      <c r="E16927" s="2">
        <v>5.4644808743169399E-3</v>
      </c>
      <c r="F16927" s="2">
        <v>2.7027027027027029E-2</v>
      </c>
      <c r="G16927" s="2">
        <v>0</v>
      </c>
      <c r="H16927" s="2">
        <v>7.0000000000000001E-3</v>
      </c>
    </row>
    <row r="16928" spans="1:8">
      <c r="A16928" t="s">
        <v>20105</v>
      </c>
      <c r="B16928" t="s">
        <v>20106</v>
      </c>
      <c r="C16928" t="s">
        <v>20107</v>
      </c>
      <c r="D16928" t="s">
        <v>19573</v>
      </c>
      <c r="E16928" s="2">
        <v>2.2950819672131147E-2</v>
      </c>
      <c r="F16928" s="2">
        <v>0</v>
      </c>
      <c r="G16928" s="2">
        <v>0</v>
      </c>
      <c r="H16928" s="2">
        <v>2.1000000000000001E-2</v>
      </c>
    </row>
    <row r="16929" spans="1:8">
      <c r="A16929" t="s">
        <v>20105</v>
      </c>
      <c r="B16929" t="s">
        <v>20108</v>
      </c>
      <c r="C16929" t="s">
        <v>20109</v>
      </c>
      <c r="D16929" t="s">
        <v>19573</v>
      </c>
      <c r="E16929" s="2">
        <v>0.22950819672131148</v>
      </c>
      <c r="F16929" s="2">
        <v>0.40540540540540543</v>
      </c>
      <c r="G16929" s="2">
        <v>0.36363636363636365</v>
      </c>
      <c r="H16929" s="2">
        <v>0.24399999999999999</v>
      </c>
    </row>
    <row r="16930" spans="1:8">
      <c r="A16930" t="s">
        <v>20105</v>
      </c>
      <c r="B16930" t="s">
        <v>19988</v>
      </c>
      <c r="C16930" t="s">
        <v>19989</v>
      </c>
      <c r="D16930" t="s">
        <v>19573</v>
      </c>
      <c r="E16930" s="2">
        <v>2.185792349726776E-3</v>
      </c>
      <c r="F16930" s="2">
        <v>0</v>
      </c>
      <c r="G16930" s="2">
        <v>0</v>
      </c>
      <c r="H16930" s="2">
        <v>2E-3</v>
      </c>
    </row>
    <row r="16931" spans="1:8">
      <c r="A16931" t="s">
        <v>20105</v>
      </c>
      <c r="B16931" t="s">
        <v>20110</v>
      </c>
      <c r="C16931" t="s">
        <v>20111</v>
      </c>
      <c r="D16931" t="s">
        <v>19573</v>
      </c>
      <c r="E16931" s="2">
        <v>0.65901639344262297</v>
      </c>
      <c r="F16931" s="2">
        <v>0.54054054054054057</v>
      </c>
      <c r="G16931" s="2">
        <v>0.63636363636363635</v>
      </c>
      <c r="H16931" s="2">
        <v>0.65</v>
      </c>
    </row>
    <row r="16932" spans="1:8">
      <c r="A16932" t="s">
        <v>20105</v>
      </c>
      <c r="B16932" t="s">
        <v>19931</v>
      </c>
      <c r="C16932" t="s">
        <v>19932</v>
      </c>
      <c r="D16932" t="s">
        <v>19573</v>
      </c>
      <c r="E16932" s="2">
        <v>3.169398907103825E-2</v>
      </c>
      <c r="F16932" s="2">
        <v>0</v>
      </c>
      <c r="G16932" s="2">
        <v>0</v>
      </c>
      <c r="H16932" s="2">
        <v>2.9000000000000001E-2</v>
      </c>
    </row>
    <row r="16933" spans="1:8">
      <c r="A16933" t="s">
        <v>20105</v>
      </c>
      <c r="B16933" t="s">
        <v>19976</v>
      </c>
      <c r="C16933" t="s">
        <v>8227</v>
      </c>
      <c r="D16933" t="s">
        <v>19573</v>
      </c>
      <c r="E16933" s="2">
        <v>1.5300546448087432E-2</v>
      </c>
      <c r="F16933" s="2">
        <v>0</v>
      </c>
      <c r="G16933" s="2">
        <v>0</v>
      </c>
      <c r="H16933" s="2">
        <v>1.4E-2</v>
      </c>
    </row>
    <row r="16934" spans="1:8">
      <c r="A16934" t="s">
        <v>20105</v>
      </c>
      <c r="B16934" t="s">
        <v>19993</v>
      </c>
      <c r="C16934" t="s">
        <v>19994</v>
      </c>
      <c r="D16934" t="s">
        <v>19573</v>
      </c>
      <c r="E16934" s="2">
        <v>3.3879781420765025E-2</v>
      </c>
      <c r="F16934" s="2">
        <v>2.7027027027027029E-2</v>
      </c>
      <c r="G16934" s="2">
        <v>0</v>
      </c>
      <c r="H16934" s="2">
        <v>3.3000000000000002E-2</v>
      </c>
    </row>
    <row r="16935" spans="1:8">
      <c r="A16935" t="s">
        <v>20112</v>
      </c>
      <c r="B16935" t="s">
        <v>20113</v>
      </c>
      <c r="C16935" t="s">
        <v>20114</v>
      </c>
      <c r="D16935" t="s">
        <v>19573</v>
      </c>
      <c r="E16935" s="2">
        <v>3.7079385821626919E-2</v>
      </c>
      <c r="F16935" s="2">
        <v>4.9019607843137254E-3</v>
      </c>
      <c r="G16935" s="2">
        <v>0</v>
      </c>
      <c r="H16935" s="2">
        <v>3.421996413628213E-2</v>
      </c>
    </row>
    <row r="16936" spans="1:8">
      <c r="A16936" t="s">
        <v>20112</v>
      </c>
      <c r="B16936" t="s">
        <v>20115</v>
      </c>
      <c r="C16936" t="s">
        <v>20116</v>
      </c>
      <c r="D16936" t="s">
        <v>19573</v>
      </c>
      <c r="E16936" s="2">
        <v>3.9529565501470111E-2</v>
      </c>
      <c r="F16936" s="2">
        <v>1.4705882352941176E-2</v>
      </c>
      <c r="G16936" s="2">
        <v>0</v>
      </c>
      <c r="H16936" s="2">
        <v>3.7059175134488941E-2</v>
      </c>
    </row>
    <row r="16937" spans="1:8">
      <c r="A16937" t="s">
        <v>20112</v>
      </c>
      <c r="B16937" t="s">
        <v>20117</v>
      </c>
      <c r="C16937" t="s">
        <v>15812</v>
      </c>
      <c r="D16937" t="s">
        <v>19573</v>
      </c>
      <c r="E16937" s="2">
        <v>3.4302515517804638E-3</v>
      </c>
      <c r="F16937" s="2">
        <v>0</v>
      </c>
      <c r="G16937" s="2">
        <v>0</v>
      </c>
      <c r="H16937" s="2">
        <v>3.1380753138075313E-3</v>
      </c>
    </row>
    <row r="16938" spans="1:8">
      <c r="A16938" t="s">
        <v>20112</v>
      </c>
      <c r="B16938" t="s">
        <v>20118</v>
      </c>
      <c r="C16938" t="s">
        <v>1683</v>
      </c>
      <c r="D16938" t="s">
        <v>19573</v>
      </c>
      <c r="E16938" s="2">
        <v>1.3067624959163672E-3</v>
      </c>
      <c r="F16938" s="2">
        <v>0</v>
      </c>
      <c r="G16938" s="2">
        <v>0</v>
      </c>
      <c r="H16938" s="2">
        <v>1.195457262402869E-3</v>
      </c>
    </row>
    <row r="16939" spans="1:8">
      <c r="A16939" t="s">
        <v>20112</v>
      </c>
      <c r="B16939" t="s">
        <v>20119</v>
      </c>
      <c r="C16939" t="s">
        <v>20120</v>
      </c>
      <c r="D16939" t="s">
        <v>19573</v>
      </c>
      <c r="E16939" s="2">
        <v>0.13721006207121855</v>
      </c>
      <c r="F16939" s="2">
        <v>3.9215686274509803E-2</v>
      </c>
      <c r="G16939" s="2">
        <v>4.9382716049382713E-2</v>
      </c>
      <c r="H16939" s="2">
        <v>0.12910938433950986</v>
      </c>
    </row>
    <row r="16940" spans="1:8">
      <c r="A16940" t="s">
        <v>20112</v>
      </c>
      <c r="B16940" t="s">
        <v>19608</v>
      </c>
      <c r="C16940" t="s">
        <v>19609</v>
      </c>
      <c r="D16940" t="s">
        <v>19573</v>
      </c>
      <c r="E16940" s="2">
        <v>8.167265599477295E-4</v>
      </c>
      <c r="F16940" s="2">
        <v>0</v>
      </c>
      <c r="G16940" s="2">
        <v>0</v>
      </c>
      <c r="H16940" s="2">
        <v>7.4716078900179323E-4</v>
      </c>
    </row>
    <row r="16941" spans="1:8">
      <c r="A16941" t="s">
        <v>20112</v>
      </c>
      <c r="B16941" t="s">
        <v>19613</v>
      </c>
      <c r="C16941" t="s">
        <v>138</v>
      </c>
      <c r="D16941" t="s">
        <v>19573</v>
      </c>
      <c r="E16941" s="2">
        <v>4.9003593596863766E-4</v>
      </c>
      <c r="F16941" s="2">
        <v>0</v>
      </c>
      <c r="G16941" s="2">
        <v>0</v>
      </c>
      <c r="H16941" s="2">
        <v>4.4829647340107593E-4</v>
      </c>
    </row>
    <row r="16942" spans="1:8">
      <c r="A16942" t="s">
        <v>20112</v>
      </c>
      <c r="B16942" t="s">
        <v>20121</v>
      </c>
      <c r="C16942" t="s">
        <v>13637</v>
      </c>
      <c r="D16942" t="s">
        <v>19573</v>
      </c>
      <c r="E16942" s="2">
        <v>6.6971577915713818E-3</v>
      </c>
      <c r="F16942" s="2">
        <v>0</v>
      </c>
      <c r="G16942" s="2">
        <v>0</v>
      </c>
      <c r="H16942" s="2">
        <v>6.1267184698147042E-3</v>
      </c>
    </row>
    <row r="16943" spans="1:8">
      <c r="A16943" t="s">
        <v>20112</v>
      </c>
      <c r="B16943" t="s">
        <v>20122</v>
      </c>
      <c r="C16943" t="s">
        <v>11857</v>
      </c>
      <c r="D16943" t="s">
        <v>19573</v>
      </c>
      <c r="E16943" s="2">
        <v>6.5338124795818358E-4</v>
      </c>
      <c r="F16943" s="2">
        <v>0</v>
      </c>
      <c r="G16943" s="2">
        <v>0</v>
      </c>
      <c r="H16943" s="2">
        <v>5.977286312014345E-4</v>
      </c>
    </row>
    <row r="16944" spans="1:8">
      <c r="A16944" t="s">
        <v>20112</v>
      </c>
      <c r="B16944" t="s">
        <v>20123</v>
      </c>
      <c r="C16944" t="s">
        <v>16958</v>
      </c>
      <c r="D16944" t="s">
        <v>19573</v>
      </c>
      <c r="E16944" s="2">
        <v>1.1434171839268213E-3</v>
      </c>
      <c r="F16944" s="2">
        <v>0</v>
      </c>
      <c r="G16944" s="2">
        <v>0</v>
      </c>
      <c r="H16944" s="2">
        <v>1.0460251046025104E-3</v>
      </c>
    </row>
    <row r="16945" spans="1:8">
      <c r="A16945" t="s">
        <v>20112</v>
      </c>
      <c r="B16945" t="s">
        <v>20124</v>
      </c>
      <c r="C16945" t="s">
        <v>18450</v>
      </c>
      <c r="D16945" t="s">
        <v>19573</v>
      </c>
      <c r="E16945" s="2">
        <v>3.2342371773930088E-2</v>
      </c>
      <c r="F16945" s="2">
        <v>2.4509803921568627E-3</v>
      </c>
      <c r="G16945" s="2">
        <v>1.2345679012345678E-2</v>
      </c>
      <c r="H16945" s="2">
        <v>3.0035863717872088E-2</v>
      </c>
    </row>
    <row r="16946" spans="1:8">
      <c r="A16946" t="s">
        <v>20112</v>
      </c>
      <c r="B16946" t="s">
        <v>19604</v>
      </c>
      <c r="C16946" t="s">
        <v>17319</v>
      </c>
      <c r="D16946" t="s">
        <v>19573</v>
      </c>
      <c r="E16946" s="2">
        <v>3.2505717085919636E-2</v>
      </c>
      <c r="F16946" s="2">
        <v>1.2254901960784314E-2</v>
      </c>
      <c r="G16946" s="2">
        <v>6.1728395061728392E-3</v>
      </c>
      <c r="H16946" s="2">
        <v>3.0633592349073521E-2</v>
      </c>
    </row>
    <row r="16947" spans="1:8">
      <c r="A16947" t="s">
        <v>20112</v>
      </c>
      <c r="B16947" t="s">
        <v>20125</v>
      </c>
      <c r="C16947" t="s">
        <v>20126</v>
      </c>
      <c r="D16947" t="s">
        <v>19573</v>
      </c>
      <c r="E16947" s="2">
        <v>5.3903952956550144E-3</v>
      </c>
      <c r="F16947" s="2">
        <v>0</v>
      </c>
      <c r="G16947" s="2">
        <v>6.1728395061728392E-3</v>
      </c>
      <c r="H16947" s="2">
        <v>5.0806933652121937E-3</v>
      </c>
    </row>
    <row r="16948" spans="1:8">
      <c r="A16948" t="s">
        <v>20112</v>
      </c>
      <c r="B16948" t="s">
        <v>20127</v>
      </c>
      <c r="C16948" t="s">
        <v>15812</v>
      </c>
      <c r="D16948" t="s">
        <v>19573</v>
      </c>
      <c r="E16948" s="2">
        <v>1.7967984318850048E-3</v>
      </c>
      <c r="F16948" s="2">
        <v>0</v>
      </c>
      <c r="G16948" s="2">
        <v>0</v>
      </c>
      <c r="H16948" s="2">
        <v>1.6437537358039451E-3</v>
      </c>
    </row>
    <row r="16949" spans="1:8">
      <c r="A16949" t="s">
        <v>20112</v>
      </c>
      <c r="B16949" t="s">
        <v>19614</v>
      </c>
      <c r="C16949" t="s">
        <v>17647</v>
      </c>
      <c r="D16949" t="s">
        <v>19573</v>
      </c>
      <c r="E16949" s="2">
        <v>0.4338451486442339</v>
      </c>
      <c r="F16949" s="2">
        <v>0.80392156862745101</v>
      </c>
      <c r="G16949" s="2">
        <v>0.69135802469135799</v>
      </c>
      <c r="H16949" s="2">
        <v>0.46264196054991036</v>
      </c>
    </row>
    <row r="16950" spans="1:8">
      <c r="A16950" t="s">
        <v>20112</v>
      </c>
      <c r="B16950" t="s">
        <v>20128</v>
      </c>
      <c r="C16950" t="s">
        <v>8771</v>
      </c>
      <c r="D16950" t="s">
        <v>19573</v>
      </c>
      <c r="E16950" s="2">
        <v>6.533812479581836E-3</v>
      </c>
      <c r="F16950" s="2">
        <v>0</v>
      </c>
      <c r="G16950" s="2">
        <v>0</v>
      </c>
      <c r="H16950" s="2">
        <v>5.9772863120143458E-3</v>
      </c>
    </row>
    <row r="16951" spans="1:8">
      <c r="A16951" t="s">
        <v>20112</v>
      </c>
      <c r="B16951" t="s">
        <v>19675</v>
      </c>
      <c r="C16951" t="s">
        <v>7954</v>
      </c>
      <c r="D16951" t="s">
        <v>19573</v>
      </c>
      <c r="E16951" s="2">
        <v>3.4302515517804638E-3</v>
      </c>
      <c r="F16951" s="2">
        <v>0</v>
      </c>
      <c r="G16951" s="2">
        <v>0</v>
      </c>
      <c r="H16951" s="2">
        <v>3.1380753138075313E-3</v>
      </c>
    </row>
    <row r="16952" spans="1:8">
      <c r="A16952" t="s">
        <v>20112</v>
      </c>
      <c r="B16952" t="s">
        <v>20129</v>
      </c>
      <c r="C16952" t="s">
        <v>20130</v>
      </c>
      <c r="D16952" t="s">
        <v>19573</v>
      </c>
      <c r="E16952" s="2">
        <v>1.6334531198954589E-4</v>
      </c>
      <c r="F16952" s="2">
        <v>0</v>
      </c>
      <c r="G16952" s="2">
        <v>0</v>
      </c>
      <c r="H16952" s="2">
        <v>1.4943215780035862E-4</v>
      </c>
    </row>
    <row r="16953" spans="1:8">
      <c r="A16953" t="s">
        <v>20112</v>
      </c>
      <c r="B16953" t="s">
        <v>20131</v>
      </c>
      <c r="C16953" t="s">
        <v>19207</v>
      </c>
      <c r="D16953" t="s">
        <v>19573</v>
      </c>
      <c r="E16953" s="2">
        <v>4.067298268539693E-2</v>
      </c>
      <c r="F16953" s="2">
        <v>1.4705882352941176E-2</v>
      </c>
      <c r="G16953" s="2">
        <v>6.1728395061728392E-3</v>
      </c>
      <c r="H16953" s="2">
        <v>3.8254632396891808E-2</v>
      </c>
    </row>
    <row r="16954" spans="1:8">
      <c r="A16954" t="s">
        <v>20112</v>
      </c>
      <c r="B16954" t="s">
        <v>20132</v>
      </c>
      <c r="C16954" t="s">
        <v>20133</v>
      </c>
      <c r="D16954" t="s">
        <v>19573</v>
      </c>
      <c r="E16954" s="2">
        <v>0.19209408689970597</v>
      </c>
      <c r="F16954" s="2">
        <v>9.3137254901960786E-2</v>
      </c>
      <c r="G16954" s="2">
        <v>0.20987654320987653</v>
      </c>
      <c r="H16954" s="2">
        <v>0.18649133293484757</v>
      </c>
    </row>
    <row r="16955" spans="1:8">
      <c r="A16955" t="s">
        <v>20112</v>
      </c>
      <c r="B16955" t="s">
        <v>19682</v>
      </c>
      <c r="C16955" t="s">
        <v>19683</v>
      </c>
      <c r="D16955" t="s">
        <v>19573</v>
      </c>
      <c r="E16955" s="2">
        <v>2.2868343678536424E-2</v>
      </c>
      <c r="F16955" s="2">
        <v>1.4705882352941176E-2</v>
      </c>
      <c r="G16955" s="2">
        <v>1.8518518518518517E-2</v>
      </c>
      <c r="H16955" s="2">
        <v>2.2265391512253437E-2</v>
      </c>
    </row>
    <row r="16956" spans="1:8">
      <c r="A16956" t="s">
        <v>20134</v>
      </c>
      <c r="B16956" t="s">
        <v>19614</v>
      </c>
      <c r="C16956" t="s">
        <v>17647</v>
      </c>
      <c r="D16956" t="s">
        <v>19573</v>
      </c>
      <c r="E16956" s="2">
        <v>4.6652670865407047E-4</v>
      </c>
      <c r="F16956" s="2">
        <v>0</v>
      </c>
      <c r="G16956" s="2">
        <v>0</v>
      </c>
      <c r="H16956" s="2">
        <v>4.4233108481698554E-4</v>
      </c>
    </row>
    <row r="16957" spans="1:8">
      <c r="A16957" t="s">
        <v>20134</v>
      </c>
      <c r="B16957" t="s">
        <v>20124</v>
      </c>
      <c r="C16957" t="s">
        <v>18450</v>
      </c>
      <c r="D16957" t="s">
        <v>19573</v>
      </c>
      <c r="E16957" s="2">
        <v>1.9827385117797995E-3</v>
      </c>
      <c r="F16957" s="2">
        <v>0</v>
      </c>
      <c r="G16957" s="2">
        <v>0</v>
      </c>
      <c r="H16957" s="2">
        <v>1.8799071104721884E-3</v>
      </c>
    </row>
    <row r="16958" spans="1:8">
      <c r="A16958" t="s">
        <v>20134</v>
      </c>
      <c r="B16958" t="s">
        <v>19605</v>
      </c>
      <c r="C16958" t="s">
        <v>19606</v>
      </c>
      <c r="D16958" t="s">
        <v>19573</v>
      </c>
      <c r="E16958" s="2">
        <v>4.6652670865407041E-3</v>
      </c>
      <c r="F16958" s="2">
        <v>5.5555555555555558E-3</v>
      </c>
      <c r="G16958" s="2">
        <v>0</v>
      </c>
      <c r="H16958" s="2">
        <v>4.6444763905783481E-3</v>
      </c>
    </row>
    <row r="16959" spans="1:8">
      <c r="A16959" t="s">
        <v>20134</v>
      </c>
      <c r="B16959" t="s">
        <v>20135</v>
      </c>
      <c r="C16959" t="s">
        <v>2996</v>
      </c>
      <c r="D16959" t="s">
        <v>19573</v>
      </c>
      <c r="E16959" s="2">
        <v>0.11698157219500817</v>
      </c>
      <c r="F16959" s="2">
        <v>0.16111111111111112</v>
      </c>
      <c r="G16959" s="2">
        <v>9.1743119266055051E-2</v>
      </c>
      <c r="H16959" s="2">
        <v>0.11843414795974787</v>
      </c>
    </row>
    <row r="16960" spans="1:8">
      <c r="A16960" t="s">
        <v>20134</v>
      </c>
      <c r="B16960" t="s">
        <v>19610</v>
      </c>
      <c r="C16960" t="s">
        <v>19611</v>
      </c>
      <c r="D16960" t="s">
        <v>19573</v>
      </c>
      <c r="E16960" s="2">
        <v>4.3270352227665031E-2</v>
      </c>
      <c r="F16960" s="2">
        <v>8.611111111111111E-2</v>
      </c>
      <c r="G16960" s="2">
        <v>3.669724770642202E-2</v>
      </c>
      <c r="H16960" s="2">
        <v>4.4896605108924029E-2</v>
      </c>
    </row>
    <row r="16961" spans="1:8">
      <c r="A16961" t="s">
        <v>20134</v>
      </c>
      <c r="B16961" t="s">
        <v>20136</v>
      </c>
      <c r="C16961" t="s">
        <v>20137</v>
      </c>
      <c r="D16961" t="s">
        <v>19573</v>
      </c>
      <c r="E16961" s="2">
        <v>0.11033356659668767</v>
      </c>
      <c r="F16961" s="2">
        <v>4.7222222222222221E-2</v>
      </c>
      <c r="G16961" s="2">
        <v>0.15596330275229359</v>
      </c>
      <c r="H16961" s="2">
        <v>0.10837111578016145</v>
      </c>
    </row>
    <row r="16962" spans="1:8">
      <c r="A16962" t="s">
        <v>20134</v>
      </c>
      <c r="B16962" t="s">
        <v>19919</v>
      </c>
      <c r="C16962" t="s">
        <v>19905</v>
      </c>
      <c r="D16962" t="s">
        <v>19573</v>
      </c>
      <c r="E16962" s="2">
        <v>2.9624445999533473E-2</v>
      </c>
      <c r="F16962" s="2">
        <v>1.9444444444444445E-2</v>
      </c>
      <c r="G16962" s="2">
        <v>9.1743119266055051E-3</v>
      </c>
      <c r="H16962" s="2">
        <v>2.897268605551255E-2</v>
      </c>
    </row>
    <row r="16963" spans="1:8">
      <c r="A16963" t="s">
        <v>20134</v>
      </c>
      <c r="B16963" t="s">
        <v>20138</v>
      </c>
      <c r="C16963" t="s">
        <v>19133</v>
      </c>
      <c r="D16963" t="s">
        <v>19573</v>
      </c>
      <c r="E16963" s="2">
        <v>0.14229064613949149</v>
      </c>
      <c r="F16963" s="2">
        <v>0.1111111111111111</v>
      </c>
      <c r="G16963" s="2">
        <v>0.1743119266055046</v>
      </c>
      <c r="H16963" s="2">
        <v>0.14143536437023113</v>
      </c>
    </row>
    <row r="16964" spans="1:8">
      <c r="A16964" t="s">
        <v>20134</v>
      </c>
      <c r="B16964" t="s">
        <v>20127</v>
      </c>
      <c r="C16964" t="s">
        <v>15812</v>
      </c>
      <c r="D16964" t="s">
        <v>19573</v>
      </c>
      <c r="E16964" s="2">
        <v>1.9827385117797993E-2</v>
      </c>
      <c r="F16964" s="2">
        <v>1.3888888888888888E-2</v>
      </c>
      <c r="G16964" s="2">
        <v>2.7522935779816515E-2</v>
      </c>
      <c r="H16964" s="2">
        <v>1.9683733274355856E-2</v>
      </c>
    </row>
    <row r="16965" spans="1:8">
      <c r="A16965" t="s">
        <v>20134</v>
      </c>
      <c r="B16965" t="s">
        <v>20139</v>
      </c>
      <c r="C16965" t="s">
        <v>12103</v>
      </c>
      <c r="D16965" t="s">
        <v>19573</v>
      </c>
      <c r="E16965" s="2">
        <v>3.0557499416841615E-2</v>
      </c>
      <c r="F16965" s="2">
        <v>2.7777777777777776E-2</v>
      </c>
      <c r="G16965" s="2">
        <v>0</v>
      </c>
      <c r="H16965" s="2">
        <v>3.0078513767555014E-2</v>
      </c>
    </row>
    <row r="16966" spans="1:8">
      <c r="A16966" t="s">
        <v>20134</v>
      </c>
      <c r="B16966" t="s">
        <v>20128</v>
      </c>
      <c r="C16966" t="s">
        <v>8771</v>
      </c>
      <c r="D16966" t="s">
        <v>19573</v>
      </c>
      <c r="E16966" s="2">
        <v>0.17308140891066012</v>
      </c>
      <c r="F16966" s="2">
        <v>0.19722222222222222</v>
      </c>
      <c r="G16966" s="2">
        <v>0.20183486238532111</v>
      </c>
      <c r="H16966" s="2">
        <v>0.17438903018909654</v>
      </c>
    </row>
    <row r="16967" spans="1:8">
      <c r="A16967" t="s">
        <v>20134</v>
      </c>
      <c r="B16967" t="s">
        <v>20140</v>
      </c>
      <c r="C16967" t="s">
        <v>20141</v>
      </c>
      <c r="D16967" t="s">
        <v>19573</v>
      </c>
      <c r="E16967" s="2">
        <v>0.14672264987170516</v>
      </c>
      <c r="F16967" s="2">
        <v>8.3333333333333329E-2</v>
      </c>
      <c r="G16967" s="2">
        <v>4.5871559633027525E-2</v>
      </c>
      <c r="H16967" s="2">
        <v>0.14298352316709056</v>
      </c>
    </row>
    <row r="16968" spans="1:8">
      <c r="A16968" t="s">
        <v>20134</v>
      </c>
      <c r="B16968" t="s">
        <v>19615</v>
      </c>
      <c r="C16968" t="s">
        <v>19616</v>
      </c>
      <c r="D16968" t="s">
        <v>19573</v>
      </c>
      <c r="E16968" s="2">
        <v>0.12596221133659902</v>
      </c>
      <c r="F16968" s="2">
        <v>0.21666666666666667</v>
      </c>
      <c r="G16968" s="2">
        <v>0.20183486238532111</v>
      </c>
      <c r="H16968" s="2">
        <v>0.13048767002101072</v>
      </c>
    </row>
    <row r="16969" spans="1:8">
      <c r="A16969" t="s">
        <v>20134</v>
      </c>
      <c r="B16969" t="s">
        <v>20142</v>
      </c>
      <c r="C16969" t="s">
        <v>20143</v>
      </c>
      <c r="D16969" t="s">
        <v>19573</v>
      </c>
      <c r="E16969" s="2">
        <v>1.7494751574527643E-3</v>
      </c>
      <c r="F16969" s="2">
        <v>0</v>
      </c>
      <c r="G16969" s="2">
        <v>0</v>
      </c>
      <c r="H16969" s="2">
        <v>1.6587415680636957E-3</v>
      </c>
    </row>
    <row r="16970" spans="1:8">
      <c r="A16970" t="s">
        <v>20134</v>
      </c>
      <c r="B16970" t="s">
        <v>20144</v>
      </c>
      <c r="C16970" t="s">
        <v>3147</v>
      </c>
      <c r="D16970" t="s">
        <v>19573</v>
      </c>
      <c r="E16970" s="2">
        <v>5.2484254723582924E-2</v>
      </c>
      <c r="F16970" s="2">
        <v>3.0555555555555555E-2</v>
      </c>
      <c r="G16970" s="2">
        <v>5.5045871559633031E-2</v>
      </c>
      <c r="H16970" s="2">
        <v>5.164215415238306E-2</v>
      </c>
    </row>
    <row r="16971" spans="1:8">
      <c r="A16971" t="s">
        <v>20145</v>
      </c>
      <c r="B16971" t="s">
        <v>20146</v>
      </c>
      <c r="C16971" t="s">
        <v>20147</v>
      </c>
      <c r="D16971" t="s">
        <v>19573</v>
      </c>
      <c r="E16971" s="2">
        <v>0.13257348530293941</v>
      </c>
      <c r="F16971" s="2">
        <v>8.3333333333333329E-2</v>
      </c>
      <c r="G16971" s="2">
        <v>8.8235294117647065E-2</v>
      </c>
      <c r="H16971" s="2">
        <v>0.12820512820512819</v>
      </c>
    </row>
    <row r="16972" spans="1:8">
      <c r="A16972" t="s">
        <v>20145</v>
      </c>
      <c r="B16972" t="s">
        <v>19823</v>
      </c>
      <c r="C16972" t="s">
        <v>7533</v>
      </c>
      <c r="D16972" t="s">
        <v>19573</v>
      </c>
      <c r="E16972" s="2">
        <v>5.9988002399520091E-4</v>
      </c>
      <c r="F16972" s="2">
        <v>0</v>
      </c>
      <c r="G16972" s="2">
        <v>0</v>
      </c>
      <c r="H16972" s="2">
        <v>5.455537370430987E-4</v>
      </c>
    </row>
    <row r="16973" spans="1:8">
      <c r="A16973" t="s">
        <v>20145</v>
      </c>
      <c r="B16973" t="s">
        <v>20148</v>
      </c>
      <c r="C16973" t="s">
        <v>9214</v>
      </c>
      <c r="D16973" t="s">
        <v>19573</v>
      </c>
      <c r="E16973" s="2">
        <v>5.9988002399520091E-4</v>
      </c>
      <c r="F16973" s="2">
        <v>0</v>
      </c>
      <c r="G16973" s="2">
        <v>0</v>
      </c>
      <c r="H16973" s="2">
        <v>5.455537370430987E-4</v>
      </c>
    </row>
    <row r="16974" spans="1:8">
      <c r="A16974" t="s">
        <v>20145</v>
      </c>
      <c r="B16974" t="s">
        <v>20149</v>
      </c>
      <c r="C16974" t="s">
        <v>20150</v>
      </c>
      <c r="D16974" t="s">
        <v>19573</v>
      </c>
      <c r="E16974" s="2">
        <v>1.1997600479904018E-3</v>
      </c>
      <c r="F16974" s="2">
        <v>0</v>
      </c>
      <c r="G16974" s="2">
        <v>0</v>
      </c>
      <c r="H16974" s="2">
        <v>1.0911074740861974E-3</v>
      </c>
    </row>
    <row r="16975" spans="1:8">
      <c r="A16975" t="s">
        <v>20145</v>
      </c>
      <c r="B16975" t="s">
        <v>20151</v>
      </c>
      <c r="C16975" t="s">
        <v>20152</v>
      </c>
      <c r="D16975" t="s">
        <v>19573</v>
      </c>
      <c r="E16975" s="2">
        <v>0.40971805638872227</v>
      </c>
      <c r="F16975" s="2">
        <v>0.81060606060606055</v>
      </c>
      <c r="G16975" s="2">
        <v>0.67647058823529416</v>
      </c>
      <c r="H16975" s="2">
        <v>0.44353518821603927</v>
      </c>
    </row>
    <row r="16976" spans="1:8">
      <c r="A16976" t="s">
        <v>20145</v>
      </c>
      <c r="B16976" t="s">
        <v>20153</v>
      </c>
      <c r="C16976" t="s">
        <v>20154</v>
      </c>
      <c r="D16976" t="s">
        <v>19573</v>
      </c>
      <c r="E16976" s="2">
        <v>7.0785842831433715E-2</v>
      </c>
      <c r="F16976" s="2">
        <v>0</v>
      </c>
      <c r="G16976" s="2">
        <v>5.8823529411764705E-2</v>
      </c>
      <c r="H16976" s="2">
        <v>6.5466448445171854E-2</v>
      </c>
    </row>
    <row r="16977" spans="1:8">
      <c r="A16977" t="s">
        <v>20145</v>
      </c>
      <c r="B16977" t="s">
        <v>19812</v>
      </c>
      <c r="C16977" t="s">
        <v>19813</v>
      </c>
      <c r="D16977" t="s">
        <v>19573</v>
      </c>
      <c r="E16977" s="2">
        <v>5.9988002399520091E-4</v>
      </c>
      <c r="F16977" s="2">
        <v>0</v>
      </c>
      <c r="G16977" s="2">
        <v>0</v>
      </c>
      <c r="H16977" s="2">
        <v>5.455537370430987E-4</v>
      </c>
    </row>
    <row r="16978" spans="1:8">
      <c r="A16978" t="s">
        <v>20145</v>
      </c>
      <c r="B16978" t="s">
        <v>20155</v>
      </c>
      <c r="C16978" t="s">
        <v>12576</v>
      </c>
      <c r="D16978" t="s">
        <v>19573</v>
      </c>
      <c r="E16978" s="2">
        <v>0.18416316736652669</v>
      </c>
      <c r="F16978" s="2">
        <v>7.575757575757576E-2</v>
      </c>
      <c r="G16978" s="2">
        <v>5.8823529411764705E-2</v>
      </c>
      <c r="H16978" s="2">
        <v>0.17403164211674849</v>
      </c>
    </row>
    <row r="16979" spans="1:8">
      <c r="A16979" t="s">
        <v>20145</v>
      </c>
      <c r="B16979" t="s">
        <v>20156</v>
      </c>
      <c r="C16979" t="s">
        <v>20157</v>
      </c>
      <c r="D16979" t="s">
        <v>19573</v>
      </c>
      <c r="E16979" s="2">
        <v>3.5992801439712056E-2</v>
      </c>
      <c r="F16979" s="2">
        <v>7.575757575757576E-3</v>
      </c>
      <c r="G16979" s="2">
        <v>5.8823529411764705E-2</v>
      </c>
      <c r="H16979" s="2">
        <v>3.4369885433715219E-2</v>
      </c>
    </row>
    <row r="16980" spans="1:8">
      <c r="A16980" t="s">
        <v>20145</v>
      </c>
      <c r="B16980" t="s">
        <v>20158</v>
      </c>
      <c r="C16980" t="s">
        <v>20159</v>
      </c>
      <c r="D16980" t="s">
        <v>19573</v>
      </c>
      <c r="E16980" s="2">
        <v>9.6580683863227351E-2</v>
      </c>
      <c r="F16980" s="2">
        <v>1.5151515151515152E-2</v>
      </c>
      <c r="G16980" s="2">
        <v>2.9411764705882353E-2</v>
      </c>
      <c r="H16980" s="2">
        <v>8.9470812875068195E-2</v>
      </c>
    </row>
    <row r="16981" spans="1:8">
      <c r="A16981" t="s">
        <v>20145</v>
      </c>
      <c r="B16981" t="s">
        <v>20160</v>
      </c>
      <c r="C16981" t="s">
        <v>904</v>
      </c>
      <c r="D16981" t="s">
        <v>19573</v>
      </c>
      <c r="E16981" s="2">
        <v>5.3989202159568086E-3</v>
      </c>
      <c r="F16981" s="2">
        <v>0</v>
      </c>
      <c r="G16981" s="2">
        <v>0</v>
      </c>
      <c r="H16981" s="2">
        <v>4.9099836333878887E-3</v>
      </c>
    </row>
    <row r="16982" spans="1:8">
      <c r="A16982" t="s">
        <v>20145</v>
      </c>
      <c r="B16982" t="s">
        <v>20161</v>
      </c>
      <c r="C16982" t="s">
        <v>18724</v>
      </c>
      <c r="D16982" t="s">
        <v>19573</v>
      </c>
      <c r="E16982" s="2">
        <v>6.1787642471505699E-2</v>
      </c>
      <c r="F16982" s="2">
        <v>7.575757575757576E-3</v>
      </c>
      <c r="G16982" s="2">
        <v>2.9411764705882353E-2</v>
      </c>
      <c r="H16982" s="2">
        <v>5.7283142389525366E-2</v>
      </c>
    </row>
    <row r="16983" spans="1:8">
      <c r="A16983" t="s">
        <v>9459</v>
      </c>
      <c r="B16983" t="s">
        <v>20162</v>
      </c>
      <c r="C16983" t="s">
        <v>20163</v>
      </c>
      <c r="D16983" t="s">
        <v>19573</v>
      </c>
      <c r="E16983" s="2">
        <v>1.7152443461459877E-2</v>
      </c>
      <c r="F16983" s="2">
        <v>1.4685529755497462E-2</v>
      </c>
      <c r="G16983" s="2">
        <v>4.4671346522016592E-3</v>
      </c>
      <c r="H16983" s="2">
        <v>1.6568962062198021E-2</v>
      </c>
    </row>
    <row r="16984" spans="1:8">
      <c r="A16984" t="s">
        <v>9459</v>
      </c>
      <c r="B16984" t="s">
        <v>20164</v>
      </c>
      <c r="C16984" t="s">
        <v>20165</v>
      </c>
      <c r="D16984" t="s">
        <v>19573</v>
      </c>
      <c r="E16984" s="2">
        <v>4.5739849230559664E-3</v>
      </c>
      <c r="F16984" s="2">
        <v>1.1956020298323851E-2</v>
      </c>
      <c r="G16984" s="2">
        <v>2.1272069772388852E-4</v>
      </c>
      <c r="H16984" s="2">
        <v>5.0543445415305536E-3</v>
      </c>
    </row>
    <row r="16985" spans="1:8">
      <c r="A16985" t="s">
        <v>9459</v>
      </c>
      <c r="B16985" t="s">
        <v>19921</v>
      </c>
      <c r="C16985" t="s">
        <v>19922</v>
      </c>
      <c r="D16985" t="s">
        <v>19573</v>
      </c>
      <c r="E16985" s="2">
        <v>3.2655958188902712E-3</v>
      </c>
      <c r="F16985" s="2">
        <v>2.575734276487775E-3</v>
      </c>
      <c r="G16985" s="2">
        <v>9.5724313975749842E-4</v>
      </c>
      <c r="H16985" s="2">
        <v>3.1394827328449695E-3</v>
      </c>
    </row>
    <row r="16986" spans="1:8">
      <c r="A16986" t="s">
        <v>9459</v>
      </c>
      <c r="B16986" t="s">
        <v>20166</v>
      </c>
      <c r="C16986" t="s">
        <v>20167</v>
      </c>
      <c r="D16986" t="s">
        <v>19573</v>
      </c>
      <c r="E16986" s="2">
        <v>1.3764970301359649E-3</v>
      </c>
      <c r="F16986" s="2">
        <v>1.430109180378287E-2</v>
      </c>
      <c r="G16986" s="2">
        <v>2.1272069772388852E-4</v>
      </c>
      <c r="H16986" s="2">
        <v>2.4110718454878285E-3</v>
      </c>
    </row>
    <row r="16987" spans="1:8">
      <c r="A16987" t="s">
        <v>9459</v>
      </c>
      <c r="B16987" t="s">
        <v>20168</v>
      </c>
      <c r="C16987" t="s">
        <v>20169</v>
      </c>
      <c r="D16987" t="s">
        <v>19573</v>
      </c>
      <c r="E16987" s="2">
        <v>2.5293132928748355E-2</v>
      </c>
      <c r="F16987" s="2">
        <v>3.0293710595109949E-2</v>
      </c>
      <c r="G16987" s="2">
        <v>4.3820463731121036E-2</v>
      </c>
      <c r="H16987" s="2">
        <v>2.6260961947688011E-2</v>
      </c>
    </row>
    <row r="16988" spans="1:8">
      <c r="A16988" t="s">
        <v>9459</v>
      </c>
      <c r="B16988" t="s">
        <v>20170</v>
      </c>
      <c r="C16988" t="s">
        <v>8511</v>
      </c>
      <c r="D16988" t="s">
        <v>19573</v>
      </c>
      <c r="E16988" s="2">
        <v>3.4441102774860288E-2</v>
      </c>
      <c r="F16988" s="2">
        <v>3.9520221436260189E-2</v>
      </c>
      <c r="G16988" s="2">
        <v>4.7649436290151032E-2</v>
      </c>
      <c r="H16988" s="2">
        <v>3.5256359281513314E-2</v>
      </c>
    </row>
    <row r="16989" spans="1:8">
      <c r="A16989" t="s">
        <v>9459</v>
      </c>
      <c r="B16989" t="s">
        <v>20171</v>
      </c>
      <c r="C16989" t="s">
        <v>20172</v>
      </c>
      <c r="D16989" t="s">
        <v>19573</v>
      </c>
      <c r="E16989" s="2">
        <v>3.6405478744950155E-2</v>
      </c>
      <c r="F16989" s="2">
        <v>2.6218668306935259E-2</v>
      </c>
      <c r="G16989" s="2">
        <v>1.1167836630504148E-2</v>
      </c>
      <c r="H16989" s="2">
        <v>3.4807861748249749E-2</v>
      </c>
    </row>
    <row r="16990" spans="1:8">
      <c r="A16990" t="s">
        <v>9459</v>
      </c>
      <c r="B16990" t="s">
        <v>20173</v>
      </c>
      <c r="C16990" t="s">
        <v>12709</v>
      </c>
      <c r="D16990" t="s">
        <v>19573</v>
      </c>
      <c r="E16990" s="2">
        <v>1.0463528205642921E-2</v>
      </c>
      <c r="F16990" s="2">
        <v>4.2672612640319851E-3</v>
      </c>
      <c r="G16990" s="2">
        <v>4.7862156987874922E-3</v>
      </c>
      <c r="H16990" s="2">
        <v>9.7810632254288557E-3</v>
      </c>
    </row>
    <row r="16991" spans="1:8">
      <c r="A16991" t="s">
        <v>9459</v>
      </c>
      <c r="B16991" t="s">
        <v>20174</v>
      </c>
      <c r="C16991" t="s">
        <v>8242</v>
      </c>
      <c r="D16991" t="s">
        <v>19573</v>
      </c>
      <c r="E16991" s="2">
        <v>3.9430904509103165E-2</v>
      </c>
      <c r="F16991" s="2">
        <v>1.9760110718130094E-2</v>
      </c>
      <c r="G16991" s="2">
        <v>1.9038502446288023E-2</v>
      </c>
      <c r="H16991" s="2">
        <v>3.7193486925183615E-2</v>
      </c>
    </row>
    <row r="16992" spans="1:8">
      <c r="A16992" t="s">
        <v>9459</v>
      </c>
      <c r="B16992" t="s">
        <v>20175</v>
      </c>
      <c r="C16992" t="s">
        <v>20167</v>
      </c>
      <c r="D16992" t="s">
        <v>19573</v>
      </c>
      <c r="E16992" s="2">
        <v>0</v>
      </c>
      <c r="F16992" s="2">
        <v>3.0755036137167463E-4</v>
      </c>
      <c r="G16992" s="2">
        <v>0</v>
      </c>
      <c r="H16992" s="2">
        <v>2.5446668553961252E-5</v>
      </c>
    </row>
    <row r="16993" spans="1:8">
      <c r="A16993" t="s">
        <v>9459</v>
      </c>
      <c r="B16993" t="s">
        <v>20176</v>
      </c>
      <c r="C16993" t="s">
        <v>20177</v>
      </c>
      <c r="D16993" t="s">
        <v>19573</v>
      </c>
      <c r="E16993" s="2">
        <v>0</v>
      </c>
      <c r="F16993" s="2">
        <v>7.6887590342918658E-5</v>
      </c>
      <c r="G16993" s="2">
        <v>0</v>
      </c>
      <c r="H16993" s="2">
        <v>6.3616671384903131E-6</v>
      </c>
    </row>
    <row r="16994" spans="1:8">
      <c r="A16994" t="s">
        <v>9459</v>
      </c>
      <c r="B16994" t="s">
        <v>20178</v>
      </c>
      <c r="C16994" t="s">
        <v>20179</v>
      </c>
      <c r="D16994" t="s">
        <v>19573</v>
      </c>
      <c r="E16994" s="2">
        <v>1.7657875964712924E-2</v>
      </c>
      <c r="F16994" s="2">
        <v>1.4647085960326003E-2</v>
      </c>
      <c r="G16994" s="2">
        <v>1.021059349074665E-2</v>
      </c>
      <c r="H16994" s="2">
        <v>1.7186043774631579E-2</v>
      </c>
    </row>
    <row r="16995" spans="1:8">
      <c r="A16995" t="s">
        <v>9459</v>
      </c>
      <c r="B16995" t="s">
        <v>20180</v>
      </c>
      <c r="C16995" t="s">
        <v>20181</v>
      </c>
      <c r="D16995" t="s">
        <v>19573</v>
      </c>
      <c r="E16995" s="2">
        <v>3.5846276826457421E-6</v>
      </c>
      <c r="F16995" s="2">
        <v>3.0370598185452866E-3</v>
      </c>
      <c r="G16995" s="2">
        <v>8.5088279089555409E-4</v>
      </c>
      <c r="H16995" s="2">
        <v>2.7991335409357376E-4</v>
      </c>
    </row>
    <row r="16996" spans="1:8">
      <c r="A16996" t="s">
        <v>9459</v>
      </c>
      <c r="B16996" t="s">
        <v>20182</v>
      </c>
      <c r="C16996" t="s">
        <v>8459</v>
      </c>
      <c r="D16996" t="s">
        <v>19573</v>
      </c>
      <c r="E16996" s="2">
        <v>3.6133047041069081E-3</v>
      </c>
      <c r="F16996" s="2">
        <v>1.6415500538213133E-2</v>
      </c>
      <c r="G16996" s="2">
        <v>1.0636034886194426E-4</v>
      </c>
      <c r="H16996" s="2">
        <v>4.5676770054360449E-3</v>
      </c>
    </row>
    <row r="16997" spans="1:8">
      <c r="A16997" t="s">
        <v>9459</v>
      </c>
      <c r="B16997" t="s">
        <v>19917</v>
      </c>
      <c r="C16997" t="s">
        <v>2880</v>
      </c>
      <c r="D16997" t="s">
        <v>19573</v>
      </c>
      <c r="E16997" s="2">
        <v>2.8318558692901362E-4</v>
      </c>
      <c r="F16997" s="2">
        <v>7.6887590342918658E-5</v>
      </c>
      <c r="G16997" s="2">
        <v>0</v>
      </c>
      <c r="H16997" s="2">
        <v>2.5764751910885769E-4</v>
      </c>
    </row>
    <row r="16998" spans="1:8">
      <c r="A16998" t="s">
        <v>9459</v>
      </c>
      <c r="B16998" t="s">
        <v>20183</v>
      </c>
      <c r="C16998" t="s">
        <v>20167</v>
      </c>
      <c r="D16998" t="s">
        <v>19573</v>
      </c>
      <c r="E16998" s="2">
        <v>5.6221300574615815E-2</v>
      </c>
      <c r="F16998" s="2">
        <v>5.020759649392588E-2</v>
      </c>
      <c r="G16998" s="2">
        <v>8.7853648159965964E-2</v>
      </c>
      <c r="H16998" s="2">
        <v>5.6669730869671704E-2</v>
      </c>
    </row>
    <row r="16999" spans="1:8">
      <c r="A16999" t="s">
        <v>9459</v>
      </c>
      <c r="B16999" t="s">
        <v>20184</v>
      </c>
      <c r="C16999" t="s">
        <v>8511</v>
      </c>
      <c r="D16999" t="s">
        <v>19573</v>
      </c>
      <c r="E16999" s="2">
        <v>1.8883818632177769E-2</v>
      </c>
      <c r="F16999" s="2">
        <v>9.3418422266646171E-3</v>
      </c>
      <c r="G16999" s="2">
        <v>8.7215486066794298E-3</v>
      </c>
      <c r="H16999" s="2">
        <v>1.7790402152788161E-2</v>
      </c>
    </row>
    <row r="17000" spans="1:8">
      <c r="A17000" t="s">
        <v>9459</v>
      </c>
      <c r="B17000" t="s">
        <v>20185</v>
      </c>
      <c r="C17000" t="s">
        <v>20169</v>
      </c>
      <c r="D17000" t="s">
        <v>19573</v>
      </c>
      <c r="E17000" s="2">
        <v>1.7001889098788754E-2</v>
      </c>
      <c r="F17000" s="2">
        <v>9.4187298170075352E-3</v>
      </c>
      <c r="G17000" s="2">
        <v>7.3388640714741544E-3</v>
      </c>
      <c r="H17000" s="2">
        <v>1.6085475359672755E-2</v>
      </c>
    </row>
    <row r="17001" spans="1:8">
      <c r="A17001" t="s">
        <v>9459</v>
      </c>
      <c r="B17001" t="s">
        <v>20186</v>
      </c>
      <c r="C17001" t="s">
        <v>20169</v>
      </c>
      <c r="D17001" t="s">
        <v>19573</v>
      </c>
      <c r="E17001" s="2">
        <v>4.3022701447114196E-2</v>
      </c>
      <c r="F17001" s="2">
        <v>7.1390127633399969E-2</v>
      </c>
      <c r="G17001" s="2">
        <v>5.6370984896830463E-2</v>
      </c>
      <c r="H17001" s="2">
        <v>4.5769014227868554E-2</v>
      </c>
    </row>
    <row r="17002" spans="1:8">
      <c r="A17002" t="s">
        <v>9459</v>
      </c>
      <c r="B17002" t="s">
        <v>20187</v>
      </c>
      <c r="C17002" t="s">
        <v>8511</v>
      </c>
      <c r="D17002" t="s">
        <v>19573</v>
      </c>
      <c r="E17002" s="2">
        <v>3.7183342952084281E-2</v>
      </c>
      <c r="F17002" s="2">
        <v>1.9836998308473013E-2</v>
      </c>
      <c r="G17002" s="2">
        <v>3.4248032333546057E-2</v>
      </c>
      <c r="H17002" s="2">
        <v>3.566032514480745E-2</v>
      </c>
    </row>
    <row r="17003" spans="1:8">
      <c r="A17003" t="s">
        <v>9459</v>
      </c>
      <c r="B17003" t="s">
        <v>20188</v>
      </c>
      <c r="C17003" t="s">
        <v>20167</v>
      </c>
      <c r="D17003" t="s">
        <v>19573</v>
      </c>
      <c r="E17003" s="2">
        <v>3.111456828536504E-3</v>
      </c>
      <c r="F17003" s="2">
        <v>1.7030601260956481E-2</v>
      </c>
      <c r="G17003" s="2">
        <v>2.1272069772388852E-4</v>
      </c>
      <c r="H17003" s="2">
        <v>4.1764344764188902E-3</v>
      </c>
    </row>
    <row r="17004" spans="1:8">
      <c r="A17004" t="s">
        <v>9459</v>
      </c>
      <c r="B17004" t="s">
        <v>20189</v>
      </c>
      <c r="C17004" t="s">
        <v>10229</v>
      </c>
      <c r="D17004" t="s">
        <v>19573</v>
      </c>
      <c r="E17004" s="2">
        <v>1.2313196089888123E-2</v>
      </c>
      <c r="F17004" s="2">
        <v>5.6896816853759802E-3</v>
      </c>
      <c r="G17004" s="2">
        <v>3.8289725590299937E-3</v>
      </c>
      <c r="H17004" s="2">
        <v>1.151143668709822E-2</v>
      </c>
    </row>
    <row r="17005" spans="1:8">
      <c r="A17005" t="s">
        <v>9459</v>
      </c>
      <c r="B17005" t="s">
        <v>20190</v>
      </c>
      <c r="C17005" t="s">
        <v>20167</v>
      </c>
      <c r="D17005" t="s">
        <v>19573</v>
      </c>
      <c r="E17005" s="2">
        <v>2.6429459904147055E-2</v>
      </c>
      <c r="F17005" s="2">
        <v>2.7910195294479471E-2</v>
      </c>
      <c r="G17005" s="2">
        <v>1.9038502446288023E-2</v>
      </c>
      <c r="H17005" s="2">
        <v>2.6330940286211406E-2</v>
      </c>
    </row>
    <row r="17006" spans="1:8">
      <c r="A17006" t="s">
        <v>9459</v>
      </c>
      <c r="B17006" t="s">
        <v>20191</v>
      </c>
      <c r="C17006" t="s">
        <v>8511</v>
      </c>
      <c r="D17006" t="s">
        <v>19573</v>
      </c>
      <c r="E17006" s="2">
        <v>9.8111259674013955E-3</v>
      </c>
      <c r="F17006" s="2">
        <v>6.1894510226049512E-3</v>
      </c>
      <c r="G17006" s="2">
        <v>8.9342693044033184E-3</v>
      </c>
      <c r="H17006" s="2">
        <v>9.4852457034890567E-3</v>
      </c>
    </row>
    <row r="17007" spans="1:8">
      <c r="A17007" t="s">
        <v>9459</v>
      </c>
      <c r="B17007" t="s">
        <v>20192</v>
      </c>
      <c r="C17007" t="s">
        <v>20167</v>
      </c>
      <c r="D17007" t="s">
        <v>19573</v>
      </c>
      <c r="E17007" s="2">
        <v>3.2939143775831722E-2</v>
      </c>
      <c r="F17007" s="2">
        <v>9.9184991542365063E-3</v>
      </c>
      <c r="G17007" s="2">
        <v>1.9570304190597746E-2</v>
      </c>
      <c r="H17007" s="2">
        <v>3.0634608105400103E-2</v>
      </c>
    </row>
    <row r="17008" spans="1:8">
      <c r="A17008" t="s">
        <v>9459</v>
      </c>
      <c r="B17008" t="s">
        <v>20193</v>
      </c>
      <c r="C17008" t="s">
        <v>20163</v>
      </c>
      <c r="D17008" t="s">
        <v>19573</v>
      </c>
      <c r="E17008" s="2">
        <v>1.2703920507296509E-2</v>
      </c>
      <c r="F17008" s="2">
        <v>5.2514224204213443E-2</v>
      </c>
      <c r="G17008" s="2">
        <v>3.3928951286960218E-2</v>
      </c>
      <c r="H17008" s="2">
        <v>1.6632578733582922E-2</v>
      </c>
    </row>
    <row r="17009" spans="1:8">
      <c r="A17009" t="s">
        <v>9459</v>
      </c>
      <c r="B17009" t="s">
        <v>20194</v>
      </c>
      <c r="C17009" t="s">
        <v>20167</v>
      </c>
      <c r="D17009" t="s">
        <v>19573</v>
      </c>
      <c r="E17009" s="2">
        <v>2.1557950883431494E-2</v>
      </c>
      <c r="F17009" s="2">
        <v>4.8285406735352913E-2</v>
      </c>
      <c r="G17009" s="2">
        <v>3.3290789193788556E-2</v>
      </c>
      <c r="H17009" s="2">
        <v>2.4120260955586021E-2</v>
      </c>
    </row>
    <row r="17010" spans="1:8">
      <c r="A17010" t="s">
        <v>9459</v>
      </c>
      <c r="B17010" t="s">
        <v>20195</v>
      </c>
      <c r="C17010" t="s">
        <v>8459</v>
      </c>
      <c r="D17010" t="s">
        <v>19573</v>
      </c>
      <c r="E17010" s="2">
        <v>0.11101233470385598</v>
      </c>
      <c r="F17010" s="2">
        <v>9.3495309856989076E-2</v>
      </c>
      <c r="G17010" s="2">
        <v>0.10295681769836205</v>
      </c>
      <c r="H17010" s="2">
        <v>0.10932206894138678</v>
      </c>
    </row>
    <row r="17011" spans="1:8">
      <c r="A17011" t="s">
        <v>9459</v>
      </c>
      <c r="B17011" t="s">
        <v>20196</v>
      </c>
      <c r="C17011" t="s">
        <v>20169</v>
      </c>
      <c r="D17011" t="s">
        <v>19573</v>
      </c>
      <c r="E17011" s="2">
        <v>1.2277349813061667E-2</v>
      </c>
      <c r="F17011" s="2">
        <v>2.806397047516531E-3</v>
      </c>
      <c r="G17011" s="2">
        <v>2.2335673261008296E-3</v>
      </c>
      <c r="H17011" s="2">
        <v>1.1193353330173706E-2</v>
      </c>
    </row>
    <row r="17012" spans="1:8">
      <c r="A17012" t="s">
        <v>9459</v>
      </c>
      <c r="B17012" t="s">
        <v>20197</v>
      </c>
      <c r="C17012" t="s">
        <v>20167</v>
      </c>
      <c r="D17012" t="s">
        <v>19573</v>
      </c>
      <c r="E17012" s="2">
        <v>3.7039957844778454E-2</v>
      </c>
      <c r="F17012" s="2">
        <v>4.0673535291403967E-2</v>
      </c>
      <c r="G17012" s="2">
        <v>6.4560731759200171E-2</v>
      </c>
      <c r="H17012" s="2">
        <v>3.8163641163803386E-2</v>
      </c>
    </row>
    <row r="17013" spans="1:8">
      <c r="A17013" t="s">
        <v>9459</v>
      </c>
      <c r="B17013" t="s">
        <v>20198</v>
      </c>
      <c r="C17013" t="s">
        <v>20165</v>
      </c>
      <c r="D17013" t="s">
        <v>19573</v>
      </c>
      <c r="E17013" s="2">
        <v>2.2905770892106291E-2</v>
      </c>
      <c r="F17013" s="2">
        <v>1.829924650161464E-2</v>
      </c>
      <c r="G17013" s="2">
        <v>7.4452244203360987E-3</v>
      </c>
      <c r="H17013" s="2">
        <v>2.2062261636284403E-2</v>
      </c>
    </row>
    <row r="17014" spans="1:8">
      <c r="A17014" t="s">
        <v>9459</v>
      </c>
      <c r="B17014" t="s">
        <v>20199</v>
      </c>
      <c r="C17014" t="s">
        <v>20200</v>
      </c>
      <c r="D17014" t="s">
        <v>19573</v>
      </c>
      <c r="E17014" s="2">
        <v>3.6993357684904056E-3</v>
      </c>
      <c r="F17014" s="2">
        <v>2.7295094571736121E-3</v>
      </c>
      <c r="G17014" s="2">
        <v>4.2544139544777704E-4</v>
      </c>
      <c r="H17014" s="2">
        <v>3.5211827611543881E-3</v>
      </c>
    </row>
    <row r="17015" spans="1:8">
      <c r="A17015" t="s">
        <v>9459</v>
      </c>
      <c r="B17015" t="s">
        <v>20201</v>
      </c>
      <c r="C17015" t="s">
        <v>20169</v>
      </c>
      <c r="D17015" t="s">
        <v>19573</v>
      </c>
      <c r="E17015" s="2">
        <v>0</v>
      </c>
      <c r="F17015" s="2">
        <v>0</v>
      </c>
      <c r="G17015" s="2">
        <v>1.0636034886194426E-4</v>
      </c>
      <c r="H17015" s="2">
        <v>3.1808335692451565E-6</v>
      </c>
    </row>
    <row r="17016" spans="1:8">
      <c r="A17016" t="s">
        <v>9459</v>
      </c>
      <c r="B17016" t="s">
        <v>20202</v>
      </c>
      <c r="C17016" t="s">
        <v>20167</v>
      </c>
      <c r="D17016" t="s">
        <v>19573</v>
      </c>
      <c r="E17016" s="2">
        <v>3.9205072965096482E-2</v>
      </c>
      <c r="F17016" s="2">
        <v>3.1331693064739354E-2</v>
      </c>
      <c r="G17016" s="2">
        <v>7.1155073388640716E-2</v>
      </c>
      <c r="H17016" s="2">
        <v>3.9509133763594086E-2</v>
      </c>
    </row>
    <row r="17017" spans="1:8">
      <c r="A17017" t="s">
        <v>9459</v>
      </c>
      <c r="B17017" t="s">
        <v>20203</v>
      </c>
      <c r="C17017" t="s">
        <v>20167</v>
      </c>
      <c r="D17017" t="s">
        <v>19573</v>
      </c>
      <c r="E17017" s="2">
        <v>2.9465639551347999E-3</v>
      </c>
      <c r="F17017" s="2">
        <v>8.4191911425495931E-3</v>
      </c>
      <c r="G17017" s="2">
        <v>2.1272069772388852E-4</v>
      </c>
      <c r="H17017" s="2">
        <v>3.317609412722698E-3</v>
      </c>
    </row>
    <row r="17018" spans="1:8">
      <c r="A17018" t="s">
        <v>9459</v>
      </c>
      <c r="B17018" t="s">
        <v>20204</v>
      </c>
      <c r="C17018" t="s">
        <v>20169</v>
      </c>
      <c r="D17018" t="s">
        <v>19573</v>
      </c>
      <c r="E17018" s="2">
        <v>0</v>
      </c>
      <c r="F17018" s="2">
        <v>3.8443795171459329E-5</v>
      </c>
      <c r="G17018" s="2">
        <v>2.1272069772388852E-4</v>
      </c>
      <c r="H17018" s="2">
        <v>9.5425007077354692E-6</v>
      </c>
    </row>
    <row r="17019" spans="1:8">
      <c r="A17019" t="s">
        <v>9459</v>
      </c>
      <c r="B17019" t="s">
        <v>20205</v>
      </c>
      <c r="C17019" t="s">
        <v>20167</v>
      </c>
      <c r="D17019" t="s">
        <v>19573</v>
      </c>
      <c r="E17019" s="2">
        <v>5.0349680430442093E-2</v>
      </c>
      <c r="F17019" s="2">
        <v>3.4061202521912963E-2</v>
      </c>
      <c r="G17019" s="2">
        <v>6.626249734099128E-2</v>
      </c>
      <c r="H17019" s="2">
        <v>4.9477866169608406E-2</v>
      </c>
    </row>
    <row r="17020" spans="1:8">
      <c r="A17020" t="s">
        <v>9459</v>
      </c>
      <c r="B17020" t="s">
        <v>20206</v>
      </c>
      <c r="C17020" t="s">
        <v>20167</v>
      </c>
      <c r="D17020" t="s">
        <v>19573</v>
      </c>
      <c r="E17020" s="2">
        <v>3.4433933519494996E-2</v>
      </c>
      <c r="F17020" s="2">
        <v>5.8780562817161312E-2</v>
      </c>
      <c r="G17020" s="2">
        <v>5.2648372686662413E-2</v>
      </c>
      <c r="H17020" s="2">
        <v>3.699309441032117E-2</v>
      </c>
    </row>
    <row r="17021" spans="1:8">
      <c r="A17021" t="s">
        <v>9459</v>
      </c>
      <c r="B17021" t="s">
        <v>20207</v>
      </c>
      <c r="C17021" t="s">
        <v>8511</v>
      </c>
      <c r="D17021" t="s">
        <v>19573</v>
      </c>
      <c r="E17021" s="2">
        <v>1.1782671192856553E-2</v>
      </c>
      <c r="F17021" s="2">
        <v>6.0356758419191142E-3</v>
      </c>
      <c r="G17021" s="2">
        <v>7.4452244203360987E-4</v>
      </c>
      <c r="H17021" s="2">
        <v>1.0977056647465035E-2</v>
      </c>
    </row>
    <row r="17022" spans="1:8">
      <c r="A17022" t="s">
        <v>9459</v>
      </c>
      <c r="B17022" t="s">
        <v>20208</v>
      </c>
      <c r="C17022" t="s">
        <v>8459</v>
      </c>
      <c r="D17022" t="s">
        <v>19573</v>
      </c>
      <c r="E17022" s="2">
        <v>9.8107675046331319E-2</v>
      </c>
      <c r="F17022" s="2">
        <v>6.8237736429340307E-2</v>
      </c>
      <c r="G17022" s="2">
        <v>6.3603488619442677E-2</v>
      </c>
      <c r="H17022" s="2">
        <v>9.4604352016489437E-2</v>
      </c>
    </row>
    <row r="17023" spans="1:8">
      <c r="A17023" t="s">
        <v>9459</v>
      </c>
      <c r="B17023" t="s">
        <v>20209</v>
      </c>
      <c r="C17023" t="s">
        <v>8459</v>
      </c>
      <c r="D17023" t="s">
        <v>19573</v>
      </c>
      <c r="E17023" s="2">
        <v>2.1005918220304049E-3</v>
      </c>
      <c r="F17023" s="2">
        <v>8.8420728894356444E-3</v>
      </c>
      <c r="G17023" s="2">
        <v>1.0636034886194426E-4</v>
      </c>
      <c r="H17023" s="2">
        <v>2.5987410260732927E-3</v>
      </c>
    </row>
    <row r="17024" spans="1:8">
      <c r="A17024" t="s">
        <v>9459</v>
      </c>
      <c r="B17024" t="s">
        <v>20210</v>
      </c>
      <c r="C17024" t="s">
        <v>20167</v>
      </c>
      <c r="D17024" t="s">
        <v>19573</v>
      </c>
      <c r="E17024" s="2">
        <v>1.9256619911172924E-2</v>
      </c>
      <c r="F17024" s="2">
        <v>1.0725818852837151E-2</v>
      </c>
      <c r="G17024" s="2">
        <v>1.0423314188470539E-2</v>
      </c>
      <c r="H17024" s="2">
        <v>1.8286612189590403E-2</v>
      </c>
    </row>
    <row r="17025" spans="1:8">
      <c r="A17025" t="s">
        <v>9459</v>
      </c>
      <c r="B17025" t="s">
        <v>20211</v>
      </c>
      <c r="C17025" t="s">
        <v>20169</v>
      </c>
      <c r="D17025" t="s">
        <v>19573</v>
      </c>
      <c r="E17025" s="2">
        <v>3.3480422555911232E-3</v>
      </c>
      <c r="F17025" s="2">
        <v>1.6415500538213133E-2</v>
      </c>
      <c r="G17025" s="2">
        <v>2.1272069772388852E-4</v>
      </c>
      <c r="H17025" s="2">
        <v>4.3354761548811483E-3</v>
      </c>
    </row>
    <row r="17026" spans="1:8">
      <c r="A17026" t="s">
        <v>9459</v>
      </c>
      <c r="B17026" t="s">
        <v>20212</v>
      </c>
      <c r="C17026" t="s">
        <v>20163</v>
      </c>
      <c r="D17026" t="s">
        <v>19573</v>
      </c>
      <c r="E17026" s="2">
        <v>3.113966067914356E-2</v>
      </c>
      <c r="F17026" s="2">
        <v>1.8222358911271722E-2</v>
      </c>
      <c r="G17026" s="2">
        <v>3.5630716868751328E-2</v>
      </c>
      <c r="H17026" s="2">
        <v>3.0205195573552005E-2</v>
      </c>
    </row>
    <row r="17027" spans="1:8">
      <c r="A17027" t="s">
        <v>9459</v>
      </c>
      <c r="B17027" t="s">
        <v>20213</v>
      </c>
      <c r="C17027" t="s">
        <v>8511</v>
      </c>
      <c r="D17027" t="s">
        <v>19573</v>
      </c>
      <c r="E17027" s="2">
        <v>1.7134520323046647E-3</v>
      </c>
      <c r="F17027" s="2">
        <v>9.9569429494079653E-3</v>
      </c>
      <c r="G17027" s="2">
        <v>2.1272069772388852E-4</v>
      </c>
      <c r="H17027" s="2">
        <v>2.3506360076721708E-3</v>
      </c>
    </row>
    <row r="17028" spans="1:8">
      <c r="A17028" t="s">
        <v>9459</v>
      </c>
      <c r="B17028" t="s">
        <v>20214</v>
      </c>
      <c r="C17028" t="s">
        <v>20165</v>
      </c>
      <c r="D17028" t="s">
        <v>19573</v>
      </c>
      <c r="E17028" s="2">
        <v>3.3541361226516207E-2</v>
      </c>
      <c r="F17028" s="2">
        <v>4.5056127940950333E-2</v>
      </c>
      <c r="G17028" s="2">
        <v>6.4028930014890448E-2</v>
      </c>
      <c r="H17028" s="2">
        <v>3.5405858459267837E-2</v>
      </c>
    </row>
    <row r="17029" spans="1:8">
      <c r="A17029" t="s">
        <v>20215</v>
      </c>
      <c r="B17029" t="s">
        <v>19987</v>
      </c>
      <c r="C17029" t="s">
        <v>14416</v>
      </c>
      <c r="D17029" t="s">
        <v>19573</v>
      </c>
      <c r="E17029" s="2">
        <v>0.22650439486139284</v>
      </c>
      <c r="F17029" s="2">
        <v>0.19753086419753085</v>
      </c>
      <c r="G17029" s="2">
        <v>0.20930232558139536</v>
      </c>
      <c r="H17029" s="2">
        <v>0.22457891453524642</v>
      </c>
    </row>
    <row r="17030" spans="1:8">
      <c r="A17030" t="s">
        <v>20215</v>
      </c>
      <c r="B17030" t="s">
        <v>20044</v>
      </c>
      <c r="C17030" t="s">
        <v>20045</v>
      </c>
      <c r="D17030" t="s">
        <v>19573</v>
      </c>
      <c r="E17030" s="2">
        <v>2.7045300878972278E-3</v>
      </c>
      <c r="F17030" s="2">
        <v>0</v>
      </c>
      <c r="G17030" s="2">
        <v>0</v>
      </c>
      <c r="H17030" s="2">
        <v>2.495321272613849E-3</v>
      </c>
    </row>
    <row r="17031" spans="1:8">
      <c r="A17031" t="s">
        <v>20215</v>
      </c>
      <c r="B17031" t="s">
        <v>20046</v>
      </c>
      <c r="C17031" t="s">
        <v>20047</v>
      </c>
      <c r="D17031" t="s">
        <v>19573</v>
      </c>
      <c r="E17031" s="2">
        <v>0.77079107505070998</v>
      </c>
      <c r="F17031" s="2">
        <v>0.80246913580246915</v>
      </c>
      <c r="G17031" s="2">
        <v>0.79069767441860461</v>
      </c>
      <c r="H17031" s="2">
        <v>0.77292576419213976</v>
      </c>
    </row>
    <row r="17032" spans="1:8">
      <c r="A17032" t="s">
        <v>20216</v>
      </c>
      <c r="B17032" t="s">
        <v>20217</v>
      </c>
      <c r="C17032" t="s">
        <v>20218</v>
      </c>
      <c r="D17032" t="s">
        <v>19573</v>
      </c>
      <c r="E17032" s="2">
        <v>7.0612141224282443E-2</v>
      </c>
      <c r="F17032" s="2">
        <v>1.6129032258064516E-2</v>
      </c>
      <c r="G17032" s="2">
        <v>0.30136986301369861</v>
      </c>
      <c r="H17032" s="2">
        <v>6.9831127339114563E-2</v>
      </c>
    </row>
    <row r="17033" spans="1:8">
      <c r="A17033" t="s">
        <v>20216</v>
      </c>
      <c r="B17033" t="s">
        <v>20219</v>
      </c>
      <c r="C17033" t="s">
        <v>20220</v>
      </c>
      <c r="D17033" t="s">
        <v>19573</v>
      </c>
      <c r="E17033" s="2">
        <v>5.7912115824231648E-2</v>
      </c>
      <c r="F17033" s="2">
        <v>3.7634408602150539E-2</v>
      </c>
      <c r="G17033" s="2">
        <v>2.7397260273972601E-2</v>
      </c>
      <c r="H17033" s="2">
        <v>5.5682336832496578E-2</v>
      </c>
    </row>
    <row r="17034" spans="1:8">
      <c r="A17034" t="s">
        <v>20216</v>
      </c>
      <c r="B17034" t="s">
        <v>20221</v>
      </c>
      <c r="C17034" t="s">
        <v>9931</v>
      </c>
      <c r="D17034" t="s">
        <v>19573</v>
      </c>
      <c r="E17034" s="2">
        <v>4.6228092456184915E-2</v>
      </c>
      <c r="F17034" s="2">
        <v>8.0645161290322578E-3</v>
      </c>
      <c r="G17034" s="2">
        <v>1.3698630136986301E-2</v>
      </c>
      <c r="H17034" s="2">
        <v>4.2446371519853948E-2</v>
      </c>
    </row>
    <row r="17035" spans="1:8">
      <c r="A17035" t="s">
        <v>20216</v>
      </c>
      <c r="B17035" t="s">
        <v>20222</v>
      </c>
      <c r="C17035" t="s">
        <v>20223</v>
      </c>
      <c r="D17035" t="s">
        <v>19573</v>
      </c>
      <c r="E17035" s="2">
        <v>8.6360172720345435E-3</v>
      </c>
      <c r="F17035" s="2">
        <v>0</v>
      </c>
      <c r="G17035" s="2">
        <v>0</v>
      </c>
      <c r="H17035" s="2">
        <v>7.7590141487905067E-3</v>
      </c>
    </row>
    <row r="17036" spans="1:8">
      <c r="A17036" t="s">
        <v>20216</v>
      </c>
      <c r="B17036" t="s">
        <v>20224</v>
      </c>
      <c r="C17036" t="s">
        <v>9189</v>
      </c>
      <c r="D17036" t="s">
        <v>19573</v>
      </c>
      <c r="E17036" s="2">
        <v>9.9568199136398278E-2</v>
      </c>
      <c r="F17036" s="2">
        <v>6.1827956989247312E-2</v>
      </c>
      <c r="G17036" s="2">
        <v>5.4794520547945202E-2</v>
      </c>
      <c r="H17036" s="2">
        <v>9.5618439068918301E-2</v>
      </c>
    </row>
    <row r="17037" spans="1:8">
      <c r="A17037" t="s">
        <v>20216</v>
      </c>
      <c r="B17037" t="s">
        <v>20072</v>
      </c>
      <c r="C17037" t="s">
        <v>18998</v>
      </c>
      <c r="D17037" t="s">
        <v>19573</v>
      </c>
      <c r="E17037" s="2">
        <v>4.826009652019304E-3</v>
      </c>
      <c r="F17037" s="2">
        <v>0</v>
      </c>
      <c r="G17037" s="2">
        <v>0</v>
      </c>
      <c r="H17037" s="2">
        <v>4.3359196713829299E-3</v>
      </c>
    </row>
    <row r="17038" spans="1:8">
      <c r="A17038" t="s">
        <v>20216</v>
      </c>
      <c r="B17038" t="s">
        <v>19627</v>
      </c>
      <c r="C17038" t="s">
        <v>19628</v>
      </c>
      <c r="D17038" t="s">
        <v>19573</v>
      </c>
      <c r="E17038" s="2">
        <v>2.5400050800101598E-4</v>
      </c>
      <c r="F17038" s="2">
        <v>0</v>
      </c>
      <c r="G17038" s="2">
        <v>0</v>
      </c>
      <c r="H17038" s="2">
        <v>2.2820629849383843E-4</v>
      </c>
    </row>
    <row r="17039" spans="1:8">
      <c r="A17039" t="s">
        <v>20216</v>
      </c>
      <c r="B17039" t="s">
        <v>20073</v>
      </c>
      <c r="C17039" t="s">
        <v>20074</v>
      </c>
      <c r="D17039" t="s">
        <v>19573</v>
      </c>
      <c r="E17039" s="2">
        <v>2.5400050800101598E-4</v>
      </c>
      <c r="F17039" s="2">
        <v>0</v>
      </c>
      <c r="G17039" s="2">
        <v>0</v>
      </c>
      <c r="H17039" s="2">
        <v>2.2820629849383843E-4</v>
      </c>
    </row>
    <row r="17040" spans="1:8">
      <c r="A17040" t="s">
        <v>20216</v>
      </c>
      <c r="B17040" t="s">
        <v>20080</v>
      </c>
      <c r="C17040" t="s">
        <v>20081</v>
      </c>
      <c r="D17040" t="s">
        <v>19573</v>
      </c>
      <c r="E17040" s="2">
        <v>3.5052070104140208E-2</v>
      </c>
      <c r="F17040" s="2">
        <v>2.9569892473118281E-2</v>
      </c>
      <c r="G17040" s="2">
        <v>1.3698630136986301E-2</v>
      </c>
      <c r="H17040" s="2">
        <v>3.4230944774075761E-2</v>
      </c>
    </row>
    <row r="17041" spans="1:8">
      <c r="A17041" t="s">
        <v>20216</v>
      </c>
      <c r="B17041" t="s">
        <v>20225</v>
      </c>
      <c r="C17041" t="s">
        <v>9388</v>
      </c>
      <c r="D17041" t="s">
        <v>19573</v>
      </c>
      <c r="E17041" s="2">
        <v>2.5400050800101598E-4</v>
      </c>
      <c r="F17041" s="2">
        <v>0</v>
      </c>
      <c r="G17041" s="2">
        <v>0</v>
      </c>
      <c r="H17041" s="2">
        <v>2.2820629849383843E-4</v>
      </c>
    </row>
    <row r="17042" spans="1:8">
      <c r="A17042" t="s">
        <v>20216</v>
      </c>
      <c r="B17042" t="s">
        <v>20226</v>
      </c>
      <c r="C17042" t="s">
        <v>2396</v>
      </c>
      <c r="D17042" t="s">
        <v>19573</v>
      </c>
      <c r="E17042" s="2">
        <v>0.53187706375412747</v>
      </c>
      <c r="F17042" s="2">
        <v>0.73655913978494625</v>
      </c>
      <c r="G17042" s="2">
        <v>0.54794520547945202</v>
      </c>
      <c r="H17042" s="2">
        <v>0.54952076677316297</v>
      </c>
    </row>
    <row r="17043" spans="1:8">
      <c r="A17043" t="s">
        <v>20216</v>
      </c>
      <c r="B17043" t="s">
        <v>19637</v>
      </c>
      <c r="C17043" t="s">
        <v>3274</v>
      </c>
      <c r="D17043" t="s">
        <v>19573</v>
      </c>
      <c r="E17043" s="2">
        <v>3.8354076708153419E-2</v>
      </c>
      <c r="F17043" s="2">
        <v>4.3010752688172046E-2</v>
      </c>
      <c r="G17043" s="2">
        <v>2.7397260273972601E-2</v>
      </c>
      <c r="H17043" s="2">
        <v>3.8566864445458697E-2</v>
      </c>
    </row>
    <row r="17044" spans="1:8">
      <c r="A17044" t="s">
        <v>20216</v>
      </c>
      <c r="B17044" t="s">
        <v>20227</v>
      </c>
      <c r="C17044" t="s">
        <v>20228</v>
      </c>
      <c r="D17044" t="s">
        <v>19573</v>
      </c>
      <c r="E17044" s="2">
        <v>0.10617221234442469</v>
      </c>
      <c r="F17044" s="2">
        <v>6.7204301075268813E-2</v>
      </c>
      <c r="G17044" s="2">
        <v>1.3698630136986301E-2</v>
      </c>
      <c r="H17044" s="2">
        <v>0.10132359653126426</v>
      </c>
    </row>
    <row r="17045" spans="1:8">
      <c r="A17045" t="s">
        <v>20229</v>
      </c>
      <c r="B17045" t="s">
        <v>19928</v>
      </c>
      <c r="C17045" t="s">
        <v>19929</v>
      </c>
      <c r="D17045" t="s">
        <v>19573</v>
      </c>
      <c r="E17045" s="2">
        <v>0.33592400690846286</v>
      </c>
      <c r="F17045" s="2">
        <v>8.4415584415584416E-2</v>
      </c>
      <c r="G17045" s="2">
        <v>0.27272727272727271</v>
      </c>
      <c r="H17045" s="2">
        <v>0.30557620817843867</v>
      </c>
    </row>
    <row r="17046" spans="1:8">
      <c r="A17046" t="s">
        <v>20229</v>
      </c>
      <c r="B17046" t="s">
        <v>19624</v>
      </c>
      <c r="C17046" t="s">
        <v>19625</v>
      </c>
      <c r="D17046" t="s">
        <v>19573</v>
      </c>
      <c r="E17046" s="2">
        <v>3.4542314335060447E-3</v>
      </c>
      <c r="F17046" s="2">
        <v>0</v>
      </c>
      <c r="G17046" s="2">
        <v>0</v>
      </c>
      <c r="H17046" s="2">
        <v>2.9739776951672862E-3</v>
      </c>
    </row>
    <row r="17047" spans="1:8">
      <c r="A17047" t="s">
        <v>20229</v>
      </c>
      <c r="B17047" t="s">
        <v>19923</v>
      </c>
      <c r="C17047" t="s">
        <v>16788</v>
      </c>
      <c r="D17047" t="s">
        <v>19573</v>
      </c>
      <c r="E17047" s="2">
        <v>0.48100172711571676</v>
      </c>
      <c r="F17047" s="2">
        <v>0.83766233766233766</v>
      </c>
      <c r="G17047" s="2">
        <v>0.69696969696969702</v>
      </c>
      <c r="H17047" s="2">
        <v>0.5271375464684015</v>
      </c>
    </row>
    <row r="17048" spans="1:8">
      <c r="A17048" t="s">
        <v>20229</v>
      </c>
      <c r="B17048" t="s">
        <v>19845</v>
      </c>
      <c r="C17048" t="s">
        <v>19846</v>
      </c>
      <c r="D17048" t="s">
        <v>19573</v>
      </c>
      <c r="E17048" s="2">
        <v>1.7271157167530224E-3</v>
      </c>
      <c r="F17048" s="2">
        <v>0</v>
      </c>
      <c r="G17048" s="2">
        <v>0</v>
      </c>
      <c r="H17048" s="2">
        <v>1.4869888475836431E-3</v>
      </c>
    </row>
    <row r="17049" spans="1:8">
      <c r="A17049" t="s">
        <v>20229</v>
      </c>
      <c r="B17049" t="s">
        <v>20230</v>
      </c>
      <c r="C17049" t="s">
        <v>20231</v>
      </c>
      <c r="D17049" t="s">
        <v>19573</v>
      </c>
      <c r="E17049" s="2">
        <v>0.17616580310880828</v>
      </c>
      <c r="F17049" s="2">
        <v>7.792207792207792E-2</v>
      </c>
      <c r="G17049" s="2">
        <v>3.0303030303030304E-2</v>
      </c>
      <c r="H17049" s="2">
        <v>0.16133828996282529</v>
      </c>
    </row>
    <row r="17050" spans="1:8">
      <c r="A17050" t="s">
        <v>20229</v>
      </c>
      <c r="B17050" t="s">
        <v>19785</v>
      </c>
      <c r="C17050" t="s">
        <v>19786</v>
      </c>
      <c r="D17050" t="s">
        <v>19573</v>
      </c>
      <c r="E17050" s="2">
        <v>1.7271157167530224E-3</v>
      </c>
      <c r="F17050" s="2">
        <v>0</v>
      </c>
      <c r="G17050" s="2">
        <v>0</v>
      </c>
      <c r="H17050" s="2">
        <v>1.4869888475836431E-3</v>
      </c>
    </row>
    <row r="17051" spans="1:8">
      <c r="A17051" t="s">
        <v>20232</v>
      </c>
      <c r="B17051" t="s">
        <v>20233</v>
      </c>
      <c r="C17051" t="s">
        <v>16162</v>
      </c>
      <c r="D17051" t="s">
        <v>19573</v>
      </c>
      <c r="E17051" s="2">
        <v>2.2211938917167978E-3</v>
      </c>
      <c r="F17051" s="2">
        <v>0</v>
      </c>
      <c r="G17051" s="2">
        <v>0</v>
      </c>
      <c r="H17051" s="2">
        <v>1.9966722129783694E-3</v>
      </c>
    </row>
    <row r="17052" spans="1:8">
      <c r="A17052" t="s">
        <v>20232</v>
      </c>
      <c r="B17052" t="s">
        <v>20234</v>
      </c>
      <c r="C17052" t="s">
        <v>14356</v>
      </c>
      <c r="D17052" t="s">
        <v>19573</v>
      </c>
      <c r="E17052" s="2">
        <v>1.1291068949560388E-2</v>
      </c>
      <c r="F17052" s="2">
        <v>1.1398963730569948E-2</v>
      </c>
      <c r="G17052" s="2">
        <v>0</v>
      </c>
      <c r="H17052" s="2">
        <v>1.1064891846921797E-2</v>
      </c>
    </row>
    <row r="17053" spans="1:8">
      <c r="A17053" t="s">
        <v>20232</v>
      </c>
      <c r="B17053" t="s">
        <v>19764</v>
      </c>
      <c r="C17053" t="s">
        <v>15320</v>
      </c>
      <c r="D17053" t="s">
        <v>19573</v>
      </c>
      <c r="E17053" s="2">
        <v>0.12512725590004628</v>
      </c>
      <c r="F17053" s="2">
        <v>0.18341968911917098</v>
      </c>
      <c r="G17053" s="2">
        <v>0.23599999999999999</v>
      </c>
      <c r="H17053" s="2">
        <v>0.13211314475873545</v>
      </c>
    </row>
    <row r="17054" spans="1:8">
      <c r="A17054" t="s">
        <v>20232</v>
      </c>
      <c r="B17054" t="s">
        <v>19773</v>
      </c>
      <c r="C17054" t="s">
        <v>19774</v>
      </c>
      <c r="D17054" t="s">
        <v>19573</v>
      </c>
      <c r="E17054" s="2">
        <v>6.6635816751503929E-2</v>
      </c>
      <c r="F17054" s="2">
        <v>4.6632124352331605E-2</v>
      </c>
      <c r="G17054" s="2">
        <v>3.5999999999999997E-2</v>
      </c>
      <c r="H17054" s="2">
        <v>6.4392678868552419E-2</v>
      </c>
    </row>
    <row r="17055" spans="1:8">
      <c r="A17055" t="s">
        <v>20232</v>
      </c>
      <c r="B17055" t="s">
        <v>20235</v>
      </c>
      <c r="C17055" t="s">
        <v>13852</v>
      </c>
      <c r="D17055" t="s">
        <v>19573</v>
      </c>
      <c r="E17055" s="2">
        <v>9.5326237852845913E-3</v>
      </c>
      <c r="F17055" s="2">
        <v>2.0725388601036268E-3</v>
      </c>
      <c r="G17055" s="2">
        <v>0</v>
      </c>
      <c r="H17055" s="2">
        <v>8.7354409317803652E-3</v>
      </c>
    </row>
    <row r="17056" spans="1:8">
      <c r="A17056" t="s">
        <v>20232</v>
      </c>
      <c r="B17056" t="s">
        <v>20236</v>
      </c>
      <c r="C17056" t="s">
        <v>20237</v>
      </c>
      <c r="D17056" t="s">
        <v>19573</v>
      </c>
      <c r="E17056" s="2">
        <v>3.6464599722350763E-2</v>
      </c>
      <c r="F17056" s="2">
        <v>1.5544041450777202E-2</v>
      </c>
      <c r="G17056" s="2">
        <v>1.2E-2</v>
      </c>
      <c r="H17056" s="2">
        <v>3.4276206322795343E-2</v>
      </c>
    </row>
    <row r="17057" spans="1:8">
      <c r="A17057" t="s">
        <v>20232</v>
      </c>
      <c r="B17057" t="s">
        <v>20238</v>
      </c>
      <c r="C17057" t="s">
        <v>20239</v>
      </c>
      <c r="D17057" t="s">
        <v>19573</v>
      </c>
      <c r="E17057" s="2">
        <v>1.7121702915316984E-2</v>
      </c>
      <c r="F17057" s="2">
        <v>6.2176165803108805E-3</v>
      </c>
      <c r="G17057" s="2">
        <v>1.2E-2</v>
      </c>
      <c r="H17057" s="2">
        <v>1.6139767054908487E-2</v>
      </c>
    </row>
    <row r="17058" spans="1:8">
      <c r="A17058" t="s">
        <v>20232</v>
      </c>
      <c r="B17058" t="s">
        <v>20240</v>
      </c>
      <c r="C17058" t="s">
        <v>20241</v>
      </c>
      <c r="D17058" t="s">
        <v>19573</v>
      </c>
      <c r="E17058" s="2">
        <v>3.8500694123091164E-2</v>
      </c>
      <c r="F17058" s="2">
        <v>1.2435233160621761E-2</v>
      </c>
      <c r="G17058" s="2">
        <v>1.2E-2</v>
      </c>
      <c r="H17058" s="2">
        <v>3.5856905158069885E-2</v>
      </c>
    </row>
    <row r="17059" spans="1:8">
      <c r="A17059" t="s">
        <v>20232</v>
      </c>
      <c r="B17059" t="s">
        <v>20242</v>
      </c>
      <c r="C17059" t="s">
        <v>14795</v>
      </c>
      <c r="D17059" t="s">
        <v>19573</v>
      </c>
      <c r="E17059" s="2">
        <v>6.4322073114298939E-2</v>
      </c>
      <c r="F17059" s="2">
        <v>5.4922279792746116E-2</v>
      </c>
      <c r="G17059" s="2">
        <v>2.8000000000000001E-2</v>
      </c>
      <c r="H17059" s="2">
        <v>6.281198003327787E-2</v>
      </c>
    </row>
    <row r="17060" spans="1:8">
      <c r="A17060" t="s">
        <v>20232</v>
      </c>
      <c r="B17060" t="s">
        <v>20243</v>
      </c>
      <c r="C17060" t="s">
        <v>20244</v>
      </c>
      <c r="D17060" t="s">
        <v>19573</v>
      </c>
      <c r="E17060" s="2">
        <v>0.56788523831559468</v>
      </c>
      <c r="F17060" s="2">
        <v>0.63523316062176161</v>
      </c>
      <c r="G17060" s="2">
        <v>0.628</v>
      </c>
      <c r="H17060" s="2">
        <v>0.57454242928452581</v>
      </c>
    </row>
    <row r="17061" spans="1:8">
      <c r="A17061" t="s">
        <v>20232</v>
      </c>
      <c r="B17061" t="s">
        <v>20245</v>
      </c>
      <c r="C17061" t="s">
        <v>20246</v>
      </c>
      <c r="D17061" t="s">
        <v>19573</v>
      </c>
      <c r="E17061" s="2">
        <v>4.1925034706154558E-2</v>
      </c>
      <c r="F17061" s="2">
        <v>2.3834196891191709E-2</v>
      </c>
      <c r="G17061" s="2">
        <v>2.8000000000000001E-2</v>
      </c>
      <c r="H17061" s="2">
        <v>4.0183028286189686E-2</v>
      </c>
    </row>
    <row r="17062" spans="1:8">
      <c r="A17062" t="s">
        <v>20232</v>
      </c>
      <c r="B17062" t="s">
        <v>19768</v>
      </c>
      <c r="C17062" t="s">
        <v>19769</v>
      </c>
      <c r="D17062" t="s">
        <v>19573</v>
      </c>
      <c r="E17062" s="2">
        <v>3.3317908375751965E-3</v>
      </c>
      <c r="F17062" s="2">
        <v>5.1813471502590676E-3</v>
      </c>
      <c r="G17062" s="2">
        <v>0</v>
      </c>
      <c r="H17062" s="2">
        <v>3.410981697171381E-3</v>
      </c>
    </row>
    <row r="17063" spans="1:8">
      <c r="A17063" t="s">
        <v>20232</v>
      </c>
      <c r="B17063" t="s">
        <v>20247</v>
      </c>
      <c r="C17063" t="s">
        <v>20248</v>
      </c>
      <c r="D17063" t="s">
        <v>19573</v>
      </c>
      <c r="E17063" s="2">
        <v>1.5640906987505785E-2</v>
      </c>
      <c r="F17063" s="2">
        <v>3.1088082901554403E-3</v>
      </c>
      <c r="G17063" s="2">
        <v>8.0000000000000002E-3</v>
      </c>
      <c r="H17063" s="2">
        <v>1.4475873544093179E-2</v>
      </c>
    </row>
    <row r="17064" spans="1:8">
      <c r="A17064" t="s">
        <v>20249</v>
      </c>
      <c r="B17064" t="s">
        <v>20250</v>
      </c>
      <c r="C17064" t="s">
        <v>1559</v>
      </c>
      <c r="D17064" t="s">
        <v>19573</v>
      </c>
      <c r="E17064" s="2">
        <v>0.29818780889621088</v>
      </c>
      <c r="F17064" s="2">
        <v>0.45161290322580644</v>
      </c>
      <c r="G17064" s="2">
        <v>0.58333333333333337</v>
      </c>
      <c r="H17064" s="2">
        <v>0.31076923076923074</v>
      </c>
    </row>
    <row r="17065" spans="1:8">
      <c r="A17065" t="s">
        <v>20249</v>
      </c>
      <c r="B17065" t="s">
        <v>19986</v>
      </c>
      <c r="C17065" t="s">
        <v>507</v>
      </c>
      <c r="D17065" t="s">
        <v>19573</v>
      </c>
      <c r="E17065" s="2">
        <v>4.9423393739703456E-3</v>
      </c>
      <c r="F17065" s="2">
        <v>0</v>
      </c>
      <c r="G17065" s="2">
        <v>0</v>
      </c>
      <c r="H17065" s="2">
        <v>4.6153846153846158E-3</v>
      </c>
    </row>
    <row r="17066" spans="1:8">
      <c r="A17066" t="s">
        <v>20249</v>
      </c>
      <c r="B17066" t="s">
        <v>19977</v>
      </c>
      <c r="C17066" t="s">
        <v>19978</v>
      </c>
      <c r="D17066" t="s">
        <v>19573</v>
      </c>
      <c r="E17066" s="2">
        <v>0.69686985172981875</v>
      </c>
      <c r="F17066" s="2">
        <v>0.54838709677419351</v>
      </c>
      <c r="G17066" s="2">
        <v>0.41666666666666669</v>
      </c>
      <c r="H17066" s="2">
        <v>0.68461538461538463</v>
      </c>
    </row>
    <row r="17067" spans="1:8">
      <c r="A17067" t="s">
        <v>20251</v>
      </c>
      <c r="B17067" t="s">
        <v>20252</v>
      </c>
      <c r="C17067" t="s">
        <v>20253</v>
      </c>
      <c r="D17067" t="s">
        <v>19573</v>
      </c>
      <c r="E17067" s="2">
        <v>6.1602836055093854E-2</v>
      </c>
      <c r="F17067" s="2">
        <v>9.2165898617511524E-2</v>
      </c>
      <c r="G17067" s="2">
        <v>9.4466936572199733E-2</v>
      </c>
      <c r="H17067" s="2">
        <v>6.3867629621644925E-2</v>
      </c>
    </row>
    <row r="17068" spans="1:8">
      <c r="A17068" t="s">
        <v>20251</v>
      </c>
      <c r="B17068" t="s">
        <v>19919</v>
      </c>
      <c r="C17068" t="s">
        <v>19905</v>
      </c>
      <c r="D17068" t="s">
        <v>19573</v>
      </c>
      <c r="E17068" s="2">
        <v>9.1823095251932357E-3</v>
      </c>
      <c r="F17068" s="2">
        <v>2.0481310803891449E-3</v>
      </c>
      <c r="G17068" s="2">
        <v>1.3495276653171389E-3</v>
      </c>
      <c r="H17068" s="2">
        <v>8.6504257841974776E-3</v>
      </c>
    </row>
    <row r="17069" spans="1:8">
      <c r="A17069" t="s">
        <v>20251</v>
      </c>
      <c r="B17069" t="s">
        <v>20254</v>
      </c>
      <c r="C17069" t="s">
        <v>14443</v>
      </c>
      <c r="D17069" t="s">
        <v>19573</v>
      </c>
      <c r="E17069" s="2">
        <v>0.10335909804149473</v>
      </c>
      <c r="F17069" s="2">
        <v>0.1111111111111111</v>
      </c>
      <c r="G17069" s="2">
        <v>0.12010796221322537</v>
      </c>
      <c r="H17069" s="2">
        <v>0.10410154144658834</v>
      </c>
    </row>
    <row r="17070" spans="1:8">
      <c r="A17070" t="s">
        <v>20251</v>
      </c>
      <c r="B17070" t="s">
        <v>20142</v>
      </c>
      <c r="C17070" t="s">
        <v>20143</v>
      </c>
      <c r="D17070" t="s">
        <v>19573</v>
      </c>
      <c r="E17070" s="2">
        <v>0.13543906549660023</v>
      </c>
      <c r="F17070" s="2">
        <v>0.10087045570916539</v>
      </c>
      <c r="G17070" s="2">
        <v>7.28744939271255E-2</v>
      </c>
      <c r="H17070" s="2">
        <v>0.13237037835507168</v>
      </c>
    </row>
    <row r="17071" spans="1:8">
      <c r="A17071" t="s">
        <v>20251</v>
      </c>
      <c r="B17071" t="s">
        <v>20255</v>
      </c>
      <c r="C17071" t="s">
        <v>16732</v>
      </c>
      <c r="D17071" t="s">
        <v>19573</v>
      </c>
      <c r="E17071" s="2">
        <v>0.45673272505375717</v>
      </c>
      <c r="F17071" s="2">
        <v>0.52534562211981561</v>
      </c>
      <c r="G17071" s="2">
        <v>0.65317139001349522</v>
      </c>
      <c r="H17071" s="2">
        <v>0.46426646545219358</v>
      </c>
    </row>
    <row r="17072" spans="1:8">
      <c r="A17072" t="s">
        <v>20251</v>
      </c>
      <c r="B17072" t="s">
        <v>20256</v>
      </c>
      <c r="C17072" t="s">
        <v>8872</v>
      </c>
      <c r="D17072" t="s">
        <v>19573</v>
      </c>
      <c r="E17072" s="2">
        <v>2.0543964665543094E-2</v>
      </c>
      <c r="F17072" s="2">
        <v>1.3312852022529442E-2</v>
      </c>
      <c r="G17072" s="2">
        <v>5.3981106612685558E-3</v>
      </c>
      <c r="H17072" s="2">
        <v>1.9860946426646545E-2</v>
      </c>
    </row>
    <row r="17073" spans="1:8">
      <c r="A17073" t="s">
        <v>20251</v>
      </c>
      <c r="B17073" t="s">
        <v>20144</v>
      </c>
      <c r="C17073" t="s">
        <v>3147</v>
      </c>
      <c r="D17073" t="s">
        <v>19573</v>
      </c>
      <c r="E17073" s="2">
        <v>5.2304294763758931E-4</v>
      </c>
      <c r="F17073" s="2">
        <v>0</v>
      </c>
      <c r="G17073" s="2">
        <v>0</v>
      </c>
      <c r="H17073" s="2">
        <v>4.8507060472135387E-4</v>
      </c>
    </row>
    <row r="17074" spans="1:8">
      <c r="A17074" t="s">
        <v>20251</v>
      </c>
      <c r="B17074" t="s">
        <v>20257</v>
      </c>
      <c r="C17074" t="s">
        <v>20258</v>
      </c>
      <c r="D17074" t="s">
        <v>19573</v>
      </c>
      <c r="E17074" s="2">
        <v>2.7430696809438021E-2</v>
      </c>
      <c r="F17074" s="2">
        <v>5.6323604710701485E-3</v>
      </c>
      <c r="G17074" s="2">
        <v>4.048582995951417E-3</v>
      </c>
      <c r="H17074" s="2">
        <v>2.5816535517947613E-2</v>
      </c>
    </row>
    <row r="17075" spans="1:8">
      <c r="A17075" t="s">
        <v>20251</v>
      </c>
      <c r="B17075" t="s">
        <v>20259</v>
      </c>
      <c r="C17075" t="s">
        <v>20260</v>
      </c>
      <c r="D17075" t="s">
        <v>19573</v>
      </c>
      <c r="E17075" s="2">
        <v>3.1644098332074155E-2</v>
      </c>
      <c r="F17075" s="2">
        <v>8.7045570916538667E-3</v>
      </c>
      <c r="G17075" s="2">
        <v>4.048582995951417E-3</v>
      </c>
      <c r="H17075" s="2">
        <v>2.9885738924221191E-2</v>
      </c>
    </row>
    <row r="17076" spans="1:8">
      <c r="A17076" t="s">
        <v>20251</v>
      </c>
      <c r="B17076" t="s">
        <v>20261</v>
      </c>
      <c r="C17076" t="s">
        <v>20262</v>
      </c>
      <c r="D17076" t="s">
        <v>19573</v>
      </c>
      <c r="E17076" s="2">
        <v>0.14215144999128262</v>
      </c>
      <c r="F17076" s="2">
        <v>0.13978494623655913</v>
      </c>
      <c r="G17076" s="2">
        <v>4.3184885290148446E-2</v>
      </c>
      <c r="H17076" s="2">
        <v>0.14005066292982646</v>
      </c>
    </row>
    <row r="17077" spans="1:8">
      <c r="A17077" t="s">
        <v>20251</v>
      </c>
      <c r="B17077" t="s">
        <v>19605</v>
      </c>
      <c r="C17077" t="s">
        <v>19606</v>
      </c>
      <c r="D17077" t="s">
        <v>19573</v>
      </c>
      <c r="E17077" s="2">
        <v>7.8456442145638408E-4</v>
      </c>
      <c r="F17077" s="2">
        <v>0</v>
      </c>
      <c r="G17077" s="2">
        <v>0</v>
      </c>
      <c r="H17077" s="2">
        <v>7.2760590708203078E-4</v>
      </c>
    </row>
    <row r="17078" spans="1:8">
      <c r="A17078" t="s">
        <v>20251</v>
      </c>
      <c r="B17078" t="s">
        <v>20136</v>
      </c>
      <c r="C17078" t="s">
        <v>20137</v>
      </c>
      <c r="D17078" t="s">
        <v>19573</v>
      </c>
      <c r="E17078" s="2">
        <v>8.6883245190910677E-3</v>
      </c>
      <c r="F17078" s="2">
        <v>1.0240655401945725E-3</v>
      </c>
      <c r="G17078" s="2">
        <v>1.3495276653171389E-3</v>
      </c>
      <c r="H17078" s="2">
        <v>8.1384068125471588E-3</v>
      </c>
    </row>
    <row r="17079" spans="1:8">
      <c r="A17079" t="s">
        <v>20251</v>
      </c>
      <c r="B17079" t="s">
        <v>20263</v>
      </c>
      <c r="C17079" t="s">
        <v>20177</v>
      </c>
      <c r="D17079" t="s">
        <v>19573</v>
      </c>
      <c r="E17079" s="2">
        <v>1.9178241413378276E-3</v>
      </c>
      <c r="F17079" s="2">
        <v>0</v>
      </c>
      <c r="G17079" s="2">
        <v>0</v>
      </c>
      <c r="H17079" s="2">
        <v>1.778592217311631E-3</v>
      </c>
    </row>
    <row r="17080" spans="1:8">
      <c r="A17080" t="s">
        <v>20264</v>
      </c>
      <c r="B17080" t="s">
        <v>20265</v>
      </c>
      <c r="C17080" t="s">
        <v>20266</v>
      </c>
      <c r="D17080" t="s">
        <v>19573</v>
      </c>
      <c r="E17080" s="2">
        <v>0.22947131608548932</v>
      </c>
      <c r="F17080" s="2">
        <v>0.2</v>
      </c>
      <c r="G17080" s="2">
        <v>0.11764705882352941</v>
      </c>
      <c r="H17080" s="2">
        <v>0.2254364089775561</v>
      </c>
    </row>
    <row r="17081" spans="1:8">
      <c r="A17081" t="s">
        <v>20264</v>
      </c>
      <c r="B17081" t="s">
        <v>20267</v>
      </c>
      <c r="C17081" t="s">
        <v>18336</v>
      </c>
      <c r="D17081" t="s">
        <v>19573</v>
      </c>
      <c r="E17081" s="2">
        <v>3.937007874015748E-3</v>
      </c>
      <c r="F17081" s="2">
        <v>0</v>
      </c>
      <c r="G17081" s="2">
        <v>0</v>
      </c>
      <c r="H17081" s="2">
        <v>3.4912718204488779E-3</v>
      </c>
    </row>
    <row r="17082" spans="1:8">
      <c r="A17082" t="s">
        <v>20264</v>
      </c>
      <c r="B17082" t="s">
        <v>20268</v>
      </c>
      <c r="C17082" t="s">
        <v>20269</v>
      </c>
      <c r="D17082" t="s">
        <v>19573</v>
      </c>
      <c r="E17082" s="2">
        <v>1.687289088863892E-3</v>
      </c>
      <c r="F17082" s="2">
        <v>0</v>
      </c>
      <c r="G17082" s="2">
        <v>0</v>
      </c>
      <c r="H17082" s="2">
        <v>1.4962593516209476E-3</v>
      </c>
    </row>
    <row r="17083" spans="1:8">
      <c r="A17083" t="s">
        <v>20264</v>
      </c>
      <c r="B17083" t="s">
        <v>19827</v>
      </c>
      <c r="C17083" t="s">
        <v>211</v>
      </c>
      <c r="D17083" t="s">
        <v>19573</v>
      </c>
      <c r="E17083" s="2">
        <v>0.60067491563554554</v>
      </c>
      <c r="F17083" s="2">
        <v>0.75238095238095237</v>
      </c>
      <c r="G17083" s="2">
        <v>0.76470588235294112</v>
      </c>
      <c r="H17083" s="2">
        <v>0.61795511221945132</v>
      </c>
    </row>
    <row r="17084" spans="1:8">
      <c r="A17084" t="s">
        <v>20264</v>
      </c>
      <c r="B17084" t="s">
        <v>20270</v>
      </c>
      <c r="C17084" t="s">
        <v>20271</v>
      </c>
      <c r="D17084" t="s">
        <v>19573</v>
      </c>
      <c r="E17084" s="2">
        <v>6.1867266591676039E-2</v>
      </c>
      <c r="F17084" s="2">
        <v>1.9047619047619049E-2</v>
      </c>
      <c r="G17084" s="2">
        <v>5.8823529411764705E-2</v>
      </c>
      <c r="H17084" s="2">
        <v>5.7356608478802994E-2</v>
      </c>
    </row>
    <row r="17085" spans="1:8">
      <c r="A17085" t="s">
        <v>20264</v>
      </c>
      <c r="B17085" t="s">
        <v>19969</v>
      </c>
      <c r="C17085" t="s">
        <v>19970</v>
      </c>
      <c r="D17085" t="s">
        <v>19573</v>
      </c>
      <c r="E17085" s="2">
        <v>8.9988751406074236E-2</v>
      </c>
      <c r="F17085" s="2">
        <v>2.8571428571428571E-2</v>
      </c>
      <c r="G17085" s="2">
        <v>5.8823529411764705E-2</v>
      </c>
      <c r="H17085" s="2">
        <v>8.3291770573566085E-2</v>
      </c>
    </row>
    <row r="17086" spans="1:8">
      <c r="A17086" t="s">
        <v>20264</v>
      </c>
      <c r="B17086" t="s">
        <v>19966</v>
      </c>
      <c r="C17086" t="s">
        <v>3591</v>
      </c>
      <c r="D17086" t="s">
        <v>19573</v>
      </c>
      <c r="E17086" s="2">
        <v>5.6242969628796406E-4</v>
      </c>
      <c r="F17086" s="2">
        <v>0</v>
      </c>
      <c r="G17086" s="2">
        <v>0</v>
      </c>
      <c r="H17086" s="2">
        <v>4.9875311720698251E-4</v>
      </c>
    </row>
    <row r="17087" spans="1:8">
      <c r="A17087" t="s">
        <v>20264</v>
      </c>
      <c r="B17087" t="s">
        <v>20272</v>
      </c>
      <c r="C17087" t="s">
        <v>3996</v>
      </c>
      <c r="D17087" t="s">
        <v>19573</v>
      </c>
      <c r="E17087" s="2">
        <v>1.0686164229471317E-2</v>
      </c>
      <c r="F17087" s="2">
        <v>0</v>
      </c>
      <c r="G17087" s="2">
        <v>0</v>
      </c>
      <c r="H17087" s="2">
        <v>9.4763092269326676E-3</v>
      </c>
    </row>
    <row r="17088" spans="1:8">
      <c r="A17088" t="s">
        <v>20264</v>
      </c>
      <c r="B17088" t="s">
        <v>20273</v>
      </c>
      <c r="C17088" t="s">
        <v>20274</v>
      </c>
      <c r="D17088" t="s">
        <v>19573</v>
      </c>
      <c r="E17088" s="2">
        <v>1.1248593925759281E-3</v>
      </c>
      <c r="F17088" s="2">
        <v>0</v>
      </c>
      <c r="G17088" s="2">
        <v>0</v>
      </c>
      <c r="H17088" s="2">
        <v>9.9750623441396502E-4</v>
      </c>
    </row>
    <row r="17089" spans="1:8">
      <c r="A17089" t="s">
        <v>20275</v>
      </c>
      <c r="B17089" t="s">
        <v>20000</v>
      </c>
      <c r="C17089" t="s">
        <v>14679</v>
      </c>
      <c r="D17089" t="s">
        <v>19573</v>
      </c>
      <c r="E17089" s="2">
        <v>1.8059431948776884E-3</v>
      </c>
      <c r="F17089" s="2">
        <v>3.9840637450199202E-3</v>
      </c>
      <c r="G17089" s="2">
        <v>0</v>
      </c>
      <c r="H17089" s="2">
        <v>1.8764659890539485E-3</v>
      </c>
    </row>
    <row r="17090" spans="1:8">
      <c r="A17090" t="s">
        <v>20275</v>
      </c>
      <c r="B17090" t="s">
        <v>19577</v>
      </c>
      <c r="C17090" t="s">
        <v>10585</v>
      </c>
      <c r="D17090" t="s">
        <v>19573</v>
      </c>
      <c r="E17090" s="2">
        <v>8.2088327039894922E-4</v>
      </c>
      <c r="F17090" s="2">
        <v>0</v>
      </c>
      <c r="G17090" s="2">
        <v>0</v>
      </c>
      <c r="H17090" s="2">
        <v>7.8186082877247849E-4</v>
      </c>
    </row>
    <row r="17091" spans="1:8">
      <c r="A17091" t="s">
        <v>20275</v>
      </c>
      <c r="B17091" t="s">
        <v>20276</v>
      </c>
      <c r="C17091" t="s">
        <v>20277</v>
      </c>
      <c r="D17091" t="s">
        <v>19573</v>
      </c>
      <c r="E17091" s="2">
        <v>0.34427844360531934</v>
      </c>
      <c r="F17091" s="2">
        <v>0.30677290836653387</v>
      </c>
      <c r="G17091" s="2">
        <v>0.50943396226415094</v>
      </c>
      <c r="H17091" s="2">
        <v>0.34417513682564504</v>
      </c>
    </row>
    <row r="17092" spans="1:8">
      <c r="A17092" t="s">
        <v>20275</v>
      </c>
      <c r="B17092" t="s">
        <v>19587</v>
      </c>
      <c r="C17092" t="s">
        <v>14145</v>
      </c>
      <c r="D17092" t="s">
        <v>19573</v>
      </c>
      <c r="E17092" s="2">
        <v>4.9252996223936958E-4</v>
      </c>
      <c r="F17092" s="2">
        <v>0</v>
      </c>
      <c r="G17092" s="2">
        <v>0</v>
      </c>
      <c r="H17092" s="2">
        <v>4.6911649726348711E-4</v>
      </c>
    </row>
    <row r="17093" spans="1:8">
      <c r="A17093" t="s">
        <v>20275</v>
      </c>
      <c r="B17093" t="s">
        <v>19661</v>
      </c>
      <c r="C17093" t="s">
        <v>16040</v>
      </c>
      <c r="D17093" t="s">
        <v>19573</v>
      </c>
      <c r="E17093" s="2">
        <v>0.22048924642915776</v>
      </c>
      <c r="F17093" s="2">
        <v>0.18725099601593626</v>
      </c>
      <c r="G17093" s="2">
        <v>0.18867924528301888</v>
      </c>
      <c r="H17093" s="2">
        <v>0.21892103205629398</v>
      </c>
    </row>
    <row r="17094" spans="1:8">
      <c r="A17094" t="s">
        <v>20275</v>
      </c>
      <c r="B17094" t="s">
        <v>20278</v>
      </c>
      <c r="C17094" t="s">
        <v>4050</v>
      </c>
      <c r="D17094" t="s">
        <v>19573</v>
      </c>
      <c r="E17094" s="2">
        <v>0.20522081759973732</v>
      </c>
      <c r="F17094" s="2">
        <v>0.33067729083665337</v>
      </c>
      <c r="G17094" s="2">
        <v>0.13207547169811321</v>
      </c>
      <c r="H17094" s="2">
        <v>0.20953870211102424</v>
      </c>
    </row>
    <row r="17095" spans="1:8">
      <c r="A17095" t="s">
        <v>20275</v>
      </c>
      <c r="B17095" t="s">
        <v>19594</v>
      </c>
      <c r="C17095" t="s">
        <v>8658</v>
      </c>
      <c r="D17095" t="s">
        <v>19573</v>
      </c>
      <c r="E17095" s="2">
        <v>4.9252996223936958E-4</v>
      </c>
      <c r="F17095" s="2">
        <v>0</v>
      </c>
      <c r="G17095" s="2">
        <v>0</v>
      </c>
      <c r="H17095" s="2">
        <v>4.6911649726348711E-4</v>
      </c>
    </row>
    <row r="17096" spans="1:8">
      <c r="A17096" t="s">
        <v>20275</v>
      </c>
      <c r="B17096" t="s">
        <v>19600</v>
      </c>
      <c r="C17096" t="s">
        <v>4007</v>
      </c>
      <c r="D17096" t="s">
        <v>19573</v>
      </c>
      <c r="E17096" s="2">
        <v>4.7939582991298635E-2</v>
      </c>
      <c r="F17096" s="2">
        <v>2.3904382470119521E-2</v>
      </c>
      <c r="G17096" s="2">
        <v>3.7735849056603772E-2</v>
      </c>
      <c r="H17096" s="2">
        <v>4.691164972634871E-2</v>
      </c>
    </row>
    <row r="17097" spans="1:8">
      <c r="A17097" t="s">
        <v>20275</v>
      </c>
      <c r="B17097" t="s">
        <v>19666</v>
      </c>
      <c r="C17097" t="s">
        <v>322</v>
      </c>
      <c r="D17097" t="s">
        <v>19573</v>
      </c>
      <c r="E17097" s="2">
        <v>2.7910031193564273E-3</v>
      </c>
      <c r="F17097" s="2">
        <v>0</v>
      </c>
      <c r="G17097" s="2">
        <v>0</v>
      </c>
      <c r="H17097" s="2">
        <v>2.6583268178264267E-3</v>
      </c>
    </row>
    <row r="17098" spans="1:8">
      <c r="A17098" t="s">
        <v>20275</v>
      </c>
      <c r="B17098" t="s">
        <v>19997</v>
      </c>
      <c r="C17098" t="s">
        <v>19998</v>
      </c>
      <c r="D17098" t="s">
        <v>19573</v>
      </c>
      <c r="E17098" s="2">
        <v>4.9252996223936958E-4</v>
      </c>
      <c r="F17098" s="2">
        <v>0</v>
      </c>
      <c r="G17098" s="2">
        <v>0</v>
      </c>
      <c r="H17098" s="2">
        <v>4.6911649726348711E-4</v>
      </c>
    </row>
    <row r="17099" spans="1:8">
      <c r="A17099" t="s">
        <v>20275</v>
      </c>
      <c r="B17099" t="s">
        <v>19597</v>
      </c>
      <c r="C17099" t="s">
        <v>14153</v>
      </c>
      <c r="D17099" t="s">
        <v>19573</v>
      </c>
      <c r="E17099" s="2">
        <v>4.3835166639303889E-2</v>
      </c>
      <c r="F17099" s="2">
        <v>1.9920318725099601E-2</v>
      </c>
      <c r="G17099" s="2">
        <v>3.7735849056603772E-2</v>
      </c>
      <c r="H17099" s="2">
        <v>4.2845973416731825E-2</v>
      </c>
    </row>
    <row r="17100" spans="1:8">
      <c r="A17100" t="s">
        <v>20275</v>
      </c>
      <c r="B17100" t="s">
        <v>19665</v>
      </c>
      <c r="C17100" t="s">
        <v>15960</v>
      </c>
      <c r="D17100" t="s">
        <v>19573</v>
      </c>
      <c r="E17100" s="2">
        <v>1.8059431948776884E-3</v>
      </c>
      <c r="F17100" s="2">
        <v>0</v>
      </c>
      <c r="G17100" s="2">
        <v>0</v>
      </c>
      <c r="H17100" s="2">
        <v>1.7200938232994527E-3</v>
      </c>
    </row>
    <row r="17101" spans="1:8">
      <c r="A17101" t="s">
        <v>20275</v>
      </c>
      <c r="B17101" t="s">
        <v>20279</v>
      </c>
      <c r="C17101" t="s">
        <v>6373</v>
      </c>
      <c r="D17101" t="s">
        <v>19573</v>
      </c>
      <c r="E17101" s="2">
        <v>1.5596782137580036E-2</v>
      </c>
      <c r="F17101" s="2">
        <v>3.9840637450199202E-3</v>
      </c>
      <c r="G17101" s="2">
        <v>0</v>
      </c>
      <c r="H17101" s="2">
        <v>1.5011727912431588E-2</v>
      </c>
    </row>
    <row r="17102" spans="1:8">
      <c r="A17102" t="s">
        <v>20275</v>
      </c>
      <c r="B17102" t="s">
        <v>20280</v>
      </c>
      <c r="C17102" t="s">
        <v>2629</v>
      </c>
      <c r="D17102" t="s">
        <v>19573</v>
      </c>
      <c r="E17102" s="2">
        <v>3.7760630438351664E-2</v>
      </c>
      <c r="F17102" s="2">
        <v>4.3824701195219126E-2</v>
      </c>
      <c r="G17102" s="2">
        <v>5.6603773584905662E-2</v>
      </c>
      <c r="H17102" s="2">
        <v>3.8154808444096952E-2</v>
      </c>
    </row>
    <row r="17103" spans="1:8">
      <c r="A17103" t="s">
        <v>20275</v>
      </c>
      <c r="B17103" t="s">
        <v>20281</v>
      </c>
      <c r="C17103" t="s">
        <v>2140</v>
      </c>
      <c r="D17103" t="s">
        <v>19573</v>
      </c>
      <c r="E17103" s="2">
        <v>7.6177967493022497E-2</v>
      </c>
      <c r="F17103" s="2">
        <v>7.9681274900398405E-2</v>
      </c>
      <c r="G17103" s="2">
        <v>3.7735849056603772E-2</v>
      </c>
      <c r="H17103" s="2">
        <v>7.5996872556684913E-2</v>
      </c>
    </row>
    <row r="17104" spans="1:8">
      <c r="A17104" t="s">
        <v>20282</v>
      </c>
      <c r="B17104" t="s">
        <v>20283</v>
      </c>
      <c r="C17104" t="s">
        <v>20284</v>
      </c>
      <c r="D17104" t="s">
        <v>19573</v>
      </c>
      <c r="E17104" s="2">
        <v>1.9430051813471502E-3</v>
      </c>
      <c r="F17104" s="2">
        <v>0</v>
      </c>
      <c r="G17104" s="2">
        <v>0</v>
      </c>
      <c r="H17104" s="2">
        <v>1.6997167138810198E-3</v>
      </c>
    </row>
    <row r="17105" spans="1:8">
      <c r="A17105" t="s">
        <v>20282</v>
      </c>
      <c r="B17105" t="s">
        <v>20025</v>
      </c>
      <c r="C17105" t="s">
        <v>4301</v>
      </c>
      <c r="D17105" t="s">
        <v>19573</v>
      </c>
      <c r="E17105" s="2">
        <v>0.7901554404145078</v>
      </c>
      <c r="F17105" s="2">
        <v>0.94535519125683065</v>
      </c>
      <c r="G17105" s="2">
        <v>0.84210526315789469</v>
      </c>
      <c r="H17105" s="2">
        <v>0.80736543909348446</v>
      </c>
    </row>
    <row r="17106" spans="1:8">
      <c r="A17106" t="s">
        <v>20282</v>
      </c>
      <c r="B17106" t="s">
        <v>20285</v>
      </c>
      <c r="C17106" t="s">
        <v>20286</v>
      </c>
      <c r="D17106" t="s">
        <v>19573</v>
      </c>
      <c r="E17106" s="2">
        <v>0.13471502590673576</v>
      </c>
      <c r="F17106" s="2">
        <v>3.825136612021858E-2</v>
      </c>
      <c r="G17106" s="2">
        <v>5.2631578947368418E-2</v>
      </c>
      <c r="H17106" s="2">
        <v>0.12294617563739377</v>
      </c>
    </row>
    <row r="17107" spans="1:8">
      <c r="A17107" t="s">
        <v>20282</v>
      </c>
      <c r="B17107" t="s">
        <v>20287</v>
      </c>
      <c r="C17107" t="s">
        <v>4199</v>
      </c>
      <c r="D17107" t="s">
        <v>19573</v>
      </c>
      <c r="E17107" s="2">
        <v>6.4766839378238338E-3</v>
      </c>
      <c r="F17107" s="2">
        <v>0</v>
      </c>
      <c r="G17107" s="2">
        <v>0</v>
      </c>
      <c r="H17107" s="2">
        <v>5.6657223796033997E-3</v>
      </c>
    </row>
    <row r="17108" spans="1:8">
      <c r="A17108" t="s">
        <v>20282</v>
      </c>
      <c r="B17108" t="s">
        <v>20288</v>
      </c>
      <c r="C17108" t="s">
        <v>20289</v>
      </c>
      <c r="D17108" t="s">
        <v>19573</v>
      </c>
      <c r="E17108" s="2">
        <v>2.5906735751295338E-3</v>
      </c>
      <c r="F17108" s="2">
        <v>0</v>
      </c>
      <c r="G17108" s="2">
        <v>0</v>
      </c>
      <c r="H17108" s="2">
        <v>2.2662889518413596E-3</v>
      </c>
    </row>
    <row r="17109" spans="1:8">
      <c r="A17109" t="s">
        <v>20282</v>
      </c>
      <c r="B17109" t="s">
        <v>20290</v>
      </c>
      <c r="C17109" t="s">
        <v>8101</v>
      </c>
      <c r="D17109" t="s">
        <v>19573</v>
      </c>
      <c r="E17109" s="2">
        <v>5.3108808290155442E-2</v>
      </c>
      <c r="F17109" s="2">
        <v>1.6393442622950821E-2</v>
      </c>
      <c r="G17109" s="2">
        <v>0.10526315789473684</v>
      </c>
      <c r="H17109" s="2">
        <v>5.0424929178470253E-2</v>
      </c>
    </row>
    <row r="17110" spans="1:8">
      <c r="A17110" t="s">
        <v>20282</v>
      </c>
      <c r="B17110" t="s">
        <v>19981</v>
      </c>
      <c r="C17110" t="s">
        <v>19982</v>
      </c>
      <c r="D17110" t="s">
        <v>19573</v>
      </c>
      <c r="E17110" s="2">
        <v>1.1010362694300517E-2</v>
      </c>
      <c r="F17110" s="2">
        <v>0</v>
      </c>
      <c r="G17110" s="2">
        <v>0</v>
      </c>
      <c r="H17110" s="2">
        <v>9.6317280453257787E-3</v>
      </c>
    </row>
    <row r="17111" spans="1:8">
      <c r="A17111" t="s">
        <v>20291</v>
      </c>
      <c r="B17111" t="s">
        <v>20292</v>
      </c>
      <c r="C17111" t="s">
        <v>20293</v>
      </c>
      <c r="D17111" t="s">
        <v>19573</v>
      </c>
      <c r="E17111" s="2">
        <v>8.847469623687626E-3</v>
      </c>
      <c r="F17111" s="2">
        <v>6.1517429938482571E-3</v>
      </c>
      <c r="G17111" s="2">
        <v>4.9800796812749003E-3</v>
      </c>
      <c r="H17111" s="2">
        <v>8.4444673291797535E-3</v>
      </c>
    </row>
    <row r="17112" spans="1:8">
      <c r="A17112" t="s">
        <v>20291</v>
      </c>
      <c r="B17112" t="s">
        <v>19835</v>
      </c>
      <c r="C17112" t="s">
        <v>658</v>
      </c>
      <c r="D17112" t="s">
        <v>19573</v>
      </c>
      <c r="E17112" s="2">
        <v>2.4949864338799102E-2</v>
      </c>
      <c r="F17112" s="2">
        <v>1.0252904989747095E-2</v>
      </c>
      <c r="G17112" s="2">
        <v>5.9760956175298804E-3</v>
      </c>
      <c r="H17112" s="2">
        <v>2.2861850574120796E-2</v>
      </c>
    </row>
    <row r="17113" spans="1:8">
      <c r="A17113" t="s">
        <v>20291</v>
      </c>
      <c r="B17113" t="s">
        <v>20294</v>
      </c>
      <c r="C17113" t="s">
        <v>20295</v>
      </c>
      <c r="D17113" t="s">
        <v>19573</v>
      </c>
      <c r="E17113" s="2">
        <v>8.2576383154417832E-4</v>
      </c>
      <c r="F17113" s="2">
        <v>0</v>
      </c>
      <c r="G17113" s="2">
        <v>0</v>
      </c>
      <c r="H17113" s="2">
        <v>7.2086916224705212E-4</v>
      </c>
    </row>
    <row r="17114" spans="1:8">
      <c r="A17114" t="s">
        <v>20291</v>
      </c>
      <c r="B17114" t="s">
        <v>19726</v>
      </c>
      <c r="C17114" t="s">
        <v>19727</v>
      </c>
      <c r="D17114" t="s">
        <v>19573</v>
      </c>
      <c r="E17114" s="2">
        <v>0.83891706971806068</v>
      </c>
      <c r="F17114" s="2">
        <v>0.96582365003417636</v>
      </c>
      <c r="G17114" s="2">
        <v>0.94422310756972117</v>
      </c>
      <c r="H17114" s="2">
        <v>0.8539210133360795</v>
      </c>
    </row>
    <row r="17115" spans="1:8">
      <c r="A17115" t="s">
        <v>20291</v>
      </c>
      <c r="B17115" t="s">
        <v>20059</v>
      </c>
      <c r="C17115" t="s">
        <v>943</v>
      </c>
      <c r="D17115" t="s">
        <v>19573</v>
      </c>
      <c r="E17115" s="2">
        <v>3.7159372419488025E-3</v>
      </c>
      <c r="F17115" s="2">
        <v>0</v>
      </c>
      <c r="G17115" s="2">
        <v>3.9840637450199202E-3</v>
      </c>
      <c r="H17115" s="2">
        <v>3.4498738478966067E-3</v>
      </c>
    </row>
    <row r="17116" spans="1:8">
      <c r="A17116" t="s">
        <v>20291</v>
      </c>
      <c r="B17116" t="s">
        <v>19838</v>
      </c>
      <c r="C17116" t="s">
        <v>19839</v>
      </c>
      <c r="D17116" t="s">
        <v>19573</v>
      </c>
      <c r="E17116" s="2">
        <v>2.0821045181078211E-2</v>
      </c>
      <c r="F17116" s="2">
        <v>6.8352699931647299E-3</v>
      </c>
      <c r="G17116" s="2">
        <v>2.9880478087649402E-3</v>
      </c>
      <c r="H17116" s="2">
        <v>1.8845579527315793E-2</v>
      </c>
    </row>
    <row r="17117" spans="1:8">
      <c r="A17117" t="s">
        <v>20291</v>
      </c>
      <c r="B17117" t="s">
        <v>19841</v>
      </c>
      <c r="C17117" t="s">
        <v>19842</v>
      </c>
      <c r="D17117" t="s">
        <v>19573</v>
      </c>
      <c r="E17117" s="2">
        <v>1.2858322519759349E-2</v>
      </c>
      <c r="F17117" s="2">
        <v>3.4176349965823649E-3</v>
      </c>
      <c r="G17117" s="2">
        <v>9.9601593625498006E-4</v>
      </c>
      <c r="H17117" s="2">
        <v>1.1533906595952834E-2</v>
      </c>
    </row>
    <row r="17118" spans="1:8">
      <c r="A17118" t="s">
        <v>20291</v>
      </c>
      <c r="B17118" t="s">
        <v>20296</v>
      </c>
      <c r="C17118" t="s">
        <v>12926</v>
      </c>
      <c r="D17118" t="s">
        <v>19573</v>
      </c>
      <c r="E17118" s="2">
        <v>3.6038692933820927E-2</v>
      </c>
      <c r="F17118" s="2">
        <v>1.3670539986329461E-3</v>
      </c>
      <c r="G17118" s="2">
        <v>1.0956175298804782E-2</v>
      </c>
      <c r="H17118" s="2">
        <v>3.2130168374440042E-2</v>
      </c>
    </row>
    <row r="17119" spans="1:8">
      <c r="A17119" t="s">
        <v>20291</v>
      </c>
      <c r="B17119" t="s">
        <v>19735</v>
      </c>
      <c r="C17119" t="s">
        <v>19736</v>
      </c>
      <c r="D17119" t="s">
        <v>19573</v>
      </c>
      <c r="E17119" s="2">
        <v>3.1202076206205024E-2</v>
      </c>
      <c r="F17119" s="2">
        <v>5.4682159945317844E-3</v>
      </c>
      <c r="G17119" s="2">
        <v>1.9920318725099601E-2</v>
      </c>
      <c r="H17119" s="2">
        <v>2.8680294526543432E-2</v>
      </c>
    </row>
    <row r="17120" spans="1:8">
      <c r="A17120" t="s">
        <v>20291</v>
      </c>
      <c r="B17120" t="s">
        <v>19720</v>
      </c>
      <c r="C17120" t="s">
        <v>19721</v>
      </c>
      <c r="D17120" t="s">
        <v>19573</v>
      </c>
      <c r="E17120" s="2">
        <v>3.9518697652471393E-3</v>
      </c>
      <c r="F17120" s="2">
        <v>0</v>
      </c>
      <c r="G17120" s="2">
        <v>0</v>
      </c>
      <c r="H17120" s="2">
        <v>3.4498738478966067E-3</v>
      </c>
    </row>
    <row r="17121" spans="1:8">
      <c r="A17121" t="s">
        <v>20291</v>
      </c>
      <c r="B17121" t="s">
        <v>20297</v>
      </c>
      <c r="C17121" t="s">
        <v>20298</v>
      </c>
      <c r="D17121" t="s">
        <v>19573</v>
      </c>
      <c r="E17121" s="2">
        <v>1.7871888639849003E-2</v>
      </c>
      <c r="F17121" s="2">
        <v>6.8352699931647305E-4</v>
      </c>
      <c r="G17121" s="2">
        <v>5.9760956175298804E-3</v>
      </c>
      <c r="H17121" s="2">
        <v>1.5962102878327583E-2</v>
      </c>
    </row>
    <row r="17122" spans="1:8">
      <c r="A17122" t="s">
        <v>20299</v>
      </c>
      <c r="B17122" t="s">
        <v>19884</v>
      </c>
      <c r="C17122" t="s">
        <v>8070</v>
      </c>
      <c r="D17122" t="s">
        <v>19573</v>
      </c>
      <c r="E17122" s="2">
        <v>6.4506880733944958E-3</v>
      </c>
      <c r="F17122" s="2">
        <v>8.7336244541484718E-4</v>
      </c>
      <c r="G17122" s="2">
        <v>0</v>
      </c>
      <c r="H17122" s="2">
        <v>5.8626465661641538E-3</v>
      </c>
    </row>
    <row r="17123" spans="1:8">
      <c r="A17123" t="s">
        <v>20299</v>
      </c>
      <c r="B17123" t="s">
        <v>20300</v>
      </c>
      <c r="C17123" t="s">
        <v>8818</v>
      </c>
      <c r="D17123" t="s">
        <v>19573</v>
      </c>
      <c r="E17123" s="2">
        <v>4.3434633027522936E-2</v>
      </c>
      <c r="F17123" s="2">
        <v>1.6593886462882096E-2</v>
      </c>
      <c r="G17123" s="2">
        <v>1.1764705882352941E-2</v>
      </c>
      <c r="H17123" s="2">
        <v>4.0587553150367224E-2</v>
      </c>
    </row>
    <row r="17124" spans="1:8">
      <c r="A17124" t="s">
        <v>20299</v>
      </c>
      <c r="B17124" t="s">
        <v>20301</v>
      </c>
      <c r="C17124" t="s">
        <v>15086</v>
      </c>
      <c r="D17124" t="s">
        <v>19573</v>
      </c>
      <c r="E17124" s="2">
        <v>5.6551032110091742E-2</v>
      </c>
      <c r="F17124" s="2">
        <v>3.2314410480349345E-2</v>
      </c>
      <c r="G17124" s="2">
        <v>1.6470588235294119E-2</v>
      </c>
      <c r="H17124" s="2">
        <v>5.36657647210411E-2</v>
      </c>
    </row>
    <row r="17125" spans="1:8">
      <c r="A17125" t="s">
        <v>20299</v>
      </c>
      <c r="B17125" t="s">
        <v>19693</v>
      </c>
      <c r="C17125" t="s">
        <v>518</v>
      </c>
      <c r="D17125" t="s">
        <v>19573</v>
      </c>
      <c r="E17125" s="2">
        <v>7.1674311926605509E-5</v>
      </c>
      <c r="F17125" s="2">
        <v>0</v>
      </c>
      <c r="G17125" s="2">
        <v>0</v>
      </c>
      <c r="H17125" s="2">
        <v>6.4424687540265435E-5</v>
      </c>
    </row>
    <row r="17126" spans="1:8">
      <c r="A17126" t="s">
        <v>20299</v>
      </c>
      <c r="B17126" t="s">
        <v>20098</v>
      </c>
      <c r="C17126" t="s">
        <v>20099</v>
      </c>
      <c r="D17126" t="s">
        <v>19573</v>
      </c>
      <c r="E17126" s="2">
        <v>9.0094610091743119E-2</v>
      </c>
      <c r="F17126" s="2">
        <v>6.1135371179039298E-2</v>
      </c>
      <c r="G17126" s="2">
        <v>5.647058823529412E-2</v>
      </c>
      <c r="H17126" s="2">
        <v>8.7037752866898591E-2</v>
      </c>
    </row>
    <row r="17127" spans="1:8">
      <c r="A17127" t="s">
        <v>20299</v>
      </c>
      <c r="B17127" t="s">
        <v>20302</v>
      </c>
      <c r="C17127" t="s">
        <v>20303</v>
      </c>
      <c r="D17127" t="s">
        <v>19573</v>
      </c>
      <c r="E17127" s="2">
        <v>0.53598050458715596</v>
      </c>
      <c r="F17127" s="2">
        <v>0.68209606986899562</v>
      </c>
      <c r="G17127" s="2">
        <v>0.74823529411764711</v>
      </c>
      <c r="H17127" s="2">
        <v>0.55257054503285663</v>
      </c>
    </row>
    <row r="17128" spans="1:8">
      <c r="A17128" t="s">
        <v>20299</v>
      </c>
      <c r="B17128" t="s">
        <v>20304</v>
      </c>
      <c r="C17128" t="s">
        <v>9076</v>
      </c>
      <c r="D17128" t="s">
        <v>19573</v>
      </c>
      <c r="E17128" s="2">
        <v>1.5768348623853212E-3</v>
      </c>
      <c r="F17128" s="2">
        <v>2.6200873362445414E-3</v>
      </c>
      <c r="G17128" s="2">
        <v>2.352941176470588E-3</v>
      </c>
      <c r="H17128" s="2">
        <v>1.6750418760469012E-3</v>
      </c>
    </row>
    <row r="17129" spans="1:8">
      <c r="A17129" t="s">
        <v>20299</v>
      </c>
      <c r="B17129" t="s">
        <v>20305</v>
      </c>
      <c r="C17129" t="s">
        <v>20306</v>
      </c>
      <c r="D17129" t="s">
        <v>19573</v>
      </c>
      <c r="E17129" s="2">
        <v>0.1394065366972477</v>
      </c>
      <c r="F17129" s="2">
        <v>0.14497816593886462</v>
      </c>
      <c r="G17129" s="2">
        <v>9.4117647058823528E-2</v>
      </c>
      <c r="H17129" s="2">
        <v>0.13857750289911094</v>
      </c>
    </row>
    <row r="17130" spans="1:8">
      <c r="A17130" t="s">
        <v>20299</v>
      </c>
      <c r="B17130" t="s">
        <v>20096</v>
      </c>
      <c r="C17130" t="s">
        <v>20097</v>
      </c>
      <c r="D17130" t="s">
        <v>19573</v>
      </c>
      <c r="E17130" s="2">
        <v>7.6978211009174319E-2</v>
      </c>
      <c r="F17130" s="2">
        <v>2.8820960698689956E-2</v>
      </c>
      <c r="G17130" s="2">
        <v>3.7647058823529408E-2</v>
      </c>
      <c r="H17130" s="2">
        <v>7.2348924107718079E-2</v>
      </c>
    </row>
    <row r="17131" spans="1:8">
      <c r="A17131" t="s">
        <v>20299</v>
      </c>
      <c r="B17131" t="s">
        <v>19971</v>
      </c>
      <c r="C17131" t="s">
        <v>18375</v>
      </c>
      <c r="D17131" t="s">
        <v>19573</v>
      </c>
      <c r="E17131" s="2">
        <v>3.6553899082568807E-2</v>
      </c>
      <c r="F17131" s="2">
        <v>2.0960698689956331E-2</v>
      </c>
      <c r="G17131" s="2">
        <v>3.0588235294117649E-2</v>
      </c>
      <c r="H17131" s="2">
        <v>3.5240304084525192E-2</v>
      </c>
    </row>
    <row r="17132" spans="1:8">
      <c r="A17132" t="s">
        <v>20299</v>
      </c>
      <c r="B17132" t="s">
        <v>20307</v>
      </c>
      <c r="C17132" t="s">
        <v>20308</v>
      </c>
      <c r="D17132" t="s">
        <v>19573</v>
      </c>
      <c r="E17132" s="2">
        <v>1.1754587155963303E-2</v>
      </c>
      <c r="F17132" s="2">
        <v>9.6069868995633193E-3</v>
      </c>
      <c r="G17132" s="2">
        <v>2.352941176470588E-3</v>
      </c>
      <c r="H17132" s="2">
        <v>1.1338745007086716E-2</v>
      </c>
    </row>
    <row r="17133" spans="1:8">
      <c r="A17133" t="s">
        <v>20299</v>
      </c>
      <c r="B17133" t="s">
        <v>20309</v>
      </c>
      <c r="C17133" t="s">
        <v>20310</v>
      </c>
      <c r="D17133" t="s">
        <v>19573</v>
      </c>
      <c r="E17133" s="2">
        <v>2.8669724770642203E-4</v>
      </c>
      <c r="F17133" s="2">
        <v>0</v>
      </c>
      <c r="G17133" s="2">
        <v>0</v>
      </c>
      <c r="H17133" s="2">
        <v>2.5769875016106174E-4</v>
      </c>
    </row>
    <row r="17134" spans="1:8">
      <c r="A17134" t="s">
        <v>20299</v>
      </c>
      <c r="B17134" t="s">
        <v>20090</v>
      </c>
      <c r="C17134" t="s">
        <v>20091</v>
      </c>
      <c r="D17134" t="s">
        <v>19573</v>
      </c>
      <c r="E17134" s="2">
        <v>8.600917431192661E-4</v>
      </c>
      <c r="F17134" s="2">
        <v>0</v>
      </c>
      <c r="G17134" s="2">
        <v>0</v>
      </c>
      <c r="H17134" s="2">
        <v>7.7309625048318511E-4</v>
      </c>
    </row>
    <row r="17135" spans="1:8">
      <c r="A17135" t="s">
        <v>20311</v>
      </c>
      <c r="B17135" t="s">
        <v>20300</v>
      </c>
      <c r="C17135" t="s">
        <v>8818</v>
      </c>
      <c r="D17135" t="s">
        <v>19573</v>
      </c>
      <c r="E17135" s="2">
        <v>5.0778050778050778E-3</v>
      </c>
      <c r="F17135" s="2">
        <v>0</v>
      </c>
      <c r="G17135" s="2">
        <v>0</v>
      </c>
      <c r="H17135" s="2">
        <v>4.5568131706600033E-3</v>
      </c>
    </row>
    <row r="17136" spans="1:8">
      <c r="A17136" t="s">
        <v>20311</v>
      </c>
      <c r="B17136" t="s">
        <v>20312</v>
      </c>
      <c r="C17136" t="s">
        <v>4140</v>
      </c>
      <c r="D17136" t="s">
        <v>19573</v>
      </c>
      <c r="E17136" s="2">
        <v>2.4406224406224405E-2</v>
      </c>
      <c r="F17136" s="2">
        <v>6.8259385665529011E-3</v>
      </c>
      <c r="G17136" s="2">
        <v>8.9285714285714281E-3</v>
      </c>
      <c r="H17136" s="2">
        <v>2.2637071880052918E-2</v>
      </c>
    </row>
    <row r="17137" spans="1:8">
      <c r="A17137" t="s">
        <v>20311</v>
      </c>
      <c r="B17137" t="s">
        <v>19889</v>
      </c>
      <c r="C17137" t="s">
        <v>1631</v>
      </c>
      <c r="D17137" t="s">
        <v>19573</v>
      </c>
      <c r="E17137" s="2">
        <v>9.8280098280098278E-4</v>
      </c>
      <c r="F17137" s="2">
        <v>0</v>
      </c>
      <c r="G17137" s="2">
        <v>0</v>
      </c>
      <c r="H17137" s="2">
        <v>8.8196383948258125E-4</v>
      </c>
    </row>
    <row r="17138" spans="1:8">
      <c r="A17138" t="s">
        <v>20311</v>
      </c>
      <c r="B17138" t="s">
        <v>19728</v>
      </c>
      <c r="C17138" t="s">
        <v>15467</v>
      </c>
      <c r="D17138" t="s">
        <v>19573</v>
      </c>
      <c r="E17138" s="2">
        <v>1.6380016380016381E-4</v>
      </c>
      <c r="F17138" s="2">
        <v>0</v>
      </c>
      <c r="G17138" s="2">
        <v>0</v>
      </c>
      <c r="H17138" s="2">
        <v>1.4699397324709687E-4</v>
      </c>
    </row>
    <row r="17139" spans="1:8">
      <c r="A17139" t="s">
        <v>20311</v>
      </c>
      <c r="B17139" t="s">
        <v>19729</v>
      </c>
      <c r="C17139" t="s">
        <v>19730</v>
      </c>
      <c r="D17139" t="s">
        <v>19573</v>
      </c>
      <c r="E17139" s="2">
        <v>3.2760032760032761E-4</v>
      </c>
      <c r="F17139" s="2">
        <v>0</v>
      </c>
      <c r="G17139" s="2">
        <v>0</v>
      </c>
      <c r="H17139" s="2">
        <v>2.9398794649419373E-4</v>
      </c>
    </row>
    <row r="17140" spans="1:8">
      <c r="A17140" t="s">
        <v>20311</v>
      </c>
      <c r="B17140" t="s">
        <v>20313</v>
      </c>
      <c r="C17140" t="s">
        <v>107</v>
      </c>
      <c r="D17140" t="s">
        <v>19573</v>
      </c>
      <c r="E17140" s="2">
        <v>0.28304668304668307</v>
      </c>
      <c r="F17140" s="2">
        <v>0.30034129692832767</v>
      </c>
      <c r="G17140" s="2">
        <v>0.29464285714285715</v>
      </c>
      <c r="H17140" s="2">
        <v>0.28472732617962665</v>
      </c>
    </row>
    <row r="17141" spans="1:8">
      <c r="A17141" t="s">
        <v>20311</v>
      </c>
      <c r="B17141" t="s">
        <v>20314</v>
      </c>
      <c r="C17141" t="s">
        <v>19519</v>
      </c>
      <c r="D17141" t="s">
        <v>19573</v>
      </c>
      <c r="E17141" s="2">
        <v>2.3095823095823097E-2</v>
      </c>
      <c r="F17141" s="2">
        <v>2.0477815699658702E-2</v>
      </c>
      <c r="G17141" s="2">
        <v>0</v>
      </c>
      <c r="H17141" s="2">
        <v>2.2490077906805822E-2</v>
      </c>
    </row>
    <row r="17142" spans="1:8">
      <c r="A17142" t="s">
        <v>20311</v>
      </c>
      <c r="B17142" t="s">
        <v>19891</v>
      </c>
      <c r="C17142" t="s">
        <v>6524</v>
      </c>
      <c r="D17142" t="s">
        <v>19573</v>
      </c>
      <c r="E17142" s="2">
        <v>1.3759213759213759E-2</v>
      </c>
      <c r="F17142" s="2">
        <v>5.1194539249146756E-3</v>
      </c>
      <c r="G17142" s="2">
        <v>8.9285714285714281E-3</v>
      </c>
      <c r="H17142" s="2">
        <v>1.2935469645744524E-2</v>
      </c>
    </row>
    <row r="17143" spans="1:8">
      <c r="A17143" t="s">
        <v>20311</v>
      </c>
      <c r="B17143" t="s">
        <v>19731</v>
      </c>
      <c r="C17143" t="s">
        <v>19732</v>
      </c>
      <c r="D17143" t="s">
        <v>19573</v>
      </c>
      <c r="E17143" s="2">
        <v>3.2760032760032761E-4</v>
      </c>
      <c r="F17143" s="2">
        <v>0</v>
      </c>
      <c r="G17143" s="2">
        <v>0</v>
      </c>
      <c r="H17143" s="2">
        <v>2.9398794649419373E-4</v>
      </c>
    </row>
    <row r="17144" spans="1:8">
      <c r="A17144" t="s">
        <v>20311</v>
      </c>
      <c r="B17144" t="s">
        <v>20315</v>
      </c>
      <c r="C17144" t="s">
        <v>20316</v>
      </c>
      <c r="D17144" t="s">
        <v>19573</v>
      </c>
      <c r="E17144" s="2">
        <v>4.0950040950040949E-2</v>
      </c>
      <c r="F17144" s="2">
        <v>5.8020477815699661E-2</v>
      </c>
      <c r="G17144" s="2">
        <v>5.3571428571428568E-2</v>
      </c>
      <c r="H17144" s="2">
        <v>4.2628252241658095E-2</v>
      </c>
    </row>
    <row r="17145" spans="1:8">
      <c r="A17145" t="s">
        <v>20311</v>
      </c>
      <c r="B17145" t="s">
        <v>20085</v>
      </c>
      <c r="C17145" t="s">
        <v>16656</v>
      </c>
      <c r="D17145" t="s">
        <v>19573</v>
      </c>
      <c r="E17145" s="2">
        <v>2.6208026208026209E-3</v>
      </c>
      <c r="F17145" s="2">
        <v>0</v>
      </c>
      <c r="G17145" s="2">
        <v>0</v>
      </c>
      <c r="H17145" s="2">
        <v>2.3519035719535499E-3</v>
      </c>
    </row>
    <row r="17146" spans="1:8">
      <c r="A17146" t="s">
        <v>20311</v>
      </c>
      <c r="B17146" t="s">
        <v>19893</v>
      </c>
      <c r="C17146" t="s">
        <v>19894</v>
      </c>
      <c r="D17146" t="s">
        <v>19573</v>
      </c>
      <c r="E17146" s="2">
        <v>4.9140049140049139E-4</v>
      </c>
      <c r="F17146" s="2">
        <v>0</v>
      </c>
      <c r="G17146" s="2">
        <v>0</v>
      </c>
      <c r="H17146" s="2">
        <v>4.4098191974129063E-4</v>
      </c>
    </row>
    <row r="17147" spans="1:8">
      <c r="A17147" t="s">
        <v>20311</v>
      </c>
      <c r="B17147" t="s">
        <v>20090</v>
      </c>
      <c r="C17147" t="s">
        <v>20091</v>
      </c>
      <c r="D17147" t="s">
        <v>19573</v>
      </c>
      <c r="E17147" s="2">
        <v>1.6380016380016381E-4</v>
      </c>
      <c r="F17147" s="2">
        <v>0</v>
      </c>
      <c r="G17147" s="2">
        <v>0</v>
      </c>
      <c r="H17147" s="2">
        <v>1.4699397324709687E-4</v>
      </c>
    </row>
    <row r="17148" spans="1:8">
      <c r="A17148" t="s">
        <v>20311</v>
      </c>
      <c r="B17148" t="s">
        <v>20092</v>
      </c>
      <c r="C17148" t="s">
        <v>20093</v>
      </c>
      <c r="D17148" t="s">
        <v>19573</v>
      </c>
      <c r="E17148" s="2">
        <v>0.13104013104013104</v>
      </c>
      <c r="F17148" s="2">
        <v>0.14334470989761092</v>
      </c>
      <c r="G17148" s="2">
        <v>8.0357142857142863E-2</v>
      </c>
      <c r="H17148" s="2">
        <v>0.13126561810965751</v>
      </c>
    </row>
    <row r="17149" spans="1:8">
      <c r="A17149" t="s">
        <v>20311</v>
      </c>
      <c r="B17149" t="s">
        <v>20317</v>
      </c>
      <c r="C17149" t="s">
        <v>10264</v>
      </c>
      <c r="D17149" t="s">
        <v>19573</v>
      </c>
      <c r="E17149" s="2">
        <v>2.4570024570024569E-2</v>
      </c>
      <c r="F17149" s="2">
        <v>1.1945392491467578E-2</v>
      </c>
      <c r="G17149" s="2">
        <v>1.7857142857142856E-2</v>
      </c>
      <c r="H17149" s="2">
        <v>2.3372041746288402E-2</v>
      </c>
    </row>
    <row r="17150" spans="1:8">
      <c r="A17150" t="s">
        <v>20311</v>
      </c>
      <c r="B17150" t="s">
        <v>19733</v>
      </c>
      <c r="C17150" t="s">
        <v>19734</v>
      </c>
      <c r="D17150" t="s">
        <v>19573</v>
      </c>
      <c r="E17150" s="2">
        <v>3.6199836199836202E-2</v>
      </c>
      <c r="F17150" s="2">
        <v>1.1945392491467578E-2</v>
      </c>
      <c r="G17150" s="2">
        <v>8.9285714285714281E-3</v>
      </c>
      <c r="H17150" s="2">
        <v>3.366161987358518E-2</v>
      </c>
    </row>
    <row r="17151" spans="1:8">
      <c r="A17151" t="s">
        <v>20311</v>
      </c>
      <c r="B17151" t="s">
        <v>20318</v>
      </c>
      <c r="C17151" t="s">
        <v>902</v>
      </c>
      <c r="D17151" t="s">
        <v>19573</v>
      </c>
      <c r="E17151" s="2">
        <v>0.28157248157248155</v>
      </c>
      <c r="F17151" s="2">
        <v>0.33788395904436858</v>
      </c>
      <c r="G17151" s="2">
        <v>0.49107142857142855</v>
      </c>
      <c r="H17151" s="2">
        <v>0.28987211524327505</v>
      </c>
    </row>
    <row r="17152" spans="1:8">
      <c r="A17152" t="s">
        <v>20311</v>
      </c>
      <c r="B17152" t="s">
        <v>20319</v>
      </c>
      <c r="C17152" t="s">
        <v>20320</v>
      </c>
      <c r="D17152" t="s">
        <v>19573</v>
      </c>
      <c r="E17152" s="2">
        <v>1.4742014742014743E-2</v>
      </c>
      <c r="F17152" s="2">
        <v>1.0238907849829351E-2</v>
      </c>
      <c r="G17152" s="2">
        <v>8.9285714285714281E-3</v>
      </c>
      <c r="H17152" s="2">
        <v>1.4258415404968396E-2</v>
      </c>
    </row>
    <row r="17153" spans="1:8">
      <c r="A17153" t="s">
        <v>20311</v>
      </c>
      <c r="B17153" t="s">
        <v>20321</v>
      </c>
      <c r="C17153" t="s">
        <v>883</v>
      </c>
      <c r="D17153" t="s">
        <v>19573</v>
      </c>
      <c r="E17153" s="2">
        <v>5.8149058149058151E-2</v>
      </c>
      <c r="F17153" s="2">
        <v>8.191126279863481E-2</v>
      </c>
      <c r="G17153" s="2">
        <v>8.9285714285714281E-3</v>
      </c>
      <c r="H17153" s="2">
        <v>5.9385565191827132E-2</v>
      </c>
    </row>
    <row r="17154" spans="1:8">
      <c r="A17154" t="s">
        <v>20311</v>
      </c>
      <c r="B17154" t="s">
        <v>19693</v>
      </c>
      <c r="C17154" t="s">
        <v>518</v>
      </c>
      <c r="D17154" t="s">
        <v>19573</v>
      </c>
      <c r="E17154" s="2">
        <v>2.8665028665028666E-2</v>
      </c>
      <c r="F17154" s="2">
        <v>6.8259385665529011E-3</v>
      </c>
      <c r="G17154" s="2">
        <v>0</v>
      </c>
      <c r="H17154" s="2">
        <v>2.6311921211230341E-2</v>
      </c>
    </row>
    <row r="17155" spans="1:8">
      <c r="A17155" t="s">
        <v>20311</v>
      </c>
      <c r="B17155" t="s">
        <v>19711</v>
      </c>
      <c r="C17155" t="s">
        <v>8053</v>
      </c>
      <c r="D17155" t="s">
        <v>19573</v>
      </c>
      <c r="E17155" s="2">
        <v>2.9647829647829648E-2</v>
      </c>
      <c r="F17155" s="2">
        <v>5.1194539249146756E-3</v>
      </c>
      <c r="G17155" s="2">
        <v>1.7857142857142856E-2</v>
      </c>
      <c r="H17155" s="2">
        <v>2.7340879023960016E-2</v>
      </c>
    </row>
    <row r="17156" spans="1:8">
      <c r="A17156" t="s">
        <v>20322</v>
      </c>
      <c r="B17156" t="s">
        <v>20323</v>
      </c>
      <c r="C17156" t="s">
        <v>20324</v>
      </c>
      <c r="D17156" t="s">
        <v>19573</v>
      </c>
      <c r="E17156" s="2">
        <v>2.9656214582546279E-2</v>
      </c>
      <c r="F17156" s="2">
        <v>2.6392961876832845E-2</v>
      </c>
      <c r="G17156" s="2">
        <v>0</v>
      </c>
      <c r="H17156" s="2">
        <v>2.8390655418559375E-2</v>
      </c>
    </row>
    <row r="17157" spans="1:8">
      <c r="A17157" t="s">
        <v>20322</v>
      </c>
      <c r="B17157" t="s">
        <v>20325</v>
      </c>
      <c r="C17157" t="s">
        <v>20326</v>
      </c>
      <c r="D17157" t="s">
        <v>19573</v>
      </c>
      <c r="E17157" s="2">
        <v>3.5511900264450322E-2</v>
      </c>
      <c r="F17157" s="2">
        <v>1.906158357771261E-2</v>
      </c>
      <c r="G17157" s="2">
        <v>0</v>
      </c>
      <c r="H17157" s="2">
        <v>3.2608695652173912E-2</v>
      </c>
    </row>
    <row r="17158" spans="1:8">
      <c r="A17158" t="s">
        <v>20322</v>
      </c>
      <c r="B17158" t="s">
        <v>20327</v>
      </c>
      <c r="C17158" t="s">
        <v>15938</v>
      </c>
      <c r="D17158" t="s">
        <v>19573</v>
      </c>
      <c r="E17158" s="2">
        <v>1.8889308651303362E-4</v>
      </c>
      <c r="F17158" s="2">
        <v>0</v>
      </c>
      <c r="G17158" s="2">
        <v>0</v>
      </c>
      <c r="H17158" s="2">
        <v>1.6223231667748214E-4</v>
      </c>
    </row>
    <row r="17159" spans="1:8">
      <c r="A17159" t="s">
        <v>20322</v>
      </c>
      <c r="B17159" t="s">
        <v>20328</v>
      </c>
      <c r="C17159" t="s">
        <v>17921</v>
      </c>
      <c r="D17159" t="s">
        <v>19573</v>
      </c>
      <c r="E17159" s="2">
        <v>8.6890819795995472E-2</v>
      </c>
      <c r="F17159" s="2">
        <v>3.2258064516129031E-2</v>
      </c>
      <c r="G17159" s="2">
        <v>4.2553191489361701E-2</v>
      </c>
      <c r="H17159" s="2">
        <v>7.9493835171966259E-2</v>
      </c>
    </row>
    <row r="17160" spans="1:8">
      <c r="A17160" t="s">
        <v>20322</v>
      </c>
      <c r="B17160" t="s">
        <v>20329</v>
      </c>
      <c r="C17160" t="s">
        <v>20330</v>
      </c>
      <c r="D17160" t="s">
        <v>19573</v>
      </c>
      <c r="E17160" s="2">
        <v>4.4767661503588969E-2</v>
      </c>
      <c r="F17160" s="2">
        <v>8.7976539589442824E-3</v>
      </c>
      <c r="G17160" s="2">
        <v>2.6595744680851064E-2</v>
      </c>
      <c r="H17160" s="2">
        <v>4.0233614536015573E-2</v>
      </c>
    </row>
    <row r="17161" spans="1:8">
      <c r="A17161" t="s">
        <v>20322</v>
      </c>
      <c r="B17161" t="s">
        <v>20331</v>
      </c>
      <c r="C17161" t="s">
        <v>20332</v>
      </c>
      <c r="D17161" t="s">
        <v>19573</v>
      </c>
      <c r="E17161" s="2">
        <v>1.9644880997355497E-2</v>
      </c>
      <c r="F17161" s="2">
        <v>2.9325513196480938E-3</v>
      </c>
      <c r="G17161" s="2">
        <v>5.3191489361702126E-3</v>
      </c>
      <c r="H17161" s="2">
        <v>1.735885788449059E-2</v>
      </c>
    </row>
    <row r="17162" spans="1:8">
      <c r="A17162" t="s">
        <v>20322</v>
      </c>
      <c r="B17162" t="s">
        <v>20333</v>
      </c>
      <c r="C17162" t="s">
        <v>20334</v>
      </c>
      <c r="D17162" t="s">
        <v>19573</v>
      </c>
      <c r="E17162" s="2">
        <v>3.7778617302606723E-4</v>
      </c>
      <c r="F17162" s="2">
        <v>0</v>
      </c>
      <c r="G17162" s="2">
        <v>0</v>
      </c>
      <c r="H17162" s="2">
        <v>3.2446463335496429E-4</v>
      </c>
    </row>
    <row r="17163" spans="1:8">
      <c r="A17163" t="s">
        <v>20322</v>
      </c>
      <c r="B17163" t="s">
        <v>20335</v>
      </c>
      <c r="C17163" t="s">
        <v>4176</v>
      </c>
      <c r="D17163" t="s">
        <v>19573</v>
      </c>
      <c r="E17163" s="2">
        <v>0.42444276539478654</v>
      </c>
      <c r="F17163" s="2">
        <v>0.55571847507331373</v>
      </c>
      <c r="G17163" s="2">
        <v>0.7021276595744681</v>
      </c>
      <c r="H17163" s="2">
        <v>0.44743672939649576</v>
      </c>
    </row>
    <row r="17164" spans="1:8">
      <c r="A17164" t="s">
        <v>20322</v>
      </c>
      <c r="B17164" t="s">
        <v>20336</v>
      </c>
      <c r="C17164" t="s">
        <v>20337</v>
      </c>
      <c r="D17164" t="s">
        <v>19573</v>
      </c>
      <c r="E17164" s="2">
        <v>0.11144692104268984</v>
      </c>
      <c r="F17164" s="2">
        <v>0.12316715542521994</v>
      </c>
      <c r="G17164" s="2">
        <v>0.10106382978723404</v>
      </c>
      <c r="H17164" s="2">
        <v>0.11242699545749513</v>
      </c>
    </row>
    <row r="17165" spans="1:8">
      <c r="A17165" t="s">
        <v>20322</v>
      </c>
      <c r="B17165" t="s">
        <v>20338</v>
      </c>
      <c r="C17165" t="s">
        <v>495</v>
      </c>
      <c r="D17165" t="s">
        <v>19573</v>
      </c>
      <c r="E17165" s="2">
        <v>2.6445032111824706E-2</v>
      </c>
      <c r="F17165" s="2">
        <v>1.0263929618768328E-2</v>
      </c>
      <c r="G17165" s="2">
        <v>0</v>
      </c>
      <c r="H17165" s="2">
        <v>2.3848150551589876E-2</v>
      </c>
    </row>
    <row r="17166" spans="1:8">
      <c r="A17166" t="s">
        <v>20322</v>
      </c>
      <c r="B17166" t="s">
        <v>20339</v>
      </c>
      <c r="C17166" t="s">
        <v>20340</v>
      </c>
      <c r="D17166" t="s">
        <v>19573</v>
      </c>
      <c r="E17166" s="2">
        <v>1.5111446921042689E-3</v>
      </c>
      <c r="F17166" s="2">
        <v>0</v>
      </c>
      <c r="G17166" s="2">
        <v>0</v>
      </c>
      <c r="H17166" s="2">
        <v>1.2978585334198572E-3</v>
      </c>
    </row>
    <row r="17167" spans="1:8">
      <c r="A17167" t="s">
        <v>20322</v>
      </c>
      <c r="B17167" t="s">
        <v>20341</v>
      </c>
      <c r="C17167" t="s">
        <v>10668</v>
      </c>
      <c r="D17167" t="s">
        <v>19573</v>
      </c>
      <c r="E17167" s="2">
        <v>3.0978466188137516E-2</v>
      </c>
      <c r="F17167" s="2">
        <v>5.8651026392961877E-3</v>
      </c>
      <c r="G17167" s="2">
        <v>5.3191489361702126E-3</v>
      </c>
      <c r="H17167" s="2">
        <v>2.7417261518494485E-2</v>
      </c>
    </row>
    <row r="17168" spans="1:8">
      <c r="A17168" t="s">
        <v>20322</v>
      </c>
      <c r="B17168" t="s">
        <v>20342</v>
      </c>
      <c r="C17168" t="s">
        <v>20343</v>
      </c>
      <c r="D17168" t="s">
        <v>19573</v>
      </c>
      <c r="E17168" s="2">
        <v>6.2334718549301095E-2</v>
      </c>
      <c r="F17168" s="2">
        <v>3.9589442815249266E-2</v>
      </c>
      <c r="G17168" s="2">
        <v>2.6595744680851064E-2</v>
      </c>
      <c r="H17168" s="2">
        <v>5.8728098637248538E-2</v>
      </c>
    </row>
    <row r="17169" spans="1:8">
      <c r="A17169" t="s">
        <v>20322</v>
      </c>
      <c r="B17169" t="s">
        <v>20344</v>
      </c>
      <c r="C17169" t="s">
        <v>14301</v>
      </c>
      <c r="D17169" t="s">
        <v>19573</v>
      </c>
      <c r="E17169" s="2">
        <v>0.12504722327162826</v>
      </c>
      <c r="F17169" s="2">
        <v>0.17595307917888564</v>
      </c>
      <c r="G17169" s="2">
        <v>9.0425531914893623E-2</v>
      </c>
      <c r="H17169" s="2">
        <v>0.12962362102530825</v>
      </c>
    </row>
    <row r="17170" spans="1:8">
      <c r="A17170" t="s">
        <v>20322</v>
      </c>
      <c r="B17170" t="s">
        <v>20345</v>
      </c>
      <c r="C17170" t="s">
        <v>9163</v>
      </c>
      <c r="D17170" t="s">
        <v>19573</v>
      </c>
      <c r="E17170" s="2">
        <v>7.5557234605213447E-4</v>
      </c>
      <c r="F17170" s="2">
        <v>0</v>
      </c>
      <c r="G17170" s="2">
        <v>0</v>
      </c>
      <c r="H17170" s="2">
        <v>6.4892926670992858E-4</v>
      </c>
    </row>
    <row r="17171" spans="1:8">
      <c r="A17171" t="s">
        <v>20346</v>
      </c>
      <c r="B17171" t="s">
        <v>19995</v>
      </c>
      <c r="C17171" t="s">
        <v>4489</v>
      </c>
      <c r="D17171" t="s">
        <v>19573</v>
      </c>
      <c r="E17171" s="2">
        <v>0.18337292161520191</v>
      </c>
      <c r="F17171" s="2">
        <v>7.1428571428571425E-2</v>
      </c>
      <c r="G17171" s="2">
        <v>0.33333333333333331</v>
      </c>
      <c r="H17171" s="2">
        <v>0.17938420348058903</v>
      </c>
    </row>
    <row r="17172" spans="1:8">
      <c r="A17172" t="s">
        <v>20346</v>
      </c>
      <c r="B17172" t="s">
        <v>20051</v>
      </c>
      <c r="C17172" t="s">
        <v>12248</v>
      </c>
      <c r="D17172" t="s">
        <v>19573</v>
      </c>
      <c r="E17172" s="2">
        <v>1.4251781472684087E-3</v>
      </c>
      <c r="F17172" s="2">
        <v>0</v>
      </c>
      <c r="G17172" s="2">
        <v>0</v>
      </c>
      <c r="H17172" s="2">
        <v>1.3386880856760374E-3</v>
      </c>
    </row>
    <row r="17173" spans="1:8">
      <c r="A17173" t="s">
        <v>20346</v>
      </c>
      <c r="B17173" t="s">
        <v>19979</v>
      </c>
      <c r="C17173" t="s">
        <v>19980</v>
      </c>
      <c r="D17173" t="s">
        <v>19573</v>
      </c>
      <c r="E17173" s="2">
        <v>9.501187648456057E-4</v>
      </c>
      <c r="F17173" s="2">
        <v>0</v>
      </c>
      <c r="G17173" s="2">
        <v>0</v>
      </c>
      <c r="H17173" s="2">
        <v>8.9245872378402495E-4</v>
      </c>
    </row>
    <row r="17174" spans="1:8">
      <c r="A17174" t="s">
        <v>20346</v>
      </c>
      <c r="B17174" t="s">
        <v>19990</v>
      </c>
      <c r="C17174" t="s">
        <v>19991</v>
      </c>
      <c r="D17174" t="s">
        <v>19573</v>
      </c>
      <c r="E17174" s="2">
        <v>2.3752969121140144E-3</v>
      </c>
      <c r="F17174" s="2">
        <v>0</v>
      </c>
      <c r="G17174" s="2">
        <v>0</v>
      </c>
      <c r="H17174" s="2">
        <v>2.2311468094600626E-3</v>
      </c>
    </row>
    <row r="17175" spans="1:8">
      <c r="A17175" t="s">
        <v>20346</v>
      </c>
      <c r="B17175" t="s">
        <v>20347</v>
      </c>
      <c r="C17175" t="s">
        <v>20348</v>
      </c>
      <c r="D17175" t="s">
        <v>19573</v>
      </c>
      <c r="E17175" s="2">
        <v>0.51781472684085506</v>
      </c>
      <c r="F17175" s="2">
        <v>0.36607142857142855</v>
      </c>
      <c r="G17175" s="2">
        <v>8.3333333333333329E-2</v>
      </c>
      <c r="H17175" s="2">
        <v>0.50557786702365015</v>
      </c>
    </row>
    <row r="17176" spans="1:8">
      <c r="A17176" t="s">
        <v>20346</v>
      </c>
      <c r="B17176" t="s">
        <v>20349</v>
      </c>
      <c r="C17176" t="s">
        <v>12953</v>
      </c>
      <c r="D17176" t="s">
        <v>19573</v>
      </c>
      <c r="E17176" s="2">
        <v>0.29406175771971499</v>
      </c>
      <c r="F17176" s="2">
        <v>0.5625</v>
      </c>
      <c r="G17176" s="2">
        <v>0.58333333333333337</v>
      </c>
      <c r="H17176" s="2">
        <v>0.31057563587684067</v>
      </c>
    </row>
    <row r="17177" spans="1:8">
      <c r="A17177" t="s">
        <v>20350</v>
      </c>
      <c r="B17177" t="s">
        <v>19911</v>
      </c>
      <c r="C17177" t="s">
        <v>19912</v>
      </c>
      <c r="D17177" t="s">
        <v>19573</v>
      </c>
      <c r="E17177" s="2">
        <v>1.1561066976684105E-2</v>
      </c>
      <c r="F17177" s="2">
        <v>8.9928057553956839E-4</v>
      </c>
      <c r="G17177" s="2">
        <v>0</v>
      </c>
      <c r="H17177" s="2">
        <v>1.0714285714285714E-2</v>
      </c>
    </row>
    <row r="17178" spans="1:8">
      <c r="A17178" t="s">
        <v>20350</v>
      </c>
      <c r="B17178" t="s">
        <v>20279</v>
      </c>
      <c r="C17178" t="s">
        <v>6373</v>
      </c>
      <c r="D17178" t="s">
        <v>19573</v>
      </c>
      <c r="E17178" s="2">
        <v>1.4144545630691726E-2</v>
      </c>
      <c r="F17178" s="2">
        <v>3.5971223021582736E-3</v>
      </c>
      <c r="G17178" s="2">
        <v>4.8780487804878049E-3</v>
      </c>
      <c r="H17178" s="2">
        <v>1.3333333333333334E-2</v>
      </c>
    </row>
    <row r="17179" spans="1:8">
      <c r="A17179" t="s">
        <v>20350</v>
      </c>
      <c r="B17179" t="s">
        <v>20189</v>
      </c>
      <c r="C17179" t="s">
        <v>10229</v>
      </c>
      <c r="D17179" t="s">
        <v>19573</v>
      </c>
      <c r="E17179" s="2">
        <v>0.1356972163017503</v>
      </c>
      <c r="F17179" s="2">
        <v>6.3848920863309358E-2</v>
      </c>
      <c r="G17179" s="2">
        <v>0.12195121951219512</v>
      </c>
      <c r="H17179" s="2">
        <v>0.13077380952380951</v>
      </c>
    </row>
    <row r="17180" spans="1:8">
      <c r="A17180" t="s">
        <v>20350</v>
      </c>
      <c r="B17180" t="s">
        <v>20281</v>
      </c>
      <c r="C17180" t="s">
        <v>2140</v>
      </c>
      <c r="D17180" t="s">
        <v>19573</v>
      </c>
      <c r="E17180" s="2">
        <v>1.0979784279532391E-3</v>
      </c>
      <c r="F17180" s="2">
        <v>0</v>
      </c>
      <c r="G17180" s="2">
        <v>4.8780487804878049E-3</v>
      </c>
      <c r="H17180" s="2">
        <v>1.0714285714285715E-3</v>
      </c>
    </row>
    <row r="17181" spans="1:8">
      <c r="A17181" t="s">
        <v>20350</v>
      </c>
      <c r="B17181" t="s">
        <v>20000</v>
      </c>
      <c r="C17181" t="s">
        <v>14679</v>
      </c>
      <c r="D17181" t="s">
        <v>19573</v>
      </c>
      <c r="E17181" s="2">
        <v>7.6858489956726731E-3</v>
      </c>
      <c r="F17181" s="2">
        <v>0</v>
      </c>
      <c r="G17181" s="2">
        <v>0</v>
      </c>
      <c r="H17181" s="2">
        <v>7.083333333333333E-3</v>
      </c>
    </row>
    <row r="17182" spans="1:8">
      <c r="A17182" t="s">
        <v>20350</v>
      </c>
      <c r="B17182" t="s">
        <v>20351</v>
      </c>
      <c r="C17182" t="s">
        <v>20352</v>
      </c>
      <c r="D17182" t="s">
        <v>19573</v>
      </c>
      <c r="E17182" s="2">
        <v>0.23354647032228895</v>
      </c>
      <c r="F17182" s="2">
        <v>0.25809352517985612</v>
      </c>
      <c r="G17182" s="2">
        <v>0.21463414634146341</v>
      </c>
      <c r="H17182" s="2">
        <v>0.2349404761904762</v>
      </c>
    </row>
    <row r="17183" spans="1:8">
      <c r="A17183" t="s">
        <v>20350</v>
      </c>
      <c r="B17183" t="s">
        <v>20276</v>
      </c>
      <c r="C17183" t="s">
        <v>20277</v>
      </c>
      <c r="D17183" t="s">
        <v>19573</v>
      </c>
      <c r="E17183" s="2">
        <v>9.5588710198281981E-3</v>
      </c>
      <c r="F17183" s="2">
        <v>2.6978417266187052E-3</v>
      </c>
      <c r="G17183" s="2">
        <v>0</v>
      </c>
      <c r="H17183" s="2">
        <v>8.9880952380952377E-3</v>
      </c>
    </row>
    <row r="17184" spans="1:8">
      <c r="A17184" t="s">
        <v>20350</v>
      </c>
      <c r="B17184" t="s">
        <v>19996</v>
      </c>
      <c r="C17184" t="s">
        <v>14093</v>
      </c>
      <c r="D17184" t="s">
        <v>19573</v>
      </c>
      <c r="E17184" s="2">
        <v>5.1669573080152429E-4</v>
      </c>
      <c r="F17184" s="2">
        <v>0</v>
      </c>
      <c r="G17184" s="2">
        <v>0</v>
      </c>
      <c r="H17184" s="2">
        <v>4.7619047619047619E-4</v>
      </c>
    </row>
    <row r="17185" spans="1:8">
      <c r="A17185" t="s">
        <v>20350</v>
      </c>
      <c r="B17185" t="s">
        <v>19997</v>
      </c>
      <c r="C17185" t="s">
        <v>19998</v>
      </c>
      <c r="D17185" t="s">
        <v>19573</v>
      </c>
      <c r="E17185" s="2">
        <v>0.16934702577019958</v>
      </c>
      <c r="F17185" s="2">
        <v>0.1420863309352518</v>
      </c>
      <c r="G17185" s="2">
        <v>0.13658536585365855</v>
      </c>
      <c r="H17185" s="2">
        <v>0.16714285714285715</v>
      </c>
    </row>
    <row r="17186" spans="1:8">
      <c r="A17186" t="s">
        <v>20350</v>
      </c>
      <c r="B17186" t="s">
        <v>20353</v>
      </c>
      <c r="C17186" t="s">
        <v>16098</v>
      </c>
      <c r="D17186" t="s">
        <v>19573</v>
      </c>
      <c r="E17186" s="2">
        <v>0</v>
      </c>
      <c r="F17186" s="2">
        <v>0</v>
      </c>
      <c r="G17186" s="2">
        <v>4.8780487804878049E-3</v>
      </c>
      <c r="H17186" s="2">
        <v>5.9523809523809524E-5</v>
      </c>
    </row>
    <row r="17187" spans="1:8">
      <c r="A17187" t="s">
        <v>20350</v>
      </c>
      <c r="B17187" t="s">
        <v>20354</v>
      </c>
      <c r="C17187" t="s">
        <v>20355</v>
      </c>
      <c r="D17187" t="s">
        <v>19573</v>
      </c>
      <c r="E17187" s="2">
        <v>0.38584253697603821</v>
      </c>
      <c r="F17187" s="2">
        <v>0.51618705035971224</v>
      </c>
      <c r="G17187" s="2">
        <v>0.5024390243902439</v>
      </c>
      <c r="H17187" s="2">
        <v>0.39589285714285716</v>
      </c>
    </row>
    <row r="17188" spans="1:8">
      <c r="A17188" t="s">
        <v>20350</v>
      </c>
      <c r="B17188" t="s">
        <v>19921</v>
      </c>
      <c r="C17188" t="s">
        <v>19922</v>
      </c>
      <c r="D17188" t="s">
        <v>19573</v>
      </c>
      <c r="E17188" s="2">
        <v>5.5544791061163858E-3</v>
      </c>
      <c r="F17188" s="2">
        <v>2.6978417266187052E-3</v>
      </c>
      <c r="G17188" s="2">
        <v>0</v>
      </c>
      <c r="H17188" s="2">
        <v>5.2976190476190475E-3</v>
      </c>
    </row>
    <row r="17189" spans="1:8">
      <c r="A17189" t="s">
        <v>20350</v>
      </c>
      <c r="B17189" t="s">
        <v>20174</v>
      </c>
      <c r="C17189" t="s">
        <v>8242</v>
      </c>
      <c r="D17189" t="s">
        <v>19573</v>
      </c>
      <c r="E17189" s="2">
        <v>3.8752179810114316E-4</v>
      </c>
      <c r="F17189" s="2">
        <v>0</v>
      </c>
      <c r="G17189" s="2">
        <v>0</v>
      </c>
      <c r="H17189" s="2">
        <v>3.5714285714285714E-4</v>
      </c>
    </row>
    <row r="17190" spans="1:8">
      <c r="A17190" t="s">
        <v>20350</v>
      </c>
      <c r="B17190" t="s">
        <v>20199</v>
      </c>
      <c r="C17190" t="s">
        <v>20200</v>
      </c>
      <c r="D17190" t="s">
        <v>19573</v>
      </c>
      <c r="E17190" s="2">
        <v>2.5059742943873926E-2</v>
      </c>
      <c r="F17190" s="2">
        <v>9.892086330935251E-3</v>
      </c>
      <c r="G17190" s="2">
        <v>9.7560975609756097E-3</v>
      </c>
      <c r="H17190" s="2">
        <v>2.386904761904762E-2</v>
      </c>
    </row>
    <row r="17191" spans="1:8">
      <c r="A17191" t="s">
        <v>20356</v>
      </c>
      <c r="B17191" t="s">
        <v>20357</v>
      </c>
      <c r="C17191" t="s">
        <v>7523</v>
      </c>
      <c r="D17191" t="s">
        <v>19573</v>
      </c>
      <c r="E17191" s="2">
        <v>4.195804195804196E-2</v>
      </c>
      <c r="F17191" s="2">
        <v>2.0527859237536656E-2</v>
      </c>
      <c r="G17191" s="2">
        <v>4.1095890410958902E-2</v>
      </c>
      <c r="H17191" s="2">
        <v>3.9967593842830135E-2</v>
      </c>
    </row>
    <row r="17192" spans="1:8">
      <c r="A17192" t="s">
        <v>20356</v>
      </c>
      <c r="B17192" t="s">
        <v>20358</v>
      </c>
      <c r="C17192" t="s">
        <v>15280</v>
      </c>
      <c r="D17192" t="s">
        <v>19573</v>
      </c>
      <c r="E17192" s="2">
        <v>1.0033444816053512E-2</v>
      </c>
      <c r="F17192" s="2">
        <v>0</v>
      </c>
      <c r="G17192" s="2">
        <v>1.3698630136986301E-2</v>
      </c>
      <c r="H17192" s="2">
        <v>9.181744531460978E-3</v>
      </c>
    </row>
    <row r="17193" spans="1:8">
      <c r="A17193" t="s">
        <v>20356</v>
      </c>
      <c r="B17193" t="s">
        <v>20270</v>
      </c>
      <c r="C17193" t="s">
        <v>20271</v>
      </c>
      <c r="D17193" t="s">
        <v>19573</v>
      </c>
      <c r="E17193" s="2">
        <v>1.5202189115232593E-3</v>
      </c>
      <c r="F17193" s="2">
        <v>0</v>
      </c>
      <c r="G17193" s="2">
        <v>0</v>
      </c>
      <c r="H17193" s="2">
        <v>1.3502565487442614E-3</v>
      </c>
    </row>
    <row r="17194" spans="1:8">
      <c r="A17194" t="s">
        <v>20356</v>
      </c>
      <c r="B17194" t="s">
        <v>20359</v>
      </c>
      <c r="C17194" t="s">
        <v>20360</v>
      </c>
      <c r="D17194" t="s">
        <v>19573</v>
      </c>
      <c r="E17194" s="2">
        <v>0.10003040437823046</v>
      </c>
      <c r="F17194" s="2">
        <v>6.4516129032258063E-2</v>
      </c>
      <c r="G17194" s="2">
        <v>5.4794520547945202E-2</v>
      </c>
      <c r="H17194" s="2">
        <v>9.5868214960842565E-2</v>
      </c>
    </row>
    <row r="17195" spans="1:8">
      <c r="A17195" t="s">
        <v>20356</v>
      </c>
      <c r="B17195" t="s">
        <v>20272</v>
      </c>
      <c r="C17195" t="s">
        <v>3996</v>
      </c>
      <c r="D17195" t="s">
        <v>19573</v>
      </c>
      <c r="E17195" s="2">
        <v>2.6451809060504712E-2</v>
      </c>
      <c r="F17195" s="2">
        <v>1.466275659824047E-2</v>
      </c>
      <c r="G17195" s="2">
        <v>1.3698630136986301E-2</v>
      </c>
      <c r="H17195" s="2">
        <v>2.5114771806643264E-2</v>
      </c>
    </row>
    <row r="17196" spans="1:8">
      <c r="A17196" t="s">
        <v>20356</v>
      </c>
      <c r="B17196" t="s">
        <v>20149</v>
      </c>
      <c r="C17196" t="s">
        <v>20150</v>
      </c>
      <c r="D17196" t="s">
        <v>19573</v>
      </c>
      <c r="E17196" s="2">
        <v>0.10702341137123746</v>
      </c>
      <c r="F17196" s="2">
        <v>2.932551319648094E-2</v>
      </c>
      <c r="G17196" s="2">
        <v>1.3698630136986301E-2</v>
      </c>
      <c r="H17196" s="2">
        <v>9.8028625438833381E-2</v>
      </c>
    </row>
    <row r="17197" spans="1:8">
      <c r="A17197" t="s">
        <v>20356</v>
      </c>
      <c r="B17197" t="s">
        <v>19812</v>
      </c>
      <c r="C17197" t="s">
        <v>19813</v>
      </c>
      <c r="D17197" t="s">
        <v>19573</v>
      </c>
      <c r="E17197" s="2">
        <v>0.71298266950440858</v>
      </c>
      <c r="F17197" s="2">
        <v>0.87096774193548387</v>
      </c>
      <c r="G17197" s="2">
        <v>0.86301369863013699</v>
      </c>
      <c r="H17197" s="2">
        <v>0.73048879287064539</v>
      </c>
    </row>
    <row r="17198" spans="1:8">
      <c r="A17198" t="s">
        <v>20361</v>
      </c>
      <c r="B17198" t="s">
        <v>20362</v>
      </c>
      <c r="C17198" t="s">
        <v>20363</v>
      </c>
      <c r="D17198" t="s">
        <v>19573</v>
      </c>
      <c r="E17198" s="2">
        <v>1.2563095905776782E-2</v>
      </c>
      <c r="F17198" s="2">
        <v>0</v>
      </c>
      <c r="G17198" s="2">
        <v>2.1141649048625794E-3</v>
      </c>
      <c r="H17198" s="2">
        <v>1.112759643916914E-2</v>
      </c>
    </row>
    <row r="17199" spans="1:8">
      <c r="A17199" t="s">
        <v>20361</v>
      </c>
      <c r="B17199" t="s">
        <v>20247</v>
      </c>
      <c r="C17199" t="s">
        <v>20248</v>
      </c>
      <c r="D17199" t="s">
        <v>19573</v>
      </c>
      <c r="E17199" s="2">
        <v>0.32871564778463264</v>
      </c>
      <c r="F17199" s="2">
        <v>0.36098069900886803</v>
      </c>
      <c r="G17199" s="2">
        <v>0.44608879492600423</v>
      </c>
      <c r="H17199" s="2">
        <v>0.33452027695351139</v>
      </c>
    </row>
    <row r="17200" spans="1:8">
      <c r="A17200" t="s">
        <v>20361</v>
      </c>
      <c r="B17200" t="s">
        <v>20364</v>
      </c>
      <c r="C17200" t="s">
        <v>12748</v>
      </c>
      <c r="D17200" t="s">
        <v>19573</v>
      </c>
      <c r="E17200" s="2">
        <v>9.1418956814357816E-3</v>
      </c>
      <c r="F17200" s="2">
        <v>0</v>
      </c>
      <c r="G17200" s="2">
        <v>2.1141649048625794E-3</v>
      </c>
      <c r="H17200" s="2">
        <v>8.11078140454995E-3</v>
      </c>
    </row>
    <row r="17201" spans="1:8">
      <c r="A17201" t="s">
        <v>20361</v>
      </c>
      <c r="B17201" t="s">
        <v>19740</v>
      </c>
      <c r="C17201" t="s">
        <v>13664</v>
      </c>
      <c r="D17201" t="s">
        <v>19573</v>
      </c>
      <c r="E17201" s="2">
        <v>2.249018508132361E-2</v>
      </c>
      <c r="F17201" s="2">
        <v>3.1298904538341159E-3</v>
      </c>
      <c r="G17201" s="2">
        <v>1.2684989429175475E-2</v>
      </c>
      <c r="H17201" s="2">
        <v>2.0425321463897132E-2</v>
      </c>
    </row>
    <row r="17202" spans="1:8">
      <c r="A17202" t="s">
        <v>20361</v>
      </c>
      <c r="B17202" t="s">
        <v>20235</v>
      </c>
      <c r="C17202" t="s">
        <v>13852</v>
      </c>
      <c r="D17202" t="s">
        <v>19573</v>
      </c>
      <c r="E17202" s="2">
        <v>4.4868199663488503E-3</v>
      </c>
      <c r="F17202" s="2">
        <v>1.0432968179447052E-3</v>
      </c>
      <c r="G17202" s="2">
        <v>2.1141649048625794E-3</v>
      </c>
      <c r="H17202" s="2">
        <v>4.1048466864490605E-3</v>
      </c>
    </row>
    <row r="17203" spans="1:8">
      <c r="A17203" t="s">
        <v>20361</v>
      </c>
      <c r="B17203" t="s">
        <v>20365</v>
      </c>
      <c r="C17203" t="s">
        <v>20366</v>
      </c>
      <c r="D17203" t="s">
        <v>19573</v>
      </c>
      <c r="E17203" s="2">
        <v>4.5429052159282109E-3</v>
      </c>
      <c r="F17203" s="2">
        <v>0</v>
      </c>
      <c r="G17203" s="2">
        <v>2.1141649048625794E-3</v>
      </c>
      <c r="H17203" s="2">
        <v>4.055390702274975E-3</v>
      </c>
    </row>
    <row r="17204" spans="1:8">
      <c r="A17204" t="s">
        <v>20361</v>
      </c>
      <c r="B17204" t="s">
        <v>20367</v>
      </c>
      <c r="C17204" t="s">
        <v>1289</v>
      </c>
      <c r="D17204" t="s">
        <v>19573</v>
      </c>
      <c r="E17204" s="2">
        <v>2.8042624789680314E-4</v>
      </c>
      <c r="F17204" s="2">
        <v>0</v>
      </c>
      <c r="G17204" s="2">
        <v>2.1141649048625794E-3</v>
      </c>
      <c r="H17204" s="2">
        <v>2.9673590504451037E-4</v>
      </c>
    </row>
    <row r="17205" spans="1:8">
      <c r="A17205" t="s">
        <v>20361</v>
      </c>
      <c r="B17205" t="s">
        <v>19935</v>
      </c>
      <c r="C17205" t="s">
        <v>2033</v>
      </c>
      <c r="D17205" t="s">
        <v>19573</v>
      </c>
      <c r="E17205" s="2">
        <v>2.8042624789680314E-4</v>
      </c>
      <c r="F17205" s="2">
        <v>0</v>
      </c>
      <c r="G17205" s="2">
        <v>0</v>
      </c>
      <c r="H17205" s="2">
        <v>2.4727992087042531E-4</v>
      </c>
    </row>
    <row r="17206" spans="1:8">
      <c r="A17206" t="s">
        <v>20361</v>
      </c>
      <c r="B17206" t="s">
        <v>20240</v>
      </c>
      <c r="C17206" t="s">
        <v>20241</v>
      </c>
      <c r="D17206" t="s">
        <v>19573</v>
      </c>
      <c r="E17206" s="2">
        <v>7.5546831183398763E-2</v>
      </c>
      <c r="F17206" s="2">
        <v>6.6249347939488779E-2</v>
      </c>
      <c r="G17206" s="2">
        <v>0.10359408033826638</v>
      </c>
      <c r="H17206" s="2">
        <v>7.5321463897131555E-2</v>
      </c>
    </row>
    <row r="17207" spans="1:8">
      <c r="A17207" t="s">
        <v>20361</v>
      </c>
      <c r="B17207" t="s">
        <v>19741</v>
      </c>
      <c r="C17207" t="s">
        <v>3509</v>
      </c>
      <c r="D17207" t="s">
        <v>19573</v>
      </c>
      <c r="E17207" s="2">
        <v>1.0992708917554684E-2</v>
      </c>
      <c r="F17207" s="2">
        <v>2.0865936358894104E-3</v>
      </c>
      <c r="G17207" s="2">
        <v>8.4566596194503175E-3</v>
      </c>
      <c r="H17207" s="2">
        <v>1.0089020771513354E-2</v>
      </c>
    </row>
    <row r="17208" spans="1:8">
      <c r="A17208" t="s">
        <v>20361</v>
      </c>
      <c r="B17208" t="s">
        <v>20368</v>
      </c>
      <c r="C17208" t="s">
        <v>20369</v>
      </c>
      <c r="D17208" t="s">
        <v>19573</v>
      </c>
      <c r="E17208" s="2">
        <v>8.17722938867078E-2</v>
      </c>
      <c r="F17208" s="2">
        <v>8.2942097026604072E-2</v>
      </c>
      <c r="G17208" s="2">
        <v>5.9196617336152217E-2</v>
      </c>
      <c r="H17208" s="2">
        <v>8.1355093966369932E-2</v>
      </c>
    </row>
    <row r="17209" spans="1:8">
      <c r="A17209" t="s">
        <v>20361</v>
      </c>
      <c r="B17209" t="s">
        <v>20370</v>
      </c>
      <c r="C17209" t="s">
        <v>4652</v>
      </c>
      <c r="D17209" t="s">
        <v>19573</v>
      </c>
      <c r="E17209" s="2">
        <v>0.44918676388109929</v>
      </c>
      <c r="F17209" s="2">
        <v>0.48356807511737088</v>
      </c>
      <c r="G17209" s="2">
        <v>0.3594080338266385</v>
      </c>
      <c r="H17209" s="2">
        <v>0.45034619188921859</v>
      </c>
    </row>
    <row r="17210" spans="1:8">
      <c r="A17210" t="s">
        <v>20371</v>
      </c>
      <c r="B17210" t="s">
        <v>20013</v>
      </c>
      <c r="C17210" t="s">
        <v>14991</v>
      </c>
      <c r="D17210" t="s">
        <v>19573</v>
      </c>
      <c r="E17210" s="2">
        <v>6.8848410003087376E-2</v>
      </c>
      <c r="F17210" s="2">
        <v>1.0600706713780919E-2</v>
      </c>
      <c r="G17210" s="2">
        <v>1.7241379310344827E-2</v>
      </c>
      <c r="H17210" s="2">
        <v>6.3407821229050282E-2</v>
      </c>
    </row>
    <row r="17211" spans="1:8">
      <c r="A17211" t="s">
        <v>20371</v>
      </c>
      <c r="B17211" t="s">
        <v>19893</v>
      </c>
      <c r="C17211" t="s">
        <v>19894</v>
      </c>
      <c r="D17211" t="s">
        <v>19573</v>
      </c>
      <c r="E17211" s="2">
        <v>5.649891941957394E-2</v>
      </c>
      <c r="F17211" s="2">
        <v>5.6537102473498232E-2</v>
      </c>
      <c r="G17211" s="2">
        <v>0</v>
      </c>
      <c r="H17211" s="2">
        <v>5.5586592178770947E-2</v>
      </c>
    </row>
    <row r="17212" spans="1:8">
      <c r="A17212" t="s">
        <v>20371</v>
      </c>
      <c r="B17212" t="s">
        <v>20012</v>
      </c>
      <c r="C17212" t="s">
        <v>18316</v>
      </c>
      <c r="D17212" t="s">
        <v>19573</v>
      </c>
      <c r="E17212" s="2">
        <v>1.5745600493979623E-2</v>
      </c>
      <c r="F17212" s="2">
        <v>7.0671378091872791E-3</v>
      </c>
      <c r="G17212" s="2">
        <v>0</v>
      </c>
      <c r="H17212" s="2">
        <v>1.4804469273743017E-2</v>
      </c>
    </row>
    <row r="17213" spans="1:8">
      <c r="A17213" t="s">
        <v>20371</v>
      </c>
      <c r="B17213" t="s">
        <v>20007</v>
      </c>
      <c r="C17213" t="s">
        <v>20008</v>
      </c>
      <c r="D17213" t="s">
        <v>19573</v>
      </c>
      <c r="E17213" s="2">
        <v>0.14819388700216116</v>
      </c>
      <c r="F17213" s="2">
        <v>1.7667844522968199E-2</v>
      </c>
      <c r="G17213" s="2">
        <v>5.1724137931034482E-2</v>
      </c>
      <c r="H17213" s="2">
        <v>0.13631284916201117</v>
      </c>
    </row>
    <row r="17214" spans="1:8">
      <c r="A17214" t="s">
        <v>20371</v>
      </c>
      <c r="B17214" t="s">
        <v>19720</v>
      </c>
      <c r="C17214" t="s">
        <v>19721</v>
      </c>
      <c r="D17214" t="s">
        <v>19573</v>
      </c>
      <c r="E17214" s="2">
        <v>0.62056190182154991</v>
      </c>
      <c r="F17214" s="2">
        <v>0.85865724381625441</v>
      </c>
      <c r="G17214" s="2">
        <v>0.86206896551724133</v>
      </c>
      <c r="H17214" s="2">
        <v>0.64329608938547489</v>
      </c>
    </row>
    <row r="17215" spans="1:8">
      <c r="A17215" t="s">
        <v>20371</v>
      </c>
      <c r="B17215" t="s">
        <v>20372</v>
      </c>
      <c r="C17215" t="s">
        <v>20373</v>
      </c>
      <c r="D17215" t="s">
        <v>19573</v>
      </c>
      <c r="E17215" s="2">
        <v>5.4955233096634762E-2</v>
      </c>
      <c r="F17215" s="2">
        <v>2.8268551236749116E-2</v>
      </c>
      <c r="G17215" s="2">
        <v>1.7241379310344827E-2</v>
      </c>
      <c r="H17215" s="2">
        <v>5.223463687150838E-2</v>
      </c>
    </row>
    <row r="17216" spans="1:8">
      <c r="A17216" t="s">
        <v>20371</v>
      </c>
      <c r="B17216" t="s">
        <v>20319</v>
      </c>
      <c r="C17216" t="s">
        <v>20320</v>
      </c>
      <c r="D17216" t="s">
        <v>19573</v>
      </c>
      <c r="E17216" s="2">
        <v>2.469898116702686E-3</v>
      </c>
      <c r="F17216" s="2">
        <v>0</v>
      </c>
      <c r="G17216" s="2">
        <v>0</v>
      </c>
      <c r="H17216" s="2">
        <v>2.2346368715083797E-3</v>
      </c>
    </row>
    <row r="17217" spans="1:8">
      <c r="A17217" t="s">
        <v>20371</v>
      </c>
      <c r="B17217" t="s">
        <v>19729</v>
      </c>
      <c r="C17217" t="s">
        <v>19730</v>
      </c>
      <c r="D17217" t="s">
        <v>19573</v>
      </c>
      <c r="E17217" s="2">
        <v>3.272615004631059E-2</v>
      </c>
      <c r="F17217" s="2">
        <v>2.1201413427561839E-2</v>
      </c>
      <c r="G17217" s="2">
        <v>5.1724137931034482E-2</v>
      </c>
      <c r="H17217" s="2">
        <v>3.2122905027932962E-2</v>
      </c>
    </row>
    <row r="17218" spans="1:8">
      <c r="A17218" t="s">
        <v>20374</v>
      </c>
      <c r="B17218" t="s">
        <v>20375</v>
      </c>
      <c r="C17218" t="s">
        <v>15571</v>
      </c>
      <c r="D17218" t="s">
        <v>19573</v>
      </c>
      <c r="E17218" s="2">
        <v>0.50735294117647056</v>
      </c>
      <c r="F17218" s="2">
        <v>0.97499999999999998</v>
      </c>
      <c r="G17218" s="2">
        <v>0.42857142857142855</v>
      </c>
      <c r="H17218" s="2">
        <v>0.55541069100391138</v>
      </c>
    </row>
    <row r="17219" spans="1:8">
      <c r="A17219" t="s">
        <v>20374</v>
      </c>
      <c r="B17219" t="s">
        <v>20043</v>
      </c>
      <c r="C17219" t="s">
        <v>3955</v>
      </c>
      <c r="D17219" t="s">
        <v>19573</v>
      </c>
      <c r="E17219" s="2">
        <v>2.9411764705882353E-3</v>
      </c>
      <c r="F17219" s="2">
        <v>0</v>
      </c>
      <c r="G17219" s="2">
        <v>0</v>
      </c>
      <c r="H17219" s="2">
        <v>2.6075619295958278E-3</v>
      </c>
    </row>
    <row r="17220" spans="1:8">
      <c r="A17220" t="s">
        <v>20374</v>
      </c>
      <c r="B17220" t="s">
        <v>20376</v>
      </c>
      <c r="C17220" t="s">
        <v>20377</v>
      </c>
      <c r="D17220" t="s">
        <v>19573</v>
      </c>
      <c r="E17220" s="2">
        <v>0.39117647058823529</v>
      </c>
      <c r="F17220" s="2">
        <v>2.5000000000000001E-2</v>
      </c>
      <c r="G17220" s="2">
        <v>0.42857142857142855</v>
      </c>
      <c r="H17220" s="2">
        <v>0.35332464146023468</v>
      </c>
    </row>
    <row r="17221" spans="1:8">
      <c r="A17221" t="s">
        <v>20374</v>
      </c>
      <c r="B17221" t="s">
        <v>20378</v>
      </c>
      <c r="C17221" t="s">
        <v>13759</v>
      </c>
      <c r="D17221" t="s">
        <v>19573</v>
      </c>
      <c r="E17221" s="2">
        <v>9.7058823529411767E-2</v>
      </c>
      <c r="F17221" s="2">
        <v>0</v>
      </c>
      <c r="G17221" s="2">
        <v>0.14285714285714285</v>
      </c>
      <c r="H17221" s="2">
        <v>8.7353324641460228E-2</v>
      </c>
    </row>
    <row r="17222" spans="1:8">
      <c r="A17222" t="s">
        <v>20374</v>
      </c>
      <c r="B17222" t="s">
        <v>20379</v>
      </c>
      <c r="C17222" t="s">
        <v>20380</v>
      </c>
      <c r="D17222" t="s">
        <v>19573</v>
      </c>
      <c r="E17222" s="2">
        <v>1.4705882352941176E-3</v>
      </c>
      <c r="F17222" s="2">
        <v>0</v>
      </c>
      <c r="G17222" s="2">
        <v>0</v>
      </c>
      <c r="H17222" s="2">
        <v>1.3037809647979139E-3</v>
      </c>
    </row>
    <row r="17223" spans="1:8">
      <c r="A17223" t="s">
        <v>20381</v>
      </c>
      <c r="B17223" t="s">
        <v>20382</v>
      </c>
      <c r="C17223" t="s">
        <v>15005</v>
      </c>
      <c r="D17223" t="s">
        <v>19573</v>
      </c>
      <c r="E17223" s="2">
        <v>0.34214980956411339</v>
      </c>
      <c r="F17223" s="2">
        <v>0.5</v>
      </c>
      <c r="G17223" s="2">
        <v>0.5</v>
      </c>
      <c r="H17223" s="2">
        <v>0.36076894363568496</v>
      </c>
    </row>
    <row r="17224" spans="1:8">
      <c r="A17224" t="s">
        <v>20381</v>
      </c>
      <c r="B17224" t="s">
        <v>20325</v>
      </c>
      <c r="C17224" t="s">
        <v>20326</v>
      </c>
      <c r="D17224" t="s">
        <v>19573</v>
      </c>
      <c r="E17224" s="2">
        <v>2.9623360135421074E-3</v>
      </c>
      <c r="F17224" s="2">
        <v>0</v>
      </c>
      <c r="G17224" s="2">
        <v>0</v>
      </c>
      <c r="H17224" s="2">
        <v>2.6129152668906306E-3</v>
      </c>
    </row>
    <row r="17225" spans="1:8">
      <c r="A17225" t="s">
        <v>20381</v>
      </c>
      <c r="B17225" t="s">
        <v>20131</v>
      </c>
      <c r="C17225" t="s">
        <v>19207</v>
      </c>
      <c r="D17225" t="s">
        <v>19573</v>
      </c>
      <c r="E17225" s="2">
        <v>4.2319085907744394E-4</v>
      </c>
      <c r="F17225" s="2">
        <v>0</v>
      </c>
      <c r="G17225" s="2">
        <v>0</v>
      </c>
      <c r="H17225" s="2">
        <v>3.7327360955580441E-4</v>
      </c>
    </row>
    <row r="17226" spans="1:8">
      <c r="A17226" t="s">
        <v>20381</v>
      </c>
      <c r="B17226" t="s">
        <v>20383</v>
      </c>
      <c r="C17226" t="s">
        <v>3691</v>
      </c>
      <c r="D17226" t="s">
        <v>19573</v>
      </c>
      <c r="E17226" s="2">
        <v>9.73338975878121E-3</v>
      </c>
      <c r="F17226" s="2">
        <v>6.3025210084033615E-3</v>
      </c>
      <c r="G17226" s="2">
        <v>0</v>
      </c>
      <c r="H17226" s="2">
        <v>9.1452034341172085E-3</v>
      </c>
    </row>
    <row r="17227" spans="1:8">
      <c r="A17227" t="s">
        <v>20381</v>
      </c>
      <c r="B17227" t="s">
        <v>20327</v>
      </c>
      <c r="C17227" t="s">
        <v>15938</v>
      </c>
      <c r="D17227" t="s">
        <v>19573</v>
      </c>
      <c r="E17227" s="2">
        <v>4.5916208209902665E-2</v>
      </c>
      <c r="F17227" s="2">
        <v>2.100840336134454E-2</v>
      </c>
      <c r="G17227" s="2">
        <v>1.282051282051282E-2</v>
      </c>
      <c r="H17227" s="2">
        <v>4.2739828294139602E-2</v>
      </c>
    </row>
    <row r="17228" spans="1:8">
      <c r="A17228" t="s">
        <v>20381</v>
      </c>
      <c r="B17228" t="s">
        <v>20339</v>
      </c>
      <c r="C17228" t="s">
        <v>20340</v>
      </c>
      <c r="D17228" t="s">
        <v>19573</v>
      </c>
      <c r="E17228" s="2">
        <v>4.2319085907744393E-3</v>
      </c>
      <c r="F17228" s="2">
        <v>2.1008403361344537E-3</v>
      </c>
      <c r="G17228" s="2">
        <v>0</v>
      </c>
      <c r="H17228" s="2">
        <v>3.9193729003359464E-3</v>
      </c>
    </row>
    <row r="17229" spans="1:8">
      <c r="A17229" t="s">
        <v>20381</v>
      </c>
      <c r="B17229" t="s">
        <v>19675</v>
      </c>
      <c r="C17229" t="s">
        <v>7954</v>
      </c>
      <c r="D17229" t="s">
        <v>19573</v>
      </c>
      <c r="E17229" s="2">
        <v>5.2052475666525606E-2</v>
      </c>
      <c r="F17229" s="2">
        <v>3.3613445378151259E-2</v>
      </c>
      <c r="G17229" s="2">
        <v>6.41025641025641E-3</v>
      </c>
      <c r="H17229" s="2">
        <v>4.9085479656588278E-2</v>
      </c>
    </row>
    <row r="17230" spans="1:8">
      <c r="A17230" t="s">
        <v>20381</v>
      </c>
      <c r="B17230" t="s">
        <v>19686</v>
      </c>
      <c r="C17230" t="s">
        <v>19687</v>
      </c>
      <c r="D17230" t="s">
        <v>19573</v>
      </c>
      <c r="E17230" s="2">
        <v>0.32966567922132883</v>
      </c>
      <c r="F17230" s="2">
        <v>0.33193277310924368</v>
      </c>
      <c r="G17230" s="2">
        <v>0.41025641025641024</v>
      </c>
      <c r="H17230" s="2">
        <v>0.33221351250466591</v>
      </c>
    </row>
    <row r="17231" spans="1:8">
      <c r="A17231" t="s">
        <v>20381</v>
      </c>
      <c r="B17231" t="s">
        <v>20125</v>
      </c>
      <c r="C17231" t="s">
        <v>20126</v>
      </c>
      <c r="D17231" t="s">
        <v>19573</v>
      </c>
      <c r="E17231" s="2">
        <v>2.3275497249259417E-3</v>
      </c>
      <c r="F17231" s="2">
        <v>0</v>
      </c>
      <c r="G17231" s="2">
        <v>0</v>
      </c>
      <c r="H17231" s="2">
        <v>2.0530048525569241E-3</v>
      </c>
    </row>
    <row r="17232" spans="1:8">
      <c r="A17232" t="s">
        <v>20381</v>
      </c>
      <c r="B17232" t="s">
        <v>20384</v>
      </c>
      <c r="C17232" t="s">
        <v>13372</v>
      </c>
      <c r="D17232" t="s">
        <v>19573</v>
      </c>
      <c r="E17232" s="2">
        <v>4.7608971646212445E-2</v>
      </c>
      <c r="F17232" s="2">
        <v>2.3109243697478993E-2</v>
      </c>
      <c r="G17232" s="2">
        <v>1.9230769230769232E-2</v>
      </c>
      <c r="H17232" s="2">
        <v>4.4606196341918626E-2</v>
      </c>
    </row>
    <row r="17233" spans="1:8">
      <c r="A17233" t="s">
        <v>20381</v>
      </c>
      <c r="B17233" t="s">
        <v>20385</v>
      </c>
      <c r="C17233" t="s">
        <v>14235</v>
      </c>
      <c r="D17233" t="s">
        <v>19573</v>
      </c>
      <c r="E17233" s="2">
        <v>8.2522217520101568E-2</v>
      </c>
      <c r="F17233" s="2">
        <v>4.2016806722689079E-2</v>
      </c>
      <c r="G17233" s="2">
        <v>3.2051282051282048E-2</v>
      </c>
      <c r="H17233" s="2">
        <v>7.7454273982829419E-2</v>
      </c>
    </row>
    <row r="17234" spans="1:8">
      <c r="A17234" t="s">
        <v>20381</v>
      </c>
      <c r="B17234" t="s">
        <v>20386</v>
      </c>
      <c r="C17234" t="s">
        <v>2924</v>
      </c>
      <c r="D17234" t="s">
        <v>19573</v>
      </c>
      <c r="E17234" s="2">
        <v>3.5124841303427849E-2</v>
      </c>
      <c r="F17234" s="2">
        <v>2.9411764705882353E-2</v>
      </c>
      <c r="G17234" s="2">
        <v>1.282051282051282E-2</v>
      </c>
      <c r="H17234" s="2">
        <v>3.3967898469578199E-2</v>
      </c>
    </row>
    <row r="17235" spans="1:8">
      <c r="A17235" t="s">
        <v>20381</v>
      </c>
      <c r="B17235" t="s">
        <v>20342</v>
      </c>
      <c r="C17235" t="s">
        <v>20343</v>
      </c>
      <c r="D17235" t="s">
        <v>19573</v>
      </c>
      <c r="E17235" s="2">
        <v>4.2319085907744393E-3</v>
      </c>
      <c r="F17235" s="2">
        <v>0</v>
      </c>
      <c r="G17235" s="2">
        <v>0</v>
      </c>
      <c r="H17235" s="2">
        <v>3.7327360955580441E-3</v>
      </c>
    </row>
    <row r="17236" spans="1:8">
      <c r="A17236" t="s">
        <v>20381</v>
      </c>
      <c r="B17236" t="s">
        <v>20113</v>
      </c>
      <c r="C17236" t="s">
        <v>20114</v>
      </c>
      <c r="D17236" t="s">
        <v>19573</v>
      </c>
      <c r="E17236" s="2">
        <v>4.2319085907744394E-4</v>
      </c>
      <c r="F17236" s="2">
        <v>0</v>
      </c>
      <c r="G17236" s="2">
        <v>0</v>
      </c>
      <c r="H17236" s="2">
        <v>3.7327360955580441E-4</v>
      </c>
    </row>
    <row r="17237" spans="1:8">
      <c r="A17237" t="s">
        <v>20381</v>
      </c>
      <c r="B17237" t="s">
        <v>20129</v>
      </c>
      <c r="C17237" t="s">
        <v>20130</v>
      </c>
      <c r="D17237" t="s">
        <v>19573</v>
      </c>
      <c r="E17237" s="2">
        <v>4.062632247143462E-2</v>
      </c>
      <c r="F17237" s="2">
        <v>1.050420168067227E-2</v>
      </c>
      <c r="G17237" s="2">
        <v>6.41025641025641E-3</v>
      </c>
      <c r="H17237" s="2">
        <v>3.6954087346024636E-2</v>
      </c>
    </row>
    <row r="17238" spans="1:8">
      <c r="A17238" t="s">
        <v>20387</v>
      </c>
      <c r="B17238" t="s">
        <v>19768</v>
      </c>
      <c r="C17238" t="s">
        <v>19769</v>
      </c>
      <c r="D17238" t="s">
        <v>19573</v>
      </c>
      <c r="E17238" s="2">
        <v>3.8545547989207247E-4</v>
      </c>
      <c r="F17238" s="2">
        <v>0</v>
      </c>
      <c r="G17238" s="2">
        <v>0</v>
      </c>
      <c r="H17238" s="2">
        <v>3.4654037195333255E-4</v>
      </c>
    </row>
    <row r="17239" spans="1:8">
      <c r="A17239" t="s">
        <v>20387</v>
      </c>
      <c r="B17239" t="s">
        <v>19669</v>
      </c>
      <c r="C17239" t="s">
        <v>19670</v>
      </c>
      <c r="D17239" t="s">
        <v>19573</v>
      </c>
      <c r="E17239" s="2">
        <v>1.2077605036618271E-2</v>
      </c>
      <c r="F17239" s="2">
        <v>2.4937655860349127E-3</v>
      </c>
      <c r="G17239" s="2">
        <v>1.3888888888888888E-2</v>
      </c>
      <c r="H17239" s="2">
        <v>1.120480535982442E-2</v>
      </c>
    </row>
    <row r="17240" spans="1:8">
      <c r="A17240" t="s">
        <v>20387</v>
      </c>
      <c r="B17240" t="s">
        <v>20388</v>
      </c>
      <c r="C17240" t="s">
        <v>15373</v>
      </c>
      <c r="D17240" t="s">
        <v>19573</v>
      </c>
      <c r="E17240" s="2">
        <v>2.5054606192984712E-2</v>
      </c>
      <c r="F17240" s="2">
        <v>7.481296758104738E-3</v>
      </c>
      <c r="G17240" s="2">
        <v>1.3888888888888888E-2</v>
      </c>
      <c r="H17240" s="2">
        <v>2.3333718378191058E-2</v>
      </c>
    </row>
    <row r="17241" spans="1:8">
      <c r="A17241" t="s">
        <v>20387</v>
      </c>
      <c r="B17241" t="s">
        <v>19571</v>
      </c>
      <c r="C17241" t="s">
        <v>19572</v>
      </c>
      <c r="D17241" t="s">
        <v>19573</v>
      </c>
      <c r="E17241" s="2">
        <v>1.7987922394963381E-3</v>
      </c>
      <c r="F17241" s="2">
        <v>0</v>
      </c>
      <c r="G17241" s="2">
        <v>0</v>
      </c>
      <c r="H17241" s="2">
        <v>1.6171884024488853E-3</v>
      </c>
    </row>
    <row r="17242" spans="1:8">
      <c r="A17242" t="s">
        <v>20387</v>
      </c>
      <c r="B17242" t="s">
        <v>20243</v>
      </c>
      <c r="C17242" t="s">
        <v>20244</v>
      </c>
      <c r="D17242" t="s">
        <v>19573</v>
      </c>
      <c r="E17242" s="2">
        <v>2.6596428112553E-2</v>
      </c>
      <c r="F17242" s="2">
        <v>8.7281795511221939E-3</v>
      </c>
      <c r="G17242" s="2">
        <v>0</v>
      </c>
      <c r="H17242" s="2">
        <v>2.471987986600439E-2</v>
      </c>
    </row>
    <row r="17243" spans="1:8">
      <c r="A17243" t="s">
        <v>20387</v>
      </c>
      <c r="B17243" t="s">
        <v>20238</v>
      </c>
      <c r="C17243" t="s">
        <v>20239</v>
      </c>
      <c r="D17243" t="s">
        <v>19573</v>
      </c>
      <c r="E17243" s="2">
        <v>1.2848515996402416E-4</v>
      </c>
      <c r="F17243" s="2">
        <v>0</v>
      </c>
      <c r="G17243" s="2">
        <v>0</v>
      </c>
      <c r="H17243" s="2">
        <v>1.1551345731777752E-4</v>
      </c>
    </row>
    <row r="17244" spans="1:8">
      <c r="A17244" t="s">
        <v>20387</v>
      </c>
      <c r="B17244" t="s">
        <v>20389</v>
      </c>
      <c r="C17244" t="s">
        <v>3542</v>
      </c>
      <c r="D17244" t="s">
        <v>19573</v>
      </c>
      <c r="E17244" s="2">
        <v>5.3449826545034052E-2</v>
      </c>
      <c r="F17244" s="2">
        <v>3.6159600997506237E-2</v>
      </c>
      <c r="G17244" s="2">
        <v>4.1666666666666664E-2</v>
      </c>
      <c r="H17244" s="2">
        <v>5.1750028878364329E-2</v>
      </c>
    </row>
    <row r="17245" spans="1:8">
      <c r="A17245" t="s">
        <v>20387</v>
      </c>
      <c r="B17245" t="s">
        <v>19658</v>
      </c>
      <c r="C17245" t="s">
        <v>5071</v>
      </c>
      <c r="D17245" t="s">
        <v>19573</v>
      </c>
      <c r="E17245" s="2">
        <v>8.8654760375176667E-3</v>
      </c>
      <c r="F17245" s="2">
        <v>3.740648379052369E-3</v>
      </c>
      <c r="G17245" s="2">
        <v>0</v>
      </c>
      <c r="H17245" s="2">
        <v>8.3169689268799817E-3</v>
      </c>
    </row>
    <row r="17246" spans="1:8">
      <c r="A17246" t="s">
        <v>20387</v>
      </c>
      <c r="B17246" t="s">
        <v>20390</v>
      </c>
      <c r="C17246" t="s">
        <v>7846</v>
      </c>
      <c r="D17246" t="s">
        <v>19573</v>
      </c>
      <c r="E17246" s="2">
        <v>0.13144031864319672</v>
      </c>
      <c r="F17246" s="2">
        <v>0.17830423940149626</v>
      </c>
      <c r="G17246" s="2">
        <v>9.7222222222222224E-2</v>
      </c>
      <c r="H17246" s="2">
        <v>0.13549728543375303</v>
      </c>
    </row>
    <row r="17247" spans="1:8">
      <c r="A17247" t="s">
        <v>20387</v>
      </c>
      <c r="B17247" t="s">
        <v>20233</v>
      </c>
      <c r="C17247" t="s">
        <v>16162</v>
      </c>
      <c r="D17247" t="s">
        <v>19573</v>
      </c>
      <c r="E17247" s="2">
        <v>6.2957728382371833E-2</v>
      </c>
      <c r="F17247" s="2">
        <v>2.119700748129676E-2</v>
      </c>
      <c r="G17247" s="2">
        <v>2.7777777777777776E-2</v>
      </c>
      <c r="H17247" s="2">
        <v>5.8796349774748756E-2</v>
      </c>
    </row>
    <row r="17248" spans="1:8">
      <c r="A17248" t="s">
        <v>20387</v>
      </c>
      <c r="B17248" t="s">
        <v>19581</v>
      </c>
      <c r="C17248" t="s">
        <v>19582</v>
      </c>
      <c r="D17248" t="s">
        <v>19573</v>
      </c>
      <c r="E17248" s="2">
        <v>0.67313375305152257</v>
      </c>
      <c r="F17248" s="2">
        <v>0.74189526184538657</v>
      </c>
      <c r="G17248" s="2">
        <v>0.80555555555555558</v>
      </c>
      <c r="H17248" s="2">
        <v>0.68060529051634511</v>
      </c>
    </row>
    <row r="17249" spans="1:8">
      <c r="A17249" t="s">
        <v>20387</v>
      </c>
      <c r="B17249" t="s">
        <v>19578</v>
      </c>
      <c r="C17249" t="s">
        <v>2661</v>
      </c>
      <c r="D17249" t="s">
        <v>19573</v>
      </c>
      <c r="E17249" s="2">
        <v>4.1115251188487733E-3</v>
      </c>
      <c r="F17249" s="2">
        <v>0</v>
      </c>
      <c r="G17249" s="2">
        <v>0</v>
      </c>
      <c r="H17249" s="2">
        <v>3.6964306341688807E-3</v>
      </c>
    </row>
    <row r="17250" spans="1:8">
      <c r="A17250" t="s">
        <v>20391</v>
      </c>
      <c r="B17250" t="s">
        <v>20392</v>
      </c>
      <c r="C17250" t="s">
        <v>20393</v>
      </c>
      <c r="D17250" t="s">
        <v>19573</v>
      </c>
      <c r="E17250" s="2">
        <v>0.55844155844155841</v>
      </c>
      <c r="F17250" s="2">
        <v>0.84916201117318435</v>
      </c>
      <c r="G17250" s="2">
        <v>0.81395348837209303</v>
      </c>
      <c r="H17250" s="2">
        <v>0.59133611691022969</v>
      </c>
    </row>
    <row r="17251" spans="1:8">
      <c r="A17251" t="s">
        <v>20391</v>
      </c>
      <c r="B17251" t="s">
        <v>20394</v>
      </c>
      <c r="C17251" t="s">
        <v>14989</v>
      </c>
      <c r="D17251" t="s">
        <v>19573</v>
      </c>
      <c r="E17251" s="2">
        <v>0.13341204250295161</v>
      </c>
      <c r="F17251" s="2">
        <v>6.1452513966480445E-2</v>
      </c>
      <c r="G17251" s="2">
        <v>2.3255813953488372E-2</v>
      </c>
      <c r="H17251" s="2">
        <v>0.12421711899791232</v>
      </c>
    </row>
    <row r="17252" spans="1:8">
      <c r="A17252" t="s">
        <v>20391</v>
      </c>
      <c r="B17252" t="s">
        <v>20395</v>
      </c>
      <c r="C17252" t="s">
        <v>20396</v>
      </c>
      <c r="D17252" t="s">
        <v>19573</v>
      </c>
      <c r="E17252" s="2">
        <v>4.6635182998819365E-2</v>
      </c>
      <c r="F17252" s="2">
        <v>5.5865921787709499E-3</v>
      </c>
      <c r="G17252" s="2">
        <v>2.3255813953488372E-2</v>
      </c>
      <c r="H17252" s="2">
        <v>4.2275574112734866E-2</v>
      </c>
    </row>
    <row r="17253" spans="1:8">
      <c r="A17253" t="s">
        <v>20391</v>
      </c>
      <c r="B17253" t="s">
        <v>20397</v>
      </c>
      <c r="C17253" t="s">
        <v>20398</v>
      </c>
      <c r="D17253" t="s">
        <v>19573</v>
      </c>
      <c r="E17253" s="2">
        <v>0.13105076741440377</v>
      </c>
      <c r="F17253" s="2">
        <v>5.5865921787709494E-2</v>
      </c>
      <c r="G17253" s="2">
        <v>6.9767441860465115E-2</v>
      </c>
      <c r="H17253" s="2">
        <v>0.12265135699373696</v>
      </c>
    </row>
    <row r="17254" spans="1:8">
      <c r="A17254" t="s">
        <v>20391</v>
      </c>
      <c r="B17254" t="s">
        <v>20022</v>
      </c>
      <c r="C17254" t="s">
        <v>15499</v>
      </c>
      <c r="D17254" t="s">
        <v>19573</v>
      </c>
      <c r="E17254" s="2">
        <v>8.5596221959858318E-2</v>
      </c>
      <c r="F17254" s="2">
        <v>1.11731843575419E-2</v>
      </c>
      <c r="G17254" s="2">
        <v>2.3255813953488372E-2</v>
      </c>
      <c r="H17254" s="2">
        <v>7.724425887265135E-2</v>
      </c>
    </row>
    <row r="17255" spans="1:8">
      <c r="A17255" t="s">
        <v>20391</v>
      </c>
      <c r="B17255" t="s">
        <v>20399</v>
      </c>
      <c r="C17255" t="s">
        <v>20400</v>
      </c>
      <c r="D17255" t="s">
        <v>19573</v>
      </c>
      <c r="E17255" s="2">
        <v>2.9515938606847699E-2</v>
      </c>
      <c r="F17255" s="2">
        <v>5.5865921787709499E-3</v>
      </c>
      <c r="G17255" s="2">
        <v>2.3255813953488372E-2</v>
      </c>
      <c r="H17255" s="2">
        <v>2.7139874739039668E-2</v>
      </c>
    </row>
    <row r="17256" spans="1:8">
      <c r="A17256" t="s">
        <v>20391</v>
      </c>
      <c r="B17256" t="s">
        <v>20401</v>
      </c>
      <c r="C17256" t="s">
        <v>4105</v>
      </c>
      <c r="D17256" t="s">
        <v>19573</v>
      </c>
      <c r="E17256" s="2">
        <v>1.5348288075560802E-2</v>
      </c>
      <c r="F17256" s="2">
        <v>1.11731843575419E-2</v>
      </c>
      <c r="G17256" s="2">
        <v>2.3255813953488372E-2</v>
      </c>
      <c r="H17256" s="2">
        <v>1.5135699373695199E-2</v>
      </c>
    </row>
    <row r="17257" spans="1:8">
      <c r="A17257" t="s">
        <v>20402</v>
      </c>
      <c r="B17257" t="s">
        <v>20026</v>
      </c>
      <c r="C17257" t="s">
        <v>20027</v>
      </c>
      <c r="D17257" t="s">
        <v>19573</v>
      </c>
      <c r="E17257" s="2">
        <v>8.8569265707797121E-2</v>
      </c>
      <c r="F17257" s="2">
        <v>5.9347181008902079E-3</v>
      </c>
      <c r="G17257" s="2">
        <v>2.2556390977443608E-2</v>
      </c>
      <c r="H17257" s="2">
        <v>7.6799485861182515E-2</v>
      </c>
    </row>
    <row r="17258" spans="1:8">
      <c r="A17258" t="s">
        <v>20402</v>
      </c>
      <c r="B17258" t="s">
        <v>20403</v>
      </c>
      <c r="C17258" t="s">
        <v>20404</v>
      </c>
      <c r="D17258" t="s">
        <v>19573</v>
      </c>
      <c r="E17258" s="2">
        <v>0.12225586676760031</v>
      </c>
      <c r="F17258" s="2">
        <v>2.6706231454005934E-2</v>
      </c>
      <c r="G17258" s="2">
        <v>3.7593984962406013E-2</v>
      </c>
      <c r="H17258" s="2">
        <v>0.10829048843187661</v>
      </c>
    </row>
    <row r="17259" spans="1:8">
      <c r="A17259" t="s">
        <v>20402</v>
      </c>
      <c r="B17259" t="s">
        <v>19882</v>
      </c>
      <c r="C17259" t="s">
        <v>87</v>
      </c>
      <c r="D17259" t="s">
        <v>19573</v>
      </c>
      <c r="E17259" s="2">
        <v>3.4065102195306583E-2</v>
      </c>
      <c r="F17259" s="2">
        <v>1.483679525222552E-2</v>
      </c>
      <c r="G17259" s="2">
        <v>7.5187969924812026E-3</v>
      </c>
      <c r="H17259" s="2">
        <v>3.0848329048843187E-2</v>
      </c>
    </row>
    <row r="17260" spans="1:8">
      <c r="A17260" t="s">
        <v>20402</v>
      </c>
      <c r="B17260" t="s">
        <v>19878</v>
      </c>
      <c r="C17260" t="s">
        <v>19879</v>
      </c>
      <c r="D17260" t="s">
        <v>19573</v>
      </c>
      <c r="E17260" s="2">
        <v>1.2869038607115822E-2</v>
      </c>
      <c r="F17260" s="2">
        <v>2.967359050445104E-3</v>
      </c>
      <c r="G17260" s="2">
        <v>0</v>
      </c>
      <c r="H17260" s="2">
        <v>1.1246786632390746E-2</v>
      </c>
    </row>
    <row r="17261" spans="1:8">
      <c r="A17261" t="s">
        <v>20402</v>
      </c>
      <c r="B17261" t="s">
        <v>20405</v>
      </c>
      <c r="C17261" t="s">
        <v>20406</v>
      </c>
      <c r="D17261" t="s">
        <v>19573</v>
      </c>
      <c r="E17261" s="2">
        <v>0.74224072672218022</v>
      </c>
      <c r="F17261" s="2">
        <v>0.94955489614243327</v>
      </c>
      <c r="G17261" s="2">
        <v>0.93233082706766912</v>
      </c>
      <c r="H17261" s="2">
        <v>0.7728149100257069</v>
      </c>
    </row>
    <row r="17262" spans="1:8">
      <c r="A17262" t="s">
        <v>20407</v>
      </c>
      <c r="B17262" t="s">
        <v>20294</v>
      </c>
      <c r="C17262" t="s">
        <v>20295</v>
      </c>
      <c r="D17262" t="s">
        <v>19573</v>
      </c>
      <c r="E17262" s="2">
        <v>0.23534536403235842</v>
      </c>
      <c r="F17262" s="2">
        <v>0.51063829787234039</v>
      </c>
      <c r="G17262" s="2">
        <v>0.3794642857142857</v>
      </c>
      <c r="H17262" s="2">
        <v>0.2510712217718587</v>
      </c>
    </row>
    <row r="17263" spans="1:8">
      <c r="A17263" t="s">
        <v>20407</v>
      </c>
      <c r="B17263" t="s">
        <v>20408</v>
      </c>
      <c r="C17263" t="s">
        <v>8063</v>
      </c>
      <c r="D17263" t="s">
        <v>19573</v>
      </c>
      <c r="E17263" s="2">
        <v>0.16191661481020536</v>
      </c>
      <c r="F17263" s="2">
        <v>6.6489361702127658E-2</v>
      </c>
      <c r="G17263" s="2">
        <v>0.19642857142857142</v>
      </c>
      <c r="H17263" s="2">
        <v>0.15865662999420962</v>
      </c>
    </row>
    <row r="17264" spans="1:8">
      <c r="A17264" t="s">
        <v>20407</v>
      </c>
      <c r="B17264" t="s">
        <v>19833</v>
      </c>
      <c r="C17264" t="s">
        <v>257</v>
      </c>
      <c r="D17264" t="s">
        <v>19573</v>
      </c>
      <c r="E17264" s="2">
        <v>1.8668326073428749E-3</v>
      </c>
      <c r="F17264" s="2">
        <v>0</v>
      </c>
      <c r="G17264" s="2">
        <v>0</v>
      </c>
      <c r="H17264" s="2">
        <v>1.7371163867979154E-3</v>
      </c>
    </row>
    <row r="17265" spans="1:8">
      <c r="A17265" t="s">
        <v>20407</v>
      </c>
      <c r="B17265" t="s">
        <v>20409</v>
      </c>
      <c r="C17265" t="s">
        <v>6904</v>
      </c>
      <c r="D17265" t="s">
        <v>19573</v>
      </c>
      <c r="E17265" s="2">
        <v>0.11649035469819539</v>
      </c>
      <c r="F17265" s="2">
        <v>0.16489361702127658</v>
      </c>
      <c r="G17265" s="2">
        <v>0.14285714285714285</v>
      </c>
      <c r="H17265" s="2">
        <v>0.11928199189345687</v>
      </c>
    </row>
    <row r="17266" spans="1:8">
      <c r="A17266" t="s">
        <v>20407</v>
      </c>
      <c r="B17266" t="s">
        <v>20410</v>
      </c>
      <c r="C17266" t="s">
        <v>20411</v>
      </c>
      <c r="D17266" t="s">
        <v>19573</v>
      </c>
      <c r="E17266" s="2">
        <v>5.1897946484131922E-2</v>
      </c>
      <c r="F17266" s="2">
        <v>8.2446808510638292E-2</v>
      </c>
      <c r="G17266" s="2">
        <v>4.0178571428571432E-2</v>
      </c>
      <c r="H17266" s="2">
        <v>5.2924145917776493E-2</v>
      </c>
    </row>
    <row r="17267" spans="1:8">
      <c r="A17267" t="s">
        <v>20407</v>
      </c>
      <c r="B17267" t="s">
        <v>20002</v>
      </c>
      <c r="C17267" t="s">
        <v>20003</v>
      </c>
      <c r="D17267" t="s">
        <v>19573</v>
      </c>
      <c r="E17267" s="2">
        <v>4.8039825762289982E-2</v>
      </c>
      <c r="F17267" s="2">
        <v>1.0638297872340425E-2</v>
      </c>
      <c r="G17267" s="2">
        <v>8.9285714285714281E-3</v>
      </c>
      <c r="H17267" s="2">
        <v>4.5396641574985526E-2</v>
      </c>
    </row>
    <row r="17268" spans="1:8">
      <c r="A17268" t="s">
        <v>20407</v>
      </c>
      <c r="B17268" t="s">
        <v>19601</v>
      </c>
      <c r="C17268" t="s">
        <v>17633</v>
      </c>
      <c r="D17268" t="s">
        <v>19573</v>
      </c>
      <c r="E17268" s="2">
        <v>8.711885500933416E-4</v>
      </c>
      <c r="F17268" s="2">
        <v>0</v>
      </c>
      <c r="G17268" s="2">
        <v>0</v>
      </c>
      <c r="H17268" s="2">
        <v>8.106543138390272E-4</v>
      </c>
    </row>
    <row r="17269" spans="1:8">
      <c r="A17269" t="s">
        <v>20407</v>
      </c>
      <c r="B17269" t="s">
        <v>20412</v>
      </c>
      <c r="C17269" t="s">
        <v>16358</v>
      </c>
      <c r="D17269" t="s">
        <v>19573</v>
      </c>
      <c r="E17269" s="2">
        <v>0.11387678904791537</v>
      </c>
      <c r="F17269" s="2">
        <v>6.6489361702127658E-2</v>
      </c>
      <c r="G17269" s="2">
        <v>8.9285714285714288E-2</v>
      </c>
      <c r="H17269" s="2">
        <v>0.11117544875506659</v>
      </c>
    </row>
    <row r="17270" spans="1:8">
      <c r="A17270" t="s">
        <v>20407</v>
      </c>
      <c r="B17270" t="s">
        <v>19831</v>
      </c>
      <c r="C17270" t="s">
        <v>19832</v>
      </c>
      <c r="D17270" t="s">
        <v>19573</v>
      </c>
      <c r="E17270" s="2">
        <v>1.5183571873055383E-2</v>
      </c>
      <c r="F17270" s="2">
        <v>7.9787234042553185E-3</v>
      </c>
      <c r="G17270" s="2">
        <v>0</v>
      </c>
      <c r="H17270" s="2">
        <v>1.4475969889982629E-2</v>
      </c>
    </row>
    <row r="17271" spans="1:8">
      <c r="A17271" t="s">
        <v>20407</v>
      </c>
      <c r="B17271" t="s">
        <v>20413</v>
      </c>
      <c r="C17271" t="s">
        <v>20414</v>
      </c>
      <c r="D17271" t="s">
        <v>19573</v>
      </c>
      <c r="E17271" s="2">
        <v>5.1773490976975728E-2</v>
      </c>
      <c r="F17271" s="2">
        <v>3.4574468085106384E-2</v>
      </c>
      <c r="G17271" s="2">
        <v>3.5714285714285712E-2</v>
      </c>
      <c r="H17271" s="2">
        <v>5.060799073537927E-2</v>
      </c>
    </row>
    <row r="17272" spans="1:8">
      <c r="A17272" t="s">
        <v>20407</v>
      </c>
      <c r="B17272" t="s">
        <v>20415</v>
      </c>
      <c r="C17272" t="s">
        <v>3513</v>
      </c>
      <c r="D17272" t="s">
        <v>19573</v>
      </c>
      <c r="E17272" s="2">
        <v>8.6247666459240827E-2</v>
      </c>
      <c r="F17272" s="2">
        <v>2.3936170212765957E-2</v>
      </c>
      <c r="G17272" s="2">
        <v>4.9107142857142856E-2</v>
      </c>
      <c r="H17272" s="2">
        <v>8.2570932252460913E-2</v>
      </c>
    </row>
    <row r="17273" spans="1:8">
      <c r="A17273" t="s">
        <v>20407</v>
      </c>
      <c r="B17273" t="s">
        <v>19838</v>
      </c>
      <c r="C17273" t="s">
        <v>19839</v>
      </c>
      <c r="D17273" t="s">
        <v>19573</v>
      </c>
      <c r="E17273" s="2">
        <v>3.3602986932171749E-3</v>
      </c>
      <c r="F17273" s="2">
        <v>0</v>
      </c>
      <c r="G17273" s="2">
        <v>0</v>
      </c>
      <c r="H17273" s="2">
        <v>3.1268094962362478E-3</v>
      </c>
    </row>
    <row r="17274" spans="1:8">
      <c r="A17274" t="s">
        <v>20407</v>
      </c>
      <c r="B17274" t="s">
        <v>19909</v>
      </c>
      <c r="C17274" t="s">
        <v>19910</v>
      </c>
      <c r="D17274" t="s">
        <v>19573</v>
      </c>
      <c r="E17274" s="2">
        <v>0.10852520224019913</v>
      </c>
      <c r="F17274" s="2">
        <v>3.1914893617021274E-2</v>
      </c>
      <c r="G17274" s="2">
        <v>5.8035714285714288E-2</v>
      </c>
      <c r="H17274" s="2">
        <v>0.10387955993051534</v>
      </c>
    </row>
    <row r="17275" spans="1:8">
      <c r="A17275" t="s">
        <v>20407</v>
      </c>
      <c r="B17275" t="s">
        <v>20416</v>
      </c>
      <c r="C17275" t="s">
        <v>185</v>
      </c>
      <c r="D17275" t="s">
        <v>19573</v>
      </c>
      <c r="E17275" s="2">
        <v>9.956440572495332E-4</v>
      </c>
      <c r="F17275" s="2">
        <v>0</v>
      </c>
      <c r="G17275" s="2">
        <v>0</v>
      </c>
      <c r="H17275" s="2">
        <v>9.2646207295888825E-4</v>
      </c>
    </row>
    <row r="17276" spans="1:8">
      <c r="A17276" t="s">
        <v>20407</v>
      </c>
      <c r="B17276" t="s">
        <v>19913</v>
      </c>
      <c r="C17276" t="s">
        <v>19914</v>
      </c>
      <c r="D17276" t="s">
        <v>19573</v>
      </c>
      <c r="E17276" s="2">
        <v>1.8668326073428749E-3</v>
      </c>
      <c r="F17276" s="2">
        <v>0</v>
      </c>
      <c r="G17276" s="2">
        <v>0</v>
      </c>
      <c r="H17276" s="2">
        <v>1.7371163867979154E-3</v>
      </c>
    </row>
    <row r="17277" spans="1:8">
      <c r="A17277" t="s">
        <v>20407</v>
      </c>
      <c r="B17277" t="s">
        <v>20417</v>
      </c>
      <c r="C17277" t="s">
        <v>16876</v>
      </c>
      <c r="D17277" t="s">
        <v>19573</v>
      </c>
      <c r="E17277" s="2">
        <v>1.7423771001866832E-3</v>
      </c>
      <c r="F17277" s="2">
        <v>0</v>
      </c>
      <c r="G17277" s="2">
        <v>0</v>
      </c>
      <c r="H17277" s="2">
        <v>1.6213086276780544E-3</v>
      </c>
    </row>
    <row r="17278" spans="1:8">
      <c r="A17278" t="s">
        <v>20418</v>
      </c>
      <c r="B17278" t="s">
        <v>19944</v>
      </c>
      <c r="C17278" t="s">
        <v>19945</v>
      </c>
      <c r="D17278" t="s">
        <v>19573</v>
      </c>
      <c r="E17278" s="2">
        <v>0.12647861692447679</v>
      </c>
      <c r="F17278" s="2">
        <v>1.937984496124031E-2</v>
      </c>
      <c r="G17278" s="2">
        <v>0.14705882352941177</v>
      </c>
      <c r="H17278" s="2">
        <v>0.11566265060240964</v>
      </c>
    </row>
    <row r="17279" spans="1:8">
      <c r="A17279" t="s">
        <v>20418</v>
      </c>
      <c r="B17279" t="s">
        <v>20419</v>
      </c>
      <c r="C17279" t="s">
        <v>15639</v>
      </c>
      <c r="D17279" t="s">
        <v>19573</v>
      </c>
      <c r="E17279" s="2">
        <v>0.28844404003639673</v>
      </c>
      <c r="F17279" s="2">
        <v>0.30232558139534882</v>
      </c>
      <c r="G17279" s="2">
        <v>0.38235294117647056</v>
      </c>
      <c r="H17279" s="2">
        <v>0.29116465863453816</v>
      </c>
    </row>
    <row r="17280" spans="1:8">
      <c r="A17280" t="s">
        <v>20418</v>
      </c>
      <c r="B17280" t="s">
        <v>20420</v>
      </c>
      <c r="C17280" t="s">
        <v>2988</v>
      </c>
      <c r="D17280" t="s">
        <v>19573</v>
      </c>
      <c r="E17280" s="2">
        <v>6.8243858052775249E-3</v>
      </c>
      <c r="F17280" s="2">
        <v>0</v>
      </c>
      <c r="G17280" s="2">
        <v>0</v>
      </c>
      <c r="H17280" s="2">
        <v>6.024096385542169E-3</v>
      </c>
    </row>
    <row r="17281" spans="1:8">
      <c r="A17281" t="s">
        <v>20418</v>
      </c>
      <c r="B17281" t="s">
        <v>20421</v>
      </c>
      <c r="C17281" t="s">
        <v>20422</v>
      </c>
      <c r="D17281" t="s">
        <v>19573</v>
      </c>
      <c r="E17281" s="2">
        <v>4.9590536851683346E-2</v>
      </c>
      <c r="F17281" s="2">
        <v>7.7519379844961239E-3</v>
      </c>
      <c r="G17281" s="2">
        <v>2.9411764705882353E-2</v>
      </c>
      <c r="H17281" s="2">
        <v>4.4979919678714862E-2</v>
      </c>
    </row>
    <row r="17282" spans="1:8">
      <c r="A17282" t="s">
        <v>20418</v>
      </c>
      <c r="B17282" t="s">
        <v>20357</v>
      </c>
      <c r="C17282" t="s">
        <v>7523</v>
      </c>
      <c r="D17282" t="s">
        <v>19573</v>
      </c>
      <c r="E17282" s="2">
        <v>8.6442220200181989E-3</v>
      </c>
      <c r="F17282" s="2">
        <v>0</v>
      </c>
      <c r="G17282" s="2">
        <v>0</v>
      </c>
      <c r="H17282" s="2">
        <v>7.6305220883534138E-3</v>
      </c>
    </row>
    <row r="17283" spans="1:8">
      <c r="A17283" t="s">
        <v>20418</v>
      </c>
      <c r="B17283" t="s">
        <v>20423</v>
      </c>
      <c r="C17283" t="s">
        <v>20424</v>
      </c>
      <c r="D17283" t="s">
        <v>19573</v>
      </c>
      <c r="E17283" s="2">
        <v>1.3648771610555051E-3</v>
      </c>
      <c r="F17283" s="2">
        <v>0</v>
      </c>
      <c r="G17283" s="2">
        <v>0</v>
      </c>
      <c r="H17283" s="2">
        <v>1.2048192771084338E-3</v>
      </c>
    </row>
    <row r="17284" spans="1:8">
      <c r="A17284" t="s">
        <v>20418</v>
      </c>
      <c r="B17284" t="s">
        <v>20425</v>
      </c>
      <c r="C17284" t="s">
        <v>20426</v>
      </c>
      <c r="D17284" t="s">
        <v>19573</v>
      </c>
      <c r="E17284" s="2">
        <v>1.0464058234758872E-2</v>
      </c>
      <c r="F17284" s="2">
        <v>0</v>
      </c>
      <c r="G17284" s="2">
        <v>0</v>
      </c>
      <c r="H17284" s="2">
        <v>9.2369477911646587E-3</v>
      </c>
    </row>
    <row r="17285" spans="1:8">
      <c r="A17285" t="s">
        <v>20418</v>
      </c>
      <c r="B17285" t="s">
        <v>20427</v>
      </c>
      <c r="C17285" t="s">
        <v>20428</v>
      </c>
      <c r="D17285" t="s">
        <v>19573</v>
      </c>
      <c r="E17285" s="2">
        <v>0.41901728844404001</v>
      </c>
      <c r="F17285" s="2">
        <v>0.5852713178294574</v>
      </c>
      <c r="G17285" s="2">
        <v>0.44117647058823528</v>
      </c>
      <c r="H17285" s="2">
        <v>0.43654618473895584</v>
      </c>
    </row>
    <row r="17286" spans="1:8">
      <c r="A17286" t="s">
        <v>20418</v>
      </c>
      <c r="B17286" t="s">
        <v>20267</v>
      </c>
      <c r="C17286" t="s">
        <v>18336</v>
      </c>
      <c r="D17286" t="s">
        <v>19573</v>
      </c>
      <c r="E17286" s="2">
        <v>5.9144676979071883E-3</v>
      </c>
      <c r="F17286" s="2">
        <v>0</v>
      </c>
      <c r="G17286" s="2">
        <v>0</v>
      </c>
      <c r="H17286" s="2">
        <v>5.2208835341365466E-3</v>
      </c>
    </row>
    <row r="17287" spans="1:8">
      <c r="A17287" t="s">
        <v>20418</v>
      </c>
      <c r="B17287" t="s">
        <v>20429</v>
      </c>
      <c r="C17287" t="s">
        <v>4166</v>
      </c>
      <c r="D17287" t="s">
        <v>19573</v>
      </c>
      <c r="E17287" s="2">
        <v>2.2747952684258415E-3</v>
      </c>
      <c r="F17287" s="2">
        <v>0</v>
      </c>
      <c r="G17287" s="2">
        <v>0</v>
      </c>
      <c r="H17287" s="2">
        <v>2.008032128514056E-3</v>
      </c>
    </row>
    <row r="17288" spans="1:8">
      <c r="A17288" t="s">
        <v>20418</v>
      </c>
      <c r="B17288" t="s">
        <v>20149</v>
      </c>
      <c r="C17288" t="s">
        <v>20150</v>
      </c>
      <c r="D17288" t="s">
        <v>19573</v>
      </c>
      <c r="E17288" s="2">
        <v>2.2747952684258415E-3</v>
      </c>
      <c r="F17288" s="2">
        <v>0</v>
      </c>
      <c r="G17288" s="2">
        <v>0</v>
      </c>
      <c r="H17288" s="2">
        <v>2.008032128514056E-3</v>
      </c>
    </row>
    <row r="17289" spans="1:8">
      <c r="A17289" t="s">
        <v>20418</v>
      </c>
      <c r="B17289" t="s">
        <v>20430</v>
      </c>
      <c r="C17289" t="s">
        <v>799</v>
      </c>
      <c r="D17289" t="s">
        <v>19573</v>
      </c>
      <c r="E17289" s="2">
        <v>7.8707916287534124E-2</v>
      </c>
      <c r="F17289" s="2">
        <v>8.5271317829457363E-2</v>
      </c>
      <c r="G17289" s="2">
        <v>0</v>
      </c>
      <c r="H17289" s="2">
        <v>7.8313253012048195E-2</v>
      </c>
    </row>
    <row r="17290" spans="1:8">
      <c r="A17290" t="s">
        <v>20431</v>
      </c>
      <c r="B17290" t="s">
        <v>19816</v>
      </c>
      <c r="C17290" t="s">
        <v>19817</v>
      </c>
      <c r="D17290" t="s">
        <v>19573</v>
      </c>
      <c r="E17290" s="2">
        <v>2.7595722662987236E-3</v>
      </c>
      <c r="F17290" s="2">
        <v>0</v>
      </c>
      <c r="G17290" s="2">
        <v>0</v>
      </c>
      <c r="H17290" s="2">
        <v>2.5046963055729492E-3</v>
      </c>
    </row>
    <row r="17291" spans="1:8">
      <c r="A17291" t="s">
        <v>20431</v>
      </c>
      <c r="B17291" t="s">
        <v>20270</v>
      </c>
      <c r="C17291" t="s">
        <v>20271</v>
      </c>
      <c r="D17291" t="s">
        <v>19573</v>
      </c>
      <c r="E17291" s="2">
        <v>6.898930665746809E-4</v>
      </c>
      <c r="F17291" s="2">
        <v>0</v>
      </c>
      <c r="G17291" s="2">
        <v>0</v>
      </c>
      <c r="H17291" s="2">
        <v>6.2617407639323729E-4</v>
      </c>
    </row>
    <row r="17292" spans="1:8">
      <c r="A17292" t="s">
        <v>20431</v>
      </c>
      <c r="B17292" t="s">
        <v>20432</v>
      </c>
      <c r="C17292" t="s">
        <v>17551</v>
      </c>
      <c r="D17292" t="s">
        <v>19573</v>
      </c>
      <c r="E17292" s="2">
        <v>0.20524318730596758</v>
      </c>
      <c r="F17292" s="2">
        <v>0.1</v>
      </c>
      <c r="G17292" s="2">
        <v>0</v>
      </c>
      <c r="H17292" s="2">
        <v>0.19411396368190356</v>
      </c>
    </row>
    <row r="17293" spans="1:8">
      <c r="A17293" t="s">
        <v>20431</v>
      </c>
      <c r="B17293" t="s">
        <v>20433</v>
      </c>
      <c r="C17293" t="s">
        <v>20434</v>
      </c>
      <c r="D17293" t="s">
        <v>19573</v>
      </c>
      <c r="E17293" s="2">
        <v>2.414625733011383E-3</v>
      </c>
      <c r="F17293" s="2">
        <v>0</v>
      </c>
      <c r="G17293" s="2">
        <v>0</v>
      </c>
      <c r="H17293" s="2">
        <v>2.1916092673763305E-3</v>
      </c>
    </row>
    <row r="17294" spans="1:8">
      <c r="A17294" t="s">
        <v>20431</v>
      </c>
      <c r="B17294" t="s">
        <v>19805</v>
      </c>
      <c r="C17294" t="s">
        <v>19806</v>
      </c>
      <c r="D17294" t="s">
        <v>19573</v>
      </c>
      <c r="E17294" s="2">
        <v>6.5539841324594684E-3</v>
      </c>
      <c r="F17294" s="2">
        <v>0</v>
      </c>
      <c r="G17294" s="2">
        <v>0</v>
      </c>
      <c r="H17294" s="2">
        <v>5.9486537257357544E-3</v>
      </c>
    </row>
    <row r="17295" spans="1:8">
      <c r="A17295" t="s">
        <v>20431</v>
      </c>
      <c r="B17295" t="s">
        <v>19794</v>
      </c>
      <c r="C17295" t="s">
        <v>19795</v>
      </c>
      <c r="D17295" t="s">
        <v>19573</v>
      </c>
      <c r="E17295" s="2">
        <v>3.4494653328734047E-3</v>
      </c>
      <c r="F17295" s="2">
        <v>0</v>
      </c>
      <c r="G17295" s="2">
        <v>0</v>
      </c>
      <c r="H17295" s="2">
        <v>3.1308703819661866E-3</v>
      </c>
    </row>
    <row r="17296" spans="1:8">
      <c r="A17296" t="s">
        <v>20431</v>
      </c>
      <c r="B17296" t="s">
        <v>19892</v>
      </c>
      <c r="C17296" t="s">
        <v>2116</v>
      </c>
      <c r="D17296" t="s">
        <v>19573</v>
      </c>
      <c r="E17296" s="2">
        <v>3.4149706795446703E-2</v>
      </c>
      <c r="F17296" s="2">
        <v>4.0000000000000001E-3</v>
      </c>
      <c r="G17296" s="2">
        <v>0</v>
      </c>
      <c r="H17296" s="2">
        <v>3.1308703819661866E-2</v>
      </c>
    </row>
    <row r="17297" spans="1:8">
      <c r="A17297" t="s">
        <v>20431</v>
      </c>
      <c r="B17297" t="s">
        <v>20268</v>
      </c>
      <c r="C17297" t="s">
        <v>20269</v>
      </c>
      <c r="D17297" t="s">
        <v>19573</v>
      </c>
      <c r="E17297" s="2">
        <v>0.47568126940324251</v>
      </c>
      <c r="F17297" s="2">
        <v>0.78</v>
      </c>
      <c r="G17297" s="2">
        <v>0.64444444444444449</v>
      </c>
      <c r="H17297" s="2">
        <v>0.50187852222917972</v>
      </c>
    </row>
    <row r="17298" spans="1:8">
      <c r="A17298" t="s">
        <v>20431</v>
      </c>
      <c r="B17298" t="s">
        <v>19814</v>
      </c>
      <c r="C17298" t="s">
        <v>19815</v>
      </c>
      <c r="D17298" t="s">
        <v>19573</v>
      </c>
      <c r="E17298" s="2">
        <v>0.11900655398413246</v>
      </c>
      <c r="F17298" s="2">
        <v>0.04</v>
      </c>
      <c r="G17298" s="2">
        <v>6.6666666666666666E-2</v>
      </c>
      <c r="H17298" s="2">
        <v>0.11208515967438948</v>
      </c>
    </row>
    <row r="17299" spans="1:8">
      <c r="A17299" t="s">
        <v>20431</v>
      </c>
      <c r="B17299" t="s">
        <v>19825</v>
      </c>
      <c r="C17299" t="s">
        <v>19826</v>
      </c>
      <c r="D17299" t="s">
        <v>19573</v>
      </c>
      <c r="E17299" s="2">
        <v>0</v>
      </c>
      <c r="F17299" s="2">
        <v>4.0000000000000001E-3</v>
      </c>
      <c r="G17299" s="2">
        <v>0</v>
      </c>
      <c r="H17299" s="2">
        <v>3.1308703819661864E-4</v>
      </c>
    </row>
    <row r="17300" spans="1:8">
      <c r="A17300" t="s">
        <v>20431</v>
      </c>
      <c r="B17300" t="s">
        <v>20273</v>
      </c>
      <c r="C17300" t="s">
        <v>20274</v>
      </c>
      <c r="D17300" t="s">
        <v>19573</v>
      </c>
      <c r="E17300" s="2">
        <v>0.12521559158330459</v>
      </c>
      <c r="F17300" s="2">
        <v>6.4000000000000001E-2</v>
      </c>
      <c r="G17300" s="2">
        <v>6.6666666666666666E-2</v>
      </c>
      <c r="H17300" s="2">
        <v>0.11959924859110833</v>
      </c>
    </row>
    <row r="17301" spans="1:8">
      <c r="A17301" t="s">
        <v>20431</v>
      </c>
      <c r="B17301" t="s">
        <v>19807</v>
      </c>
      <c r="C17301" t="s">
        <v>19808</v>
      </c>
      <c r="D17301" t="s">
        <v>19573</v>
      </c>
      <c r="E17301" s="2">
        <v>1.2073128665056916E-2</v>
      </c>
      <c r="F17301" s="2">
        <v>4.0000000000000001E-3</v>
      </c>
      <c r="G17301" s="2">
        <v>0</v>
      </c>
      <c r="H17301" s="2">
        <v>1.1271133375078271E-2</v>
      </c>
    </row>
    <row r="17302" spans="1:8">
      <c r="A17302" t="s">
        <v>20431</v>
      </c>
      <c r="B17302" t="s">
        <v>19827</v>
      </c>
      <c r="C17302" t="s">
        <v>211</v>
      </c>
      <c r="D17302" t="s">
        <v>19573</v>
      </c>
      <c r="E17302" s="2">
        <v>4.1393583994480858E-3</v>
      </c>
      <c r="F17302" s="2">
        <v>4.0000000000000001E-3</v>
      </c>
      <c r="G17302" s="2">
        <v>0</v>
      </c>
      <c r="H17302" s="2">
        <v>4.0701314965560422E-3</v>
      </c>
    </row>
    <row r="17303" spans="1:8">
      <c r="A17303" t="s">
        <v>20431</v>
      </c>
      <c r="B17303" t="s">
        <v>20435</v>
      </c>
      <c r="C17303" t="s">
        <v>20436</v>
      </c>
      <c r="D17303" t="s">
        <v>19573</v>
      </c>
      <c r="E17303" s="2">
        <v>8.6236633321835118E-3</v>
      </c>
      <c r="F17303" s="2">
        <v>0</v>
      </c>
      <c r="G17303" s="2">
        <v>0.22222222222222221</v>
      </c>
      <c r="H17303" s="2">
        <v>1.0958046336881654E-2</v>
      </c>
    </row>
    <row r="17304" spans="1:8">
      <c r="A17304" t="s">
        <v>20437</v>
      </c>
      <c r="B17304" t="s">
        <v>20438</v>
      </c>
      <c r="C17304" t="s">
        <v>20439</v>
      </c>
      <c r="D17304" t="s">
        <v>19573</v>
      </c>
      <c r="E17304" s="2">
        <v>1.7235976183014728E-2</v>
      </c>
      <c r="F17304" s="2">
        <v>1.0714285714285714E-2</v>
      </c>
      <c r="G17304" s="2">
        <v>6.4516129032258064E-3</v>
      </c>
      <c r="H17304" s="2">
        <v>1.6271373414230558E-2</v>
      </c>
    </row>
    <row r="17305" spans="1:8">
      <c r="A17305" t="s">
        <v>20437</v>
      </c>
      <c r="B17305" t="s">
        <v>19931</v>
      </c>
      <c r="C17305" t="s">
        <v>19932</v>
      </c>
      <c r="D17305" t="s">
        <v>19573</v>
      </c>
      <c r="E17305" s="2">
        <v>1.2535255405828893E-3</v>
      </c>
      <c r="F17305" s="2">
        <v>0</v>
      </c>
      <c r="G17305" s="2">
        <v>0</v>
      </c>
      <c r="H17305" s="2">
        <v>1.1031439602868175E-3</v>
      </c>
    </row>
    <row r="17306" spans="1:8">
      <c r="A17306" t="s">
        <v>20437</v>
      </c>
      <c r="B17306" t="s">
        <v>20106</v>
      </c>
      <c r="C17306" t="s">
        <v>20107</v>
      </c>
      <c r="D17306" t="s">
        <v>19573</v>
      </c>
      <c r="E17306" s="2">
        <v>5.4214979630209964E-2</v>
      </c>
      <c r="F17306" s="2">
        <v>4.642857142857143E-2</v>
      </c>
      <c r="G17306" s="2">
        <v>6.4516129032258064E-3</v>
      </c>
      <c r="H17306" s="2">
        <v>5.1571980143408712E-2</v>
      </c>
    </row>
    <row r="17307" spans="1:8">
      <c r="A17307" t="s">
        <v>20437</v>
      </c>
      <c r="B17307" t="s">
        <v>20440</v>
      </c>
      <c r="C17307" t="s">
        <v>20441</v>
      </c>
      <c r="D17307" t="s">
        <v>19573</v>
      </c>
      <c r="E17307" s="2">
        <v>0.85803823252898781</v>
      </c>
      <c r="F17307" s="2">
        <v>0.9285714285714286</v>
      </c>
      <c r="G17307" s="2">
        <v>0.97419354838709682</v>
      </c>
      <c r="H17307" s="2">
        <v>0.86845008273579705</v>
      </c>
    </row>
    <row r="17308" spans="1:8">
      <c r="A17308" t="s">
        <v>20437</v>
      </c>
      <c r="B17308" t="s">
        <v>19933</v>
      </c>
      <c r="C17308" t="s">
        <v>19934</v>
      </c>
      <c r="D17308" t="s">
        <v>19573</v>
      </c>
      <c r="E17308" s="2">
        <v>1.2535255405828893E-3</v>
      </c>
      <c r="F17308" s="2">
        <v>0</v>
      </c>
      <c r="G17308" s="2">
        <v>0</v>
      </c>
      <c r="H17308" s="2">
        <v>1.1031439602868175E-3</v>
      </c>
    </row>
    <row r="17309" spans="1:8">
      <c r="A17309" t="s">
        <v>20437</v>
      </c>
      <c r="B17309" t="s">
        <v>20442</v>
      </c>
      <c r="C17309" t="s">
        <v>20443</v>
      </c>
      <c r="D17309" t="s">
        <v>19573</v>
      </c>
      <c r="E17309" s="2">
        <v>3.1338138514572234E-4</v>
      </c>
      <c r="F17309" s="2">
        <v>0</v>
      </c>
      <c r="G17309" s="2">
        <v>0</v>
      </c>
      <c r="H17309" s="2">
        <v>2.7578599007170438E-4</v>
      </c>
    </row>
    <row r="17310" spans="1:8">
      <c r="A17310" t="s">
        <v>20437</v>
      </c>
      <c r="B17310" t="s">
        <v>20444</v>
      </c>
      <c r="C17310" t="s">
        <v>2794</v>
      </c>
      <c r="D17310" t="s">
        <v>19573</v>
      </c>
      <c r="E17310" s="2">
        <v>5.0454403008461296E-2</v>
      </c>
      <c r="F17310" s="2">
        <v>1.0714285714285714E-2</v>
      </c>
      <c r="G17310" s="2">
        <v>1.2903225806451613E-2</v>
      </c>
      <c r="H17310" s="2">
        <v>4.5780474351902925E-2</v>
      </c>
    </row>
    <row r="17311" spans="1:8">
      <c r="A17311" t="s">
        <v>20437</v>
      </c>
      <c r="B17311" t="s">
        <v>19649</v>
      </c>
      <c r="C17311" t="s">
        <v>19650</v>
      </c>
      <c r="D17311" t="s">
        <v>19573</v>
      </c>
      <c r="E17311" s="2">
        <v>1.7235976183014728E-2</v>
      </c>
      <c r="F17311" s="2">
        <v>3.5714285714285713E-3</v>
      </c>
      <c r="G17311" s="2">
        <v>0</v>
      </c>
      <c r="H17311" s="2">
        <v>1.5444015444015444E-2</v>
      </c>
    </row>
    <row r="17312" spans="1:8">
      <c r="A17312" t="s">
        <v>20445</v>
      </c>
      <c r="B17312" t="s">
        <v>20446</v>
      </c>
      <c r="C17312" t="s">
        <v>20447</v>
      </c>
      <c r="D17312" t="s">
        <v>19573</v>
      </c>
      <c r="E17312" s="2">
        <v>1.3650682534126707E-2</v>
      </c>
      <c r="F17312" s="2">
        <v>0</v>
      </c>
      <c r="G17312" s="2">
        <v>0</v>
      </c>
      <c r="H17312" s="2">
        <v>1.2233375156838143E-2</v>
      </c>
    </row>
    <row r="17313" spans="1:8">
      <c r="A17313" t="s">
        <v>20445</v>
      </c>
      <c r="B17313" t="s">
        <v>20448</v>
      </c>
      <c r="C17313" t="s">
        <v>20449</v>
      </c>
      <c r="D17313" t="s">
        <v>19573</v>
      </c>
      <c r="E17313" s="2">
        <v>5.3902695134756741E-2</v>
      </c>
      <c r="F17313" s="2">
        <v>1.4285714285714285E-2</v>
      </c>
      <c r="G17313" s="2">
        <v>1.9607843137254902E-2</v>
      </c>
      <c r="H17313" s="2">
        <v>4.987452948557089E-2</v>
      </c>
    </row>
    <row r="17314" spans="1:8">
      <c r="A17314" t="s">
        <v>20445</v>
      </c>
      <c r="B17314" t="s">
        <v>20450</v>
      </c>
      <c r="C17314" t="s">
        <v>20451</v>
      </c>
      <c r="D17314" t="s">
        <v>19573</v>
      </c>
      <c r="E17314" s="2">
        <v>0.60343017150857547</v>
      </c>
      <c r="F17314" s="2">
        <v>0.86785714285714288</v>
      </c>
      <c r="G17314" s="2">
        <v>0.82352941176470584</v>
      </c>
      <c r="H17314" s="2">
        <v>0.63017565872020076</v>
      </c>
    </row>
    <row r="17315" spans="1:8">
      <c r="A17315" t="s">
        <v>20445</v>
      </c>
      <c r="B17315" t="s">
        <v>20452</v>
      </c>
      <c r="C17315" t="s">
        <v>20453</v>
      </c>
      <c r="D17315" t="s">
        <v>19573</v>
      </c>
      <c r="E17315" s="2">
        <v>5.0402520126006302E-2</v>
      </c>
      <c r="F17315" s="2">
        <v>7.1428571428571426E-3</v>
      </c>
      <c r="G17315" s="2">
        <v>0</v>
      </c>
      <c r="H17315" s="2">
        <v>4.5796737766624844E-2</v>
      </c>
    </row>
    <row r="17316" spans="1:8">
      <c r="A17316" t="s">
        <v>20445</v>
      </c>
      <c r="B17316" t="s">
        <v>20454</v>
      </c>
      <c r="C17316" t="s">
        <v>20455</v>
      </c>
      <c r="D17316" t="s">
        <v>19573</v>
      </c>
      <c r="E17316" s="2">
        <v>4.6902345117255863E-2</v>
      </c>
      <c r="F17316" s="2">
        <v>2.8571428571428571E-2</v>
      </c>
      <c r="G17316" s="2">
        <v>5.8823529411764705E-2</v>
      </c>
      <c r="H17316" s="2">
        <v>4.5483061480552069E-2</v>
      </c>
    </row>
    <row r="17317" spans="1:8">
      <c r="A17317" t="s">
        <v>20445</v>
      </c>
      <c r="B17317" t="s">
        <v>20456</v>
      </c>
      <c r="C17317" t="s">
        <v>20457</v>
      </c>
      <c r="D17317" t="s">
        <v>19573</v>
      </c>
      <c r="E17317" s="2">
        <v>7.2103605180259017E-2</v>
      </c>
      <c r="F17317" s="2">
        <v>2.5000000000000001E-2</v>
      </c>
      <c r="G17317" s="2">
        <v>3.9215686274509803E-2</v>
      </c>
      <c r="H17317" s="2">
        <v>6.7440401505646175E-2</v>
      </c>
    </row>
    <row r="17318" spans="1:8">
      <c r="A17318" t="s">
        <v>20445</v>
      </c>
      <c r="B17318" t="s">
        <v>20458</v>
      </c>
      <c r="C17318" t="s">
        <v>20459</v>
      </c>
      <c r="D17318" t="s">
        <v>19573</v>
      </c>
      <c r="E17318" s="2">
        <v>3.9201960098004897E-2</v>
      </c>
      <c r="F17318" s="2">
        <v>2.8571428571428571E-2</v>
      </c>
      <c r="G17318" s="2">
        <v>1.9607843137254902E-2</v>
      </c>
      <c r="H17318" s="2">
        <v>3.7954830614805521E-2</v>
      </c>
    </row>
    <row r="17319" spans="1:8">
      <c r="A17319" t="s">
        <v>20445</v>
      </c>
      <c r="B17319" t="s">
        <v>20460</v>
      </c>
      <c r="C17319" t="s">
        <v>484</v>
      </c>
      <c r="D17319" t="s">
        <v>19573</v>
      </c>
      <c r="E17319" s="2">
        <v>0.12040602030101505</v>
      </c>
      <c r="F17319" s="2">
        <v>2.8571428571428571E-2</v>
      </c>
      <c r="G17319" s="2">
        <v>3.9215686274509803E-2</v>
      </c>
      <c r="H17319" s="2">
        <v>0.11104140526976161</v>
      </c>
    </row>
    <row r="17320" spans="1:8">
      <c r="A17320" t="s">
        <v>20461</v>
      </c>
      <c r="B17320" t="s">
        <v>20462</v>
      </c>
      <c r="C17320" t="s">
        <v>20463</v>
      </c>
      <c r="D17320" t="s">
        <v>19573</v>
      </c>
      <c r="E17320" s="2">
        <v>2.9191068814055636E-2</v>
      </c>
      <c r="F17320" s="2">
        <v>3.007518796992481E-2</v>
      </c>
      <c r="G17320" s="2">
        <v>6.4308681672025723E-3</v>
      </c>
      <c r="H17320" s="2">
        <v>2.867707477403451E-2</v>
      </c>
    </row>
    <row r="17321" spans="1:8">
      <c r="A17321" t="s">
        <v>20461</v>
      </c>
      <c r="B17321" t="s">
        <v>20339</v>
      </c>
      <c r="C17321" t="s">
        <v>20340</v>
      </c>
      <c r="D17321" t="s">
        <v>19573</v>
      </c>
      <c r="E17321" s="2">
        <v>6.8631039531478769E-2</v>
      </c>
      <c r="F17321" s="2">
        <v>4.6186895810955961E-2</v>
      </c>
      <c r="G17321" s="2">
        <v>3.5369774919614148E-2</v>
      </c>
      <c r="H17321" s="2">
        <v>6.606409202958094E-2</v>
      </c>
    </row>
    <row r="17322" spans="1:8">
      <c r="A17322" t="s">
        <v>20461</v>
      </c>
      <c r="B17322" t="s">
        <v>20121</v>
      </c>
      <c r="C17322" t="s">
        <v>13637</v>
      </c>
      <c r="D17322" t="s">
        <v>19573</v>
      </c>
      <c r="E17322" s="2">
        <v>1.5373352855051245E-2</v>
      </c>
      <c r="F17322" s="2">
        <v>3.22234156820623E-3</v>
      </c>
      <c r="G17322" s="2">
        <v>3.2154340836012861E-3</v>
      </c>
      <c r="H17322" s="2">
        <v>1.4133114215283484E-2</v>
      </c>
    </row>
    <row r="17323" spans="1:8">
      <c r="A17323" t="s">
        <v>20461</v>
      </c>
      <c r="B17323" t="s">
        <v>20333</v>
      </c>
      <c r="C17323" t="s">
        <v>20334</v>
      </c>
      <c r="D17323" t="s">
        <v>19573</v>
      </c>
      <c r="E17323" s="2">
        <v>6.8081991215226942E-2</v>
      </c>
      <c r="F17323" s="2">
        <v>2.7926960257787327E-2</v>
      </c>
      <c r="G17323" s="2">
        <v>6.4308681672025719E-2</v>
      </c>
      <c r="H17323" s="2">
        <v>6.4913722267871815E-2</v>
      </c>
    </row>
    <row r="17324" spans="1:8">
      <c r="A17324" t="s">
        <v>20461</v>
      </c>
      <c r="B17324" t="s">
        <v>20131</v>
      </c>
      <c r="C17324" t="s">
        <v>19207</v>
      </c>
      <c r="D17324" t="s">
        <v>19573</v>
      </c>
      <c r="E17324" s="2">
        <v>4.5754026354319181E-4</v>
      </c>
      <c r="F17324" s="2">
        <v>0</v>
      </c>
      <c r="G17324" s="2">
        <v>0</v>
      </c>
      <c r="H17324" s="2">
        <v>4.1084634346754312E-4</v>
      </c>
    </row>
    <row r="17325" spans="1:8">
      <c r="A17325" t="s">
        <v>20461</v>
      </c>
      <c r="B17325" t="s">
        <v>20118</v>
      </c>
      <c r="C17325" t="s">
        <v>1683</v>
      </c>
      <c r="D17325" t="s">
        <v>19573</v>
      </c>
      <c r="E17325" s="2">
        <v>0.12225475841874085</v>
      </c>
      <c r="F17325" s="2">
        <v>0.15145005370569281</v>
      </c>
      <c r="G17325" s="2">
        <v>0.28938906752411575</v>
      </c>
      <c r="H17325" s="2">
        <v>0.12875924404272801</v>
      </c>
    </row>
    <row r="17326" spans="1:8">
      <c r="A17326" t="s">
        <v>20461</v>
      </c>
      <c r="B17326" t="s">
        <v>20464</v>
      </c>
      <c r="C17326" t="s">
        <v>20465</v>
      </c>
      <c r="D17326" t="s">
        <v>19573</v>
      </c>
      <c r="E17326" s="2">
        <v>1.3451683748169839E-2</v>
      </c>
      <c r="F17326" s="2">
        <v>2.0408163265306121E-2</v>
      </c>
      <c r="G17326" s="2">
        <v>6.4308681672025723E-3</v>
      </c>
      <c r="H17326" s="2">
        <v>1.3804437140509449E-2</v>
      </c>
    </row>
    <row r="17327" spans="1:8">
      <c r="A17327" t="s">
        <v>20461</v>
      </c>
      <c r="B17327" t="s">
        <v>20466</v>
      </c>
      <c r="C17327" t="s">
        <v>11862</v>
      </c>
      <c r="D17327" t="s">
        <v>19573</v>
      </c>
      <c r="E17327" s="2">
        <v>0.13369326500732065</v>
      </c>
      <c r="F17327" s="2">
        <v>2.9001074113856069E-2</v>
      </c>
      <c r="G17327" s="2">
        <v>1.9292604501607719E-2</v>
      </c>
      <c r="H17327" s="2">
        <v>0.12276088742810189</v>
      </c>
    </row>
    <row r="17328" spans="1:8">
      <c r="A17328" t="s">
        <v>20461</v>
      </c>
      <c r="B17328" t="s">
        <v>20344</v>
      </c>
      <c r="C17328" t="s">
        <v>14301</v>
      </c>
      <c r="D17328" t="s">
        <v>19573</v>
      </c>
      <c r="E17328" s="2">
        <v>1.1896046852122987E-3</v>
      </c>
      <c r="F17328" s="2">
        <v>0</v>
      </c>
      <c r="G17328" s="2">
        <v>0</v>
      </c>
      <c r="H17328" s="2">
        <v>1.0682004930156121E-3</v>
      </c>
    </row>
    <row r="17329" spans="1:8">
      <c r="A17329" t="s">
        <v>20461</v>
      </c>
      <c r="B17329" t="s">
        <v>20125</v>
      </c>
      <c r="C17329" t="s">
        <v>20126</v>
      </c>
      <c r="D17329" t="s">
        <v>19573</v>
      </c>
      <c r="E17329" s="2">
        <v>1.7295021961932649E-2</v>
      </c>
      <c r="F17329" s="2">
        <v>7.5187969924812026E-3</v>
      </c>
      <c r="G17329" s="2">
        <v>9.6463022508038593E-3</v>
      </c>
      <c r="H17329" s="2">
        <v>1.6351684470008218E-2</v>
      </c>
    </row>
    <row r="17330" spans="1:8">
      <c r="A17330" t="s">
        <v>20461</v>
      </c>
      <c r="B17330" t="s">
        <v>20011</v>
      </c>
      <c r="C17330" t="s">
        <v>16378</v>
      </c>
      <c r="D17330" t="s">
        <v>19573</v>
      </c>
      <c r="E17330" s="2">
        <v>0.19765739385065886</v>
      </c>
      <c r="F17330" s="2">
        <v>0.38345864661654133</v>
      </c>
      <c r="G17330" s="2">
        <v>0.15434083601286175</v>
      </c>
      <c r="H17330" s="2">
        <v>0.21076417419884963</v>
      </c>
    </row>
    <row r="17331" spans="1:8">
      <c r="A17331" t="s">
        <v>20461</v>
      </c>
      <c r="B17331" t="s">
        <v>20467</v>
      </c>
      <c r="C17331" t="s">
        <v>20468</v>
      </c>
      <c r="D17331" t="s">
        <v>19573</v>
      </c>
      <c r="E17331" s="2">
        <v>0.33272327964860909</v>
      </c>
      <c r="F17331" s="2">
        <v>0.3007518796992481</v>
      </c>
      <c r="G17331" s="2">
        <v>0.41157556270096463</v>
      </c>
      <c r="H17331" s="2">
        <v>0.3322925225965489</v>
      </c>
    </row>
    <row r="17332" spans="1:8">
      <c r="A17332" t="s">
        <v>20469</v>
      </c>
      <c r="B17332" t="s">
        <v>20227</v>
      </c>
      <c r="C17332" t="s">
        <v>20228</v>
      </c>
      <c r="D17332" t="s">
        <v>19573</v>
      </c>
      <c r="E17332" s="2">
        <v>8.1900081900081901E-3</v>
      </c>
      <c r="F17332" s="2">
        <v>5.084745762711864E-3</v>
      </c>
      <c r="G17332" s="2">
        <v>0</v>
      </c>
      <c r="H17332" s="2">
        <v>7.6785714285714287E-3</v>
      </c>
    </row>
    <row r="17333" spans="1:8">
      <c r="A17333" t="s">
        <v>20469</v>
      </c>
      <c r="B17333" t="s">
        <v>19928</v>
      </c>
      <c r="C17333" t="s">
        <v>19929</v>
      </c>
      <c r="D17333" t="s">
        <v>19573</v>
      </c>
      <c r="E17333" s="2">
        <v>2.4570024570024569E-3</v>
      </c>
      <c r="F17333" s="2">
        <v>0</v>
      </c>
      <c r="G17333" s="2">
        <v>0</v>
      </c>
      <c r="H17333" s="2">
        <v>2.142857142857143E-3</v>
      </c>
    </row>
    <row r="17334" spans="1:8">
      <c r="A17334" t="s">
        <v>20469</v>
      </c>
      <c r="B17334" t="s">
        <v>20470</v>
      </c>
      <c r="C17334" t="s">
        <v>15782</v>
      </c>
      <c r="D17334" t="s">
        <v>19573</v>
      </c>
      <c r="E17334" s="2">
        <v>2.805077805077805E-2</v>
      </c>
      <c r="F17334" s="2">
        <v>0</v>
      </c>
      <c r="G17334" s="2">
        <v>7.9365079365079361E-3</v>
      </c>
      <c r="H17334" s="2">
        <v>2.4642857142857143E-2</v>
      </c>
    </row>
    <row r="17335" spans="1:8">
      <c r="A17335" t="s">
        <v>20469</v>
      </c>
      <c r="B17335" t="s">
        <v>20471</v>
      </c>
      <c r="C17335" t="s">
        <v>20472</v>
      </c>
      <c r="D17335" t="s">
        <v>19573</v>
      </c>
      <c r="E17335" s="2">
        <v>8.1900081900081905E-4</v>
      </c>
      <c r="F17335" s="2">
        <v>0</v>
      </c>
      <c r="G17335" s="2">
        <v>0</v>
      </c>
      <c r="H17335" s="2">
        <v>7.1428571428571429E-4</v>
      </c>
    </row>
    <row r="17336" spans="1:8">
      <c r="A17336" t="s">
        <v>20469</v>
      </c>
      <c r="B17336" t="s">
        <v>19624</v>
      </c>
      <c r="C17336" t="s">
        <v>19625</v>
      </c>
      <c r="D17336" t="s">
        <v>19573</v>
      </c>
      <c r="E17336" s="2">
        <v>2.6822276822276822E-2</v>
      </c>
      <c r="F17336" s="2">
        <v>3.3898305084745762E-3</v>
      </c>
      <c r="G17336" s="2">
        <v>7.9365079365079361E-3</v>
      </c>
      <c r="H17336" s="2">
        <v>2.3928571428571428E-2</v>
      </c>
    </row>
    <row r="17337" spans="1:8">
      <c r="A17337" t="s">
        <v>20469</v>
      </c>
      <c r="B17337" t="s">
        <v>20473</v>
      </c>
      <c r="C17337" t="s">
        <v>7681</v>
      </c>
      <c r="D17337" t="s">
        <v>19573</v>
      </c>
      <c r="E17337" s="2">
        <v>9.4185094185094183E-3</v>
      </c>
      <c r="F17337" s="2">
        <v>1.5254237288135594E-2</v>
      </c>
      <c r="G17337" s="2">
        <v>7.9365079365079361E-3</v>
      </c>
      <c r="H17337" s="2">
        <v>0.01</v>
      </c>
    </row>
    <row r="17338" spans="1:8">
      <c r="A17338" t="s">
        <v>20469</v>
      </c>
      <c r="B17338" t="s">
        <v>19933</v>
      </c>
      <c r="C17338" t="s">
        <v>19934</v>
      </c>
      <c r="D17338" t="s">
        <v>19573</v>
      </c>
      <c r="E17338" s="2">
        <v>3.8902538902538903E-3</v>
      </c>
      <c r="F17338" s="2">
        <v>0</v>
      </c>
      <c r="G17338" s="2">
        <v>7.9365079365079361E-3</v>
      </c>
      <c r="H17338" s="2">
        <v>3.5714285714285713E-3</v>
      </c>
    </row>
    <row r="17339" spans="1:8">
      <c r="A17339" t="s">
        <v>20469</v>
      </c>
      <c r="B17339" t="s">
        <v>20474</v>
      </c>
      <c r="C17339" t="s">
        <v>20475</v>
      </c>
      <c r="D17339" t="s">
        <v>19573</v>
      </c>
      <c r="E17339" s="2">
        <v>0.82821457821457822</v>
      </c>
      <c r="F17339" s="2">
        <v>0.93559322033898307</v>
      </c>
      <c r="G17339" s="2">
        <v>0.95238095238095233</v>
      </c>
      <c r="H17339" s="2">
        <v>0.84232142857142855</v>
      </c>
    </row>
    <row r="17340" spans="1:8">
      <c r="A17340" t="s">
        <v>20469</v>
      </c>
      <c r="B17340" t="s">
        <v>19627</v>
      </c>
      <c r="C17340" t="s">
        <v>19628</v>
      </c>
      <c r="D17340" t="s">
        <v>19573</v>
      </c>
      <c r="E17340" s="2">
        <v>7.1662571662571665E-3</v>
      </c>
      <c r="F17340" s="2">
        <v>0</v>
      </c>
      <c r="G17340" s="2">
        <v>0</v>
      </c>
      <c r="H17340" s="2">
        <v>6.2500000000000003E-3</v>
      </c>
    </row>
    <row r="17341" spans="1:8">
      <c r="A17341" t="s">
        <v>20469</v>
      </c>
      <c r="B17341" t="s">
        <v>20476</v>
      </c>
      <c r="C17341" t="s">
        <v>20477</v>
      </c>
      <c r="D17341" t="s">
        <v>19573</v>
      </c>
      <c r="E17341" s="2">
        <v>4.7092547092547093E-2</v>
      </c>
      <c r="F17341" s="2">
        <v>1.864406779661017E-2</v>
      </c>
      <c r="G17341" s="2">
        <v>0</v>
      </c>
      <c r="H17341" s="2">
        <v>4.3035714285714288E-2</v>
      </c>
    </row>
    <row r="17342" spans="1:8">
      <c r="A17342" t="s">
        <v>20469</v>
      </c>
      <c r="B17342" t="s">
        <v>19630</v>
      </c>
      <c r="C17342" t="s">
        <v>19631</v>
      </c>
      <c r="D17342" t="s">
        <v>19573</v>
      </c>
      <c r="E17342" s="2">
        <v>3.787878787878788E-2</v>
      </c>
      <c r="F17342" s="2">
        <v>2.2033898305084745E-2</v>
      </c>
      <c r="G17342" s="2">
        <v>1.5873015873015872E-2</v>
      </c>
      <c r="H17342" s="2">
        <v>3.5714285714285712E-2</v>
      </c>
    </row>
    <row r="17343" spans="1:8">
      <c r="A17343" t="s">
        <v>20478</v>
      </c>
      <c r="B17343" t="s">
        <v>20479</v>
      </c>
      <c r="C17343" t="s">
        <v>20480</v>
      </c>
      <c r="D17343" t="s">
        <v>19573</v>
      </c>
      <c r="E17343" s="2">
        <v>9.1858037578288101E-2</v>
      </c>
      <c r="F17343" s="2">
        <v>3.3149171270718231E-2</v>
      </c>
      <c r="G17343" s="2">
        <v>5.7692307692307696E-2</v>
      </c>
      <c r="H17343" s="2">
        <v>8.4431137724550895E-2</v>
      </c>
    </row>
    <row r="17344" spans="1:8">
      <c r="A17344" t="s">
        <v>20478</v>
      </c>
      <c r="B17344" t="s">
        <v>20481</v>
      </c>
      <c r="C17344" t="s">
        <v>20482</v>
      </c>
      <c r="D17344" t="s">
        <v>19573</v>
      </c>
      <c r="E17344" s="2">
        <v>9.0466249130132223E-2</v>
      </c>
      <c r="F17344" s="2">
        <v>2.2099447513812154E-2</v>
      </c>
      <c r="G17344" s="2">
        <v>0</v>
      </c>
      <c r="H17344" s="2">
        <v>8.0239520958083829E-2</v>
      </c>
    </row>
    <row r="17345" spans="1:8">
      <c r="A17345" t="s">
        <v>20478</v>
      </c>
      <c r="B17345" t="s">
        <v>20483</v>
      </c>
      <c r="C17345" t="s">
        <v>20484</v>
      </c>
      <c r="D17345" t="s">
        <v>19573</v>
      </c>
      <c r="E17345" s="2">
        <v>8.350730688935281E-3</v>
      </c>
      <c r="F17345" s="2">
        <v>1.6574585635359115E-2</v>
      </c>
      <c r="G17345" s="2">
        <v>0</v>
      </c>
      <c r="H17345" s="2">
        <v>8.9820359281437123E-3</v>
      </c>
    </row>
    <row r="17346" spans="1:8">
      <c r="A17346" t="s">
        <v>20478</v>
      </c>
      <c r="B17346" t="s">
        <v>20485</v>
      </c>
      <c r="C17346" t="s">
        <v>5924</v>
      </c>
      <c r="D17346" t="s">
        <v>19573</v>
      </c>
      <c r="E17346" s="2">
        <v>0.67988865692414757</v>
      </c>
      <c r="F17346" s="2">
        <v>0.90607734806629836</v>
      </c>
      <c r="G17346" s="2">
        <v>0.94230769230769229</v>
      </c>
      <c r="H17346" s="2">
        <v>0.71257485029940115</v>
      </c>
    </row>
    <row r="17347" spans="1:8">
      <c r="A17347" t="s">
        <v>20478</v>
      </c>
      <c r="B17347" t="s">
        <v>19780</v>
      </c>
      <c r="C17347" t="s">
        <v>19781</v>
      </c>
      <c r="D17347" t="s">
        <v>19573</v>
      </c>
      <c r="E17347" s="2">
        <v>0.12526096033402923</v>
      </c>
      <c r="F17347" s="2">
        <v>2.2099447513812154E-2</v>
      </c>
      <c r="G17347" s="2">
        <v>0</v>
      </c>
      <c r="H17347" s="2">
        <v>0.11017964071856287</v>
      </c>
    </row>
    <row r="17348" spans="1:8">
      <c r="A17348" t="s">
        <v>20478</v>
      </c>
      <c r="B17348" t="s">
        <v>19880</v>
      </c>
      <c r="C17348" t="s">
        <v>19881</v>
      </c>
      <c r="D17348" t="s">
        <v>19573</v>
      </c>
      <c r="E17348" s="2">
        <v>4.1753653444676405E-3</v>
      </c>
      <c r="F17348" s="2">
        <v>0</v>
      </c>
      <c r="G17348" s="2">
        <v>0</v>
      </c>
      <c r="H17348" s="2">
        <v>3.592814371257485E-3</v>
      </c>
    </row>
    <row r="17349" spans="1:8">
      <c r="A17349" t="s">
        <v>20486</v>
      </c>
      <c r="B17349" t="s">
        <v>20222</v>
      </c>
      <c r="C17349" t="s">
        <v>20223</v>
      </c>
      <c r="D17349" t="s">
        <v>19573</v>
      </c>
      <c r="E17349" s="2">
        <v>2.0029455081001474E-2</v>
      </c>
      <c r="F17349" s="2">
        <v>5.2950075642965201E-3</v>
      </c>
      <c r="G17349" s="2">
        <v>1.0465724751439038E-3</v>
      </c>
      <c r="H17349" s="2">
        <v>1.7886641982341214E-2</v>
      </c>
    </row>
    <row r="17350" spans="1:8">
      <c r="A17350" t="s">
        <v>20486</v>
      </c>
      <c r="B17350" t="s">
        <v>20487</v>
      </c>
      <c r="C17350" t="s">
        <v>1034</v>
      </c>
      <c r="D17350" t="s">
        <v>19573</v>
      </c>
      <c r="E17350" s="2">
        <v>1.3680248731795124E-2</v>
      </c>
      <c r="F17350" s="2">
        <v>3.4039334341906201E-3</v>
      </c>
      <c r="G17350" s="2">
        <v>5.2328623757195184E-3</v>
      </c>
      <c r="H17350" s="2">
        <v>1.2446596411278838E-2</v>
      </c>
    </row>
    <row r="17351" spans="1:8">
      <c r="A17351" t="s">
        <v>20486</v>
      </c>
      <c r="B17351" t="s">
        <v>20476</v>
      </c>
      <c r="C17351" t="s">
        <v>20477</v>
      </c>
      <c r="D17351" t="s">
        <v>19573</v>
      </c>
      <c r="E17351" s="2">
        <v>1.3123874979545083E-2</v>
      </c>
      <c r="F17351" s="2">
        <v>8.6989409984871407E-3</v>
      </c>
      <c r="G17351" s="2">
        <v>0</v>
      </c>
      <c r="H17351" s="2">
        <v>1.2076331529478781E-2</v>
      </c>
    </row>
    <row r="17352" spans="1:8">
      <c r="A17352" t="s">
        <v>20486</v>
      </c>
      <c r="B17352" t="s">
        <v>20488</v>
      </c>
      <c r="C17352" t="s">
        <v>8135</v>
      </c>
      <c r="D17352" t="s">
        <v>19573</v>
      </c>
      <c r="E17352" s="2">
        <v>0</v>
      </c>
      <c r="F17352" s="2">
        <v>0</v>
      </c>
      <c r="G17352" s="2">
        <v>5.2328623757195189E-4</v>
      </c>
      <c r="H17352" s="2">
        <v>2.8481913984619766E-5</v>
      </c>
    </row>
    <row r="17353" spans="1:8">
      <c r="A17353" t="s">
        <v>20486</v>
      </c>
      <c r="B17353" t="s">
        <v>20489</v>
      </c>
      <c r="C17353" t="s">
        <v>20490</v>
      </c>
      <c r="D17353" t="s">
        <v>19573</v>
      </c>
      <c r="E17353" s="2">
        <v>8.1819669448535432E-3</v>
      </c>
      <c r="F17353" s="2">
        <v>2.6475037821482601E-3</v>
      </c>
      <c r="G17353" s="2">
        <v>1.5698587127158557E-3</v>
      </c>
      <c r="H17353" s="2">
        <v>7.4052976360011397E-3</v>
      </c>
    </row>
    <row r="17354" spans="1:8">
      <c r="A17354" t="s">
        <v>20486</v>
      </c>
      <c r="B17354" t="s">
        <v>20491</v>
      </c>
      <c r="C17354" t="s">
        <v>20492</v>
      </c>
      <c r="D17354" t="s">
        <v>19573</v>
      </c>
      <c r="E17354" s="2">
        <v>9.0001636393388963E-3</v>
      </c>
      <c r="F17354" s="2">
        <v>3.7821482602118004E-3</v>
      </c>
      <c r="G17354" s="2">
        <v>4.7095761381475663E-3</v>
      </c>
      <c r="H17354" s="2">
        <v>8.3736827114782118E-3</v>
      </c>
    </row>
    <row r="17355" spans="1:8">
      <c r="A17355" t="s">
        <v>20486</v>
      </c>
      <c r="B17355" t="s">
        <v>20217</v>
      </c>
      <c r="C17355" t="s">
        <v>20218</v>
      </c>
      <c r="D17355" t="s">
        <v>19573</v>
      </c>
      <c r="E17355" s="2">
        <v>1.5054819178530519E-3</v>
      </c>
      <c r="F17355" s="2">
        <v>7.5642965204236008E-4</v>
      </c>
      <c r="G17355" s="2">
        <v>0</v>
      </c>
      <c r="H17355" s="2">
        <v>1.3671318712617489E-3</v>
      </c>
    </row>
    <row r="17356" spans="1:8">
      <c r="A17356" t="s">
        <v>20486</v>
      </c>
      <c r="B17356" t="s">
        <v>20096</v>
      </c>
      <c r="C17356" t="s">
        <v>20097</v>
      </c>
      <c r="D17356" t="s">
        <v>19573</v>
      </c>
      <c r="E17356" s="2">
        <v>4.9091801669121256E-4</v>
      </c>
      <c r="F17356" s="2">
        <v>0</v>
      </c>
      <c r="G17356" s="2">
        <v>0</v>
      </c>
      <c r="H17356" s="2">
        <v>4.2722870976929649E-4</v>
      </c>
    </row>
    <row r="17357" spans="1:8">
      <c r="A17357" t="s">
        <v>20486</v>
      </c>
      <c r="B17357" t="s">
        <v>20493</v>
      </c>
      <c r="C17357" t="s">
        <v>20494</v>
      </c>
      <c r="D17357" t="s">
        <v>19573</v>
      </c>
      <c r="E17357" s="2">
        <v>0.37587956144657175</v>
      </c>
      <c r="F17357" s="2">
        <v>0.18835098335854766</v>
      </c>
      <c r="G17357" s="2">
        <v>0.48508634222919939</v>
      </c>
      <c r="H17357" s="2">
        <v>0.36770150954144121</v>
      </c>
    </row>
    <row r="17358" spans="1:8">
      <c r="A17358" t="s">
        <v>20486</v>
      </c>
      <c r="B17358" t="s">
        <v>20495</v>
      </c>
      <c r="C17358" t="s">
        <v>20496</v>
      </c>
      <c r="D17358" t="s">
        <v>19573</v>
      </c>
      <c r="E17358" s="2">
        <v>3.0862379315987565E-2</v>
      </c>
      <c r="F17358" s="2">
        <v>1.588502269288956E-2</v>
      </c>
      <c r="G17358" s="2">
        <v>1.0465724751439037E-2</v>
      </c>
      <c r="H17358" s="2">
        <v>2.8624323554542867E-2</v>
      </c>
    </row>
    <row r="17359" spans="1:8">
      <c r="A17359" t="s">
        <v>20486</v>
      </c>
      <c r="B17359" t="s">
        <v>20083</v>
      </c>
      <c r="C17359" t="s">
        <v>20084</v>
      </c>
      <c r="D17359" t="s">
        <v>19573</v>
      </c>
      <c r="E17359" s="2">
        <v>2.84077892325315E-2</v>
      </c>
      <c r="F17359" s="2">
        <v>1.2481089258698942E-2</v>
      </c>
      <c r="G17359" s="2">
        <v>8.3725798011512302E-3</v>
      </c>
      <c r="H17359" s="2">
        <v>2.6117915123896326E-2</v>
      </c>
    </row>
    <row r="17360" spans="1:8">
      <c r="A17360" t="s">
        <v>20486</v>
      </c>
      <c r="B17360" t="s">
        <v>20100</v>
      </c>
      <c r="C17360" t="s">
        <v>20101</v>
      </c>
      <c r="D17360" t="s">
        <v>19573</v>
      </c>
      <c r="E17360" s="2">
        <v>4.9746359024709537E-3</v>
      </c>
      <c r="F17360" s="2">
        <v>2.6475037821482601E-3</v>
      </c>
      <c r="G17360" s="2">
        <v>0</v>
      </c>
      <c r="H17360" s="2">
        <v>4.5286243235545427E-3</v>
      </c>
    </row>
    <row r="17361" spans="1:8">
      <c r="A17361" t="s">
        <v>20486</v>
      </c>
      <c r="B17361" t="s">
        <v>20497</v>
      </c>
      <c r="C17361" t="s">
        <v>8829</v>
      </c>
      <c r="D17361" t="s">
        <v>19573</v>
      </c>
      <c r="E17361" s="2">
        <v>3.272786777941417E-5</v>
      </c>
      <c r="F17361" s="2">
        <v>0</v>
      </c>
      <c r="G17361" s="2">
        <v>0</v>
      </c>
      <c r="H17361" s="2">
        <v>2.8481913984619766E-5</v>
      </c>
    </row>
    <row r="17362" spans="1:8">
      <c r="A17362" t="s">
        <v>20486</v>
      </c>
      <c r="B17362" t="s">
        <v>20498</v>
      </c>
      <c r="C17362" t="s">
        <v>20499</v>
      </c>
      <c r="D17362" t="s">
        <v>19573</v>
      </c>
      <c r="E17362" s="2">
        <v>4.9091801669121256E-3</v>
      </c>
      <c r="F17362" s="2">
        <v>1.5128593040847202E-3</v>
      </c>
      <c r="G17362" s="2">
        <v>1.0465724751439038E-3</v>
      </c>
      <c r="H17362" s="2">
        <v>4.4431785816006833E-3</v>
      </c>
    </row>
    <row r="17363" spans="1:8">
      <c r="A17363" t="s">
        <v>20486</v>
      </c>
      <c r="B17363" t="s">
        <v>20227</v>
      </c>
      <c r="C17363" t="s">
        <v>20228</v>
      </c>
      <c r="D17363" t="s">
        <v>19573</v>
      </c>
      <c r="E17363" s="2">
        <v>5.8910162002945505E-4</v>
      </c>
      <c r="F17363" s="2">
        <v>0</v>
      </c>
      <c r="G17363" s="2">
        <v>0</v>
      </c>
      <c r="H17363" s="2">
        <v>5.1267445172315581E-4</v>
      </c>
    </row>
    <row r="17364" spans="1:8">
      <c r="A17364" t="s">
        <v>20486</v>
      </c>
      <c r="B17364" t="s">
        <v>20500</v>
      </c>
      <c r="C17364" t="s">
        <v>640</v>
      </c>
      <c r="D17364" t="s">
        <v>19573</v>
      </c>
      <c r="E17364" s="2">
        <v>6.4801178203240063E-3</v>
      </c>
      <c r="F17364" s="2">
        <v>4.1603630862329802E-3</v>
      </c>
      <c r="G17364" s="2">
        <v>0</v>
      </c>
      <c r="H17364" s="2">
        <v>5.9527200227855312E-3</v>
      </c>
    </row>
    <row r="17365" spans="1:8">
      <c r="A17365" t="s">
        <v>20486</v>
      </c>
      <c r="B17365" t="s">
        <v>20501</v>
      </c>
      <c r="C17365" t="s">
        <v>20494</v>
      </c>
      <c r="D17365" t="s">
        <v>19573</v>
      </c>
      <c r="E17365" s="2">
        <v>0.40494190803469154</v>
      </c>
      <c r="F17365" s="2">
        <v>0.67322239031770048</v>
      </c>
      <c r="G17365" s="2">
        <v>0.40136054421768708</v>
      </c>
      <c r="H17365" s="2">
        <v>0.42495015665052693</v>
      </c>
    </row>
    <row r="17366" spans="1:8">
      <c r="A17366" t="s">
        <v>20486</v>
      </c>
      <c r="B17366" t="s">
        <v>20502</v>
      </c>
      <c r="C17366" t="s">
        <v>20503</v>
      </c>
      <c r="D17366" t="s">
        <v>19573</v>
      </c>
      <c r="E17366" s="2">
        <v>2.4414989363442972E-2</v>
      </c>
      <c r="F17366" s="2">
        <v>5.2950075642965201E-3</v>
      </c>
      <c r="G17366" s="2">
        <v>6.8027210884353739E-3</v>
      </c>
      <c r="H17366" s="2">
        <v>2.201651951011108E-2</v>
      </c>
    </row>
    <row r="17367" spans="1:8">
      <c r="A17367" t="s">
        <v>20486</v>
      </c>
      <c r="B17367" t="s">
        <v>20226</v>
      </c>
      <c r="C17367" t="s">
        <v>2396</v>
      </c>
      <c r="D17367" t="s">
        <v>19573</v>
      </c>
      <c r="E17367" s="2">
        <v>8.181966944853543E-4</v>
      </c>
      <c r="F17367" s="2">
        <v>0</v>
      </c>
      <c r="G17367" s="2">
        <v>0</v>
      </c>
      <c r="H17367" s="2">
        <v>7.1204784961549411E-4</v>
      </c>
    </row>
    <row r="17368" spans="1:8">
      <c r="A17368" t="s">
        <v>20486</v>
      </c>
      <c r="B17368" t="s">
        <v>20504</v>
      </c>
      <c r="C17368" t="s">
        <v>20505</v>
      </c>
      <c r="D17368" t="s">
        <v>19573</v>
      </c>
      <c r="E17368" s="2">
        <v>4.3233513336606119E-2</v>
      </c>
      <c r="F17368" s="2">
        <v>7.0347957639939479E-2</v>
      </c>
      <c r="G17368" s="2">
        <v>7.2736787022501304E-2</v>
      </c>
      <c r="H17368" s="2">
        <v>4.6881230418684139E-2</v>
      </c>
    </row>
    <row r="17369" spans="1:8">
      <c r="A17369" t="s">
        <v>20486</v>
      </c>
      <c r="B17369" t="s">
        <v>20506</v>
      </c>
      <c r="C17369" t="s">
        <v>1645</v>
      </c>
      <c r="D17369" t="s">
        <v>19573</v>
      </c>
      <c r="E17369" s="2">
        <v>3.3382425135002453E-3</v>
      </c>
      <c r="F17369" s="2">
        <v>1.5128593040847202E-3</v>
      </c>
      <c r="G17369" s="2">
        <v>0</v>
      </c>
      <c r="H17369" s="2">
        <v>3.0190828823696953E-3</v>
      </c>
    </row>
    <row r="17370" spans="1:8">
      <c r="A17370" t="s">
        <v>20486</v>
      </c>
      <c r="B17370" t="s">
        <v>20507</v>
      </c>
      <c r="C17370" t="s">
        <v>18639</v>
      </c>
      <c r="D17370" t="s">
        <v>19573</v>
      </c>
      <c r="E17370" s="2">
        <v>1.9636720667648503E-4</v>
      </c>
      <c r="F17370" s="2">
        <v>0</v>
      </c>
      <c r="G17370" s="2">
        <v>0</v>
      </c>
      <c r="H17370" s="2">
        <v>1.7089148390771861E-4</v>
      </c>
    </row>
    <row r="17371" spans="1:8">
      <c r="A17371" t="s">
        <v>20486</v>
      </c>
      <c r="B17371" t="s">
        <v>20508</v>
      </c>
      <c r="C17371" t="s">
        <v>20509</v>
      </c>
      <c r="D17371" t="s">
        <v>19573</v>
      </c>
      <c r="E17371" s="2">
        <v>4.9091801669121256E-3</v>
      </c>
      <c r="F17371" s="2">
        <v>0</v>
      </c>
      <c r="G17371" s="2">
        <v>1.0465724751439038E-3</v>
      </c>
      <c r="H17371" s="2">
        <v>4.3292509256622046E-3</v>
      </c>
    </row>
    <row r="17372" spans="1:8">
      <c r="A17372" t="s">
        <v>20510</v>
      </c>
      <c r="B17372" t="s">
        <v>19823</v>
      </c>
      <c r="C17372" t="s">
        <v>7533</v>
      </c>
      <c r="D17372" t="s">
        <v>19573</v>
      </c>
      <c r="E17372" s="2">
        <v>7.2490032620514677E-4</v>
      </c>
      <c r="F17372" s="2">
        <v>0</v>
      </c>
      <c r="G17372" s="2">
        <v>0</v>
      </c>
      <c r="H17372" s="2">
        <v>6.3979526551503517E-4</v>
      </c>
    </row>
    <row r="17373" spans="1:8">
      <c r="A17373" t="s">
        <v>20510</v>
      </c>
      <c r="B17373" t="s">
        <v>20511</v>
      </c>
      <c r="C17373" t="s">
        <v>20512</v>
      </c>
      <c r="D17373" t="s">
        <v>19573</v>
      </c>
      <c r="E17373" s="2">
        <v>4.6393620877129393E-2</v>
      </c>
      <c r="F17373" s="2">
        <v>6.6445182724252493E-3</v>
      </c>
      <c r="G17373" s="2">
        <v>1.5151515151515152E-2</v>
      </c>
      <c r="H17373" s="2">
        <v>4.1906589891234802E-2</v>
      </c>
    </row>
    <row r="17374" spans="1:8">
      <c r="A17374" t="s">
        <v>20510</v>
      </c>
      <c r="B17374" t="s">
        <v>19818</v>
      </c>
      <c r="C17374" t="s">
        <v>19819</v>
      </c>
      <c r="D17374" t="s">
        <v>19573</v>
      </c>
      <c r="E17374" s="2">
        <v>0.11127220007249003</v>
      </c>
      <c r="F17374" s="2">
        <v>6.3122923588039864E-2</v>
      </c>
      <c r="G17374" s="2">
        <v>6.0606060606060608E-2</v>
      </c>
      <c r="H17374" s="2">
        <v>0.10556621880998081</v>
      </c>
    </row>
    <row r="17375" spans="1:8">
      <c r="A17375" t="s">
        <v>20510</v>
      </c>
      <c r="B17375" t="s">
        <v>20513</v>
      </c>
      <c r="C17375" t="s">
        <v>18009</v>
      </c>
      <c r="D17375" t="s">
        <v>19573</v>
      </c>
      <c r="E17375" s="2">
        <v>3.9869517941283072E-3</v>
      </c>
      <c r="F17375" s="2">
        <v>6.6445182724252493E-3</v>
      </c>
      <c r="G17375" s="2">
        <v>0</v>
      </c>
      <c r="H17375" s="2">
        <v>4.1586692258477288E-3</v>
      </c>
    </row>
    <row r="17376" spans="1:8">
      <c r="A17376" t="s">
        <v>20510</v>
      </c>
      <c r="B17376" t="s">
        <v>19820</v>
      </c>
      <c r="C17376" t="s">
        <v>19821</v>
      </c>
      <c r="D17376" t="s">
        <v>19573</v>
      </c>
      <c r="E17376" s="2">
        <v>3.6969916636462485E-2</v>
      </c>
      <c r="F17376" s="2">
        <v>1.6611295681063124E-2</v>
      </c>
      <c r="G17376" s="2">
        <v>1.5151515151515152E-2</v>
      </c>
      <c r="H17376" s="2">
        <v>3.4548944337811902E-2</v>
      </c>
    </row>
    <row r="17377" spans="1:8">
      <c r="A17377" t="s">
        <v>20510</v>
      </c>
      <c r="B17377" t="s">
        <v>19809</v>
      </c>
      <c r="C17377" t="s">
        <v>19810</v>
      </c>
      <c r="D17377" t="s">
        <v>19573</v>
      </c>
      <c r="E17377" s="2">
        <v>1.8122508155128669E-3</v>
      </c>
      <c r="F17377" s="2">
        <v>0</v>
      </c>
      <c r="G17377" s="2">
        <v>0</v>
      </c>
      <c r="H17377" s="2">
        <v>1.5994881637875879E-3</v>
      </c>
    </row>
    <row r="17378" spans="1:8">
      <c r="A17378" t="s">
        <v>20510</v>
      </c>
      <c r="B17378" t="s">
        <v>20514</v>
      </c>
      <c r="C17378" t="s">
        <v>20515</v>
      </c>
      <c r="D17378" t="s">
        <v>19573</v>
      </c>
      <c r="E17378" s="2">
        <v>5.0018122508155127E-2</v>
      </c>
      <c r="F17378" s="2">
        <v>0</v>
      </c>
      <c r="G17378" s="2">
        <v>4.5454545454545456E-2</v>
      </c>
      <c r="H17378" s="2">
        <v>4.5105566218809984E-2</v>
      </c>
    </row>
    <row r="17379" spans="1:8">
      <c r="A17379" t="s">
        <v>20510</v>
      </c>
      <c r="B17379" t="s">
        <v>19825</v>
      </c>
      <c r="C17379" t="s">
        <v>19826</v>
      </c>
      <c r="D17379" t="s">
        <v>19573</v>
      </c>
      <c r="E17379" s="2">
        <v>1.3773106197897789E-2</v>
      </c>
      <c r="F17379" s="2">
        <v>0</v>
      </c>
      <c r="G17379" s="2">
        <v>0</v>
      </c>
      <c r="H17379" s="2">
        <v>1.2156110044785669E-2</v>
      </c>
    </row>
    <row r="17380" spans="1:8">
      <c r="A17380" t="s">
        <v>20510</v>
      </c>
      <c r="B17380" t="s">
        <v>20160</v>
      </c>
      <c r="C17380" t="s">
        <v>904</v>
      </c>
      <c r="D17380" t="s">
        <v>19573</v>
      </c>
      <c r="E17380" s="2">
        <v>0.11090974990938746</v>
      </c>
      <c r="F17380" s="2">
        <v>0.11627906976744186</v>
      </c>
      <c r="G17380" s="2">
        <v>1.5151515151515152E-2</v>
      </c>
      <c r="H17380" s="2">
        <v>0.10940499040307101</v>
      </c>
    </row>
    <row r="17381" spans="1:8">
      <c r="A17381" t="s">
        <v>20510</v>
      </c>
      <c r="B17381" t="s">
        <v>20155</v>
      </c>
      <c r="C17381" t="s">
        <v>12576</v>
      </c>
      <c r="D17381" t="s">
        <v>19573</v>
      </c>
      <c r="E17381" s="2">
        <v>7.2490032620514677E-4</v>
      </c>
      <c r="F17381" s="2">
        <v>3.3222591362126247E-3</v>
      </c>
      <c r="G17381" s="2">
        <v>0</v>
      </c>
      <c r="H17381" s="2">
        <v>9.5969289827255275E-4</v>
      </c>
    </row>
    <row r="17382" spans="1:8">
      <c r="A17382" t="s">
        <v>20510</v>
      </c>
      <c r="B17382" t="s">
        <v>20516</v>
      </c>
      <c r="C17382" t="s">
        <v>20517</v>
      </c>
      <c r="D17382" t="s">
        <v>19573</v>
      </c>
      <c r="E17382" s="2">
        <v>4.0594418267488219E-2</v>
      </c>
      <c r="F17382" s="2">
        <v>3.3222591362126247E-3</v>
      </c>
      <c r="G17382" s="2">
        <v>1.5151515151515152E-2</v>
      </c>
      <c r="H17382" s="2">
        <v>3.6468330134357005E-2</v>
      </c>
    </row>
    <row r="17383" spans="1:8">
      <c r="A17383" t="s">
        <v>20510</v>
      </c>
      <c r="B17383" t="s">
        <v>19822</v>
      </c>
      <c r="C17383" t="s">
        <v>4003</v>
      </c>
      <c r="D17383" t="s">
        <v>19573</v>
      </c>
      <c r="E17383" s="2">
        <v>0.51649148242116705</v>
      </c>
      <c r="F17383" s="2">
        <v>0.75083056478405319</v>
      </c>
      <c r="G17383" s="2">
        <v>0.81818181818181823</v>
      </c>
      <c r="H17383" s="2">
        <v>0.54542546385156754</v>
      </c>
    </row>
    <row r="17384" spans="1:8">
      <c r="A17384" t="s">
        <v>20510</v>
      </c>
      <c r="B17384" t="s">
        <v>19828</v>
      </c>
      <c r="C17384" t="s">
        <v>1272</v>
      </c>
      <c r="D17384" t="s">
        <v>19573</v>
      </c>
      <c r="E17384" s="2">
        <v>6.632837984777093E-2</v>
      </c>
      <c r="F17384" s="2">
        <v>3.3222591362126248E-2</v>
      </c>
      <c r="G17384" s="2">
        <v>1.5151515151515152E-2</v>
      </c>
      <c r="H17384" s="2">
        <v>6.2060140754958415E-2</v>
      </c>
    </row>
    <row r="17385" spans="1:8">
      <c r="A17385" t="s">
        <v>20518</v>
      </c>
      <c r="B17385" t="s">
        <v>20507</v>
      </c>
      <c r="C17385" t="s">
        <v>18639</v>
      </c>
      <c r="D17385" t="s">
        <v>19573</v>
      </c>
      <c r="E17385" s="2">
        <v>2.0058503969912243E-2</v>
      </c>
      <c r="F17385" s="2">
        <v>3.90625E-3</v>
      </c>
      <c r="G17385" s="2">
        <v>1.282051282051282E-2</v>
      </c>
      <c r="H17385" s="2">
        <v>1.8415178571428572E-2</v>
      </c>
    </row>
    <row r="17386" spans="1:8">
      <c r="A17386" t="s">
        <v>20518</v>
      </c>
      <c r="B17386" t="s">
        <v>19647</v>
      </c>
      <c r="C17386" t="s">
        <v>19648</v>
      </c>
      <c r="D17386" t="s">
        <v>19573</v>
      </c>
      <c r="E17386" s="2">
        <v>2.2983702465524448E-3</v>
      </c>
      <c r="F17386" s="2">
        <v>1.953125E-3</v>
      </c>
      <c r="G17386" s="2">
        <v>0</v>
      </c>
      <c r="H17386" s="2">
        <v>2.232142857142857E-3</v>
      </c>
    </row>
    <row r="17387" spans="1:8">
      <c r="A17387" t="s">
        <v>20518</v>
      </c>
      <c r="B17387" t="s">
        <v>20502</v>
      </c>
      <c r="C17387" t="s">
        <v>20503</v>
      </c>
      <c r="D17387" t="s">
        <v>19573</v>
      </c>
      <c r="E17387" s="2">
        <v>4.1788549937317178E-4</v>
      </c>
      <c r="F17387" s="2">
        <v>0</v>
      </c>
      <c r="G17387" s="2">
        <v>0</v>
      </c>
      <c r="H17387" s="2">
        <v>3.720238095238095E-4</v>
      </c>
    </row>
    <row r="17388" spans="1:8">
      <c r="A17388" t="s">
        <v>20518</v>
      </c>
      <c r="B17388" t="s">
        <v>20493</v>
      </c>
      <c r="C17388" t="s">
        <v>20494</v>
      </c>
      <c r="D17388" t="s">
        <v>19573</v>
      </c>
      <c r="E17388" s="2">
        <v>2.5073129962390303E-3</v>
      </c>
      <c r="F17388" s="2">
        <v>0</v>
      </c>
      <c r="G17388" s="2">
        <v>0</v>
      </c>
      <c r="H17388" s="2">
        <v>2.232142857142857E-3</v>
      </c>
    </row>
    <row r="17389" spans="1:8">
      <c r="A17389" t="s">
        <v>20518</v>
      </c>
      <c r="B17389" t="s">
        <v>20519</v>
      </c>
      <c r="C17389" t="s">
        <v>7865</v>
      </c>
      <c r="D17389" t="s">
        <v>19573</v>
      </c>
      <c r="E17389" s="2">
        <v>0.44985374007521939</v>
      </c>
      <c r="F17389" s="2">
        <v>0.5859375</v>
      </c>
      <c r="G17389" s="2">
        <v>0.42307692307692307</v>
      </c>
      <c r="H17389" s="2">
        <v>0.46242559523809523</v>
      </c>
    </row>
    <row r="17390" spans="1:8">
      <c r="A17390" t="s">
        <v>20518</v>
      </c>
      <c r="B17390" t="s">
        <v>20307</v>
      </c>
      <c r="C17390" t="s">
        <v>20308</v>
      </c>
      <c r="D17390" t="s">
        <v>19573</v>
      </c>
      <c r="E17390" s="2">
        <v>4.5967404931048896E-3</v>
      </c>
      <c r="F17390" s="2">
        <v>0</v>
      </c>
      <c r="G17390" s="2">
        <v>0</v>
      </c>
      <c r="H17390" s="2">
        <v>4.092261904761905E-3</v>
      </c>
    </row>
    <row r="17391" spans="1:8">
      <c r="A17391" t="s">
        <v>20518</v>
      </c>
      <c r="B17391" t="s">
        <v>20520</v>
      </c>
      <c r="C17391" t="s">
        <v>20521</v>
      </c>
      <c r="D17391" t="s">
        <v>19573</v>
      </c>
      <c r="E17391" s="2">
        <v>4.4086920183869623E-2</v>
      </c>
      <c r="F17391" s="2">
        <v>2.5390625E-2</v>
      </c>
      <c r="G17391" s="2">
        <v>7.6923076923076927E-2</v>
      </c>
      <c r="H17391" s="2">
        <v>4.2782738095238096E-2</v>
      </c>
    </row>
    <row r="17392" spans="1:8">
      <c r="A17392" t="s">
        <v>20518</v>
      </c>
      <c r="B17392" t="s">
        <v>19968</v>
      </c>
      <c r="C17392" t="s">
        <v>15109</v>
      </c>
      <c r="D17392" t="s">
        <v>19573</v>
      </c>
      <c r="E17392" s="2">
        <v>5.2026744671959883E-2</v>
      </c>
      <c r="F17392" s="2">
        <v>2.34375E-2</v>
      </c>
      <c r="G17392" s="2">
        <v>5.128205128205128E-2</v>
      </c>
      <c r="H17392" s="2">
        <v>4.929315476190476E-2</v>
      </c>
    </row>
    <row r="17393" spans="1:8">
      <c r="A17393" t="s">
        <v>20518</v>
      </c>
      <c r="B17393" t="s">
        <v>20522</v>
      </c>
      <c r="C17393" t="s">
        <v>5486</v>
      </c>
      <c r="D17393" t="s">
        <v>19573</v>
      </c>
      <c r="E17393" s="2">
        <v>1.62975344755537E-2</v>
      </c>
      <c r="F17393" s="2">
        <v>1.7578125E-2</v>
      </c>
      <c r="G17393" s="2">
        <v>2.564102564102564E-2</v>
      </c>
      <c r="H17393" s="2">
        <v>1.6555059523809524E-2</v>
      </c>
    </row>
    <row r="17394" spans="1:8">
      <c r="A17394" t="s">
        <v>20518</v>
      </c>
      <c r="B17394" t="s">
        <v>19644</v>
      </c>
      <c r="C17394" t="s">
        <v>19645</v>
      </c>
      <c r="D17394" t="s">
        <v>19573</v>
      </c>
      <c r="E17394" s="2">
        <v>4.1579607187630589E-2</v>
      </c>
      <c r="F17394" s="2">
        <v>3.3203125E-2</v>
      </c>
      <c r="G17394" s="2">
        <v>2.564102564102564E-2</v>
      </c>
      <c r="H17394" s="2">
        <v>4.055059523809524E-2</v>
      </c>
    </row>
    <row r="17395" spans="1:8">
      <c r="A17395" t="s">
        <v>20518</v>
      </c>
      <c r="B17395" t="s">
        <v>20096</v>
      </c>
      <c r="C17395" t="s">
        <v>20097</v>
      </c>
      <c r="D17395" t="s">
        <v>19573</v>
      </c>
      <c r="E17395" s="2">
        <v>1.1282908483075638E-2</v>
      </c>
      <c r="F17395" s="2">
        <v>0</v>
      </c>
      <c r="G17395" s="2">
        <v>0</v>
      </c>
      <c r="H17395" s="2">
        <v>1.0044642857142858E-2</v>
      </c>
    </row>
    <row r="17396" spans="1:8">
      <c r="A17396" t="s">
        <v>20518</v>
      </c>
      <c r="B17396" t="s">
        <v>20523</v>
      </c>
      <c r="C17396" t="s">
        <v>44</v>
      </c>
      <c r="D17396" t="s">
        <v>19573</v>
      </c>
      <c r="E17396" s="2">
        <v>8.8800668616799E-2</v>
      </c>
      <c r="F17396" s="2">
        <v>7.6171875E-2</v>
      </c>
      <c r="G17396" s="2">
        <v>7.6923076923076927E-2</v>
      </c>
      <c r="H17396" s="2">
        <v>8.7425595238095233E-2</v>
      </c>
    </row>
    <row r="17397" spans="1:8">
      <c r="A17397" t="s">
        <v>20518</v>
      </c>
      <c r="B17397" t="s">
        <v>20506</v>
      </c>
      <c r="C17397" t="s">
        <v>1645</v>
      </c>
      <c r="D17397" t="s">
        <v>19573</v>
      </c>
      <c r="E17397" s="2">
        <v>0.26598412035102381</v>
      </c>
      <c r="F17397" s="2">
        <v>0.232421875</v>
      </c>
      <c r="G17397" s="2">
        <v>0.30769230769230771</v>
      </c>
      <c r="H17397" s="2">
        <v>0.26339285714285715</v>
      </c>
    </row>
    <row r="17398" spans="1:8">
      <c r="A17398" t="s">
        <v>20518</v>
      </c>
      <c r="B17398" t="s">
        <v>19974</v>
      </c>
      <c r="C17398" t="s">
        <v>19975</v>
      </c>
      <c r="D17398" t="s">
        <v>19573</v>
      </c>
      <c r="E17398" s="2">
        <v>2.0894274968658589E-4</v>
      </c>
      <c r="F17398" s="2">
        <v>0</v>
      </c>
      <c r="G17398" s="2">
        <v>0</v>
      </c>
      <c r="H17398" s="2">
        <v>1.8601190476190475E-4</v>
      </c>
    </row>
    <row r="17399" spans="1:8">
      <c r="A17399" t="s">
        <v>20524</v>
      </c>
      <c r="B17399" t="s">
        <v>19803</v>
      </c>
      <c r="C17399" t="s">
        <v>19804</v>
      </c>
      <c r="D17399" t="s">
        <v>19573</v>
      </c>
      <c r="E17399" s="2">
        <v>1.0740826753367395E-3</v>
      </c>
      <c r="F17399" s="2">
        <v>0</v>
      </c>
      <c r="G17399" s="2">
        <v>0</v>
      </c>
      <c r="H17399" s="2">
        <v>7.776049766718507E-4</v>
      </c>
    </row>
    <row r="17400" spans="1:8">
      <c r="A17400" t="s">
        <v>20524</v>
      </c>
      <c r="B17400" t="s">
        <v>20011</v>
      </c>
      <c r="C17400" t="s">
        <v>16378</v>
      </c>
      <c r="D17400" t="s">
        <v>19573</v>
      </c>
      <c r="E17400" s="2">
        <v>0.58862633534602882</v>
      </c>
      <c r="F17400" s="2">
        <v>0.22338524380903754</v>
      </c>
      <c r="G17400" s="2">
        <v>0.50547169811320758</v>
      </c>
      <c r="H17400" s="2">
        <v>0.51922996090958762</v>
      </c>
    </row>
    <row r="17401" spans="1:8">
      <c r="A17401" t="s">
        <v>20524</v>
      </c>
      <c r="B17401" t="s">
        <v>20525</v>
      </c>
      <c r="C17401" t="s">
        <v>17818</v>
      </c>
      <c r="D17401" t="s">
        <v>19573</v>
      </c>
      <c r="E17401" s="2">
        <v>1.8752902926149558E-2</v>
      </c>
      <c r="F17401" s="2">
        <v>3.701812611692622E-3</v>
      </c>
      <c r="G17401" s="2">
        <v>7.5471698113207543E-4</v>
      </c>
      <c r="H17401" s="2">
        <v>1.4270102139464504E-2</v>
      </c>
    </row>
    <row r="17402" spans="1:8">
      <c r="A17402" t="s">
        <v>20524</v>
      </c>
      <c r="B17402" t="s">
        <v>20526</v>
      </c>
      <c r="C17402" t="s">
        <v>20527</v>
      </c>
      <c r="D17402" t="s">
        <v>19573</v>
      </c>
      <c r="E17402" s="2">
        <v>1.2830933581049699E-2</v>
      </c>
      <c r="F17402" s="2">
        <v>6.3824355374010719E-4</v>
      </c>
      <c r="G17402" s="2">
        <v>1.1320754716981133E-3</v>
      </c>
      <c r="H17402" s="2">
        <v>9.5204068765499562E-3</v>
      </c>
    </row>
    <row r="17403" spans="1:8">
      <c r="A17403" t="s">
        <v>20524</v>
      </c>
      <c r="B17403" t="s">
        <v>19805</v>
      </c>
      <c r="C17403" t="s">
        <v>19806</v>
      </c>
      <c r="D17403" t="s">
        <v>19573</v>
      </c>
      <c r="E17403" s="2">
        <v>2.3223409196470042E-4</v>
      </c>
      <c r="F17403" s="2">
        <v>0</v>
      </c>
      <c r="G17403" s="2">
        <v>0</v>
      </c>
      <c r="H17403" s="2">
        <v>1.6813080576688665E-4</v>
      </c>
    </row>
    <row r="17404" spans="1:8">
      <c r="A17404" t="s">
        <v>20524</v>
      </c>
      <c r="B17404" t="s">
        <v>20328</v>
      </c>
      <c r="C17404" t="s">
        <v>17921</v>
      </c>
      <c r="D17404" t="s">
        <v>19573</v>
      </c>
      <c r="E17404" s="2">
        <v>2.9029261495587553E-5</v>
      </c>
      <c r="F17404" s="2">
        <v>0</v>
      </c>
      <c r="G17404" s="2">
        <v>0</v>
      </c>
      <c r="H17404" s="2">
        <v>2.1016350720860831E-5</v>
      </c>
    </row>
    <row r="17405" spans="1:8">
      <c r="A17405" t="s">
        <v>20524</v>
      </c>
      <c r="B17405" t="s">
        <v>20528</v>
      </c>
      <c r="C17405" t="s">
        <v>16378</v>
      </c>
      <c r="D17405" t="s">
        <v>19573</v>
      </c>
      <c r="E17405" s="2">
        <v>5.8058522991175105E-5</v>
      </c>
      <c r="F17405" s="2">
        <v>0.6806229257084504</v>
      </c>
      <c r="G17405" s="2">
        <v>2.0377358490566037E-2</v>
      </c>
      <c r="H17405" s="2">
        <v>0.11437098062292464</v>
      </c>
    </row>
    <row r="17406" spans="1:8">
      <c r="A17406" t="s">
        <v>20524</v>
      </c>
      <c r="B17406" t="s">
        <v>20009</v>
      </c>
      <c r="C17406" t="s">
        <v>20010</v>
      </c>
      <c r="D17406" t="s">
        <v>19573</v>
      </c>
      <c r="E17406" s="2">
        <v>8.2385044124477474E-2</v>
      </c>
      <c r="F17406" s="2">
        <v>1.2764871074802144E-3</v>
      </c>
      <c r="G17406" s="2">
        <v>0.39924528301886791</v>
      </c>
      <c r="H17406" s="2">
        <v>0.10432516497835316</v>
      </c>
    </row>
    <row r="17407" spans="1:8">
      <c r="A17407" t="s">
        <v>20524</v>
      </c>
      <c r="B17407" t="s">
        <v>20336</v>
      </c>
      <c r="C17407" t="s">
        <v>20337</v>
      </c>
      <c r="D17407" t="s">
        <v>19573</v>
      </c>
      <c r="E17407" s="2">
        <v>8.1281932187645149E-4</v>
      </c>
      <c r="F17407" s="2">
        <v>0</v>
      </c>
      <c r="G17407" s="2">
        <v>0</v>
      </c>
      <c r="H17407" s="2">
        <v>5.8845782018410327E-4</v>
      </c>
    </row>
    <row r="17408" spans="1:8">
      <c r="A17408" t="s">
        <v>20524</v>
      </c>
      <c r="B17408" t="s">
        <v>20529</v>
      </c>
      <c r="C17408" t="s">
        <v>3491</v>
      </c>
      <c r="D17408" t="s">
        <v>19573</v>
      </c>
      <c r="E17408" s="2">
        <v>2.0639804923362749E-2</v>
      </c>
      <c r="F17408" s="2">
        <v>0</v>
      </c>
      <c r="G17408" s="2">
        <v>1.1320754716981133E-3</v>
      </c>
      <c r="H17408" s="2">
        <v>1.5068723466857215E-2</v>
      </c>
    </row>
    <row r="17409" spans="1:8">
      <c r="A17409" t="s">
        <v>20524</v>
      </c>
      <c r="B17409" t="s">
        <v>20530</v>
      </c>
      <c r="C17409" t="s">
        <v>16378</v>
      </c>
      <c r="D17409" t="s">
        <v>19573</v>
      </c>
      <c r="E17409" s="2">
        <v>2.8651881096144916E-2</v>
      </c>
      <c r="F17409" s="2">
        <v>3.9826397753382689E-2</v>
      </c>
      <c r="G17409" s="2">
        <v>3.7735849056603772E-4</v>
      </c>
      <c r="H17409" s="2">
        <v>2.734227228783994E-2</v>
      </c>
    </row>
    <row r="17410" spans="1:8">
      <c r="A17410" t="s">
        <v>20524</v>
      </c>
      <c r="B17410" t="s">
        <v>20531</v>
      </c>
      <c r="C17410" t="s">
        <v>16378</v>
      </c>
      <c r="D17410" t="s">
        <v>19573</v>
      </c>
      <c r="E17410" s="2">
        <v>0.23699489084997677</v>
      </c>
      <c r="F17410" s="2">
        <v>4.8378861373500129E-2</v>
      </c>
      <c r="G17410" s="2">
        <v>7.056603773584906E-2</v>
      </c>
      <c r="H17410" s="2">
        <v>0.18740279937791601</v>
      </c>
    </row>
    <row r="17411" spans="1:8">
      <c r="A17411" t="s">
        <v>20524</v>
      </c>
      <c r="B17411" t="s">
        <v>20532</v>
      </c>
      <c r="C17411" t="s">
        <v>117</v>
      </c>
      <c r="D17411" t="s">
        <v>19573</v>
      </c>
      <c r="E17411" s="2">
        <v>8.766836971667441E-3</v>
      </c>
      <c r="F17411" s="2">
        <v>2.0423793719683433E-3</v>
      </c>
      <c r="G17411" s="2">
        <v>9.4339622641509435E-4</v>
      </c>
      <c r="H17411" s="2">
        <v>6.7882812828380483E-3</v>
      </c>
    </row>
    <row r="17412" spans="1:8">
      <c r="A17412" t="s">
        <v>20524</v>
      </c>
      <c r="B17412" t="s">
        <v>20533</v>
      </c>
      <c r="C17412" t="s">
        <v>20534</v>
      </c>
      <c r="D17412" t="s">
        <v>19573</v>
      </c>
      <c r="E17412" s="2">
        <v>1.4514630747793777E-4</v>
      </c>
      <c r="F17412" s="2">
        <v>1.2764871074802145E-4</v>
      </c>
      <c r="G17412" s="2">
        <v>0</v>
      </c>
      <c r="H17412" s="2">
        <v>1.2609810432516499E-4</v>
      </c>
    </row>
    <row r="17413" spans="1:8">
      <c r="A17413" t="s">
        <v>20535</v>
      </c>
      <c r="B17413" t="s">
        <v>20033</v>
      </c>
      <c r="C17413" t="s">
        <v>20034</v>
      </c>
      <c r="D17413" t="s">
        <v>19573</v>
      </c>
      <c r="E17413" s="2">
        <v>3.0057803468208091E-2</v>
      </c>
      <c r="F17413" s="2">
        <v>3.2362459546925568E-3</v>
      </c>
      <c r="G17413" s="2">
        <v>2.0833333333333332E-2</v>
      </c>
      <c r="H17413" s="2">
        <v>2.7100271002710029E-2</v>
      </c>
    </row>
    <row r="17414" spans="1:8">
      <c r="A17414" t="s">
        <v>20535</v>
      </c>
      <c r="B17414" t="s">
        <v>19950</v>
      </c>
      <c r="C17414" t="s">
        <v>19951</v>
      </c>
      <c r="D17414" t="s">
        <v>19573</v>
      </c>
      <c r="E17414" s="2">
        <v>7.7071290944123315E-4</v>
      </c>
      <c r="F17414" s="2">
        <v>0</v>
      </c>
      <c r="G17414" s="2">
        <v>0</v>
      </c>
      <c r="H17414" s="2">
        <v>6.7750677506775068E-4</v>
      </c>
    </row>
    <row r="17415" spans="1:8">
      <c r="A17415" t="s">
        <v>20535</v>
      </c>
      <c r="B17415" t="s">
        <v>20536</v>
      </c>
      <c r="C17415" t="s">
        <v>52</v>
      </c>
      <c r="D17415" t="s">
        <v>19573</v>
      </c>
      <c r="E17415" s="2">
        <v>0.37957610789980734</v>
      </c>
      <c r="F17415" s="2">
        <v>0.44983818770226536</v>
      </c>
      <c r="G17415" s="2">
        <v>0.54166666666666663</v>
      </c>
      <c r="H17415" s="2">
        <v>0.38956639566395662</v>
      </c>
    </row>
    <row r="17416" spans="1:8">
      <c r="A17416" t="s">
        <v>20535</v>
      </c>
      <c r="B17416" t="s">
        <v>20458</v>
      </c>
      <c r="C17416" t="s">
        <v>20459</v>
      </c>
      <c r="D17416" t="s">
        <v>19573</v>
      </c>
      <c r="E17416" s="2">
        <v>3.8535645472061658E-4</v>
      </c>
      <c r="F17416" s="2">
        <v>0</v>
      </c>
      <c r="G17416" s="2">
        <v>0</v>
      </c>
      <c r="H17416" s="2">
        <v>3.3875338753387534E-4</v>
      </c>
    </row>
    <row r="17417" spans="1:8">
      <c r="A17417" t="s">
        <v>20535</v>
      </c>
      <c r="B17417" t="s">
        <v>19944</v>
      </c>
      <c r="C17417" t="s">
        <v>19945</v>
      </c>
      <c r="D17417" t="s">
        <v>19573</v>
      </c>
      <c r="E17417" s="2">
        <v>1.5414258188824663E-2</v>
      </c>
      <c r="F17417" s="2">
        <v>6.4724919093851136E-3</v>
      </c>
      <c r="G17417" s="2">
        <v>0</v>
      </c>
      <c r="H17417" s="2">
        <v>1.4227642276422764E-2</v>
      </c>
    </row>
    <row r="17418" spans="1:8">
      <c r="A17418" t="s">
        <v>20535</v>
      </c>
      <c r="B17418" t="s">
        <v>20450</v>
      </c>
      <c r="C17418" t="s">
        <v>20451</v>
      </c>
      <c r="D17418" t="s">
        <v>19573</v>
      </c>
      <c r="E17418" s="2">
        <v>7.7071290944123315E-4</v>
      </c>
      <c r="F17418" s="2">
        <v>0</v>
      </c>
      <c r="G17418" s="2">
        <v>0</v>
      </c>
      <c r="H17418" s="2">
        <v>6.7750677506775068E-4</v>
      </c>
    </row>
    <row r="17419" spans="1:8">
      <c r="A17419" t="s">
        <v>20535</v>
      </c>
      <c r="B17419" t="s">
        <v>20035</v>
      </c>
      <c r="C17419" t="s">
        <v>13523</v>
      </c>
      <c r="D17419" t="s">
        <v>19573</v>
      </c>
      <c r="E17419" s="2">
        <v>1.1560693641618498E-3</v>
      </c>
      <c r="F17419" s="2">
        <v>0</v>
      </c>
      <c r="G17419" s="2">
        <v>0</v>
      </c>
      <c r="H17419" s="2">
        <v>1.0162601626016261E-3</v>
      </c>
    </row>
    <row r="17420" spans="1:8">
      <c r="A17420" t="s">
        <v>20535</v>
      </c>
      <c r="B17420" t="s">
        <v>20423</v>
      </c>
      <c r="C17420" t="s">
        <v>20424</v>
      </c>
      <c r="D17420" t="s">
        <v>19573</v>
      </c>
      <c r="E17420" s="2">
        <v>5.163776493256262E-2</v>
      </c>
      <c r="F17420" s="2">
        <v>3.2362459546925568E-3</v>
      </c>
      <c r="G17420" s="2">
        <v>2.0833333333333332E-2</v>
      </c>
      <c r="H17420" s="2">
        <v>4.6070460704607047E-2</v>
      </c>
    </row>
    <row r="17421" spans="1:8">
      <c r="A17421" t="s">
        <v>20535</v>
      </c>
      <c r="B17421" t="s">
        <v>20028</v>
      </c>
      <c r="C17421" t="s">
        <v>20029</v>
      </c>
      <c r="D17421" t="s">
        <v>19573</v>
      </c>
      <c r="E17421" s="2">
        <v>2.4277456647398842E-2</v>
      </c>
      <c r="F17421" s="2">
        <v>0</v>
      </c>
      <c r="G17421" s="2">
        <v>2.0833333333333332E-2</v>
      </c>
      <c r="H17421" s="2">
        <v>2.1680216802168022E-2</v>
      </c>
    </row>
    <row r="17422" spans="1:8">
      <c r="A17422" t="s">
        <v>20535</v>
      </c>
      <c r="B17422" t="s">
        <v>19960</v>
      </c>
      <c r="C17422" t="s">
        <v>8754</v>
      </c>
      <c r="D17422" t="s">
        <v>19573</v>
      </c>
      <c r="E17422" s="2">
        <v>0.4951830443159923</v>
      </c>
      <c r="F17422" s="2">
        <v>0.53721682847896435</v>
      </c>
      <c r="G17422" s="2">
        <v>0.39583333333333331</v>
      </c>
      <c r="H17422" s="2">
        <v>0.49796747967479676</v>
      </c>
    </row>
    <row r="17423" spans="1:8">
      <c r="A17423" t="s">
        <v>20535</v>
      </c>
      <c r="B17423" t="s">
        <v>20460</v>
      </c>
      <c r="C17423" t="s">
        <v>484</v>
      </c>
      <c r="D17423" t="s">
        <v>19573</v>
      </c>
      <c r="E17423" s="2">
        <v>7.7071290944123315E-4</v>
      </c>
      <c r="F17423" s="2">
        <v>0</v>
      </c>
      <c r="G17423" s="2">
        <v>0</v>
      </c>
      <c r="H17423" s="2">
        <v>6.7750677506775068E-4</v>
      </c>
    </row>
    <row r="17424" spans="1:8">
      <c r="A17424" t="s">
        <v>20537</v>
      </c>
      <c r="B17424" t="s">
        <v>20538</v>
      </c>
      <c r="C17424" t="s">
        <v>20539</v>
      </c>
      <c r="D17424" t="s">
        <v>19573</v>
      </c>
      <c r="E17424" s="2">
        <v>2.1276595744680851E-2</v>
      </c>
      <c r="F17424" s="2">
        <v>0</v>
      </c>
      <c r="G17424" s="2">
        <v>7.407407407407407E-2</v>
      </c>
      <c r="H17424" s="2">
        <v>2.0629190304280558E-2</v>
      </c>
    </row>
    <row r="17425" spans="1:8">
      <c r="A17425" t="s">
        <v>20537</v>
      </c>
      <c r="B17425" t="s">
        <v>20442</v>
      </c>
      <c r="C17425" t="s">
        <v>20443</v>
      </c>
      <c r="D17425" t="s">
        <v>19573</v>
      </c>
      <c r="E17425" s="2">
        <v>0.15509518477043674</v>
      </c>
      <c r="F17425" s="2">
        <v>0.13492063492063491</v>
      </c>
      <c r="G17425" s="2">
        <v>0.1111111111111111</v>
      </c>
      <c r="H17425" s="2">
        <v>0.15317173800928313</v>
      </c>
    </row>
    <row r="17426" spans="1:8">
      <c r="A17426" t="s">
        <v>20537</v>
      </c>
      <c r="B17426" t="s">
        <v>19646</v>
      </c>
      <c r="C17426" t="s">
        <v>8624</v>
      </c>
      <c r="D17426" t="s">
        <v>19573</v>
      </c>
      <c r="E17426" s="2">
        <v>9.5744680851063829E-2</v>
      </c>
      <c r="F17426" s="2">
        <v>9.5238095238095233E-2</v>
      </c>
      <c r="G17426" s="2">
        <v>3.7037037037037035E-2</v>
      </c>
      <c r="H17426" s="2">
        <v>9.4894275399690559E-2</v>
      </c>
    </row>
    <row r="17427" spans="1:8">
      <c r="A17427" t="s">
        <v>20537</v>
      </c>
      <c r="B17427" t="s">
        <v>19962</v>
      </c>
      <c r="C17427" t="s">
        <v>19963</v>
      </c>
      <c r="D17427" t="s">
        <v>19573</v>
      </c>
      <c r="E17427" s="2">
        <v>0.11534154535274356</v>
      </c>
      <c r="F17427" s="2">
        <v>0.13492063492063491</v>
      </c>
      <c r="G17427" s="2">
        <v>0.1111111111111111</v>
      </c>
      <c r="H17427" s="2">
        <v>0.11655492521918515</v>
      </c>
    </row>
    <row r="17428" spans="1:8">
      <c r="A17428" t="s">
        <v>20537</v>
      </c>
      <c r="B17428" t="s">
        <v>19958</v>
      </c>
      <c r="C17428" t="s">
        <v>19959</v>
      </c>
      <c r="D17428" t="s">
        <v>19573</v>
      </c>
      <c r="E17428" s="2">
        <v>0.11310190369540873</v>
      </c>
      <c r="F17428" s="2">
        <v>6.3492063492063489E-2</v>
      </c>
      <c r="G17428" s="2">
        <v>7.407407407407407E-2</v>
      </c>
      <c r="H17428" s="2">
        <v>0.10933470861268695</v>
      </c>
    </row>
    <row r="17429" spans="1:8">
      <c r="A17429" t="s">
        <v>20537</v>
      </c>
      <c r="B17429" t="s">
        <v>20540</v>
      </c>
      <c r="C17429" t="s">
        <v>3769</v>
      </c>
      <c r="D17429" t="s">
        <v>19573</v>
      </c>
      <c r="E17429" s="2">
        <v>3.3594624860022397E-2</v>
      </c>
      <c r="F17429" s="2">
        <v>1.5873015873015872E-2</v>
      </c>
      <c r="G17429" s="2">
        <v>7.407407407407407E-2</v>
      </c>
      <c r="H17429" s="2">
        <v>3.3006704486848892E-2</v>
      </c>
    </row>
    <row r="17430" spans="1:8">
      <c r="A17430" t="s">
        <v>20537</v>
      </c>
      <c r="B17430" t="s">
        <v>20541</v>
      </c>
      <c r="C17430" t="s">
        <v>9649</v>
      </c>
      <c r="D17430" t="s">
        <v>19573</v>
      </c>
      <c r="E17430" s="2">
        <v>0.39753639417693171</v>
      </c>
      <c r="F17430" s="2">
        <v>0.48412698412698413</v>
      </c>
      <c r="G17430" s="2">
        <v>0.44444444444444442</v>
      </c>
      <c r="H17430" s="2">
        <v>0.40381640020629189</v>
      </c>
    </row>
    <row r="17431" spans="1:8">
      <c r="A17431" t="s">
        <v>20537</v>
      </c>
      <c r="B17431" t="s">
        <v>19649</v>
      </c>
      <c r="C17431" t="s">
        <v>19650</v>
      </c>
      <c r="D17431" t="s">
        <v>19573</v>
      </c>
      <c r="E17431" s="2">
        <v>2.7995520716685329E-3</v>
      </c>
      <c r="F17431" s="2">
        <v>7.9365079365079361E-3</v>
      </c>
      <c r="G17431" s="2">
        <v>0</v>
      </c>
      <c r="H17431" s="2">
        <v>3.0943785456420837E-3</v>
      </c>
    </row>
    <row r="17432" spans="1:8">
      <c r="A17432" t="s">
        <v>20537</v>
      </c>
      <c r="B17432" t="s">
        <v>20395</v>
      </c>
      <c r="C17432" t="s">
        <v>20396</v>
      </c>
      <c r="D17432" t="s">
        <v>19573</v>
      </c>
      <c r="E17432" s="2">
        <v>5.5991041433370661E-4</v>
      </c>
      <c r="F17432" s="2">
        <v>0</v>
      </c>
      <c r="G17432" s="2">
        <v>0</v>
      </c>
      <c r="H17432" s="2">
        <v>5.1572975760701394E-4</v>
      </c>
    </row>
    <row r="17433" spans="1:8">
      <c r="A17433" t="s">
        <v>20537</v>
      </c>
      <c r="B17433" t="s">
        <v>20542</v>
      </c>
      <c r="C17433" t="s">
        <v>20543</v>
      </c>
      <c r="D17433" t="s">
        <v>19573</v>
      </c>
      <c r="E17433" s="2">
        <v>3.7513997760358346E-2</v>
      </c>
      <c r="F17433" s="2">
        <v>5.5555555555555552E-2</v>
      </c>
      <c r="G17433" s="2">
        <v>3.7037037037037035E-2</v>
      </c>
      <c r="H17433" s="2">
        <v>3.8679731820526045E-2</v>
      </c>
    </row>
    <row r="17434" spans="1:8">
      <c r="A17434" t="s">
        <v>20537</v>
      </c>
      <c r="B17434" t="s">
        <v>19640</v>
      </c>
      <c r="C17434" t="s">
        <v>19641</v>
      </c>
      <c r="D17434" t="s">
        <v>19573</v>
      </c>
      <c r="E17434" s="2">
        <v>2.7435610302351622E-2</v>
      </c>
      <c r="F17434" s="2">
        <v>7.9365079365079361E-3</v>
      </c>
      <c r="G17434" s="2">
        <v>3.7037037037037035E-2</v>
      </c>
      <c r="H17434" s="2">
        <v>2.630221763795771E-2</v>
      </c>
    </row>
    <row r="17435" spans="1:8">
      <c r="A17435" t="s">
        <v>20544</v>
      </c>
      <c r="B17435" t="s">
        <v>20265</v>
      </c>
      <c r="C17435" t="s">
        <v>20266</v>
      </c>
      <c r="D17435" t="s">
        <v>19573</v>
      </c>
      <c r="E17435" s="2">
        <v>2.7233115468409588E-3</v>
      </c>
      <c r="F17435" s="2">
        <v>0</v>
      </c>
      <c r="G17435" s="2">
        <v>0</v>
      </c>
      <c r="H17435" s="2">
        <v>2.3590469450342063E-3</v>
      </c>
    </row>
    <row r="17436" spans="1:8">
      <c r="A17436" t="s">
        <v>20544</v>
      </c>
      <c r="B17436" t="s">
        <v>20267</v>
      </c>
      <c r="C17436" t="s">
        <v>18336</v>
      </c>
      <c r="D17436" t="s">
        <v>19573</v>
      </c>
      <c r="E17436" s="2">
        <v>8.9596949891067534E-2</v>
      </c>
      <c r="F17436" s="2">
        <v>3.3542976939203356E-2</v>
      </c>
      <c r="G17436" s="2">
        <v>2.2222222222222223E-2</v>
      </c>
      <c r="H17436" s="2">
        <v>8.1858928992686958E-2</v>
      </c>
    </row>
    <row r="17437" spans="1:8">
      <c r="A17437" t="s">
        <v>20544</v>
      </c>
      <c r="B17437" t="s">
        <v>19653</v>
      </c>
      <c r="C17437" t="s">
        <v>19654</v>
      </c>
      <c r="D17437" t="s">
        <v>19573</v>
      </c>
      <c r="E17437" s="2">
        <v>2.7233115468409589E-4</v>
      </c>
      <c r="F17437" s="2">
        <v>0</v>
      </c>
      <c r="G17437" s="2">
        <v>0</v>
      </c>
      <c r="H17437" s="2">
        <v>2.3590469450342062E-4</v>
      </c>
    </row>
    <row r="17438" spans="1:8">
      <c r="A17438" t="s">
        <v>20544</v>
      </c>
      <c r="B17438" t="s">
        <v>19944</v>
      </c>
      <c r="C17438" t="s">
        <v>19945</v>
      </c>
      <c r="D17438" t="s">
        <v>19573</v>
      </c>
      <c r="E17438" s="2">
        <v>2.7233115468409589E-4</v>
      </c>
      <c r="F17438" s="2">
        <v>0</v>
      </c>
      <c r="G17438" s="2">
        <v>0</v>
      </c>
      <c r="H17438" s="2">
        <v>2.3590469450342062E-4</v>
      </c>
    </row>
    <row r="17439" spans="1:8">
      <c r="A17439" t="s">
        <v>20544</v>
      </c>
      <c r="B17439" t="s">
        <v>20425</v>
      </c>
      <c r="C17439" t="s">
        <v>20426</v>
      </c>
      <c r="D17439" t="s">
        <v>19573</v>
      </c>
      <c r="E17439" s="2">
        <v>2.9956427015250545E-2</v>
      </c>
      <c r="F17439" s="2">
        <v>1.4675052410901468E-2</v>
      </c>
      <c r="G17439" s="2">
        <v>3.3333333333333333E-2</v>
      </c>
      <c r="H17439" s="2">
        <v>2.8308563340410473E-2</v>
      </c>
    </row>
    <row r="17440" spans="1:8">
      <c r="A17440" t="s">
        <v>20544</v>
      </c>
      <c r="B17440" t="s">
        <v>19955</v>
      </c>
      <c r="C17440" t="s">
        <v>15170</v>
      </c>
      <c r="D17440" t="s">
        <v>19573</v>
      </c>
      <c r="E17440" s="2">
        <v>4.057734204793028E-2</v>
      </c>
      <c r="F17440" s="2">
        <v>4.1928721174004195E-3</v>
      </c>
      <c r="G17440" s="2">
        <v>1.1111111111111112E-2</v>
      </c>
      <c r="H17440" s="2">
        <v>3.5857513564519931E-2</v>
      </c>
    </row>
    <row r="17441" spans="1:8">
      <c r="A17441" t="s">
        <v>20544</v>
      </c>
      <c r="B17441" t="s">
        <v>20429</v>
      </c>
      <c r="C17441" t="s">
        <v>4166</v>
      </c>
      <c r="D17441" t="s">
        <v>19573</v>
      </c>
      <c r="E17441" s="2">
        <v>1.1437908496732025E-2</v>
      </c>
      <c r="F17441" s="2">
        <v>0</v>
      </c>
      <c r="G17441" s="2">
        <v>1.1111111111111112E-2</v>
      </c>
      <c r="H17441" s="2">
        <v>1.0143901863647086E-2</v>
      </c>
    </row>
    <row r="17442" spans="1:8">
      <c r="A17442" t="s">
        <v>20544</v>
      </c>
      <c r="B17442" t="s">
        <v>19966</v>
      </c>
      <c r="C17442" t="s">
        <v>3591</v>
      </c>
      <c r="D17442" t="s">
        <v>19573</v>
      </c>
      <c r="E17442" s="2">
        <v>9.2592592592592587E-3</v>
      </c>
      <c r="F17442" s="2">
        <v>2.0964360587002098E-3</v>
      </c>
      <c r="G17442" s="2">
        <v>1.1111111111111112E-2</v>
      </c>
      <c r="H17442" s="2">
        <v>8.4925690021231421E-3</v>
      </c>
    </row>
    <row r="17443" spans="1:8">
      <c r="A17443" t="s">
        <v>20544</v>
      </c>
      <c r="B17443" t="s">
        <v>19655</v>
      </c>
      <c r="C17443" t="s">
        <v>3973</v>
      </c>
      <c r="D17443" t="s">
        <v>19573</v>
      </c>
      <c r="E17443" s="2">
        <v>0.75462962962962965</v>
      </c>
      <c r="F17443" s="2">
        <v>0.92872117400419285</v>
      </c>
      <c r="G17443" s="2">
        <v>0.88888888888888884</v>
      </c>
      <c r="H17443" s="2">
        <v>0.77707006369426757</v>
      </c>
    </row>
    <row r="17444" spans="1:8">
      <c r="A17444" t="s">
        <v>20544</v>
      </c>
      <c r="B17444" t="s">
        <v>20420</v>
      </c>
      <c r="C17444" t="s">
        <v>2988</v>
      </c>
      <c r="D17444" t="s">
        <v>19573</v>
      </c>
      <c r="E17444" s="2">
        <v>2.0697167755991286E-2</v>
      </c>
      <c r="F17444" s="2">
        <v>6.2893081761006293E-3</v>
      </c>
      <c r="G17444" s="2">
        <v>0</v>
      </c>
      <c r="H17444" s="2">
        <v>1.8636470865770229E-2</v>
      </c>
    </row>
    <row r="17445" spans="1:8">
      <c r="A17445" t="s">
        <v>20544</v>
      </c>
      <c r="B17445" t="s">
        <v>20545</v>
      </c>
      <c r="C17445" t="s">
        <v>15701</v>
      </c>
      <c r="D17445" t="s">
        <v>19573</v>
      </c>
      <c r="E17445" s="2">
        <v>1.5522875816993464E-2</v>
      </c>
      <c r="F17445" s="2">
        <v>1.0482180293501049E-2</v>
      </c>
      <c r="G17445" s="2">
        <v>1.1111111111111112E-2</v>
      </c>
      <c r="H17445" s="2">
        <v>1.4861995753715499E-2</v>
      </c>
    </row>
    <row r="17446" spans="1:8">
      <c r="A17446" t="s">
        <v>20544</v>
      </c>
      <c r="B17446" t="s">
        <v>20546</v>
      </c>
      <c r="C17446" t="s">
        <v>20547</v>
      </c>
      <c r="D17446" t="s">
        <v>19573</v>
      </c>
      <c r="E17446" s="2">
        <v>2.5054466230936819E-2</v>
      </c>
      <c r="F17446" s="2">
        <v>0</v>
      </c>
      <c r="G17446" s="2">
        <v>1.1111111111111112E-2</v>
      </c>
      <c r="H17446" s="2">
        <v>2.1939136588818117E-2</v>
      </c>
    </row>
    <row r="17447" spans="1:8">
      <c r="A17447" t="s">
        <v>20548</v>
      </c>
      <c r="B17447" t="s">
        <v>20549</v>
      </c>
      <c r="C17447" t="s">
        <v>20436</v>
      </c>
      <c r="D17447" t="s">
        <v>19573</v>
      </c>
      <c r="E17447" s="2">
        <v>5.8287323526142215E-2</v>
      </c>
      <c r="F17447" s="2">
        <v>0.15780504430811179</v>
      </c>
      <c r="G17447" s="2">
        <v>1.0582010582010583E-3</v>
      </c>
      <c r="H17447" s="2">
        <v>6.5994945895159723E-2</v>
      </c>
    </row>
    <row r="17448" spans="1:8">
      <c r="A17448" t="s">
        <v>20548</v>
      </c>
      <c r="B17448" t="s">
        <v>20273</v>
      </c>
      <c r="C17448" t="s">
        <v>20274</v>
      </c>
      <c r="D17448" t="s">
        <v>19573</v>
      </c>
      <c r="E17448" s="2">
        <v>2.1491829399340424E-3</v>
      </c>
      <c r="F17448" s="2">
        <v>0</v>
      </c>
      <c r="G17448" s="2">
        <v>0</v>
      </c>
      <c r="H17448" s="2">
        <v>1.8790902611287501E-3</v>
      </c>
    </row>
    <row r="17449" spans="1:8">
      <c r="A17449" t="s">
        <v>20548</v>
      </c>
      <c r="B17449" t="s">
        <v>19884</v>
      </c>
      <c r="C17449" t="s">
        <v>8070</v>
      </c>
      <c r="D17449" t="s">
        <v>19573</v>
      </c>
      <c r="E17449" s="2">
        <v>1.6155926927780041E-2</v>
      </c>
      <c r="F17449" s="2">
        <v>3.4083162917518746E-3</v>
      </c>
      <c r="G17449" s="2">
        <v>3.1746031746031746E-3</v>
      </c>
      <c r="H17449" s="2">
        <v>1.4546750469772565E-2</v>
      </c>
    </row>
    <row r="17450" spans="1:8">
      <c r="A17450" t="s">
        <v>20548</v>
      </c>
      <c r="B17450" t="s">
        <v>20433</v>
      </c>
      <c r="C17450" t="s">
        <v>20434</v>
      </c>
      <c r="D17450" t="s">
        <v>19573</v>
      </c>
      <c r="E17450" s="2">
        <v>9.2266646904064914E-3</v>
      </c>
      <c r="F17450" s="2">
        <v>4.0899795501022499E-3</v>
      </c>
      <c r="G17450" s="2">
        <v>6.3492063492063492E-3</v>
      </c>
      <c r="H17450" s="2">
        <v>8.6502948227823503E-3</v>
      </c>
    </row>
    <row r="17451" spans="1:8">
      <c r="A17451" t="s">
        <v>20548</v>
      </c>
      <c r="B17451" t="s">
        <v>20309</v>
      </c>
      <c r="C17451" t="s">
        <v>20310</v>
      </c>
      <c r="D17451" t="s">
        <v>19573</v>
      </c>
      <c r="E17451" s="2">
        <v>1.9194426946307481E-2</v>
      </c>
      <c r="F17451" s="2">
        <v>6.8166325835037492E-3</v>
      </c>
      <c r="G17451" s="2">
        <v>5.2910052910052907E-3</v>
      </c>
      <c r="H17451" s="2">
        <v>1.7592172617119161E-2</v>
      </c>
    </row>
    <row r="17452" spans="1:8">
      <c r="A17452" t="s">
        <v>20548</v>
      </c>
      <c r="B17452" t="s">
        <v>19965</v>
      </c>
      <c r="C17452" t="s">
        <v>16766</v>
      </c>
      <c r="D17452" t="s">
        <v>19573</v>
      </c>
      <c r="E17452" s="2">
        <v>9.8565976210768149E-3</v>
      </c>
      <c r="F17452" s="2">
        <v>2.7266530334014998E-3</v>
      </c>
      <c r="G17452" s="2">
        <v>0</v>
      </c>
      <c r="H17452" s="2">
        <v>8.8770815784358185E-3</v>
      </c>
    </row>
    <row r="17453" spans="1:8">
      <c r="A17453" t="s">
        <v>20548</v>
      </c>
      <c r="B17453" t="s">
        <v>19892</v>
      </c>
      <c r="C17453" t="s">
        <v>2116</v>
      </c>
      <c r="D17453" t="s">
        <v>19573</v>
      </c>
      <c r="E17453" s="2">
        <v>3.2237744099010636E-3</v>
      </c>
      <c r="F17453" s="2">
        <v>6.8166325835037494E-4</v>
      </c>
      <c r="G17453" s="2">
        <v>0</v>
      </c>
      <c r="H17453" s="2">
        <v>2.8834316075941166E-3</v>
      </c>
    </row>
    <row r="17454" spans="1:8">
      <c r="A17454" t="s">
        <v>20548</v>
      </c>
      <c r="B17454" t="s">
        <v>20305</v>
      </c>
      <c r="C17454" t="s">
        <v>20306</v>
      </c>
      <c r="D17454" t="s">
        <v>19573</v>
      </c>
      <c r="E17454" s="2">
        <v>9.8565976210768149E-3</v>
      </c>
      <c r="F17454" s="2">
        <v>5.794137695978187E-3</v>
      </c>
      <c r="G17454" s="2">
        <v>1.0582010582010583E-3</v>
      </c>
      <c r="H17454" s="2">
        <v>9.2010626579407759E-3</v>
      </c>
    </row>
    <row r="17455" spans="1:8">
      <c r="A17455" t="s">
        <v>20548</v>
      </c>
      <c r="B17455" t="s">
        <v>20550</v>
      </c>
      <c r="C17455" t="s">
        <v>20551</v>
      </c>
      <c r="D17455" t="s">
        <v>19573</v>
      </c>
      <c r="E17455" s="2">
        <v>4.0019268536702858E-3</v>
      </c>
      <c r="F17455" s="2">
        <v>3.4083162917518747E-4</v>
      </c>
      <c r="G17455" s="2">
        <v>1.0582010582010583E-3</v>
      </c>
      <c r="H17455" s="2">
        <v>3.5637918745545262E-3</v>
      </c>
    </row>
    <row r="17456" spans="1:8">
      <c r="A17456" t="s">
        <v>20548</v>
      </c>
      <c r="B17456" t="s">
        <v>19971</v>
      </c>
      <c r="C17456" t="s">
        <v>18375</v>
      </c>
      <c r="D17456" t="s">
        <v>19573</v>
      </c>
      <c r="E17456" s="2">
        <v>3.7054878274724867E-5</v>
      </c>
      <c r="F17456" s="2">
        <v>0</v>
      </c>
      <c r="G17456" s="2">
        <v>0</v>
      </c>
      <c r="H17456" s="2">
        <v>3.2398107950495694E-5</v>
      </c>
    </row>
    <row r="17457" spans="1:8">
      <c r="A17457" t="s">
        <v>20548</v>
      </c>
      <c r="B17457" t="s">
        <v>20435</v>
      </c>
      <c r="C17457" t="s">
        <v>20436</v>
      </c>
      <c r="D17457" t="s">
        <v>19573</v>
      </c>
      <c r="E17457" s="2">
        <v>0.86801052358543007</v>
      </c>
      <c r="F17457" s="2">
        <v>0.81833674164962511</v>
      </c>
      <c r="G17457" s="2">
        <v>0.982010582010582</v>
      </c>
      <c r="H17457" s="2">
        <v>0.86677898010756171</v>
      </c>
    </row>
    <row r="17458" spans="1:8">
      <c r="A17458" t="s">
        <v>20552</v>
      </c>
      <c r="B17458" t="s">
        <v>20250</v>
      </c>
      <c r="C17458" t="s">
        <v>1559</v>
      </c>
      <c r="D17458" t="s">
        <v>19573</v>
      </c>
      <c r="E17458" s="2">
        <v>5.2146008824709182E-3</v>
      </c>
      <c r="F17458" s="2">
        <v>3.1152647975077881E-3</v>
      </c>
      <c r="G17458" s="2">
        <v>0</v>
      </c>
      <c r="H17458" s="2">
        <v>4.8831531217300318E-3</v>
      </c>
    </row>
    <row r="17459" spans="1:8">
      <c r="A17459" t="s">
        <v>20552</v>
      </c>
      <c r="B17459" t="s">
        <v>19981</v>
      </c>
      <c r="C17459" t="s">
        <v>19982</v>
      </c>
      <c r="D17459" t="s">
        <v>19573</v>
      </c>
      <c r="E17459" s="2">
        <v>0.97111913357400725</v>
      </c>
      <c r="F17459" s="2">
        <v>0.99376947040498442</v>
      </c>
      <c r="G17459" s="2">
        <v>1</v>
      </c>
      <c r="H17459" s="2">
        <v>0.97418904778514126</v>
      </c>
    </row>
    <row r="17460" spans="1:8">
      <c r="A17460" t="s">
        <v>20552</v>
      </c>
      <c r="B17460" t="s">
        <v>20553</v>
      </c>
      <c r="C17460" t="s">
        <v>20554</v>
      </c>
      <c r="D17460" t="s">
        <v>19573</v>
      </c>
      <c r="E17460" s="2">
        <v>2.2061772964300039E-2</v>
      </c>
      <c r="F17460" s="2">
        <v>3.1152647975077881E-3</v>
      </c>
      <c r="G17460" s="2">
        <v>0</v>
      </c>
      <c r="H17460" s="2">
        <v>1.9532612486920127E-2</v>
      </c>
    </row>
    <row r="17461" spans="1:8">
      <c r="A17461" t="s">
        <v>20552</v>
      </c>
      <c r="B17461" t="s">
        <v>19985</v>
      </c>
      <c r="C17461" t="s">
        <v>15914</v>
      </c>
      <c r="D17461" t="s">
        <v>19573</v>
      </c>
      <c r="E17461" s="2">
        <v>1.604492579221821E-3</v>
      </c>
      <c r="F17461" s="2">
        <v>0</v>
      </c>
      <c r="G17461" s="2">
        <v>0</v>
      </c>
      <c r="H17461" s="2">
        <v>1.3951866062085804E-3</v>
      </c>
    </row>
    <row r="17462" spans="1:8">
      <c r="A17462" t="s">
        <v>20555</v>
      </c>
      <c r="B17462" t="s">
        <v>20556</v>
      </c>
      <c r="C17462" t="s">
        <v>20557</v>
      </c>
      <c r="D17462" t="s">
        <v>19573</v>
      </c>
      <c r="E17462" s="2">
        <v>4.3863093742146269E-3</v>
      </c>
      <c r="F17462" s="2">
        <v>1.9796014976115679E-3</v>
      </c>
      <c r="G17462" s="2">
        <v>1.109330703808702E-3</v>
      </c>
      <c r="H17462" s="2">
        <v>4.0978161297315439E-3</v>
      </c>
    </row>
    <row r="17463" spans="1:8">
      <c r="A17463" t="s">
        <v>20555</v>
      </c>
      <c r="B17463" t="s">
        <v>20558</v>
      </c>
      <c r="C17463" t="s">
        <v>19689</v>
      </c>
      <c r="D17463" t="s">
        <v>19573</v>
      </c>
      <c r="E17463" s="2">
        <v>4.0859041216386026E-2</v>
      </c>
      <c r="F17463" s="2">
        <v>4.6950983345526533E-2</v>
      </c>
      <c r="G17463" s="2">
        <v>4.2647602613090099E-2</v>
      </c>
      <c r="H17463" s="2">
        <v>4.140472577498374E-2</v>
      </c>
    </row>
    <row r="17464" spans="1:8">
      <c r="A17464" t="s">
        <v>20555</v>
      </c>
      <c r="B17464" t="s">
        <v>20559</v>
      </c>
      <c r="C17464" t="s">
        <v>19689</v>
      </c>
      <c r="D17464" t="s">
        <v>19573</v>
      </c>
      <c r="E17464" s="2">
        <v>7.7940437295802967E-2</v>
      </c>
      <c r="F17464" s="2">
        <v>3.9505960321900416E-2</v>
      </c>
      <c r="G17464" s="2">
        <v>7.7283372365339581E-2</v>
      </c>
      <c r="H17464" s="2">
        <v>7.4799130088179969E-2</v>
      </c>
    </row>
    <row r="17465" spans="1:8">
      <c r="A17465" t="s">
        <v>20555</v>
      </c>
      <c r="B17465" t="s">
        <v>20560</v>
      </c>
      <c r="C17465" t="s">
        <v>19689</v>
      </c>
      <c r="D17465" t="s">
        <v>19573</v>
      </c>
      <c r="E17465" s="2">
        <v>1.6068735863282231E-2</v>
      </c>
      <c r="F17465" s="2">
        <v>1.0242286009381589E-2</v>
      </c>
      <c r="G17465" s="2">
        <v>1.7379514359669664E-2</v>
      </c>
      <c r="H17465" s="2">
        <v>1.5632539177499773E-2</v>
      </c>
    </row>
    <row r="17466" spans="1:8">
      <c r="A17466" t="s">
        <v>20555</v>
      </c>
      <c r="B17466" t="s">
        <v>19696</v>
      </c>
      <c r="C17466" t="s">
        <v>19689</v>
      </c>
      <c r="D17466" t="s">
        <v>19573</v>
      </c>
      <c r="E17466" s="2">
        <v>6.4007916561950237E-4</v>
      </c>
      <c r="F17466" s="2">
        <v>0</v>
      </c>
      <c r="G17466" s="2">
        <v>6.1629483544927896E-4</v>
      </c>
      <c r="H17466" s="2">
        <v>5.8740026433011896E-4</v>
      </c>
    </row>
    <row r="17467" spans="1:8">
      <c r="A17467" t="s">
        <v>20555</v>
      </c>
      <c r="B17467" t="s">
        <v>20561</v>
      </c>
      <c r="C17467" t="s">
        <v>19689</v>
      </c>
      <c r="D17467" t="s">
        <v>19573</v>
      </c>
      <c r="E17467" s="2">
        <v>7.2254335260115603E-4</v>
      </c>
      <c r="F17467" s="2">
        <v>0</v>
      </c>
      <c r="G17467" s="2">
        <v>1.2325896708985579E-4</v>
      </c>
      <c r="H17467" s="2">
        <v>6.4683957679209528E-4</v>
      </c>
    </row>
    <row r="17468" spans="1:8">
      <c r="A17468" t="s">
        <v>20555</v>
      </c>
      <c r="B17468" t="s">
        <v>20562</v>
      </c>
      <c r="C17468" t="s">
        <v>19689</v>
      </c>
      <c r="D17468" t="s">
        <v>19573</v>
      </c>
      <c r="E17468" s="2">
        <v>6.675672279467203E-4</v>
      </c>
      <c r="F17468" s="2">
        <v>1.2910444549640659E-4</v>
      </c>
      <c r="G17468" s="2">
        <v>1.2325896708985579E-4</v>
      </c>
      <c r="H17468" s="2">
        <v>6.0837884519905172E-4</v>
      </c>
    </row>
    <row r="17469" spans="1:8">
      <c r="A17469" t="s">
        <v>20555</v>
      </c>
      <c r="B17469" t="s">
        <v>20563</v>
      </c>
      <c r="C17469" t="s">
        <v>19689</v>
      </c>
      <c r="D17469" t="s">
        <v>19573</v>
      </c>
      <c r="E17469" s="2">
        <v>0</v>
      </c>
      <c r="F17469" s="2">
        <v>4.3034815165468866E-5</v>
      </c>
      <c r="G17469" s="2">
        <v>0</v>
      </c>
      <c r="H17469" s="2">
        <v>3.4964301448221367E-6</v>
      </c>
    </row>
    <row r="17470" spans="1:8">
      <c r="A17470" t="s">
        <v>20555</v>
      </c>
      <c r="B17470" t="s">
        <v>20564</v>
      </c>
      <c r="C17470" t="s">
        <v>19689</v>
      </c>
      <c r="D17470" t="s">
        <v>19573</v>
      </c>
      <c r="E17470" s="2">
        <v>8.5212993214375473E-4</v>
      </c>
      <c r="F17470" s="2">
        <v>4.8198992985325128E-3</v>
      </c>
      <c r="G17470" s="2">
        <v>1.2325896708985579E-4</v>
      </c>
      <c r="H17470" s="2">
        <v>1.153821947791305E-3</v>
      </c>
    </row>
    <row r="17471" spans="1:8">
      <c r="A17471" t="s">
        <v>20555</v>
      </c>
      <c r="B17471" t="s">
        <v>20565</v>
      </c>
      <c r="C17471" t="s">
        <v>8949</v>
      </c>
      <c r="D17471" t="s">
        <v>19573</v>
      </c>
      <c r="E17471" s="2">
        <v>5.3303279718522244E-2</v>
      </c>
      <c r="F17471" s="2">
        <v>4.0194517364547919E-2</v>
      </c>
      <c r="G17471" s="2">
        <v>2.5391347220510292E-2</v>
      </c>
      <c r="H17471" s="2">
        <v>5.1446473150912921E-2</v>
      </c>
    </row>
    <row r="17472" spans="1:8">
      <c r="A17472" t="s">
        <v>20555</v>
      </c>
      <c r="B17472" t="s">
        <v>19704</v>
      </c>
      <c r="C17472" t="s">
        <v>3246</v>
      </c>
      <c r="D17472" t="s">
        <v>19573</v>
      </c>
      <c r="E17472" s="2">
        <v>3.9268660467454134E-4</v>
      </c>
      <c r="F17472" s="2">
        <v>4.3034815165468866E-5</v>
      </c>
      <c r="G17472" s="2">
        <v>0</v>
      </c>
      <c r="H17472" s="2">
        <v>3.531394446270358E-4</v>
      </c>
    </row>
    <row r="17473" spans="1:8">
      <c r="A17473" t="s">
        <v>20555</v>
      </c>
      <c r="B17473" t="s">
        <v>20566</v>
      </c>
      <c r="C17473" t="s">
        <v>19689</v>
      </c>
      <c r="D17473" t="s">
        <v>19573</v>
      </c>
      <c r="E17473" s="2">
        <v>4.2174541342045744E-3</v>
      </c>
      <c r="F17473" s="2">
        <v>1.4244523819770195E-2</v>
      </c>
      <c r="G17473" s="2">
        <v>1.2325896708985579E-4</v>
      </c>
      <c r="H17473" s="2">
        <v>4.9159807836199236E-3</v>
      </c>
    </row>
    <row r="17474" spans="1:8">
      <c r="A17474" t="s">
        <v>20555</v>
      </c>
      <c r="B17474" t="s">
        <v>20567</v>
      </c>
      <c r="C17474" t="s">
        <v>19689</v>
      </c>
      <c r="D17474" t="s">
        <v>19573</v>
      </c>
      <c r="E17474" s="2">
        <v>5.8431766775571756E-3</v>
      </c>
      <c r="F17474" s="2">
        <v>2.8532082454705857E-2</v>
      </c>
      <c r="G17474" s="2">
        <v>1.2325896708985579E-4</v>
      </c>
      <c r="H17474" s="2">
        <v>7.5243176716572376E-3</v>
      </c>
    </row>
    <row r="17475" spans="1:8">
      <c r="A17475" t="s">
        <v>20555</v>
      </c>
      <c r="B17475" t="s">
        <v>20568</v>
      </c>
      <c r="C17475" t="s">
        <v>20569</v>
      </c>
      <c r="D17475" t="s">
        <v>19573</v>
      </c>
      <c r="E17475" s="2">
        <v>1.2569898215632069E-2</v>
      </c>
      <c r="F17475" s="2">
        <v>5.9388044928347034E-3</v>
      </c>
      <c r="G17475" s="2">
        <v>3.4512510785159622E-3</v>
      </c>
      <c r="H17475" s="2">
        <v>1.1772480297616133E-2</v>
      </c>
    </row>
    <row r="17476" spans="1:8">
      <c r="A17476" t="s">
        <v>20555</v>
      </c>
      <c r="B17476" t="s">
        <v>20570</v>
      </c>
      <c r="C17476" t="s">
        <v>19689</v>
      </c>
      <c r="D17476" t="s">
        <v>19573</v>
      </c>
      <c r="E17476" s="2">
        <v>8.281760492586077E-3</v>
      </c>
      <c r="F17476" s="2">
        <v>8.6413908852261481E-2</v>
      </c>
      <c r="G17476" s="2">
        <v>3.3279921114261063E-2</v>
      </c>
      <c r="H17476" s="2">
        <v>1.5338839045334713E-2</v>
      </c>
    </row>
    <row r="17477" spans="1:8">
      <c r="A17477" t="s">
        <v>20555</v>
      </c>
      <c r="B17477" t="s">
        <v>19688</v>
      </c>
      <c r="C17477" t="s">
        <v>19689</v>
      </c>
      <c r="D17477" t="s">
        <v>19573</v>
      </c>
      <c r="E17477" s="2">
        <v>1.9033519728575019E-2</v>
      </c>
      <c r="F17477" s="2">
        <v>2.3669148341007875E-3</v>
      </c>
      <c r="G17477" s="2">
        <v>1.109330703808702E-3</v>
      </c>
      <c r="H17477" s="2">
        <v>1.7170968441221512E-2</v>
      </c>
    </row>
    <row r="17478" spans="1:8">
      <c r="A17478" t="s">
        <v>20555</v>
      </c>
      <c r="B17478" t="s">
        <v>19695</v>
      </c>
      <c r="C17478" t="s">
        <v>19689</v>
      </c>
      <c r="D17478" t="s">
        <v>19573</v>
      </c>
      <c r="E17478" s="2">
        <v>3.3221286755466197E-3</v>
      </c>
      <c r="F17478" s="2">
        <v>8.6069630330937733E-5</v>
      </c>
      <c r="G17478" s="2">
        <v>1.2325896708985579E-4</v>
      </c>
      <c r="H17478" s="2">
        <v>2.968469192953994E-3</v>
      </c>
    </row>
    <row r="17479" spans="1:8">
      <c r="A17479" t="s">
        <v>20555</v>
      </c>
      <c r="B17479" t="s">
        <v>19690</v>
      </c>
      <c r="C17479" t="s">
        <v>19691</v>
      </c>
      <c r="D17479" t="s">
        <v>19573</v>
      </c>
      <c r="E17479" s="2">
        <v>1.178059814023624E-5</v>
      </c>
      <c r="F17479" s="2">
        <v>0</v>
      </c>
      <c r="G17479" s="2">
        <v>0</v>
      </c>
      <c r="H17479" s="2">
        <v>1.048929043446641E-5</v>
      </c>
    </row>
    <row r="17480" spans="1:8">
      <c r="A17480" t="s">
        <v>20555</v>
      </c>
      <c r="B17480" t="s">
        <v>19694</v>
      </c>
      <c r="C17480" t="s">
        <v>18980</v>
      </c>
      <c r="D17480" t="s">
        <v>19573</v>
      </c>
      <c r="E17480" s="2">
        <v>1.1387911535561698E-4</v>
      </c>
      <c r="F17480" s="2">
        <v>0</v>
      </c>
      <c r="G17480" s="2">
        <v>0</v>
      </c>
      <c r="H17480" s="2">
        <v>1.0139647419984197E-4</v>
      </c>
    </row>
    <row r="17481" spans="1:8">
      <c r="A17481" t="s">
        <v>20555</v>
      </c>
      <c r="B17481" t="s">
        <v>20571</v>
      </c>
      <c r="C17481" t="s">
        <v>20572</v>
      </c>
      <c r="D17481" t="s">
        <v>19573</v>
      </c>
      <c r="E17481" s="2">
        <v>3.4360077909022365E-3</v>
      </c>
      <c r="F17481" s="2">
        <v>1.4201489004604724E-3</v>
      </c>
      <c r="G17481" s="2">
        <v>9.8607173671884634E-4</v>
      </c>
      <c r="H17481" s="2">
        <v>3.2027300126570772E-3</v>
      </c>
    </row>
    <row r="17482" spans="1:8">
      <c r="A17482" t="s">
        <v>20555</v>
      </c>
      <c r="B17482" t="s">
        <v>20573</v>
      </c>
      <c r="C17482" t="s">
        <v>20574</v>
      </c>
      <c r="D17482" t="s">
        <v>19573</v>
      </c>
      <c r="E17482" s="2">
        <v>2.4244470972606184E-2</v>
      </c>
      <c r="F17482" s="2">
        <v>1.5363429014072385E-2</v>
      </c>
      <c r="G17482" s="2">
        <v>7.1490200912116353E-3</v>
      </c>
      <c r="H17482" s="2">
        <v>2.3037978224233056E-2</v>
      </c>
    </row>
    <row r="17483" spans="1:8">
      <c r="A17483" t="s">
        <v>20555</v>
      </c>
      <c r="B17483" t="s">
        <v>20575</v>
      </c>
      <c r="C17483" t="s">
        <v>19689</v>
      </c>
      <c r="D17483" t="s">
        <v>19573</v>
      </c>
      <c r="E17483" s="2">
        <v>2.577987559688364E-2</v>
      </c>
      <c r="F17483" s="2">
        <v>1.0070146748719715E-2</v>
      </c>
      <c r="G17483" s="2">
        <v>2.0214470602736349E-2</v>
      </c>
      <c r="H17483" s="2">
        <v>2.4345643098396538E-2</v>
      </c>
    </row>
    <row r="17484" spans="1:8">
      <c r="A17484" t="s">
        <v>20555</v>
      </c>
      <c r="B17484" t="s">
        <v>20576</v>
      </c>
      <c r="C17484" t="s">
        <v>19689</v>
      </c>
      <c r="D17484" t="s">
        <v>19573</v>
      </c>
      <c r="E17484" s="2">
        <v>2.3977444081427494E-2</v>
      </c>
      <c r="F17484" s="2">
        <v>5.8097000473382966E-3</v>
      </c>
      <c r="G17484" s="2">
        <v>4.0675459139652408E-3</v>
      </c>
      <c r="H17484" s="2">
        <v>2.1936602728614085E-2</v>
      </c>
    </row>
    <row r="17485" spans="1:8">
      <c r="A17485" t="s">
        <v>20555</v>
      </c>
      <c r="B17485" t="s">
        <v>19858</v>
      </c>
      <c r="C17485" t="s">
        <v>19859</v>
      </c>
      <c r="D17485" t="s">
        <v>19573</v>
      </c>
      <c r="E17485" s="2">
        <v>1.0021362151294295E-2</v>
      </c>
      <c r="F17485" s="2">
        <v>3.6579592890648533E-3</v>
      </c>
      <c r="G17485" s="2">
        <v>2.8349562430666831E-3</v>
      </c>
      <c r="H17485" s="2">
        <v>9.3005041852268835E-3</v>
      </c>
    </row>
    <row r="17486" spans="1:8">
      <c r="A17486" t="s">
        <v>20555</v>
      </c>
      <c r="B17486" t="s">
        <v>20495</v>
      </c>
      <c r="C17486" t="s">
        <v>20496</v>
      </c>
      <c r="D17486" t="s">
        <v>19573</v>
      </c>
      <c r="E17486" s="2">
        <v>3.926866046745413E-6</v>
      </c>
      <c r="F17486" s="2">
        <v>0</v>
      </c>
      <c r="G17486" s="2">
        <v>0</v>
      </c>
      <c r="H17486" s="2">
        <v>3.4964301448221367E-6</v>
      </c>
    </row>
    <row r="17487" spans="1:8">
      <c r="A17487" t="s">
        <v>20555</v>
      </c>
      <c r="B17487" t="s">
        <v>20577</v>
      </c>
      <c r="C17487" t="s">
        <v>19689</v>
      </c>
      <c r="D17487" t="s">
        <v>19573</v>
      </c>
      <c r="E17487" s="2">
        <v>0</v>
      </c>
      <c r="F17487" s="2">
        <v>8.6069630330937733E-5</v>
      </c>
      <c r="G17487" s="2">
        <v>0</v>
      </c>
      <c r="H17487" s="2">
        <v>6.9928602896442734E-6</v>
      </c>
    </row>
    <row r="17488" spans="1:8">
      <c r="A17488" t="s">
        <v>20555</v>
      </c>
      <c r="B17488" t="s">
        <v>20224</v>
      </c>
      <c r="C17488" t="s">
        <v>9189</v>
      </c>
      <c r="D17488" t="s">
        <v>19573</v>
      </c>
      <c r="E17488" s="2">
        <v>2.7488062327217896E-5</v>
      </c>
      <c r="F17488" s="2">
        <v>0</v>
      </c>
      <c r="G17488" s="2">
        <v>0</v>
      </c>
      <c r="H17488" s="2">
        <v>2.4475011013754957E-5</v>
      </c>
    </row>
    <row r="17489" spans="1:8">
      <c r="A17489" t="s">
        <v>20555</v>
      </c>
      <c r="B17489" t="s">
        <v>20500</v>
      </c>
      <c r="C17489" t="s">
        <v>640</v>
      </c>
      <c r="D17489" t="s">
        <v>19573</v>
      </c>
      <c r="E17489" s="2">
        <v>2.3011435033928121E-3</v>
      </c>
      <c r="F17489" s="2">
        <v>7.3159185781297069E-4</v>
      </c>
      <c r="G17489" s="2">
        <v>8.6281276962899055E-4</v>
      </c>
      <c r="H17489" s="2">
        <v>2.1328223883415034E-3</v>
      </c>
    </row>
    <row r="17490" spans="1:8">
      <c r="A17490" t="s">
        <v>20555</v>
      </c>
      <c r="B17490" t="s">
        <v>20578</v>
      </c>
      <c r="C17490" t="s">
        <v>19689</v>
      </c>
      <c r="D17490" t="s">
        <v>19573</v>
      </c>
      <c r="E17490" s="2">
        <v>4.7786032922844938E-2</v>
      </c>
      <c r="F17490" s="2">
        <v>3.3997503980720406E-2</v>
      </c>
      <c r="G17490" s="2">
        <v>3.8087020830765435E-2</v>
      </c>
      <c r="H17490" s="2">
        <v>4.6390635161500111E-2</v>
      </c>
    </row>
    <row r="17491" spans="1:8">
      <c r="A17491" t="s">
        <v>20555</v>
      </c>
      <c r="B17491" t="s">
        <v>20579</v>
      </c>
      <c r="C17491" t="s">
        <v>19689</v>
      </c>
      <c r="D17491" t="s">
        <v>19573</v>
      </c>
      <c r="E17491" s="2">
        <v>5.7104486051771805E-2</v>
      </c>
      <c r="F17491" s="2">
        <v>2.61221328054396E-2</v>
      </c>
      <c r="G17491" s="2">
        <v>5.1768766177739428E-2</v>
      </c>
      <c r="H17491" s="2">
        <v>5.4435920924735842E-2</v>
      </c>
    </row>
    <row r="17492" spans="1:8">
      <c r="A17492" t="s">
        <v>20555</v>
      </c>
      <c r="B17492" t="s">
        <v>20225</v>
      </c>
      <c r="C17492" t="s">
        <v>9388</v>
      </c>
      <c r="D17492" t="s">
        <v>19573</v>
      </c>
      <c r="E17492" s="2">
        <v>1.1387911535561698E-4</v>
      </c>
      <c r="F17492" s="2">
        <v>4.3034815165468866E-5</v>
      </c>
      <c r="G17492" s="2">
        <v>0</v>
      </c>
      <c r="H17492" s="2">
        <v>1.0489290434466409E-4</v>
      </c>
    </row>
    <row r="17493" spans="1:8">
      <c r="A17493" t="s">
        <v>20555</v>
      </c>
      <c r="B17493" t="s">
        <v>20580</v>
      </c>
      <c r="C17493" t="s">
        <v>20581</v>
      </c>
      <c r="D17493" t="s">
        <v>19573</v>
      </c>
      <c r="E17493" s="2">
        <v>9.5422844935913551E-4</v>
      </c>
      <c r="F17493" s="2">
        <v>0</v>
      </c>
      <c r="G17493" s="2">
        <v>2.4651793417971159E-4</v>
      </c>
      <c r="H17493" s="2">
        <v>8.5662538548142344E-4</v>
      </c>
    </row>
    <row r="17494" spans="1:8">
      <c r="A17494" t="s">
        <v>20555</v>
      </c>
      <c r="B17494" t="s">
        <v>20582</v>
      </c>
      <c r="C17494" t="s">
        <v>20583</v>
      </c>
      <c r="D17494" t="s">
        <v>19573</v>
      </c>
      <c r="E17494" s="2">
        <v>3.5616675043980898E-3</v>
      </c>
      <c r="F17494" s="2">
        <v>2.3238800189353185E-3</v>
      </c>
      <c r="G17494" s="2">
        <v>1.109330703808702E-3</v>
      </c>
      <c r="H17494" s="2">
        <v>3.3915372404774726E-3</v>
      </c>
    </row>
    <row r="17495" spans="1:8">
      <c r="A17495" t="s">
        <v>20555</v>
      </c>
      <c r="B17495" t="s">
        <v>20584</v>
      </c>
      <c r="C17495" t="s">
        <v>20585</v>
      </c>
      <c r="D17495" t="s">
        <v>19573</v>
      </c>
      <c r="E17495" s="2">
        <v>1.8000753958280977E-2</v>
      </c>
      <c r="F17495" s="2">
        <v>1.3728106037784567E-2</v>
      </c>
      <c r="G17495" s="2">
        <v>7.2722790583014917E-3</v>
      </c>
      <c r="H17495" s="2">
        <v>1.7349286378607442E-2</v>
      </c>
    </row>
    <row r="17496" spans="1:8">
      <c r="A17496" t="s">
        <v>20555</v>
      </c>
      <c r="B17496" t="s">
        <v>20086</v>
      </c>
      <c r="C17496" t="s">
        <v>3456</v>
      </c>
      <c r="D17496" t="s">
        <v>19573</v>
      </c>
      <c r="E17496" s="2">
        <v>2.4464375471223926E-3</v>
      </c>
      <c r="F17496" s="2">
        <v>7.3159185781297069E-4</v>
      </c>
      <c r="G17496" s="2">
        <v>2.4651793417971159E-4</v>
      </c>
      <c r="H17496" s="2">
        <v>2.2447081529758119E-3</v>
      </c>
    </row>
    <row r="17497" spans="1:8">
      <c r="A17497" t="s">
        <v>20555</v>
      </c>
      <c r="B17497" t="s">
        <v>20586</v>
      </c>
      <c r="C17497" t="s">
        <v>19689</v>
      </c>
      <c r="D17497" t="s">
        <v>19573</v>
      </c>
      <c r="E17497" s="2">
        <v>3.9025194772555921E-2</v>
      </c>
      <c r="F17497" s="2">
        <v>5.6547747127426086E-2</v>
      </c>
      <c r="G17497" s="2">
        <v>5.6082830025884385E-2</v>
      </c>
      <c r="H17497" s="2">
        <v>4.0932707705432753E-2</v>
      </c>
    </row>
    <row r="17498" spans="1:8">
      <c r="A17498" t="s">
        <v>20555</v>
      </c>
      <c r="B17498" t="s">
        <v>20587</v>
      </c>
      <c r="C17498" t="s">
        <v>19689</v>
      </c>
      <c r="D17498" t="s">
        <v>19573</v>
      </c>
      <c r="E17498" s="2">
        <v>4.4982250565468708E-2</v>
      </c>
      <c r="F17498" s="2">
        <v>2.80586994878857E-2</v>
      </c>
      <c r="G17498" s="2">
        <v>3.4389251818069767E-2</v>
      </c>
      <c r="H17498" s="2">
        <v>4.3306783773766983E-2</v>
      </c>
    </row>
    <row r="17499" spans="1:8">
      <c r="A17499" t="s">
        <v>20555</v>
      </c>
      <c r="B17499" t="s">
        <v>20588</v>
      </c>
      <c r="C17499" t="s">
        <v>19689</v>
      </c>
      <c r="D17499" t="s">
        <v>19573</v>
      </c>
      <c r="E17499" s="2">
        <v>4.1923221915054036E-2</v>
      </c>
      <c r="F17499" s="2">
        <v>4.6692774454533716E-2</v>
      </c>
      <c r="G17499" s="2">
        <v>4.4619746086527794E-2</v>
      </c>
      <c r="H17499" s="2">
        <v>4.2387222645678763E-2</v>
      </c>
    </row>
    <row r="17500" spans="1:8">
      <c r="A17500" t="s">
        <v>20555</v>
      </c>
      <c r="B17500" t="s">
        <v>20589</v>
      </c>
      <c r="C17500" t="s">
        <v>19689</v>
      </c>
      <c r="D17500" t="s">
        <v>19573</v>
      </c>
      <c r="E17500" s="2">
        <v>6.1797090977632571E-2</v>
      </c>
      <c r="F17500" s="2">
        <v>6.2486551620260788E-2</v>
      </c>
      <c r="G17500" s="2">
        <v>7.4201898188093182E-2</v>
      </c>
      <c r="H17500" s="2">
        <v>6.2204988706530635E-2</v>
      </c>
    </row>
    <row r="17501" spans="1:8">
      <c r="A17501" t="s">
        <v>20555</v>
      </c>
      <c r="B17501" t="s">
        <v>20590</v>
      </c>
      <c r="C17501" t="s">
        <v>19689</v>
      </c>
      <c r="D17501" t="s">
        <v>19573</v>
      </c>
      <c r="E17501" s="2">
        <v>4.1954636843427998E-2</v>
      </c>
      <c r="F17501" s="2">
        <v>5.6031329345440459E-2</v>
      </c>
      <c r="G17501" s="2">
        <v>6.5573770491803282E-2</v>
      </c>
      <c r="H17501" s="2">
        <v>4.3768312552883507E-2</v>
      </c>
    </row>
    <row r="17502" spans="1:8">
      <c r="A17502" t="s">
        <v>20555</v>
      </c>
      <c r="B17502" t="s">
        <v>20591</v>
      </c>
      <c r="C17502" t="s">
        <v>19689</v>
      </c>
      <c r="D17502" t="s">
        <v>19573</v>
      </c>
      <c r="E17502" s="2">
        <v>3.2596915054033677E-2</v>
      </c>
      <c r="F17502" s="2">
        <v>7.2642767999311436E-2</v>
      </c>
      <c r="G17502" s="2">
        <v>6.5573770491803282E-2</v>
      </c>
      <c r="H17502" s="2">
        <v>3.67859415536737E-2</v>
      </c>
    </row>
    <row r="17503" spans="1:8">
      <c r="A17503" t="s">
        <v>20555</v>
      </c>
      <c r="B17503" t="s">
        <v>20217</v>
      </c>
      <c r="C17503" t="s">
        <v>20218</v>
      </c>
      <c r="D17503" t="s">
        <v>19573</v>
      </c>
      <c r="E17503" s="2">
        <v>5.6507602412666502E-3</v>
      </c>
      <c r="F17503" s="2">
        <v>2.1947755734389122E-3</v>
      </c>
      <c r="G17503" s="2">
        <v>2.4651793417971159E-3</v>
      </c>
      <c r="H17503" s="2">
        <v>5.2796095186814261E-3</v>
      </c>
    </row>
    <row r="17504" spans="1:8">
      <c r="A17504" t="s">
        <v>20555</v>
      </c>
      <c r="B17504" t="s">
        <v>20592</v>
      </c>
      <c r="C17504" t="s">
        <v>19689</v>
      </c>
      <c r="D17504" t="s">
        <v>19573</v>
      </c>
      <c r="E17504" s="2">
        <v>5.3845187232973109E-2</v>
      </c>
      <c r="F17504" s="2">
        <v>4.2088049231828552E-2</v>
      </c>
      <c r="G17504" s="2">
        <v>5.6699124861333661E-2</v>
      </c>
      <c r="H17504" s="2">
        <v>5.2970916694055369E-2</v>
      </c>
    </row>
    <row r="17505" spans="1:8">
      <c r="A17505" t="s">
        <v>20555</v>
      </c>
      <c r="B17505" t="s">
        <v>20593</v>
      </c>
      <c r="C17505" t="s">
        <v>19689</v>
      </c>
      <c r="D17505" t="s">
        <v>19573</v>
      </c>
      <c r="E17505" s="2">
        <v>1.0323730836893691E-2</v>
      </c>
      <c r="F17505" s="2">
        <v>5.7666652321728277E-3</v>
      </c>
      <c r="G17505" s="2">
        <v>2.2186614076174041E-3</v>
      </c>
      <c r="H17505" s="2">
        <v>9.7235722327503622E-3</v>
      </c>
    </row>
    <row r="17506" spans="1:8">
      <c r="A17506" t="s">
        <v>20555</v>
      </c>
      <c r="B17506" t="s">
        <v>20594</v>
      </c>
      <c r="C17506" t="s">
        <v>11159</v>
      </c>
      <c r="D17506" t="s">
        <v>19573</v>
      </c>
      <c r="E17506" s="2">
        <v>8.1050515204825341E-3</v>
      </c>
      <c r="F17506" s="2">
        <v>4.3034815165468865E-3</v>
      </c>
      <c r="G17506" s="2">
        <v>2.958215210156539E-3</v>
      </c>
      <c r="H17506" s="2">
        <v>7.6501891568708348E-3</v>
      </c>
    </row>
    <row r="17507" spans="1:8">
      <c r="A17507" t="s">
        <v>20555</v>
      </c>
      <c r="B17507" t="s">
        <v>20595</v>
      </c>
      <c r="C17507" t="s">
        <v>3218</v>
      </c>
      <c r="D17507" t="s">
        <v>19573</v>
      </c>
      <c r="E17507" s="2">
        <v>1.7945777833626539E-3</v>
      </c>
      <c r="F17507" s="2">
        <v>6.4552222748203293E-4</v>
      </c>
      <c r="G17507" s="2">
        <v>3.6977690126956738E-4</v>
      </c>
      <c r="H17507" s="2">
        <v>1.6608043187905149E-3</v>
      </c>
    </row>
    <row r="17508" spans="1:8">
      <c r="A17508" t="s">
        <v>20555</v>
      </c>
      <c r="B17508" t="s">
        <v>20596</v>
      </c>
      <c r="C17508" t="s">
        <v>19689</v>
      </c>
      <c r="D17508" t="s">
        <v>19573</v>
      </c>
      <c r="E17508" s="2">
        <v>3.6280315405880878E-2</v>
      </c>
      <c r="F17508" s="2">
        <v>3.2835563971252743E-2</v>
      </c>
      <c r="G17508" s="2">
        <v>2.8226303463576977E-2</v>
      </c>
      <c r="H17508" s="2">
        <v>3.577197681167528E-2</v>
      </c>
    </row>
    <row r="17509" spans="1:8">
      <c r="A17509" t="s">
        <v>20555</v>
      </c>
      <c r="B17509" t="s">
        <v>20597</v>
      </c>
      <c r="C17509" t="s">
        <v>19689</v>
      </c>
      <c r="D17509" t="s">
        <v>19573</v>
      </c>
      <c r="E17509" s="2">
        <v>2.3298096255340538E-2</v>
      </c>
      <c r="F17509" s="2">
        <v>2.5347506132461162E-2</v>
      </c>
      <c r="G17509" s="2">
        <v>8.3816097621101943E-3</v>
      </c>
      <c r="H17509" s="2">
        <v>2.3041474654377881E-2</v>
      </c>
    </row>
    <row r="17510" spans="1:8">
      <c r="A17510" t="s">
        <v>20555</v>
      </c>
      <c r="B17510" t="s">
        <v>20598</v>
      </c>
      <c r="C17510" t="s">
        <v>20599</v>
      </c>
      <c r="D17510" t="s">
        <v>19573</v>
      </c>
      <c r="E17510" s="2">
        <v>7.8537320934908261E-6</v>
      </c>
      <c r="F17510" s="2">
        <v>8.6069630330937733E-5</v>
      </c>
      <c r="G17510" s="2">
        <v>0.11044003451251079</v>
      </c>
      <c r="H17510" s="2">
        <v>3.1467871303399227E-3</v>
      </c>
    </row>
    <row r="17511" spans="1:8">
      <c r="A17511" t="s">
        <v>20555</v>
      </c>
      <c r="B17511" t="s">
        <v>20600</v>
      </c>
      <c r="C17511" t="s">
        <v>19689</v>
      </c>
      <c r="D17511" t="s">
        <v>19573</v>
      </c>
      <c r="E17511" s="2">
        <v>1.0936321940185977E-2</v>
      </c>
      <c r="F17511" s="2">
        <v>3.8903472909583854E-2</v>
      </c>
      <c r="G17511" s="2">
        <v>1.2325896708985579E-4</v>
      </c>
      <c r="H17511" s="2">
        <v>1.2901827234393684E-2</v>
      </c>
    </row>
    <row r="17512" spans="1:8">
      <c r="A17512" t="s">
        <v>20555</v>
      </c>
      <c r="B17512" t="s">
        <v>20601</v>
      </c>
      <c r="C17512" t="s">
        <v>13573</v>
      </c>
      <c r="D17512" t="s">
        <v>19573</v>
      </c>
      <c r="E17512" s="2">
        <v>1.1073762251822066E-3</v>
      </c>
      <c r="F17512" s="2">
        <v>1.7213926066187547E-4</v>
      </c>
      <c r="G17512" s="2">
        <v>2.4651793417971159E-4</v>
      </c>
      <c r="H17512" s="2">
        <v>1.0069718817087754E-3</v>
      </c>
    </row>
    <row r="17513" spans="1:8">
      <c r="A17513" t="s">
        <v>20555</v>
      </c>
      <c r="B17513" t="s">
        <v>20602</v>
      </c>
      <c r="C17513" t="s">
        <v>20603</v>
      </c>
      <c r="D17513" t="s">
        <v>19573</v>
      </c>
      <c r="E17513" s="2">
        <v>6.2829856747926609E-5</v>
      </c>
      <c r="F17513" s="2">
        <v>0</v>
      </c>
      <c r="G17513" s="2">
        <v>0</v>
      </c>
      <c r="H17513" s="2">
        <v>5.5942882317154187E-5</v>
      </c>
    </row>
    <row r="17514" spans="1:8">
      <c r="A17514" t="s">
        <v>20555</v>
      </c>
      <c r="B17514" t="s">
        <v>20604</v>
      </c>
      <c r="C17514" t="s">
        <v>9220</v>
      </c>
      <c r="D17514" t="s">
        <v>19573</v>
      </c>
      <c r="E17514" s="2">
        <v>1.2173284744910782E-4</v>
      </c>
      <c r="F17514" s="2">
        <v>4.3034815165468866E-5</v>
      </c>
      <c r="G17514" s="2">
        <v>1.2325896708985579E-4</v>
      </c>
      <c r="H17514" s="2">
        <v>1.153821947791305E-4</v>
      </c>
    </row>
    <row r="17515" spans="1:8">
      <c r="A17515" t="s">
        <v>20555</v>
      </c>
      <c r="B17515" t="s">
        <v>20605</v>
      </c>
      <c r="C17515" t="s">
        <v>20606</v>
      </c>
      <c r="D17515" t="s">
        <v>19573</v>
      </c>
      <c r="E17515" s="2">
        <v>2.744879366675044E-3</v>
      </c>
      <c r="F17515" s="2">
        <v>1.7213926066187546E-3</v>
      </c>
      <c r="G17515" s="2">
        <v>4.9303586835942317E-4</v>
      </c>
      <c r="H17515" s="2">
        <v>2.5978475976028473E-3</v>
      </c>
    </row>
    <row r="17516" spans="1:8">
      <c r="A17516" t="s">
        <v>20555</v>
      </c>
      <c r="B17516" t="s">
        <v>20607</v>
      </c>
      <c r="C17516" t="s">
        <v>19689</v>
      </c>
      <c r="D17516" t="s">
        <v>19573</v>
      </c>
      <c r="E17516" s="2">
        <v>3.9810567981905E-2</v>
      </c>
      <c r="F17516" s="2">
        <v>1.9193527563799113E-2</v>
      </c>
      <c r="G17516" s="2">
        <v>2.2556390977443608E-2</v>
      </c>
      <c r="H17516" s="2">
        <v>3.7646063369299945E-2</v>
      </c>
    </row>
    <row r="17517" spans="1:8">
      <c r="A17517" t="s">
        <v>20555</v>
      </c>
      <c r="B17517" t="s">
        <v>20608</v>
      </c>
      <c r="C17517" t="s">
        <v>19689</v>
      </c>
      <c r="D17517" t="s">
        <v>19573</v>
      </c>
      <c r="E17517" s="2">
        <v>3.5000157074641873E-2</v>
      </c>
      <c r="F17517" s="2">
        <v>4.9533072255454662E-2</v>
      </c>
      <c r="G17517" s="2">
        <v>3.8826574633304571E-2</v>
      </c>
      <c r="H17517" s="2">
        <v>3.6289448473108957E-2</v>
      </c>
    </row>
    <row r="17518" spans="1:8">
      <c r="A17518" t="s">
        <v>20555</v>
      </c>
      <c r="B17518" t="s">
        <v>20609</v>
      </c>
      <c r="C17518" t="s">
        <v>19689</v>
      </c>
      <c r="D17518" t="s">
        <v>19573</v>
      </c>
      <c r="E17518" s="2">
        <v>2.2336014073887911E-2</v>
      </c>
      <c r="F17518" s="2">
        <v>4.7510435942677627E-2</v>
      </c>
      <c r="G17518" s="2">
        <v>3.6484654258597315E-2</v>
      </c>
      <c r="H17518" s="2">
        <v>2.4782696866499303E-2</v>
      </c>
    </row>
    <row r="17519" spans="1:8">
      <c r="A17519" t="s">
        <v>20555</v>
      </c>
      <c r="B17519" t="s">
        <v>20100</v>
      </c>
      <c r="C17519" t="s">
        <v>20101</v>
      </c>
      <c r="D17519" t="s">
        <v>19573</v>
      </c>
      <c r="E17519" s="2">
        <v>5.4976124654435791E-5</v>
      </c>
      <c r="F17519" s="2">
        <v>0</v>
      </c>
      <c r="G17519" s="2">
        <v>0</v>
      </c>
      <c r="H17519" s="2">
        <v>4.8950022027509913E-5</v>
      </c>
    </row>
    <row r="17520" spans="1:8">
      <c r="A17520" t="s">
        <v>20555</v>
      </c>
      <c r="B17520" t="s">
        <v>20087</v>
      </c>
      <c r="C17520" t="s">
        <v>6557</v>
      </c>
      <c r="D17520" t="s">
        <v>19573</v>
      </c>
      <c r="E17520" s="2">
        <v>1.7254649409399348E-2</v>
      </c>
      <c r="F17520" s="2">
        <v>1.1619400094676593E-2</v>
      </c>
      <c r="G17520" s="2">
        <v>1.1093307038087022E-2</v>
      </c>
      <c r="H17520" s="2">
        <v>1.6622028908484437E-2</v>
      </c>
    </row>
    <row r="17521" spans="1:8">
      <c r="A17521" t="s">
        <v>20610</v>
      </c>
      <c r="B17521" t="s">
        <v>20611</v>
      </c>
      <c r="C17521" t="s">
        <v>20612</v>
      </c>
      <c r="D17521" t="s">
        <v>19573</v>
      </c>
      <c r="E17521" s="2">
        <v>1.914630025903818E-3</v>
      </c>
      <c r="F17521" s="2">
        <v>0</v>
      </c>
      <c r="G17521" s="2">
        <v>4.4543429844097994E-3</v>
      </c>
      <c r="H17521" s="2">
        <v>1.8167909734174794E-3</v>
      </c>
    </row>
    <row r="17522" spans="1:8">
      <c r="A17522" t="s">
        <v>20610</v>
      </c>
      <c r="B17522" t="s">
        <v>20613</v>
      </c>
      <c r="C17522" t="s">
        <v>20614</v>
      </c>
      <c r="D17522" t="s">
        <v>19573</v>
      </c>
      <c r="E17522" s="2">
        <v>0.95438675526523253</v>
      </c>
      <c r="F17522" s="2">
        <v>0.98141592920353982</v>
      </c>
      <c r="G17522" s="2">
        <v>0.98663697104677062</v>
      </c>
      <c r="H17522" s="2">
        <v>0.95869191049913938</v>
      </c>
    </row>
    <row r="17523" spans="1:8">
      <c r="A17523" t="s">
        <v>20610</v>
      </c>
      <c r="B17523" t="s">
        <v>20048</v>
      </c>
      <c r="C17523" t="s">
        <v>20049</v>
      </c>
      <c r="D17523" t="s">
        <v>19573</v>
      </c>
      <c r="E17523" s="2">
        <v>1.802004730262417E-3</v>
      </c>
      <c r="F17523" s="2">
        <v>1.7699115044247787E-3</v>
      </c>
      <c r="G17523" s="2">
        <v>0</v>
      </c>
      <c r="H17523" s="2">
        <v>1.7211703958691911E-3</v>
      </c>
    </row>
    <row r="17524" spans="1:8">
      <c r="A17524" t="s">
        <v>20610</v>
      </c>
      <c r="B17524" t="s">
        <v>20103</v>
      </c>
      <c r="C17524" t="s">
        <v>15522</v>
      </c>
      <c r="D17524" t="s">
        <v>19573</v>
      </c>
      <c r="E17524" s="2">
        <v>5.631264782070053E-4</v>
      </c>
      <c r="F17524" s="2">
        <v>0</v>
      </c>
      <c r="G17524" s="2">
        <v>0</v>
      </c>
      <c r="H17524" s="2">
        <v>4.7810288774144193E-4</v>
      </c>
    </row>
    <row r="17525" spans="1:8">
      <c r="A17525" t="s">
        <v>20610</v>
      </c>
      <c r="B17525" t="s">
        <v>20376</v>
      </c>
      <c r="C17525" t="s">
        <v>20377</v>
      </c>
      <c r="D17525" t="s">
        <v>19573</v>
      </c>
      <c r="E17525" s="2">
        <v>7.883770694898074E-4</v>
      </c>
      <c r="F17525" s="2">
        <v>0</v>
      </c>
      <c r="G17525" s="2">
        <v>0</v>
      </c>
      <c r="H17525" s="2">
        <v>6.6934404283801872E-4</v>
      </c>
    </row>
    <row r="17526" spans="1:8">
      <c r="A17526" t="s">
        <v>20610</v>
      </c>
      <c r="B17526" t="s">
        <v>20349</v>
      </c>
      <c r="C17526" t="s">
        <v>12953</v>
      </c>
      <c r="D17526" t="s">
        <v>19573</v>
      </c>
      <c r="E17526" s="2">
        <v>4.9555130082216464E-3</v>
      </c>
      <c r="F17526" s="2">
        <v>8.8495575221238937E-4</v>
      </c>
      <c r="G17526" s="2">
        <v>0</v>
      </c>
      <c r="H17526" s="2">
        <v>4.3029259896729772E-3</v>
      </c>
    </row>
    <row r="17527" spans="1:8">
      <c r="A17527" t="s">
        <v>20610</v>
      </c>
      <c r="B17527" t="s">
        <v>20104</v>
      </c>
      <c r="C17527" t="s">
        <v>3399</v>
      </c>
      <c r="D17527" t="s">
        <v>19573</v>
      </c>
      <c r="E17527" s="2">
        <v>1.6893794346210158E-3</v>
      </c>
      <c r="F17527" s="2">
        <v>0</v>
      </c>
      <c r="G17527" s="2">
        <v>0</v>
      </c>
      <c r="H17527" s="2">
        <v>1.434308663224326E-3</v>
      </c>
    </row>
    <row r="17528" spans="1:8">
      <c r="A17528" t="s">
        <v>20610</v>
      </c>
      <c r="B17528" t="s">
        <v>20615</v>
      </c>
      <c r="C17528" t="s">
        <v>20616</v>
      </c>
      <c r="D17528" t="s">
        <v>19573</v>
      </c>
      <c r="E17528" s="2">
        <v>3.3900213988061721E-2</v>
      </c>
      <c r="F17528" s="2">
        <v>1.5929203539823009E-2</v>
      </c>
      <c r="G17528" s="2">
        <v>8.9086859688195987E-3</v>
      </c>
      <c r="H17528" s="2">
        <v>3.0885446548097151E-2</v>
      </c>
    </row>
    <row r="17529" spans="1:8">
      <c r="A17529" t="s">
        <v>20617</v>
      </c>
      <c r="B17529" t="s">
        <v>20416</v>
      </c>
      <c r="C17529" t="s">
        <v>185</v>
      </c>
      <c r="D17529" t="s">
        <v>19573</v>
      </c>
      <c r="E17529" s="2">
        <v>1.4308185260704922E-2</v>
      </c>
      <c r="F17529" s="2">
        <v>1.9865905140302956E-3</v>
      </c>
      <c r="G17529" s="2">
        <v>7.6683937823834201E-3</v>
      </c>
      <c r="H17529" s="2">
        <v>1.2978197438806937E-2</v>
      </c>
    </row>
    <row r="17530" spans="1:8">
      <c r="A17530" t="s">
        <v>20617</v>
      </c>
      <c r="B17530" t="s">
        <v>20618</v>
      </c>
      <c r="C17530" t="s">
        <v>15812</v>
      </c>
      <c r="D17530" t="s">
        <v>19573</v>
      </c>
      <c r="E17530" s="2">
        <v>0</v>
      </c>
      <c r="F17530" s="2">
        <v>1.2416190712689348E-4</v>
      </c>
      <c r="G17530" s="2">
        <v>0</v>
      </c>
      <c r="H17530" s="2">
        <v>1.0131301669638515E-5</v>
      </c>
    </row>
    <row r="17531" spans="1:8">
      <c r="A17531" t="s">
        <v>20617</v>
      </c>
      <c r="B17531" t="s">
        <v>20619</v>
      </c>
      <c r="C17531" t="s">
        <v>15812</v>
      </c>
      <c r="D17531" t="s">
        <v>19573</v>
      </c>
      <c r="E17531" s="2">
        <v>0</v>
      </c>
      <c r="F17531" s="2">
        <v>1.2416190712689348E-4</v>
      </c>
      <c r="G17531" s="2">
        <v>0</v>
      </c>
      <c r="H17531" s="2">
        <v>1.0131301669638515E-5</v>
      </c>
    </row>
    <row r="17532" spans="1:8">
      <c r="A17532" t="s">
        <v>20617</v>
      </c>
      <c r="B17532" t="s">
        <v>20620</v>
      </c>
      <c r="C17532" t="s">
        <v>15812</v>
      </c>
      <c r="D17532" t="s">
        <v>19573</v>
      </c>
      <c r="E17532" s="2">
        <v>0</v>
      </c>
      <c r="F17532" s="2">
        <v>1.2416190712689348E-4</v>
      </c>
      <c r="G17532" s="2">
        <v>0</v>
      </c>
      <c r="H17532" s="2">
        <v>1.0131301669638515E-5</v>
      </c>
    </row>
    <row r="17533" spans="1:8">
      <c r="A17533" t="s">
        <v>20617</v>
      </c>
      <c r="B17533" t="s">
        <v>20621</v>
      </c>
      <c r="C17533" t="s">
        <v>15812</v>
      </c>
      <c r="D17533" t="s">
        <v>19573</v>
      </c>
      <c r="E17533" s="2">
        <v>0</v>
      </c>
      <c r="F17533" s="2">
        <v>1.2416190712689348E-4</v>
      </c>
      <c r="G17533" s="2">
        <v>0</v>
      </c>
      <c r="H17533" s="2">
        <v>1.0131301669638515E-5</v>
      </c>
    </row>
    <row r="17534" spans="1:8">
      <c r="A17534" t="s">
        <v>20617</v>
      </c>
      <c r="B17534" t="s">
        <v>20622</v>
      </c>
      <c r="C17534" t="s">
        <v>15812</v>
      </c>
      <c r="D17534" t="s">
        <v>19573</v>
      </c>
      <c r="E17534" s="2">
        <v>1.4448004660646665E-2</v>
      </c>
      <c r="F17534" s="2">
        <v>8.55475540104296E-2</v>
      </c>
      <c r="G17534" s="2">
        <v>8.0621761658031088E-2</v>
      </c>
      <c r="H17534" s="2">
        <v>2.3484357270222078E-2</v>
      </c>
    </row>
    <row r="17535" spans="1:8">
      <c r="A17535" t="s">
        <v>20617</v>
      </c>
      <c r="B17535" t="s">
        <v>20128</v>
      </c>
      <c r="C17535" t="s">
        <v>8771</v>
      </c>
      <c r="D17535" t="s">
        <v>19573</v>
      </c>
      <c r="E17535" s="2">
        <v>6.1753568307602684E-4</v>
      </c>
      <c r="F17535" s="2">
        <v>0</v>
      </c>
      <c r="G17535" s="2">
        <v>0</v>
      </c>
      <c r="H17535" s="2">
        <v>5.369589884908413E-4</v>
      </c>
    </row>
    <row r="17536" spans="1:8">
      <c r="A17536" t="s">
        <v>20617</v>
      </c>
      <c r="B17536" t="s">
        <v>20623</v>
      </c>
      <c r="C17536" t="s">
        <v>15812</v>
      </c>
      <c r="D17536" t="s">
        <v>19573</v>
      </c>
      <c r="E17536" s="2">
        <v>0</v>
      </c>
      <c r="F17536" s="2">
        <v>9.1879811273901171E-2</v>
      </c>
      <c r="G17536" s="2">
        <v>1.6580310880829016E-3</v>
      </c>
      <c r="H17536" s="2">
        <v>7.578213648889609E-3</v>
      </c>
    </row>
    <row r="17537" spans="1:8">
      <c r="A17537" t="s">
        <v>20617</v>
      </c>
      <c r="B17537" t="s">
        <v>20624</v>
      </c>
      <c r="C17537" t="s">
        <v>15812</v>
      </c>
      <c r="D17537" t="s">
        <v>19573</v>
      </c>
      <c r="E17537" s="2">
        <v>0</v>
      </c>
      <c r="F17537" s="2">
        <v>4.9664762850757391E-4</v>
      </c>
      <c r="G17537" s="2">
        <v>2.072538860103627E-4</v>
      </c>
      <c r="H17537" s="2">
        <v>5.0656508348192578E-5</v>
      </c>
    </row>
    <row r="17538" spans="1:8">
      <c r="A17538" t="s">
        <v>20617</v>
      </c>
      <c r="B17538" t="s">
        <v>20625</v>
      </c>
      <c r="C17538" t="s">
        <v>15812</v>
      </c>
      <c r="D17538" t="s">
        <v>19573</v>
      </c>
      <c r="E17538" s="2">
        <v>0.1397145353917856</v>
      </c>
      <c r="F17538" s="2">
        <v>0.15892724112242365</v>
      </c>
      <c r="G17538" s="2">
        <v>0.20870466321243522</v>
      </c>
      <c r="H17538" s="2">
        <v>0.14465472523909872</v>
      </c>
    </row>
    <row r="17539" spans="1:8">
      <c r="A17539" t="s">
        <v>20617</v>
      </c>
      <c r="B17539" t="s">
        <v>20626</v>
      </c>
      <c r="C17539" t="s">
        <v>15812</v>
      </c>
      <c r="D17539" t="s">
        <v>19573</v>
      </c>
      <c r="E17539" s="2">
        <v>0.10231284590736965</v>
      </c>
      <c r="F17539" s="2">
        <v>4.9540600943630497E-2</v>
      </c>
      <c r="G17539" s="2">
        <v>5.0155440414507771E-2</v>
      </c>
      <c r="H17539" s="2">
        <v>9.5457124331334089E-2</v>
      </c>
    </row>
    <row r="17540" spans="1:8">
      <c r="A17540" t="s">
        <v>20617</v>
      </c>
      <c r="B17540" t="s">
        <v>20408</v>
      </c>
      <c r="C17540" t="s">
        <v>8063</v>
      </c>
      <c r="D17540" t="s">
        <v>19573</v>
      </c>
      <c r="E17540" s="2">
        <v>1.1651616661811827E-5</v>
      </c>
      <c r="F17540" s="2">
        <v>0</v>
      </c>
      <c r="G17540" s="2">
        <v>0</v>
      </c>
      <c r="H17540" s="2">
        <v>1.0131301669638515E-5</v>
      </c>
    </row>
    <row r="17541" spans="1:8">
      <c r="A17541" t="s">
        <v>20617</v>
      </c>
      <c r="B17541" t="s">
        <v>20627</v>
      </c>
      <c r="C17541" t="s">
        <v>15812</v>
      </c>
      <c r="D17541" t="s">
        <v>19573</v>
      </c>
      <c r="E17541" s="2">
        <v>5.8106612292455576E-2</v>
      </c>
      <c r="F17541" s="2">
        <v>5.984603923516265E-2</v>
      </c>
      <c r="G17541" s="2">
        <v>0.10341968911917099</v>
      </c>
      <c r="H17541" s="2">
        <v>6.0463608364402656E-2</v>
      </c>
    </row>
    <row r="17542" spans="1:8">
      <c r="A17542" t="s">
        <v>20617</v>
      </c>
      <c r="B17542" t="s">
        <v>20123</v>
      </c>
      <c r="C17542" t="s">
        <v>16958</v>
      </c>
      <c r="D17542" t="s">
        <v>19573</v>
      </c>
      <c r="E17542" s="2">
        <v>1.3562481794348966E-2</v>
      </c>
      <c r="F17542" s="2">
        <v>4.221504842314378E-3</v>
      </c>
      <c r="G17542" s="2">
        <v>3.9378238341968913E-3</v>
      </c>
      <c r="H17542" s="2">
        <v>1.2329794131950072E-2</v>
      </c>
    </row>
    <row r="17543" spans="1:8">
      <c r="A17543" t="s">
        <v>20617</v>
      </c>
      <c r="B17543" t="s">
        <v>19915</v>
      </c>
      <c r="C17543" t="s">
        <v>19916</v>
      </c>
      <c r="D17543" t="s">
        <v>19573</v>
      </c>
      <c r="E17543" s="2">
        <v>1.6417127876492865E-2</v>
      </c>
      <c r="F17543" s="2">
        <v>2.6074000496647629E-3</v>
      </c>
      <c r="G17543" s="2">
        <v>1.0362694300518134E-3</v>
      </c>
      <c r="H17543" s="2">
        <v>1.453841789593127E-2</v>
      </c>
    </row>
    <row r="17544" spans="1:8">
      <c r="A17544" t="s">
        <v>20617</v>
      </c>
      <c r="B17544" t="s">
        <v>20628</v>
      </c>
      <c r="C17544" t="s">
        <v>15812</v>
      </c>
      <c r="D17544" t="s">
        <v>19573</v>
      </c>
      <c r="E17544" s="2">
        <v>0</v>
      </c>
      <c r="F17544" s="2">
        <v>1.2416190712689348E-4</v>
      </c>
      <c r="G17544" s="2">
        <v>0</v>
      </c>
      <c r="H17544" s="2">
        <v>1.0131301669638515E-5</v>
      </c>
    </row>
    <row r="17545" spans="1:8">
      <c r="A17545" t="s">
        <v>20617</v>
      </c>
      <c r="B17545" t="s">
        <v>19909</v>
      </c>
      <c r="C17545" t="s">
        <v>19910</v>
      </c>
      <c r="D17545" t="s">
        <v>19573</v>
      </c>
      <c r="E17545" s="2">
        <v>5.4762598310515581E-4</v>
      </c>
      <c r="F17545" s="2">
        <v>0</v>
      </c>
      <c r="G17545" s="2">
        <v>0</v>
      </c>
      <c r="H17545" s="2">
        <v>4.7617117847301019E-4</v>
      </c>
    </row>
    <row r="17546" spans="1:8">
      <c r="A17546" t="s">
        <v>20617</v>
      </c>
      <c r="B17546" t="s">
        <v>20629</v>
      </c>
      <c r="C17546" t="s">
        <v>15812</v>
      </c>
      <c r="D17546" t="s">
        <v>19573</v>
      </c>
      <c r="E17546" s="2">
        <v>4.6932711913778034E-2</v>
      </c>
      <c r="F17546" s="2">
        <v>4.7554010429600196E-2</v>
      </c>
      <c r="G17546" s="2">
        <v>3.150259067357513E-2</v>
      </c>
      <c r="H17546" s="2">
        <v>4.6229129518560542E-2</v>
      </c>
    </row>
    <row r="17547" spans="1:8">
      <c r="A17547" t="s">
        <v>20617</v>
      </c>
      <c r="B17547" t="s">
        <v>20122</v>
      </c>
      <c r="C17547" t="s">
        <v>11857</v>
      </c>
      <c r="D17547" t="s">
        <v>19573</v>
      </c>
      <c r="E17547" s="2">
        <v>8.5755898630935044E-3</v>
      </c>
      <c r="F17547" s="2">
        <v>3.4765333995530169E-3</v>
      </c>
      <c r="G17547" s="2">
        <v>4.1450777202072537E-3</v>
      </c>
      <c r="H17547" s="2">
        <v>7.9429405089965956E-3</v>
      </c>
    </row>
    <row r="17548" spans="1:8">
      <c r="A17548" t="s">
        <v>20617</v>
      </c>
      <c r="B17548" t="s">
        <v>20630</v>
      </c>
      <c r="C17548" t="s">
        <v>15812</v>
      </c>
      <c r="D17548" t="s">
        <v>19573</v>
      </c>
      <c r="E17548" s="2">
        <v>1.4727643460530149E-2</v>
      </c>
      <c r="F17548" s="2">
        <v>1.2664514526943133E-2</v>
      </c>
      <c r="G17548" s="2">
        <v>2.4870466321243521E-3</v>
      </c>
      <c r="H17548" s="2">
        <v>1.3960933700761874E-2</v>
      </c>
    </row>
    <row r="17549" spans="1:8">
      <c r="A17549" t="s">
        <v>20617</v>
      </c>
      <c r="B17549" t="s">
        <v>20631</v>
      </c>
      <c r="C17549" t="s">
        <v>15812</v>
      </c>
      <c r="D17549" t="s">
        <v>19573</v>
      </c>
      <c r="E17549" s="2">
        <v>0</v>
      </c>
      <c r="F17549" s="2">
        <v>1.2416190712689348E-3</v>
      </c>
      <c r="G17549" s="2">
        <v>0</v>
      </c>
      <c r="H17549" s="2">
        <v>1.0131301669638516E-4</v>
      </c>
    </row>
    <row r="17550" spans="1:8">
      <c r="A17550" t="s">
        <v>20617</v>
      </c>
      <c r="B17550" t="s">
        <v>20632</v>
      </c>
      <c r="C17550" t="s">
        <v>15812</v>
      </c>
      <c r="D17550" t="s">
        <v>19573</v>
      </c>
      <c r="E17550" s="2">
        <v>2.3885814156714242E-3</v>
      </c>
      <c r="F17550" s="2">
        <v>9.9329525701514782E-3</v>
      </c>
      <c r="G17550" s="2">
        <v>4.1450777202072539E-4</v>
      </c>
      <c r="H17550" s="2">
        <v>2.907683579186254E-3</v>
      </c>
    </row>
    <row r="17551" spans="1:8">
      <c r="A17551" t="s">
        <v>20617</v>
      </c>
      <c r="B17551" t="s">
        <v>20633</v>
      </c>
      <c r="C17551" t="s">
        <v>15812</v>
      </c>
      <c r="D17551" t="s">
        <v>19573</v>
      </c>
      <c r="E17551" s="2">
        <v>0</v>
      </c>
      <c r="F17551" s="2">
        <v>2.9798857710454435E-3</v>
      </c>
      <c r="G17551" s="2">
        <v>6.2176165803108803E-4</v>
      </c>
      <c r="H17551" s="2">
        <v>2.7354514508023991E-4</v>
      </c>
    </row>
    <row r="17552" spans="1:8">
      <c r="A17552" t="s">
        <v>20617</v>
      </c>
      <c r="B17552" t="s">
        <v>20634</v>
      </c>
      <c r="C17552" t="s">
        <v>15812</v>
      </c>
      <c r="D17552" t="s">
        <v>19573</v>
      </c>
      <c r="E17552" s="2">
        <v>1.9236819108651326E-2</v>
      </c>
      <c r="F17552" s="2">
        <v>1.7506828904891979E-2</v>
      </c>
      <c r="G17552" s="2">
        <v>1.8860103626943004E-2</v>
      </c>
      <c r="H17552" s="2">
        <v>1.9077241043929324E-2</v>
      </c>
    </row>
    <row r="17553" spans="1:8">
      <c r="A17553" t="s">
        <v>20617</v>
      </c>
      <c r="B17553" t="s">
        <v>20127</v>
      </c>
      <c r="C17553" t="s">
        <v>15812</v>
      </c>
      <c r="D17553" t="s">
        <v>19573</v>
      </c>
      <c r="E17553" s="2">
        <v>4.1980774832508012E-2</v>
      </c>
      <c r="F17553" s="2">
        <v>1.2292028805562454E-2</v>
      </c>
      <c r="G17553" s="2">
        <v>1.9896373056994817E-2</v>
      </c>
      <c r="H17553" s="2">
        <v>3.847868374128708E-2</v>
      </c>
    </row>
    <row r="17554" spans="1:8">
      <c r="A17554" t="s">
        <v>20617</v>
      </c>
      <c r="B17554" t="s">
        <v>20117</v>
      </c>
      <c r="C17554" t="s">
        <v>15812</v>
      </c>
      <c r="D17554" t="s">
        <v>19573</v>
      </c>
      <c r="E17554" s="2">
        <v>4.5126711331197202E-2</v>
      </c>
      <c r="F17554" s="2">
        <v>2.9178048174819966E-2</v>
      </c>
      <c r="G17554" s="2">
        <v>2.155440414507772E-2</v>
      </c>
      <c r="H17554" s="2">
        <v>4.2673042632517429E-2</v>
      </c>
    </row>
    <row r="17555" spans="1:8">
      <c r="A17555" t="s">
        <v>20617</v>
      </c>
      <c r="B17555" t="s">
        <v>20417</v>
      </c>
      <c r="C17555" t="s">
        <v>16876</v>
      </c>
      <c r="D17555" t="s">
        <v>19573</v>
      </c>
      <c r="E17555" s="2">
        <v>5.7558986309350427E-3</v>
      </c>
      <c r="F17555" s="2">
        <v>9.9329525701514782E-4</v>
      </c>
      <c r="G17555" s="2">
        <v>2.0725388601036268E-3</v>
      </c>
      <c r="H17555" s="2">
        <v>5.1872264548549199E-3</v>
      </c>
    </row>
    <row r="17556" spans="1:8">
      <c r="A17556" t="s">
        <v>20617</v>
      </c>
      <c r="B17556" t="s">
        <v>20635</v>
      </c>
      <c r="C17556" t="s">
        <v>15812</v>
      </c>
      <c r="D17556" t="s">
        <v>19573</v>
      </c>
      <c r="E17556" s="2">
        <v>0</v>
      </c>
      <c r="F17556" s="2">
        <v>1.2416190712689348E-4</v>
      </c>
      <c r="G17556" s="2">
        <v>0</v>
      </c>
      <c r="H17556" s="2">
        <v>1.0131301669638515E-5</v>
      </c>
    </row>
    <row r="17557" spans="1:8">
      <c r="A17557" t="s">
        <v>20617</v>
      </c>
      <c r="B17557" t="s">
        <v>20636</v>
      </c>
      <c r="C17557" t="s">
        <v>15812</v>
      </c>
      <c r="D17557" t="s">
        <v>19573</v>
      </c>
      <c r="E17557" s="2">
        <v>0</v>
      </c>
      <c r="F17557" s="2">
        <v>4.9664762850757391E-4</v>
      </c>
      <c r="G17557" s="2">
        <v>0</v>
      </c>
      <c r="H17557" s="2">
        <v>4.0525206678554061E-5</v>
      </c>
    </row>
    <row r="17558" spans="1:8">
      <c r="A17558" t="s">
        <v>20617</v>
      </c>
      <c r="B17558" t="s">
        <v>20637</v>
      </c>
      <c r="C17558" t="s">
        <v>3745</v>
      </c>
      <c r="D17558" t="s">
        <v>19573</v>
      </c>
      <c r="E17558" s="2">
        <v>1.0486454995630644E-4</v>
      </c>
      <c r="F17558" s="2">
        <v>0</v>
      </c>
      <c r="G17558" s="2">
        <v>2.072538860103627E-4</v>
      </c>
      <c r="H17558" s="2">
        <v>1.0131301669638516E-4</v>
      </c>
    </row>
    <row r="17559" spans="1:8">
      <c r="A17559" t="s">
        <v>20617</v>
      </c>
      <c r="B17559" t="s">
        <v>20638</v>
      </c>
      <c r="C17559" t="s">
        <v>15812</v>
      </c>
      <c r="D17559" t="s">
        <v>19573</v>
      </c>
      <c r="E17559" s="2">
        <v>2.8779493154675213E-3</v>
      </c>
      <c r="F17559" s="2">
        <v>2.4832381425378695E-2</v>
      </c>
      <c r="G17559" s="2">
        <v>2.072538860103627E-4</v>
      </c>
      <c r="H17559" s="2">
        <v>4.5388231479980548E-3</v>
      </c>
    </row>
    <row r="17560" spans="1:8">
      <c r="A17560" t="s">
        <v>20617</v>
      </c>
      <c r="B17560" t="s">
        <v>20639</v>
      </c>
      <c r="C17560" t="s">
        <v>15812</v>
      </c>
      <c r="D17560" t="s">
        <v>19573</v>
      </c>
      <c r="E17560" s="2">
        <v>4.8156131663268278E-2</v>
      </c>
      <c r="F17560" s="2">
        <v>4.3704991308666501E-2</v>
      </c>
      <c r="G17560" s="2">
        <v>2.217616580310881E-2</v>
      </c>
      <c r="H17560" s="2">
        <v>4.6522937266980063E-2</v>
      </c>
    </row>
    <row r="17561" spans="1:8">
      <c r="A17561" t="s">
        <v>20617</v>
      </c>
      <c r="B17561" t="s">
        <v>20640</v>
      </c>
      <c r="C17561" t="s">
        <v>15812</v>
      </c>
      <c r="D17561" t="s">
        <v>19573</v>
      </c>
      <c r="E17561" s="2">
        <v>3.7658025050975825E-2</v>
      </c>
      <c r="F17561" s="2">
        <v>8.2195182518003479E-2</v>
      </c>
      <c r="G17561" s="2">
        <v>5.2642487046632123E-2</v>
      </c>
      <c r="H17561" s="2">
        <v>4.2024639325660564E-2</v>
      </c>
    </row>
    <row r="17562" spans="1:8">
      <c r="A17562" t="s">
        <v>20617</v>
      </c>
      <c r="B17562" t="s">
        <v>20641</v>
      </c>
      <c r="C17562" t="s">
        <v>15812</v>
      </c>
      <c r="D17562" t="s">
        <v>19573</v>
      </c>
      <c r="E17562" s="2">
        <v>4.6618118263909117E-2</v>
      </c>
      <c r="F17562" s="2">
        <v>3.6006953066799107E-3</v>
      </c>
      <c r="G17562" s="2">
        <v>2.2797927461139897E-3</v>
      </c>
      <c r="H17562" s="2">
        <v>4.0940590047009243E-2</v>
      </c>
    </row>
    <row r="17563" spans="1:8">
      <c r="A17563" t="s">
        <v>20617</v>
      </c>
      <c r="B17563" t="s">
        <v>20642</v>
      </c>
      <c r="C17563" t="s">
        <v>15812</v>
      </c>
      <c r="D17563" t="s">
        <v>19573</v>
      </c>
      <c r="E17563" s="2">
        <v>1.8595980192251674E-2</v>
      </c>
      <c r="F17563" s="2">
        <v>6.08393344921778E-2</v>
      </c>
      <c r="G17563" s="2">
        <v>7.0673575129533678E-2</v>
      </c>
      <c r="H17563" s="2">
        <v>2.4588669152212677E-2</v>
      </c>
    </row>
    <row r="17564" spans="1:8">
      <c r="A17564" t="s">
        <v>20617</v>
      </c>
      <c r="B17564" t="s">
        <v>19913</v>
      </c>
      <c r="C17564" t="s">
        <v>19914</v>
      </c>
      <c r="D17564" t="s">
        <v>19573</v>
      </c>
      <c r="E17564" s="2">
        <v>1.4634430527235655E-2</v>
      </c>
      <c r="F17564" s="2">
        <v>1.2416190712689348E-3</v>
      </c>
      <c r="G17564" s="2">
        <v>1.6580310880829016E-3</v>
      </c>
      <c r="H17564" s="2">
        <v>1.2907278327119468E-2</v>
      </c>
    </row>
    <row r="17565" spans="1:8">
      <c r="A17565" t="s">
        <v>20617</v>
      </c>
      <c r="B17565" t="s">
        <v>20643</v>
      </c>
      <c r="C17565" t="s">
        <v>15812</v>
      </c>
      <c r="D17565" t="s">
        <v>19573</v>
      </c>
      <c r="E17565" s="2">
        <v>6.8394989804835424E-2</v>
      </c>
      <c r="F17565" s="2">
        <v>4.9664762850757389E-2</v>
      </c>
      <c r="G17565" s="2">
        <v>8.3937823834196887E-2</v>
      </c>
      <c r="H17565" s="2">
        <v>6.7626438644837084E-2</v>
      </c>
    </row>
    <row r="17566" spans="1:8">
      <c r="A17566" t="s">
        <v>20617</v>
      </c>
      <c r="B17566" t="s">
        <v>20644</v>
      </c>
      <c r="C17566" t="s">
        <v>15812</v>
      </c>
      <c r="D17566" t="s">
        <v>19573</v>
      </c>
      <c r="E17566" s="2">
        <v>0.17900378677541509</v>
      </c>
      <c r="F17566" s="2">
        <v>0.11112490687856966</v>
      </c>
      <c r="G17566" s="2">
        <v>0.19958549222797928</v>
      </c>
      <c r="H17566" s="2">
        <v>0.17447114605284486</v>
      </c>
    </row>
    <row r="17567" spans="1:8">
      <c r="A17567" t="s">
        <v>20617</v>
      </c>
      <c r="B17567" t="s">
        <v>20645</v>
      </c>
      <c r="C17567" t="s">
        <v>15812</v>
      </c>
      <c r="D17567" t="s">
        <v>19573</v>
      </c>
      <c r="E17567" s="2">
        <v>3.2379842703175066E-2</v>
      </c>
      <c r="F17567" s="2">
        <v>1.4775266948100323E-2</v>
      </c>
      <c r="G17567" s="2">
        <v>7.046632124352332E-3</v>
      </c>
      <c r="H17567" s="2">
        <v>2.9704976495380127E-2</v>
      </c>
    </row>
    <row r="17568" spans="1:8">
      <c r="A17568" t="s">
        <v>20617</v>
      </c>
      <c r="B17568" t="s">
        <v>19907</v>
      </c>
      <c r="C17568" t="s">
        <v>19908</v>
      </c>
      <c r="D17568" t="s">
        <v>19573</v>
      </c>
      <c r="E17568" s="2">
        <v>3.2624526653073115E-4</v>
      </c>
      <c r="F17568" s="2">
        <v>0</v>
      </c>
      <c r="G17568" s="2">
        <v>0</v>
      </c>
      <c r="H17568" s="2">
        <v>2.8367644674987842E-4</v>
      </c>
    </row>
    <row r="17569" spans="1:8">
      <c r="A17569" t="s">
        <v>20617</v>
      </c>
      <c r="B17569" t="s">
        <v>20646</v>
      </c>
      <c r="C17569" t="s">
        <v>15812</v>
      </c>
      <c r="D17569" t="s">
        <v>19573</v>
      </c>
      <c r="E17569" s="2">
        <v>6.9909699970870963E-5</v>
      </c>
      <c r="F17569" s="2">
        <v>1.2416190712689348E-4</v>
      </c>
      <c r="G17569" s="2">
        <v>2.072538860103627E-4</v>
      </c>
      <c r="H17569" s="2">
        <v>8.1050413357108123E-5</v>
      </c>
    </row>
    <row r="17570" spans="1:8">
      <c r="A17570" t="s">
        <v>20617</v>
      </c>
      <c r="B17570" t="s">
        <v>20118</v>
      </c>
      <c r="C17570" t="s">
        <v>1683</v>
      </c>
      <c r="D17570" t="s">
        <v>19573</v>
      </c>
      <c r="E17570" s="2">
        <v>4.1945819982522575E-4</v>
      </c>
      <c r="F17570" s="2">
        <v>0</v>
      </c>
      <c r="G17570" s="2">
        <v>0</v>
      </c>
      <c r="H17570" s="2">
        <v>3.6472686010698656E-4</v>
      </c>
    </row>
    <row r="17571" spans="1:8">
      <c r="A17571" t="s">
        <v>20617</v>
      </c>
      <c r="B17571" t="s">
        <v>20647</v>
      </c>
      <c r="C17571" t="s">
        <v>20648</v>
      </c>
      <c r="D17571" t="s">
        <v>19573</v>
      </c>
      <c r="E17571" s="2">
        <v>2.7963879988348385E-4</v>
      </c>
      <c r="F17571" s="2">
        <v>0</v>
      </c>
      <c r="G17571" s="2">
        <v>0</v>
      </c>
      <c r="H17571" s="2">
        <v>2.4315124007132436E-4</v>
      </c>
    </row>
    <row r="17572" spans="1:8">
      <c r="A17572" t="s">
        <v>20617</v>
      </c>
      <c r="B17572" t="s">
        <v>20649</v>
      </c>
      <c r="C17572" t="s">
        <v>15812</v>
      </c>
      <c r="D17572" t="s">
        <v>19573</v>
      </c>
      <c r="E17572" s="2">
        <v>5.7092921642877947E-3</v>
      </c>
      <c r="F17572" s="2">
        <v>1.3781971691085176E-2</v>
      </c>
      <c r="G17572" s="2">
        <v>4.1450777202072539E-4</v>
      </c>
      <c r="H17572" s="2">
        <v>6.1091749067920245E-3</v>
      </c>
    </row>
    <row r="17573" spans="1:8">
      <c r="A17573" t="s">
        <v>20650</v>
      </c>
      <c r="B17573" t="s">
        <v>20025</v>
      </c>
      <c r="C17573" t="s">
        <v>4301</v>
      </c>
      <c r="D17573" t="s">
        <v>19573</v>
      </c>
      <c r="E17573" s="2">
        <v>1.0235414534288639E-3</v>
      </c>
      <c r="F17573" s="2">
        <v>0</v>
      </c>
      <c r="G17573" s="2">
        <v>0</v>
      </c>
      <c r="H17573" s="2">
        <v>9.6899224806201549E-4</v>
      </c>
    </row>
    <row r="17574" spans="1:8">
      <c r="A17574" t="s">
        <v>20650</v>
      </c>
      <c r="B17574" t="s">
        <v>20651</v>
      </c>
      <c r="C17574" t="s">
        <v>20652</v>
      </c>
      <c r="D17574" t="s">
        <v>19573</v>
      </c>
      <c r="E17574" s="2">
        <v>6.1412487205731829E-3</v>
      </c>
      <c r="F17574" s="2">
        <v>0</v>
      </c>
      <c r="G17574" s="2">
        <v>0</v>
      </c>
      <c r="H17574" s="2">
        <v>5.8139534883720929E-3</v>
      </c>
    </row>
    <row r="17575" spans="1:8">
      <c r="A17575" t="s">
        <v>20650</v>
      </c>
      <c r="B17575" t="s">
        <v>20018</v>
      </c>
      <c r="C17575" t="s">
        <v>20019</v>
      </c>
      <c r="D17575" t="s">
        <v>19573</v>
      </c>
      <c r="E17575" s="2">
        <v>1.0235414534288639E-3</v>
      </c>
      <c r="F17575" s="2">
        <v>0</v>
      </c>
      <c r="G17575" s="2">
        <v>0</v>
      </c>
      <c r="H17575" s="2">
        <v>9.6899224806201549E-4</v>
      </c>
    </row>
    <row r="17576" spans="1:8">
      <c r="A17576" t="s">
        <v>20650</v>
      </c>
      <c r="B17576" t="s">
        <v>20032</v>
      </c>
      <c r="C17576" t="s">
        <v>3439</v>
      </c>
      <c r="D17576" t="s">
        <v>19573</v>
      </c>
      <c r="E17576" s="2">
        <v>0.69498464687819861</v>
      </c>
      <c r="F17576" s="2">
        <v>0.58695652173913049</v>
      </c>
      <c r="G17576" s="2">
        <v>0.88888888888888884</v>
      </c>
      <c r="H17576" s="2">
        <v>0.69186046511627908</v>
      </c>
    </row>
    <row r="17577" spans="1:8">
      <c r="A17577" t="s">
        <v>20650</v>
      </c>
      <c r="B17577" t="s">
        <v>19875</v>
      </c>
      <c r="C17577" t="s">
        <v>19876</v>
      </c>
      <c r="D17577" t="s">
        <v>19573</v>
      </c>
      <c r="E17577" s="2">
        <v>0.23950870010235414</v>
      </c>
      <c r="F17577" s="2">
        <v>0.34782608695652173</v>
      </c>
      <c r="G17577" s="2">
        <v>0.1111111111111111</v>
      </c>
      <c r="H17577" s="2">
        <v>0.24321705426356588</v>
      </c>
    </row>
    <row r="17578" spans="1:8">
      <c r="A17578" t="s">
        <v>20650</v>
      </c>
      <c r="B17578" t="s">
        <v>20017</v>
      </c>
      <c r="C17578" t="s">
        <v>18905</v>
      </c>
      <c r="D17578" t="s">
        <v>19573</v>
      </c>
      <c r="E17578" s="2">
        <v>2.8659160696008188E-2</v>
      </c>
      <c r="F17578" s="2">
        <v>6.5217391304347824E-2</v>
      </c>
      <c r="G17578" s="2">
        <v>0</v>
      </c>
      <c r="H17578" s="2">
        <v>3.0038759689922482E-2</v>
      </c>
    </row>
    <row r="17579" spans="1:8">
      <c r="A17579" t="s">
        <v>20650</v>
      </c>
      <c r="B17579" t="s">
        <v>20020</v>
      </c>
      <c r="C17579" t="s">
        <v>20021</v>
      </c>
      <c r="D17579" t="s">
        <v>19573</v>
      </c>
      <c r="E17579" s="2">
        <v>2.8659160696008188E-2</v>
      </c>
      <c r="F17579" s="2">
        <v>0</v>
      </c>
      <c r="G17579" s="2">
        <v>0</v>
      </c>
      <c r="H17579" s="2">
        <v>2.7131782945736434E-2</v>
      </c>
    </row>
    <row r="17580" spans="1:8">
      <c r="A17580" t="s">
        <v>20653</v>
      </c>
      <c r="B17580" t="s">
        <v>20055</v>
      </c>
      <c r="C17580" t="s">
        <v>20056</v>
      </c>
      <c r="D17580" t="s">
        <v>19573</v>
      </c>
      <c r="E17580" s="2">
        <v>2.9359953024075161E-4</v>
      </c>
      <c r="F17580" s="2">
        <v>0</v>
      </c>
      <c r="G17580" s="2">
        <v>0</v>
      </c>
      <c r="H17580" s="2">
        <v>2.5012506253126561E-4</v>
      </c>
    </row>
    <row r="17581" spans="1:8">
      <c r="A17581" t="s">
        <v>20653</v>
      </c>
      <c r="B17581" t="s">
        <v>20654</v>
      </c>
      <c r="C17581" t="s">
        <v>10004</v>
      </c>
      <c r="D17581" t="s">
        <v>19573</v>
      </c>
      <c r="E17581" s="2">
        <v>0.91280093951849672</v>
      </c>
      <c r="F17581" s="2">
        <v>0.97379912663755464</v>
      </c>
      <c r="G17581" s="2">
        <v>0.95522388059701491</v>
      </c>
      <c r="H17581" s="2">
        <v>0.92121060530265131</v>
      </c>
    </row>
    <row r="17582" spans="1:8">
      <c r="A17582" t="s">
        <v>20653</v>
      </c>
      <c r="B17582" t="s">
        <v>20283</v>
      </c>
      <c r="C17582" t="s">
        <v>20284</v>
      </c>
      <c r="D17582" t="s">
        <v>19573</v>
      </c>
      <c r="E17582" s="2">
        <v>8.514386376981797E-3</v>
      </c>
      <c r="F17582" s="2">
        <v>0</v>
      </c>
      <c r="G17582" s="2">
        <v>0</v>
      </c>
      <c r="H17582" s="2">
        <v>7.2536268134067031E-3</v>
      </c>
    </row>
    <row r="17583" spans="1:8">
      <c r="A17583" t="s">
        <v>20653</v>
      </c>
      <c r="B17583" t="s">
        <v>19782</v>
      </c>
      <c r="C17583" t="s">
        <v>19783</v>
      </c>
      <c r="D17583" t="s">
        <v>19573</v>
      </c>
      <c r="E17583" s="2">
        <v>5.6077510275983559E-2</v>
      </c>
      <c r="F17583" s="2">
        <v>1.7467248908296942E-2</v>
      </c>
      <c r="G17583" s="2">
        <v>4.4776119402985072E-2</v>
      </c>
      <c r="H17583" s="2">
        <v>5.1275637818909453E-2</v>
      </c>
    </row>
    <row r="17584" spans="1:8">
      <c r="A17584" t="s">
        <v>20653</v>
      </c>
      <c r="B17584" t="s">
        <v>20655</v>
      </c>
      <c r="C17584" t="s">
        <v>20656</v>
      </c>
      <c r="D17584" t="s">
        <v>19573</v>
      </c>
      <c r="E17584" s="2">
        <v>2.2313564298297124E-2</v>
      </c>
      <c r="F17584" s="2">
        <v>8.7336244541484712E-3</v>
      </c>
      <c r="G17584" s="2">
        <v>0</v>
      </c>
      <c r="H17584" s="2">
        <v>2.001000500250125E-2</v>
      </c>
    </row>
    <row r="17585" spans="1:8">
      <c r="A17585" t="s">
        <v>20657</v>
      </c>
      <c r="B17585" t="s">
        <v>20158</v>
      </c>
      <c r="C17585" t="s">
        <v>20159</v>
      </c>
      <c r="D17585" t="s">
        <v>19573</v>
      </c>
      <c r="E17585" s="2">
        <v>9.2165898617511521E-4</v>
      </c>
      <c r="F17585" s="2">
        <v>0</v>
      </c>
      <c r="G17585" s="2">
        <v>0</v>
      </c>
      <c r="H17585" s="2">
        <v>8.0547724526782122E-4</v>
      </c>
    </row>
    <row r="17586" spans="1:8">
      <c r="A17586" t="s">
        <v>20657</v>
      </c>
      <c r="B17586" t="s">
        <v>20421</v>
      </c>
      <c r="C17586" t="s">
        <v>20422</v>
      </c>
      <c r="D17586" t="s">
        <v>19573</v>
      </c>
      <c r="E17586" s="2">
        <v>1.1059907834101382E-2</v>
      </c>
      <c r="F17586" s="2">
        <v>3.7593984962406013E-3</v>
      </c>
      <c r="G17586" s="2">
        <v>0</v>
      </c>
      <c r="H17586" s="2">
        <v>1.0068465565847765E-2</v>
      </c>
    </row>
    <row r="17587" spans="1:8">
      <c r="A17587" t="s">
        <v>20657</v>
      </c>
      <c r="B17587" t="s">
        <v>20446</v>
      </c>
      <c r="C17587" t="s">
        <v>20447</v>
      </c>
      <c r="D17587" t="s">
        <v>19573</v>
      </c>
      <c r="E17587" s="2">
        <v>0.15990783410138248</v>
      </c>
      <c r="F17587" s="2">
        <v>0.13157894736842105</v>
      </c>
      <c r="G17587" s="2">
        <v>6.3829787234042548E-2</v>
      </c>
      <c r="H17587" s="2">
        <v>0.15505436971405559</v>
      </c>
    </row>
    <row r="17588" spans="1:8">
      <c r="A17588" t="s">
        <v>20657</v>
      </c>
      <c r="B17588" t="s">
        <v>20658</v>
      </c>
      <c r="C17588" t="s">
        <v>19121</v>
      </c>
      <c r="D17588" t="s">
        <v>19573</v>
      </c>
      <c r="E17588" s="2">
        <v>3.2718894009216591E-2</v>
      </c>
      <c r="F17588" s="2">
        <v>0</v>
      </c>
      <c r="G17588" s="2">
        <v>4.2553191489361701E-2</v>
      </c>
      <c r="H17588" s="2">
        <v>2.9399919452275474E-2</v>
      </c>
    </row>
    <row r="17589" spans="1:8">
      <c r="A17589" t="s">
        <v>20657</v>
      </c>
      <c r="B17589" t="s">
        <v>20419</v>
      </c>
      <c r="C17589" t="s">
        <v>15639</v>
      </c>
      <c r="D17589" t="s">
        <v>19573</v>
      </c>
      <c r="E17589" s="2">
        <v>8.2949308755760377E-3</v>
      </c>
      <c r="F17589" s="2">
        <v>0</v>
      </c>
      <c r="G17589" s="2">
        <v>0</v>
      </c>
      <c r="H17589" s="2">
        <v>7.2492952074103903E-3</v>
      </c>
    </row>
    <row r="17590" spans="1:8">
      <c r="A17590" t="s">
        <v>20657</v>
      </c>
      <c r="B17590" t="s">
        <v>20148</v>
      </c>
      <c r="C17590" t="s">
        <v>9214</v>
      </c>
      <c r="D17590" t="s">
        <v>19573</v>
      </c>
      <c r="E17590" s="2">
        <v>0.14377880184331798</v>
      </c>
      <c r="F17590" s="2">
        <v>0.10150375939849623</v>
      </c>
      <c r="G17590" s="2">
        <v>6.3829787234042548E-2</v>
      </c>
      <c r="H17590" s="2">
        <v>0.13773660894079742</v>
      </c>
    </row>
    <row r="17591" spans="1:8">
      <c r="A17591" t="s">
        <v>20657</v>
      </c>
      <c r="B17591" t="s">
        <v>20659</v>
      </c>
      <c r="C17591" t="s">
        <v>20660</v>
      </c>
      <c r="D17591" t="s">
        <v>19573</v>
      </c>
      <c r="E17591" s="2">
        <v>0.54147465437788023</v>
      </c>
      <c r="F17591" s="2">
        <v>0.74060150375939848</v>
      </c>
      <c r="G17591" s="2">
        <v>0.80851063829787229</v>
      </c>
      <c r="H17591" s="2">
        <v>0.56786145791381393</v>
      </c>
    </row>
    <row r="17592" spans="1:8">
      <c r="A17592" t="s">
        <v>20657</v>
      </c>
      <c r="B17592" t="s">
        <v>20661</v>
      </c>
      <c r="C17592" t="s">
        <v>13458</v>
      </c>
      <c r="D17592" t="s">
        <v>19573</v>
      </c>
      <c r="E17592" s="2">
        <v>3.5023041474654376E-2</v>
      </c>
      <c r="F17592" s="2">
        <v>3.7593984962406013E-3</v>
      </c>
      <c r="G17592" s="2">
        <v>0</v>
      </c>
      <c r="H17592" s="2">
        <v>3.1010873942811115E-2</v>
      </c>
    </row>
    <row r="17593" spans="1:8">
      <c r="A17593" t="s">
        <v>20657</v>
      </c>
      <c r="B17593" t="s">
        <v>20662</v>
      </c>
      <c r="C17593" t="s">
        <v>20663</v>
      </c>
      <c r="D17593" t="s">
        <v>19573</v>
      </c>
      <c r="E17593" s="2">
        <v>6.6359447004608302E-2</v>
      </c>
      <c r="F17593" s="2">
        <v>1.8796992481203006E-2</v>
      </c>
      <c r="G17593" s="2">
        <v>2.1276595744680851E-2</v>
      </c>
      <c r="H17593" s="2">
        <v>6.0410793395086586E-2</v>
      </c>
    </row>
    <row r="17594" spans="1:8">
      <c r="A17594" t="s">
        <v>20657</v>
      </c>
      <c r="B17594" t="s">
        <v>20454</v>
      </c>
      <c r="C17594" t="s">
        <v>20455</v>
      </c>
      <c r="D17594" t="s">
        <v>19573</v>
      </c>
      <c r="E17594" s="2">
        <v>4.608294930875576E-4</v>
      </c>
      <c r="F17594" s="2">
        <v>0</v>
      </c>
      <c r="G17594" s="2">
        <v>0</v>
      </c>
      <c r="H17594" s="2">
        <v>4.0273862263391061E-4</v>
      </c>
    </row>
    <row r="17595" spans="1:8">
      <c r="A17595" t="s">
        <v>20664</v>
      </c>
      <c r="B17595" t="s">
        <v>20471</v>
      </c>
      <c r="C17595" t="s">
        <v>20472</v>
      </c>
      <c r="D17595" t="s">
        <v>19573</v>
      </c>
      <c r="E17595" s="2">
        <v>0.41997492687003762</v>
      </c>
      <c r="F17595" s="2">
        <v>0.50159744408945683</v>
      </c>
      <c r="G17595" s="2">
        <v>0.37704918032786883</v>
      </c>
      <c r="H17595" s="2">
        <v>0.42826165522226239</v>
      </c>
    </row>
    <row r="17596" spans="1:8">
      <c r="A17596" t="s">
        <v>20664</v>
      </c>
      <c r="B17596" t="s">
        <v>19933</v>
      </c>
      <c r="C17596" t="s">
        <v>19934</v>
      </c>
      <c r="D17596" t="s">
        <v>19573</v>
      </c>
      <c r="E17596" s="2">
        <v>0.1303802758044296</v>
      </c>
      <c r="F17596" s="2">
        <v>0.10862619808306709</v>
      </c>
      <c r="G17596" s="2">
        <v>4.9180327868852458E-2</v>
      </c>
      <c r="H17596" s="2">
        <v>0.12612938200216842</v>
      </c>
    </row>
    <row r="17597" spans="1:8">
      <c r="A17597" t="s">
        <v>20664</v>
      </c>
      <c r="B17597" t="s">
        <v>20665</v>
      </c>
      <c r="C17597" t="s">
        <v>7687</v>
      </c>
      <c r="D17597" t="s">
        <v>19573</v>
      </c>
      <c r="E17597" s="2">
        <v>5.5578771416631846E-2</v>
      </c>
      <c r="F17597" s="2">
        <v>3.1948881789137379E-2</v>
      </c>
      <c r="G17597" s="2">
        <v>0.54098360655737709</v>
      </c>
      <c r="H17597" s="2">
        <v>6.3606794362125046E-2</v>
      </c>
    </row>
    <row r="17598" spans="1:8">
      <c r="A17598" t="s">
        <v>20664</v>
      </c>
      <c r="B17598" t="s">
        <v>20497</v>
      </c>
      <c r="C17598" t="s">
        <v>8829</v>
      </c>
      <c r="D17598" t="s">
        <v>19573</v>
      </c>
      <c r="E17598" s="2">
        <v>0.36773923944839115</v>
      </c>
      <c r="F17598" s="2">
        <v>0.35782747603833864</v>
      </c>
      <c r="G17598" s="2">
        <v>3.2786885245901641E-2</v>
      </c>
      <c r="H17598" s="2">
        <v>0.35923382724972897</v>
      </c>
    </row>
    <row r="17599" spans="1:8">
      <c r="A17599" t="s">
        <v>20664</v>
      </c>
      <c r="B17599" t="s">
        <v>19647</v>
      </c>
      <c r="C17599" t="s">
        <v>19648</v>
      </c>
      <c r="D17599" t="s">
        <v>19573</v>
      </c>
      <c r="E17599" s="2">
        <v>5.0146259924780607E-3</v>
      </c>
      <c r="F17599" s="2">
        <v>0</v>
      </c>
      <c r="G17599" s="2">
        <v>0</v>
      </c>
      <c r="H17599" s="2">
        <v>4.3368268883267076E-3</v>
      </c>
    </row>
    <row r="17600" spans="1:8">
      <c r="A17600" t="s">
        <v>20664</v>
      </c>
      <c r="B17600" t="s">
        <v>19649</v>
      </c>
      <c r="C17600" t="s">
        <v>19650</v>
      </c>
      <c r="D17600" t="s">
        <v>19573</v>
      </c>
      <c r="E17600" s="2">
        <v>1.6715419974926871E-3</v>
      </c>
      <c r="F17600" s="2">
        <v>0</v>
      </c>
      <c r="G17600" s="2">
        <v>0</v>
      </c>
      <c r="H17600" s="2">
        <v>1.4456089627755693E-3</v>
      </c>
    </row>
    <row r="17601" spans="1:8">
      <c r="A17601" t="s">
        <v>20664</v>
      </c>
      <c r="B17601" t="s">
        <v>19642</v>
      </c>
      <c r="C17601" t="s">
        <v>19643</v>
      </c>
      <c r="D17601" t="s">
        <v>19573</v>
      </c>
      <c r="E17601" s="2">
        <v>1.0865022983702465E-2</v>
      </c>
      <c r="F17601" s="2">
        <v>0</v>
      </c>
      <c r="G17601" s="2">
        <v>0</v>
      </c>
      <c r="H17601" s="2">
        <v>9.3964582580411994E-3</v>
      </c>
    </row>
    <row r="17602" spans="1:8">
      <c r="A17602" t="s">
        <v>20664</v>
      </c>
      <c r="B17602" t="s">
        <v>20440</v>
      </c>
      <c r="C17602" t="s">
        <v>20441</v>
      </c>
      <c r="D17602" t="s">
        <v>19573</v>
      </c>
      <c r="E17602" s="2">
        <v>7.1040534893439195E-3</v>
      </c>
      <c r="F17602" s="2">
        <v>0</v>
      </c>
      <c r="G17602" s="2">
        <v>0</v>
      </c>
      <c r="H17602" s="2">
        <v>6.1438380917961692E-3</v>
      </c>
    </row>
    <row r="17603" spans="1:8">
      <c r="A17603" t="s">
        <v>20664</v>
      </c>
      <c r="B17603" t="s">
        <v>20476</v>
      </c>
      <c r="C17603" t="s">
        <v>20477</v>
      </c>
      <c r="D17603" t="s">
        <v>19573</v>
      </c>
      <c r="E17603" s="2">
        <v>1.6715419974926871E-3</v>
      </c>
      <c r="F17603" s="2">
        <v>0</v>
      </c>
      <c r="G17603" s="2">
        <v>0</v>
      </c>
      <c r="H17603" s="2">
        <v>1.4456089627755693E-3</v>
      </c>
    </row>
    <row r="17604" spans="1:8">
      <c r="A17604" t="s">
        <v>20666</v>
      </c>
      <c r="B17604" t="s">
        <v>20043</v>
      </c>
      <c r="C17604" t="s">
        <v>3955</v>
      </c>
      <c r="D17604" t="s">
        <v>19573</v>
      </c>
      <c r="E17604" s="2">
        <v>0.74025974025974028</v>
      </c>
      <c r="F17604" s="2">
        <v>0.89189189189189189</v>
      </c>
      <c r="G17604" s="2">
        <v>0.7142857142857143</v>
      </c>
      <c r="H17604" s="2">
        <v>0.74848484848484853</v>
      </c>
    </row>
    <row r="17605" spans="1:8">
      <c r="A17605" t="s">
        <v>20666</v>
      </c>
      <c r="B17605" t="s">
        <v>20044</v>
      </c>
      <c r="C17605" t="s">
        <v>20045</v>
      </c>
      <c r="D17605" t="s">
        <v>19573</v>
      </c>
      <c r="E17605" s="2">
        <v>4.87012987012987E-3</v>
      </c>
      <c r="F17605" s="2">
        <v>0</v>
      </c>
      <c r="G17605" s="2">
        <v>0</v>
      </c>
      <c r="H17605" s="2">
        <v>4.5454545454545452E-3</v>
      </c>
    </row>
    <row r="17606" spans="1:8">
      <c r="A17606" t="s">
        <v>20666</v>
      </c>
      <c r="B17606" t="s">
        <v>20068</v>
      </c>
      <c r="C17606" t="s">
        <v>16878</v>
      </c>
      <c r="D17606" t="s">
        <v>19573</v>
      </c>
      <c r="E17606" s="2">
        <v>3.246753246753247E-3</v>
      </c>
      <c r="F17606" s="2">
        <v>0</v>
      </c>
      <c r="G17606" s="2">
        <v>0</v>
      </c>
      <c r="H17606" s="2">
        <v>3.0303030303030303E-3</v>
      </c>
    </row>
    <row r="17607" spans="1:8">
      <c r="A17607" t="s">
        <v>20666</v>
      </c>
      <c r="B17607" t="s">
        <v>20379</v>
      </c>
      <c r="C17607" t="s">
        <v>20380</v>
      </c>
      <c r="D17607" t="s">
        <v>19573</v>
      </c>
      <c r="E17607" s="2">
        <v>0.25162337662337664</v>
      </c>
      <c r="F17607" s="2">
        <v>0.10810810810810811</v>
      </c>
      <c r="G17607" s="2">
        <v>0.2857142857142857</v>
      </c>
      <c r="H17607" s="2">
        <v>0.24393939393939393</v>
      </c>
    </row>
    <row r="17608" spans="1:8">
      <c r="A17608" t="s">
        <v>20667</v>
      </c>
      <c r="B17608" t="s">
        <v>20104</v>
      </c>
      <c r="C17608" t="s">
        <v>3399</v>
      </c>
      <c r="D17608" t="s">
        <v>19573</v>
      </c>
      <c r="E17608" s="2">
        <v>9.8844672657252886E-2</v>
      </c>
      <c r="F17608" s="2">
        <v>1.6194331983805668E-2</v>
      </c>
      <c r="G17608" s="2">
        <v>3.3898305084745763E-2</v>
      </c>
      <c r="H17608" s="2">
        <v>8.9670828603859248E-2</v>
      </c>
    </row>
    <row r="17609" spans="1:8">
      <c r="A17609" t="s">
        <v>20667</v>
      </c>
      <c r="B17609" t="s">
        <v>20611</v>
      </c>
      <c r="C17609" t="s">
        <v>20612</v>
      </c>
      <c r="D17609" t="s">
        <v>19573</v>
      </c>
      <c r="E17609" s="2">
        <v>0.89345314505776641</v>
      </c>
      <c r="F17609" s="2">
        <v>0.97975708502024295</v>
      </c>
      <c r="G17609" s="2">
        <v>0.96610169491525422</v>
      </c>
      <c r="H17609" s="2">
        <v>0.90314037079076803</v>
      </c>
    </row>
    <row r="17610" spans="1:8">
      <c r="A17610" t="s">
        <v>20667</v>
      </c>
      <c r="B17610" t="s">
        <v>20378</v>
      </c>
      <c r="C17610" t="s">
        <v>13759</v>
      </c>
      <c r="D17610" t="s">
        <v>19573</v>
      </c>
      <c r="E17610" s="2">
        <v>4.2789901583226359E-4</v>
      </c>
      <c r="F17610" s="2">
        <v>0</v>
      </c>
      <c r="G17610" s="2">
        <v>0</v>
      </c>
      <c r="H17610" s="2">
        <v>3.7835792659856227E-4</v>
      </c>
    </row>
    <row r="17611" spans="1:8">
      <c r="A17611" t="s">
        <v>20667</v>
      </c>
      <c r="B17611" t="s">
        <v>20376</v>
      </c>
      <c r="C17611" t="s">
        <v>20377</v>
      </c>
      <c r="D17611" t="s">
        <v>19573</v>
      </c>
      <c r="E17611" s="2">
        <v>7.2742832691484807E-3</v>
      </c>
      <c r="F17611" s="2">
        <v>4.048582995951417E-3</v>
      </c>
      <c r="G17611" s="2">
        <v>0</v>
      </c>
      <c r="H17611" s="2">
        <v>6.8104426787741201E-3</v>
      </c>
    </row>
    <row r="17612" spans="1:8">
      <c r="A17612" t="s">
        <v>20668</v>
      </c>
      <c r="B17612" t="s">
        <v>19852</v>
      </c>
      <c r="C17612" t="s">
        <v>19853</v>
      </c>
      <c r="D17612" t="s">
        <v>19573</v>
      </c>
      <c r="E17612" s="2">
        <v>1.7728055077452669E-2</v>
      </c>
      <c r="F17612" s="2">
        <v>4.662004662004662E-3</v>
      </c>
      <c r="G17612" s="2">
        <v>5.9880239520958087E-3</v>
      </c>
      <c r="H17612" s="2">
        <v>1.6686437327006722E-2</v>
      </c>
    </row>
    <row r="17613" spans="1:8">
      <c r="A17613" t="s">
        <v>20668</v>
      </c>
      <c r="B17613" t="s">
        <v>19858</v>
      </c>
      <c r="C17613" t="s">
        <v>19859</v>
      </c>
      <c r="D17613" t="s">
        <v>19573</v>
      </c>
      <c r="E17613" s="2">
        <v>9.6643717728055079E-2</v>
      </c>
      <c r="F17613" s="2">
        <v>9.6736596736596736E-2</v>
      </c>
      <c r="G17613" s="2">
        <v>0.10179640718562874</v>
      </c>
      <c r="H17613" s="2">
        <v>9.6718070383550805E-2</v>
      </c>
    </row>
    <row r="17614" spans="1:8">
      <c r="A17614" t="s">
        <v>20668</v>
      </c>
      <c r="B17614" t="s">
        <v>20601</v>
      </c>
      <c r="C17614" t="s">
        <v>13573</v>
      </c>
      <c r="D17614" t="s">
        <v>19573</v>
      </c>
      <c r="E17614" s="2">
        <v>2.9345955249569709E-2</v>
      </c>
      <c r="F17614" s="2">
        <v>3.4965034965034965E-3</v>
      </c>
      <c r="G17614" s="2">
        <v>0</v>
      </c>
      <c r="H17614" s="2">
        <v>2.7204428627916173E-2</v>
      </c>
    </row>
    <row r="17615" spans="1:8">
      <c r="A17615" t="s">
        <v>20668</v>
      </c>
      <c r="B17615" t="s">
        <v>20224</v>
      </c>
      <c r="C17615" t="s">
        <v>9189</v>
      </c>
      <c r="D17615" t="s">
        <v>19573</v>
      </c>
      <c r="E17615" s="2">
        <v>2.5817555938037863E-4</v>
      </c>
      <c r="F17615" s="2">
        <v>0</v>
      </c>
      <c r="G17615" s="2">
        <v>0</v>
      </c>
      <c r="H17615" s="2">
        <v>2.3724792408066428E-4</v>
      </c>
    </row>
    <row r="17616" spans="1:8">
      <c r="A17616" t="s">
        <v>20668</v>
      </c>
      <c r="B17616" t="s">
        <v>20075</v>
      </c>
      <c r="C17616" t="s">
        <v>3635</v>
      </c>
      <c r="D17616" t="s">
        <v>19573</v>
      </c>
      <c r="E17616" s="2">
        <v>4.3029259896729778E-4</v>
      </c>
      <c r="F17616" s="2">
        <v>0</v>
      </c>
      <c r="G17616" s="2">
        <v>0</v>
      </c>
      <c r="H17616" s="2">
        <v>3.9541320680110717E-4</v>
      </c>
    </row>
    <row r="17617" spans="1:8">
      <c r="A17617" t="s">
        <v>20668</v>
      </c>
      <c r="B17617" t="s">
        <v>20669</v>
      </c>
      <c r="C17617" t="s">
        <v>3831</v>
      </c>
      <c r="D17617" t="s">
        <v>19573</v>
      </c>
      <c r="E17617" s="2">
        <v>7.7796901893287432E-2</v>
      </c>
      <c r="F17617" s="2">
        <v>0.14685314685314685</v>
      </c>
      <c r="G17617" s="2">
        <v>4.1916167664670656E-2</v>
      </c>
      <c r="H17617" s="2">
        <v>8.2008699090549628E-2</v>
      </c>
    </row>
    <row r="17618" spans="1:8">
      <c r="A17618" t="s">
        <v>20668</v>
      </c>
      <c r="B17618" t="s">
        <v>20670</v>
      </c>
      <c r="C17618" t="s">
        <v>20671</v>
      </c>
      <c r="D17618" t="s">
        <v>19573</v>
      </c>
      <c r="E17618" s="2">
        <v>3.5283993115318414E-2</v>
      </c>
      <c r="F17618" s="2">
        <v>1.9813519813519812E-2</v>
      </c>
      <c r="G17618" s="2">
        <v>4.1916167664670656E-2</v>
      </c>
      <c r="H17618" s="2">
        <v>3.43218663503361E-2</v>
      </c>
    </row>
    <row r="17619" spans="1:8">
      <c r="A17619" t="s">
        <v>20668</v>
      </c>
      <c r="B17619" t="s">
        <v>20078</v>
      </c>
      <c r="C17619" t="s">
        <v>11523</v>
      </c>
      <c r="D17619" t="s">
        <v>19573</v>
      </c>
      <c r="E17619" s="2">
        <v>4.3029259896729778E-4</v>
      </c>
      <c r="F17619" s="2">
        <v>0</v>
      </c>
      <c r="G17619" s="2">
        <v>0</v>
      </c>
      <c r="H17619" s="2">
        <v>3.9541320680110717E-4</v>
      </c>
    </row>
    <row r="17620" spans="1:8">
      <c r="A17620" t="s">
        <v>20668</v>
      </c>
      <c r="B17620" t="s">
        <v>19854</v>
      </c>
      <c r="C17620" t="s">
        <v>216</v>
      </c>
      <c r="D17620" t="s">
        <v>19573</v>
      </c>
      <c r="E17620" s="2">
        <v>5.8864027538726334E-2</v>
      </c>
      <c r="F17620" s="2">
        <v>1.282051282051282E-2</v>
      </c>
      <c r="G17620" s="2">
        <v>6.5868263473053898E-2</v>
      </c>
      <c r="H17620" s="2">
        <v>5.5832344800316333E-2</v>
      </c>
    </row>
    <row r="17621" spans="1:8">
      <c r="A17621" t="s">
        <v>20668</v>
      </c>
      <c r="B17621" t="s">
        <v>20602</v>
      </c>
      <c r="C17621" t="s">
        <v>20603</v>
      </c>
      <c r="D17621" t="s">
        <v>19573</v>
      </c>
      <c r="E17621" s="2">
        <v>7.9087779690189333E-2</v>
      </c>
      <c r="F17621" s="2">
        <v>5.011655011655012E-2</v>
      </c>
      <c r="G17621" s="2">
        <v>2.9940119760479042E-2</v>
      </c>
      <c r="H17621" s="2">
        <v>7.6472914195334127E-2</v>
      </c>
    </row>
    <row r="17622" spans="1:8">
      <c r="A17622" t="s">
        <v>20668</v>
      </c>
      <c r="B17622" t="s">
        <v>20073</v>
      </c>
      <c r="C17622" t="s">
        <v>20074</v>
      </c>
      <c r="D17622" t="s">
        <v>19573</v>
      </c>
      <c r="E17622" s="2">
        <v>3.2271944922547334E-2</v>
      </c>
      <c r="F17622" s="2">
        <v>2.3310023310023312E-2</v>
      </c>
      <c r="G17622" s="2">
        <v>5.9880239520958087E-3</v>
      </c>
      <c r="H17622" s="2">
        <v>3.1316725978647687E-2</v>
      </c>
    </row>
    <row r="17623" spans="1:8">
      <c r="A17623" t="s">
        <v>20668</v>
      </c>
      <c r="B17623" t="s">
        <v>20225</v>
      </c>
      <c r="C17623" t="s">
        <v>9388</v>
      </c>
      <c r="D17623" t="s">
        <v>19573</v>
      </c>
      <c r="E17623" s="2">
        <v>1.3941480206540447E-2</v>
      </c>
      <c r="F17623" s="2">
        <v>1.048951048951049E-2</v>
      </c>
      <c r="G17623" s="2">
        <v>1.1976047904191617E-2</v>
      </c>
      <c r="H17623" s="2">
        <v>1.3681296955318308E-2</v>
      </c>
    </row>
    <row r="17624" spans="1:8">
      <c r="A17624" t="s">
        <v>20668</v>
      </c>
      <c r="B17624" t="s">
        <v>19850</v>
      </c>
      <c r="C17624" t="s">
        <v>19851</v>
      </c>
      <c r="D17624" t="s">
        <v>19573</v>
      </c>
      <c r="E17624" s="2">
        <v>7.0567986230636835E-3</v>
      </c>
      <c r="F17624" s="2">
        <v>0</v>
      </c>
      <c r="G17624" s="2">
        <v>0</v>
      </c>
      <c r="H17624" s="2">
        <v>6.4847765915381573E-3</v>
      </c>
    </row>
    <row r="17625" spans="1:8">
      <c r="A17625" t="s">
        <v>20668</v>
      </c>
      <c r="B17625" t="s">
        <v>20672</v>
      </c>
      <c r="C17625" t="s">
        <v>209</v>
      </c>
      <c r="D17625" t="s">
        <v>19573</v>
      </c>
      <c r="E17625" s="2">
        <v>0.40309810671256452</v>
      </c>
      <c r="F17625" s="2">
        <v>0.534965034965035</v>
      </c>
      <c r="G17625" s="2">
        <v>0.58682634730538918</v>
      </c>
      <c r="H17625" s="2">
        <v>0.41447212336892053</v>
      </c>
    </row>
    <row r="17626" spans="1:8">
      <c r="A17626" t="s">
        <v>20668</v>
      </c>
      <c r="B17626" t="s">
        <v>20673</v>
      </c>
      <c r="C17626" t="s">
        <v>18002</v>
      </c>
      <c r="D17626" t="s">
        <v>19573</v>
      </c>
      <c r="E17626" s="2">
        <v>0.11996557659208261</v>
      </c>
      <c r="F17626" s="2">
        <v>8.5081585081585087E-2</v>
      </c>
      <c r="G17626" s="2">
        <v>8.3832335329341312E-2</v>
      </c>
      <c r="H17626" s="2">
        <v>0.11712139185448794</v>
      </c>
    </row>
    <row r="17627" spans="1:8">
      <c r="A17627" t="s">
        <v>20668</v>
      </c>
      <c r="B17627" t="s">
        <v>20594</v>
      </c>
      <c r="C17627" t="s">
        <v>11159</v>
      </c>
      <c r="D17627" t="s">
        <v>19573</v>
      </c>
      <c r="E17627" s="2">
        <v>5.7659208261617899E-3</v>
      </c>
      <c r="F17627" s="2">
        <v>1.1655011655011655E-3</v>
      </c>
      <c r="G17627" s="2">
        <v>0</v>
      </c>
      <c r="H17627" s="2">
        <v>5.3776196124950574E-3</v>
      </c>
    </row>
    <row r="17628" spans="1:8">
      <c r="A17628" t="s">
        <v>20668</v>
      </c>
      <c r="B17628" t="s">
        <v>20674</v>
      </c>
      <c r="C17628" t="s">
        <v>20675</v>
      </c>
      <c r="D17628" t="s">
        <v>19573</v>
      </c>
      <c r="E17628" s="2">
        <v>1.2822719449225473E-2</v>
      </c>
      <c r="F17628" s="2">
        <v>9.324009324009324E-3</v>
      </c>
      <c r="G17628" s="2">
        <v>1.7964071856287425E-2</v>
      </c>
      <c r="H17628" s="2">
        <v>1.2653222617635429E-2</v>
      </c>
    </row>
    <row r="17629" spans="1:8">
      <c r="A17629" t="s">
        <v>20668</v>
      </c>
      <c r="B17629" t="s">
        <v>20676</v>
      </c>
      <c r="C17629" t="s">
        <v>12235</v>
      </c>
      <c r="D17629" t="s">
        <v>19573</v>
      </c>
      <c r="E17629" s="2">
        <v>9.2082616179001726E-3</v>
      </c>
      <c r="F17629" s="2">
        <v>1.1655011655011655E-3</v>
      </c>
      <c r="G17629" s="2">
        <v>5.9880239520958087E-3</v>
      </c>
      <c r="H17629" s="2">
        <v>8.6200079082641365E-3</v>
      </c>
    </row>
    <row r="17630" spans="1:8">
      <c r="A17630" t="s">
        <v>20677</v>
      </c>
      <c r="B17630" t="s">
        <v>20285</v>
      </c>
      <c r="C17630" t="s">
        <v>20286</v>
      </c>
      <c r="D17630" t="s">
        <v>19573</v>
      </c>
      <c r="E17630" s="2">
        <v>3.5273368606701938E-3</v>
      </c>
      <c r="F17630" s="2">
        <v>0</v>
      </c>
      <c r="G17630" s="2">
        <v>0</v>
      </c>
      <c r="H17630" s="2">
        <v>2.9160591543428453E-3</v>
      </c>
    </row>
    <row r="17631" spans="1:8">
      <c r="A17631" t="s">
        <v>20677</v>
      </c>
      <c r="B17631" t="s">
        <v>19875</v>
      </c>
      <c r="C17631" t="s">
        <v>19876</v>
      </c>
      <c r="D17631" t="s">
        <v>19573</v>
      </c>
      <c r="E17631" s="2">
        <v>5.0390526581002776E-4</v>
      </c>
      <c r="F17631" s="2">
        <v>0</v>
      </c>
      <c r="G17631" s="2">
        <v>0</v>
      </c>
      <c r="H17631" s="2">
        <v>4.1657987919183504E-4</v>
      </c>
    </row>
    <row r="17632" spans="1:8">
      <c r="A17632" t="s">
        <v>20677</v>
      </c>
      <c r="B17632" t="s">
        <v>20678</v>
      </c>
      <c r="C17632" t="s">
        <v>20679</v>
      </c>
      <c r="D17632" t="s">
        <v>19573</v>
      </c>
      <c r="E17632" s="2">
        <v>2.4691358024691357E-2</v>
      </c>
      <c r="F17632" s="2">
        <v>1.2176560121765601E-2</v>
      </c>
      <c r="G17632" s="2">
        <v>1.7142857142857144E-2</v>
      </c>
      <c r="H17632" s="2">
        <v>2.2703603415955009E-2</v>
      </c>
    </row>
    <row r="17633" spans="1:8">
      <c r="A17633" t="s">
        <v>20677</v>
      </c>
      <c r="B17633" t="s">
        <v>20483</v>
      </c>
      <c r="C17633" t="s">
        <v>20484</v>
      </c>
      <c r="D17633" t="s">
        <v>19573</v>
      </c>
      <c r="E17633" s="2">
        <v>0.79894179894179895</v>
      </c>
      <c r="F17633" s="2">
        <v>0.9421613394216134</v>
      </c>
      <c r="G17633" s="2">
        <v>0.95428571428571429</v>
      </c>
      <c r="H17633" s="2">
        <v>0.82420329098104561</v>
      </c>
    </row>
    <row r="17634" spans="1:8">
      <c r="A17634" t="s">
        <v>20677</v>
      </c>
      <c r="B17634" t="s">
        <v>20290</v>
      </c>
      <c r="C17634" t="s">
        <v>8101</v>
      </c>
      <c r="D17634" t="s">
        <v>19573</v>
      </c>
      <c r="E17634" s="2">
        <v>2.0156210632401111E-3</v>
      </c>
      <c r="F17634" s="2">
        <v>1.5220700152207001E-3</v>
      </c>
      <c r="G17634" s="2">
        <v>0</v>
      </c>
      <c r="H17634" s="2">
        <v>1.8746094563632577E-3</v>
      </c>
    </row>
    <row r="17635" spans="1:8">
      <c r="A17635" t="s">
        <v>20677</v>
      </c>
      <c r="B17635" t="s">
        <v>20680</v>
      </c>
      <c r="C17635" t="s">
        <v>20681</v>
      </c>
      <c r="D17635" t="s">
        <v>19573</v>
      </c>
      <c r="E17635" s="2">
        <v>2.4691358024691357E-2</v>
      </c>
      <c r="F17635" s="2">
        <v>1.3698630136986301E-2</v>
      </c>
      <c r="G17635" s="2">
        <v>5.7142857142857143E-3</v>
      </c>
      <c r="H17635" s="2">
        <v>2.249531347635909E-2</v>
      </c>
    </row>
    <row r="17636" spans="1:8">
      <c r="A17636" t="s">
        <v>20677</v>
      </c>
      <c r="B17636" t="s">
        <v>20651</v>
      </c>
      <c r="C17636" t="s">
        <v>20652</v>
      </c>
      <c r="D17636" t="s">
        <v>19573</v>
      </c>
      <c r="E17636" s="2">
        <v>6.3744016124968508E-2</v>
      </c>
      <c r="F17636" s="2">
        <v>1.6742770167427701E-2</v>
      </c>
      <c r="G17636" s="2">
        <v>5.7142857142857143E-3</v>
      </c>
      <c r="H17636" s="2">
        <v>5.5196833992918144E-2</v>
      </c>
    </row>
    <row r="17637" spans="1:8">
      <c r="A17637" t="s">
        <v>20677</v>
      </c>
      <c r="B17637" t="s">
        <v>20283</v>
      </c>
      <c r="C17637" t="s">
        <v>20284</v>
      </c>
      <c r="D17637" t="s">
        <v>19573</v>
      </c>
      <c r="E17637" s="2">
        <v>5.6185437137818088E-2</v>
      </c>
      <c r="F17637" s="2">
        <v>0</v>
      </c>
      <c r="G17637" s="2">
        <v>5.7142857142857143E-3</v>
      </c>
      <c r="H17637" s="2">
        <v>4.6656946469485525E-2</v>
      </c>
    </row>
    <row r="17638" spans="1:8">
      <c r="A17638" t="s">
        <v>20677</v>
      </c>
      <c r="B17638" t="s">
        <v>20025</v>
      </c>
      <c r="C17638" t="s">
        <v>4301</v>
      </c>
      <c r="D17638" t="s">
        <v>19573</v>
      </c>
      <c r="E17638" s="2">
        <v>2.5699168556311415E-2</v>
      </c>
      <c r="F17638" s="2">
        <v>1.3698630136986301E-2</v>
      </c>
      <c r="G17638" s="2">
        <v>1.1428571428571429E-2</v>
      </c>
      <c r="H17638" s="2">
        <v>2.3536763174338681E-2</v>
      </c>
    </row>
    <row r="17639" spans="1:8">
      <c r="A17639" t="s">
        <v>20682</v>
      </c>
      <c r="B17639" t="s">
        <v>20038</v>
      </c>
      <c r="C17639" t="s">
        <v>20039</v>
      </c>
      <c r="D17639" t="s">
        <v>19573</v>
      </c>
      <c r="E17639" s="2">
        <v>0.78301301921884692</v>
      </c>
      <c r="F17639" s="2">
        <v>0.98529411764705888</v>
      </c>
      <c r="G17639" s="2">
        <v>0.91428571428571426</v>
      </c>
      <c r="H17639" s="2">
        <v>0.8077753779697624</v>
      </c>
    </row>
    <row r="17640" spans="1:8">
      <c r="A17640" t="s">
        <v>20682</v>
      </c>
      <c r="B17640" t="s">
        <v>20030</v>
      </c>
      <c r="C17640" t="s">
        <v>20031</v>
      </c>
      <c r="D17640" t="s">
        <v>19573</v>
      </c>
      <c r="E17640" s="2">
        <v>5.7656540607563547E-2</v>
      </c>
      <c r="F17640" s="2">
        <v>4.9019607843137254E-3</v>
      </c>
      <c r="G17640" s="2">
        <v>5.7142857142857141E-2</v>
      </c>
      <c r="H17640" s="2">
        <v>5.183585313174946E-2</v>
      </c>
    </row>
    <row r="17641" spans="1:8">
      <c r="A17641" t="s">
        <v>20682</v>
      </c>
      <c r="B17641" t="s">
        <v>20683</v>
      </c>
      <c r="C17641" t="s">
        <v>20684</v>
      </c>
      <c r="D17641" t="s">
        <v>19573</v>
      </c>
      <c r="E17641" s="2">
        <v>5.0216986980781156E-2</v>
      </c>
      <c r="F17641" s="2">
        <v>0</v>
      </c>
      <c r="G17641" s="2">
        <v>2.8571428571428571E-2</v>
      </c>
      <c r="H17641" s="2">
        <v>4.4276457883369327E-2</v>
      </c>
    </row>
    <row r="17642" spans="1:8">
      <c r="A17642" t="s">
        <v>20682</v>
      </c>
      <c r="B17642" t="s">
        <v>19952</v>
      </c>
      <c r="C17642" t="s">
        <v>13588</v>
      </c>
      <c r="D17642" t="s">
        <v>19573</v>
      </c>
      <c r="E17642" s="2">
        <v>6.4476131432114073E-2</v>
      </c>
      <c r="F17642" s="2">
        <v>4.9019607843137254E-3</v>
      </c>
      <c r="G17642" s="2">
        <v>0</v>
      </c>
      <c r="H17642" s="2">
        <v>5.6695464362850972E-2</v>
      </c>
    </row>
    <row r="17643" spans="1:8">
      <c r="A17643" t="s">
        <v>20682</v>
      </c>
      <c r="B17643" t="s">
        <v>20022</v>
      </c>
      <c r="C17643" t="s">
        <v>15499</v>
      </c>
      <c r="D17643" t="s">
        <v>19573</v>
      </c>
      <c r="E17643" s="2">
        <v>1.425914445133292E-2</v>
      </c>
      <c r="F17643" s="2">
        <v>0</v>
      </c>
      <c r="G17643" s="2">
        <v>0</v>
      </c>
      <c r="H17643" s="2">
        <v>1.2419006479481642E-2</v>
      </c>
    </row>
    <row r="17644" spans="1:8">
      <c r="A17644" t="s">
        <v>20682</v>
      </c>
      <c r="B17644" t="s">
        <v>20395</v>
      </c>
      <c r="C17644" t="s">
        <v>20396</v>
      </c>
      <c r="D17644" t="s">
        <v>19573</v>
      </c>
      <c r="E17644" s="2">
        <v>9.299442033477991E-3</v>
      </c>
      <c r="F17644" s="2">
        <v>0</v>
      </c>
      <c r="G17644" s="2">
        <v>0</v>
      </c>
      <c r="H17644" s="2">
        <v>8.099352051835854E-3</v>
      </c>
    </row>
    <row r="17645" spans="1:8">
      <c r="A17645" t="s">
        <v>20682</v>
      </c>
      <c r="B17645" t="s">
        <v>20018</v>
      </c>
      <c r="C17645" t="s">
        <v>20019</v>
      </c>
      <c r="D17645" t="s">
        <v>19573</v>
      </c>
      <c r="E17645" s="2">
        <v>1.2399256044637321E-3</v>
      </c>
      <c r="F17645" s="2">
        <v>0</v>
      </c>
      <c r="G17645" s="2">
        <v>0</v>
      </c>
      <c r="H17645" s="2">
        <v>1.0799136069114472E-3</v>
      </c>
    </row>
    <row r="17646" spans="1:8">
      <c r="A17646" t="s">
        <v>20682</v>
      </c>
      <c r="B17646" t="s">
        <v>20394</v>
      </c>
      <c r="C17646" t="s">
        <v>14989</v>
      </c>
      <c r="D17646" t="s">
        <v>19573</v>
      </c>
      <c r="E17646" s="2">
        <v>1.9838809671419714E-2</v>
      </c>
      <c r="F17646" s="2">
        <v>4.9019607843137254E-3</v>
      </c>
      <c r="G17646" s="2">
        <v>0</v>
      </c>
      <c r="H17646" s="2">
        <v>1.7818574514038878E-2</v>
      </c>
    </row>
    <row r="17647" spans="1:8">
      <c r="A17647" t="s">
        <v>20685</v>
      </c>
      <c r="B17647" t="s">
        <v>19720</v>
      </c>
      <c r="C17647" t="s">
        <v>19721</v>
      </c>
      <c r="D17647" t="s">
        <v>19573</v>
      </c>
      <c r="E17647" s="2">
        <v>5.7636887608069167E-4</v>
      </c>
      <c r="F17647" s="2">
        <v>0</v>
      </c>
      <c r="G17647" s="2">
        <v>0</v>
      </c>
      <c r="H17647" s="2">
        <v>5.5555555555555556E-4</v>
      </c>
    </row>
    <row r="17648" spans="1:8">
      <c r="A17648" t="s">
        <v>20685</v>
      </c>
      <c r="B17648" t="s">
        <v>20012</v>
      </c>
      <c r="C17648" t="s">
        <v>18316</v>
      </c>
      <c r="D17648" t="s">
        <v>19573</v>
      </c>
      <c r="E17648" s="2">
        <v>9.3948126801152734E-2</v>
      </c>
      <c r="F17648" s="2">
        <v>8.6419753086419748E-2</v>
      </c>
      <c r="G17648" s="2">
        <v>6.1224489795918366E-2</v>
      </c>
      <c r="H17648" s="2">
        <v>9.3333333333333338E-2</v>
      </c>
    </row>
    <row r="17649" spans="1:8">
      <c r="A17649" t="s">
        <v>20685</v>
      </c>
      <c r="B17649" t="s">
        <v>20006</v>
      </c>
      <c r="C17649" t="s">
        <v>3070</v>
      </c>
      <c r="D17649" t="s">
        <v>19573</v>
      </c>
      <c r="E17649" s="2">
        <v>0.30605187319884725</v>
      </c>
      <c r="F17649" s="2">
        <v>0.50617283950617287</v>
      </c>
      <c r="G17649" s="2">
        <v>0.22448979591836735</v>
      </c>
      <c r="H17649" s="2">
        <v>0.30944444444444447</v>
      </c>
    </row>
    <row r="17650" spans="1:8">
      <c r="A17650" t="s">
        <v>20685</v>
      </c>
      <c r="B17650" t="s">
        <v>20686</v>
      </c>
      <c r="C17650" t="s">
        <v>20687</v>
      </c>
      <c r="D17650" t="s">
        <v>19573</v>
      </c>
      <c r="E17650" s="2">
        <v>0.12622478386167146</v>
      </c>
      <c r="F17650" s="2">
        <v>0.1728395061728395</v>
      </c>
      <c r="G17650" s="2">
        <v>0.22448979591836735</v>
      </c>
      <c r="H17650" s="2">
        <v>0.12861111111111112</v>
      </c>
    </row>
    <row r="17651" spans="1:8">
      <c r="A17651" t="s">
        <v>20685</v>
      </c>
      <c r="B17651" t="s">
        <v>20641</v>
      </c>
      <c r="C17651" t="s">
        <v>15812</v>
      </c>
      <c r="D17651" t="s">
        <v>19573</v>
      </c>
      <c r="E17651" s="2">
        <v>5.1873198847262247E-3</v>
      </c>
      <c r="F17651" s="2">
        <v>0</v>
      </c>
      <c r="G17651" s="2">
        <v>0</v>
      </c>
      <c r="H17651" s="2">
        <v>5.0000000000000001E-3</v>
      </c>
    </row>
    <row r="17652" spans="1:8">
      <c r="A17652" t="s">
        <v>20685</v>
      </c>
      <c r="B17652" t="s">
        <v>20688</v>
      </c>
      <c r="C17652" t="s">
        <v>20689</v>
      </c>
      <c r="D17652" t="s">
        <v>19573</v>
      </c>
      <c r="E17652" s="2">
        <v>0.14841498559077809</v>
      </c>
      <c r="F17652" s="2">
        <v>6.1728395061728392E-2</v>
      </c>
      <c r="G17652" s="2">
        <v>0.14285714285714285</v>
      </c>
      <c r="H17652" s="2">
        <v>0.1463888888888889</v>
      </c>
    </row>
    <row r="17653" spans="1:8">
      <c r="A17653" t="s">
        <v>20685</v>
      </c>
      <c r="B17653" t="s">
        <v>20467</v>
      </c>
      <c r="C17653" t="s">
        <v>20468</v>
      </c>
      <c r="D17653" t="s">
        <v>19573</v>
      </c>
      <c r="E17653" s="2">
        <v>5.5331412103746397E-2</v>
      </c>
      <c r="F17653" s="2">
        <v>3.7037037037037035E-2</v>
      </c>
      <c r="G17653" s="2">
        <v>2.0408163265306121E-2</v>
      </c>
      <c r="H17653" s="2">
        <v>5.4444444444444441E-2</v>
      </c>
    </row>
    <row r="17654" spans="1:8">
      <c r="A17654" t="s">
        <v>20685</v>
      </c>
      <c r="B17654" t="s">
        <v>20690</v>
      </c>
      <c r="C17654" t="s">
        <v>20691</v>
      </c>
      <c r="D17654" t="s">
        <v>19573</v>
      </c>
      <c r="E17654" s="2">
        <v>9.8270893371757928E-2</v>
      </c>
      <c r="F17654" s="2">
        <v>8.6419753086419748E-2</v>
      </c>
      <c r="G17654" s="2">
        <v>0.18367346938775511</v>
      </c>
      <c r="H17654" s="2">
        <v>9.9166666666666667E-2</v>
      </c>
    </row>
    <row r="17655" spans="1:8">
      <c r="A17655" t="s">
        <v>20685</v>
      </c>
      <c r="B17655" t="s">
        <v>20118</v>
      </c>
      <c r="C17655" t="s">
        <v>1683</v>
      </c>
      <c r="D17655" t="s">
        <v>19573</v>
      </c>
      <c r="E17655" s="2">
        <v>2.3054755043227667E-3</v>
      </c>
      <c r="F17655" s="2">
        <v>0</v>
      </c>
      <c r="G17655" s="2">
        <v>0</v>
      </c>
      <c r="H17655" s="2">
        <v>2.2222222222222222E-3</v>
      </c>
    </row>
    <row r="17656" spans="1:8">
      <c r="A17656" t="s">
        <v>20685</v>
      </c>
      <c r="B17656" t="s">
        <v>20692</v>
      </c>
      <c r="C17656" t="s">
        <v>4720</v>
      </c>
      <c r="D17656" t="s">
        <v>19573</v>
      </c>
      <c r="E17656" s="2">
        <v>2.4783861671469742E-2</v>
      </c>
      <c r="F17656" s="2">
        <v>0</v>
      </c>
      <c r="G17656" s="2">
        <v>6.1224489795918366E-2</v>
      </c>
      <c r="H17656" s="2">
        <v>2.4722222222222222E-2</v>
      </c>
    </row>
    <row r="17657" spans="1:8">
      <c r="A17657" t="s">
        <v>20685</v>
      </c>
      <c r="B17657" t="s">
        <v>20647</v>
      </c>
      <c r="C17657" t="s">
        <v>20648</v>
      </c>
      <c r="D17657" t="s">
        <v>19573</v>
      </c>
      <c r="E17657" s="2">
        <v>7.8674351585014415E-2</v>
      </c>
      <c r="F17657" s="2">
        <v>2.4691358024691357E-2</v>
      </c>
      <c r="G17657" s="2">
        <v>8.1632653061224483E-2</v>
      </c>
      <c r="H17657" s="2">
        <v>7.7499999999999999E-2</v>
      </c>
    </row>
    <row r="17658" spans="1:8">
      <c r="A17658" t="s">
        <v>20685</v>
      </c>
      <c r="B17658" t="s">
        <v>20634</v>
      </c>
      <c r="C17658" t="s">
        <v>15812</v>
      </c>
      <c r="D17658" t="s">
        <v>19573</v>
      </c>
      <c r="E17658" s="2">
        <v>2.8530259365994237E-2</v>
      </c>
      <c r="F17658" s="2">
        <v>2.4691358024691357E-2</v>
      </c>
      <c r="G17658" s="2">
        <v>0</v>
      </c>
      <c r="H17658" s="2">
        <v>2.8055555555555556E-2</v>
      </c>
    </row>
    <row r="17659" spans="1:8">
      <c r="A17659" t="s">
        <v>20685</v>
      </c>
      <c r="B17659" t="s">
        <v>20464</v>
      </c>
      <c r="C17659" t="s">
        <v>20465</v>
      </c>
      <c r="D17659" t="s">
        <v>19573</v>
      </c>
      <c r="E17659" s="2">
        <v>2.1902017291066282E-2</v>
      </c>
      <c r="F17659" s="2">
        <v>0</v>
      </c>
      <c r="G17659" s="2">
        <v>0</v>
      </c>
      <c r="H17659" s="2">
        <v>2.1111111111111112E-2</v>
      </c>
    </row>
    <row r="17660" spans="1:8">
      <c r="A17660" t="s">
        <v>20685</v>
      </c>
      <c r="B17660" t="s">
        <v>20011</v>
      </c>
      <c r="C17660" t="s">
        <v>16378</v>
      </c>
      <c r="D17660" t="s">
        <v>19573</v>
      </c>
      <c r="E17660" s="2">
        <v>2.881844380403458E-3</v>
      </c>
      <c r="F17660" s="2">
        <v>0</v>
      </c>
      <c r="G17660" s="2">
        <v>0</v>
      </c>
      <c r="H17660" s="2">
        <v>2.7777777777777779E-3</v>
      </c>
    </row>
    <row r="17661" spans="1:8">
      <c r="A17661" t="s">
        <v>20685</v>
      </c>
      <c r="B17661" t="s">
        <v>20409</v>
      </c>
      <c r="C17661" t="s">
        <v>6904</v>
      </c>
      <c r="D17661" t="s">
        <v>19573</v>
      </c>
      <c r="E17661" s="2">
        <v>1.1527377521613833E-3</v>
      </c>
      <c r="F17661" s="2">
        <v>0</v>
      </c>
      <c r="G17661" s="2">
        <v>0</v>
      </c>
      <c r="H17661" s="2">
        <v>1.1111111111111111E-3</v>
      </c>
    </row>
    <row r="17662" spans="1:8">
      <c r="A17662" t="s">
        <v>20685</v>
      </c>
      <c r="B17662" t="s">
        <v>20644</v>
      </c>
      <c r="C17662" t="s">
        <v>15812</v>
      </c>
      <c r="D17662" t="s">
        <v>19573</v>
      </c>
      <c r="E17662" s="2">
        <v>5.763688760806916E-3</v>
      </c>
      <c r="F17662" s="2">
        <v>0</v>
      </c>
      <c r="G17662" s="2">
        <v>0</v>
      </c>
      <c r="H17662" s="2">
        <v>5.5555555555555558E-3</v>
      </c>
    </row>
    <row r="17663" spans="1:8">
      <c r="A17663" t="s">
        <v>20693</v>
      </c>
      <c r="B17663" t="s">
        <v>20694</v>
      </c>
      <c r="C17663" t="s">
        <v>20695</v>
      </c>
      <c r="D17663" t="s">
        <v>19573</v>
      </c>
      <c r="E17663" s="2">
        <v>0.68647281921618208</v>
      </c>
      <c r="F17663" s="2">
        <v>0.7857142857142857</v>
      </c>
      <c r="G17663" s="2">
        <v>0.52631578947368418</v>
      </c>
      <c r="H17663" s="2">
        <v>0.68779342723004699</v>
      </c>
    </row>
    <row r="17664" spans="1:8">
      <c r="A17664" t="s">
        <v>20693</v>
      </c>
      <c r="B17664" t="s">
        <v>20055</v>
      </c>
      <c r="C17664" t="s">
        <v>20056</v>
      </c>
      <c r="D17664" t="s">
        <v>19573</v>
      </c>
      <c r="E17664" s="2">
        <v>0.15044247787610621</v>
      </c>
      <c r="F17664" s="2">
        <v>9.5238095238095233E-2</v>
      </c>
      <c r="G17664" s="2">
        <v>0.36842105263157893</v>
      </c>
      <c r="H17664" s="2">
        <v>0.15258215962441316</v>
      </c>
    </row>
    <row r="17665" spans="1:8">
      <c r="A17665" t="s">
        <v>20693</v>
      </c>
      <c r="B17665" t="s">
        <v>20287</v>
      </c>
      <c r="C17665" t="s">
        <v>4199</v>
      </c>
      <c r="D17665" t="s">
        <v>19573</v>
      </c>
      <c r="E17665" s="2">
        <v>0.16055625790139064</v>
      </c>
      <c r="F17665" s="2">
        <v>0.11904761904761904</v>
      </c>
      <c r="G17665" s="2">
        <v>0.10526315789473684</v>
      </c>
      <c r="H17665" s="2">
        <v>0.15727699530516431</v>
      </c>
    </row>
    <row r="17666" spans="1:8">
      <c r="A17666" t="s">
        <v>20693</v>
      </c>
      <c r="B17666" t="s">
        <v>20288</v>
      </c>
      <c r="C17666" t="s">
        <v>20289</v>
      </c>
      <c r="D17666" t="s">
        <v>19573</v>
      </c>
      <c r="E17666" s="2">
        <v>2.5284450063211127E-3</v>
      </c>
      <c r="F17666" s="2">
        <v>0</v>
      </c>
      <c r="G17666" s="2">
        <v>0</v>
      </c>
      <c r="H17666" s="2">
        <v>2.3474178403755869E-3</v>
      </c>
    </row>
    <row r="17667" spans="1:8">
      <c r="A17667" t="s">
        <v>9487</v>
      </c>
      <c r="B17667" t="s">
        <v>19802</v>
      </c>
      <c r="C17667" t="s">
        <v>2133</v>
      </c>
      <c r="D17667" t="s">
        <v>19573</v>
      </c>
      <c r="E17667" s="2">
        <v>8.1896551724137928E-2</v>
      </c>
      <c r="F17667" s="2">
        <v>4.8543689320388349E-2</v>
      </c>
      <c r="G17667" s="2">
        <v>2.8985507246376812E-2</v>
      </c>
      <c r="H17667" s="2">
        <v>7.8047435190292336E-2</v>
      </c>
    </row>
    <row r="17668" spans="1:8">
      <c r="A17668" t="s">
        <v>9487</v>
      </c>
      <c r="B17668" t="s">
        <v>20338</v>
      </c>
      <c r="C17668" t="s">
        <v>495</v>
      </c>
      <c r="D17668" t="s">
        <v>19573</v>
      </c>
      <c r="E17668" s="2">
        <v>1.8472906403940886E-3</v>
      </c>
      <c r="F17668" s="2">
        <v>0</v>
      </c>
      <c r="G17668" s="2">
        <v>0</v>
      </c>
      <c r="H17668" s="2">
        <v>1.6547159404302261E-3</v>
      </c>
    </row>
    <row r="17669" spans="1:8">
      <c r="A17669" t="s">
        <v>9487</v>
      </c>
      <c r="B17669" t="s">
        <v>20696</v>
      </c>
      <c r="C17669" t="s">
        <v>13536</v>
      </c>
      <c r="D17669" t="s">
        <v>19573</v>
      </c>
      <c r="E17669" s="2">
        <v>9.3596059113300489E-2</v>
      </c>
      <c r="F17669" s="2">
        <v>2.5889967637540454E-2</v>
      </c>
      <c r="G17669" s="2">
        <v>4.3478260869565216E-2</v>
      </c>
      <c r="H17669" s="2">
        <v>8.6872586872586879E-2</v>
      </c>
    </row>
    <row r="17670" spans="1:8">
      <c r="A17670" t="s">
        <v>9487</v>
      </c>
      <c r="B17670" t="s">
        <v>20533</v>
      </c>
      <c r="C17670" t="s">
        <v>20534</v>
      </c>
      <c r="D17670" t="s">
        <v>19573</v>
      </c>
      <c r="E17670" s="2">
        <v>6.3731527093596058E-2</v>
      </c>
      <c r="F17670" s="2">
        <v>5.5016181229773461E-2</v>
      </c>
      <c r="G17670" s="2">
        <v>1.4492753623188406E-2</v>
      </c>
      <c r="H17670" s="2">
        <v>6.2051847766133483E-2</v>
      </c>
    </row>
    <row r="17671" spans="1:8">
      <c r="A17671" t="s">
        <v>9487</v>
      </c>
      <c r="B17671" t="s">
        <v>20697</v>
      </c>
      <c r="C17671" t="s">
        <v>8881</v>
      </c>
      <c r="D17671" t="s">
        <v>19573</v>
      </c>
      <c r="E17671" s="2">
        <v>4.8337438423645324E-2</v>
      </c>
      <c r="F17671" s="2">
        <v>2.5889967637540454E-2</v>
      </c>
      <c r="G17671" s="2">
        <v>4.3478260869565216E-2</v>
      </c>
      <c r="H17671" s="2">
        <v>4.633204633204633E-2</v>
      </c>
    </row>
    <row r="17672" spans="1:8">
      <c r="A17672" t="s">
        <v>9487</v>
      </c>
      <c r="B17672" t="s">
        <v>20698</v>
      </c>
      <c r="C17672" t="s">
        <v>20699</v>
      </c>
      <c r="D17672" t="s">
        <v>19573</v>
      </c>
      <c r="E17672" s="2">
        <v>2.4322660098522169E-2</v>
      </c>
      <c r="F17672" s="2">
        <v>6.4724919093851136E-3</v>
      </c>
      <c r="G17672" s="2">
        <v>0</v>
      </c>
      <c r="H17672" s="2">
        <v>2.2338665195808054E-2</v>
      </c>
    </row>
    <row r="17673" spans="1:8">
      <c r="A17673" t="s">
        <v>9487</v>
      </c>
      <c r="B17673" t="s">
        <v>19809</v>
      </c>
      <c r="C17673" t="s">
        <v>19810</v>
      </c>
      <c r="D17673" t="s">
        <v>19573</v>
      </c>
      <c r="E17673" s="2">
        <v>8.3128078817733993E-3</v>
      </c>
      <c r="F17673" s="2">
        <v>6.4724919093851136E-3</v>
      </c>
      <c r="G17673" s="2">
        <v>0</v>
      </c>
      <c r="H17673" s="2">
        <v>7.9977937120794262E-3</v>
      </c>
    </row>
    <row r="17674" spans="1:8">
      <c r="A17674" t="s">
        <v>9487</v>
      </c>
      <c r="B17674" t="s">
        <v>20700</v>
      </c>
      <c r="C17674" t="s">
        <v>20701</v>
      </c>
      <c r="D17674" t="s">
        <v>19573</v>
      </c>
      <c r="E17674" s="2">
        <v>9.3288177339901482E-2</v>
      </c>
      <c r="F17674" s="2">
        <v>0.11650485436893204</v>
      </c>
      <c r="G17674" s="2">
        <v>7.2463768115942032E-2</v>
      </c>
      <c r="H17674" s="2">
        <v>9.4870380584666306E-2</v>
      </c>
    </row>
    <row r="17675" spans="1:8">
      <c r="A17675" t="s">
        <v>9487</v>
      </c>
      <c r="B17675" t="s">
        <v>20516</v>
      </c>
      <c r="C17675" t="s">
        <v>20517</v>
      </c>
      <c r="D17675" t="s">
        <v>19573</v>
      </c>
      <c r="E17675" s="2">
        <v>6.1576354679802956E-4</v>
      </c>
      <c r="F17675" s="2">
        <v>0</v>
      </c>
      <c r="G17675" s="2">
        <v>0</v>
      </c>
      <c r="H17675" s="2">
        <v>5.5157198014340876E-4</v>
      </c>
    </row>
    <row r="17676" spans="1:8">
      <c r="A17676" t="s">
        <v>9487</v>
      </c>
      <c r="B17676" t="s">
        <v>20345</v>
      </c>
      <c r="C17676" t="s">
        <v>9163</v>
      </c>
      <c r="D17676" t="s">
        <v>19573</v>
      </c>
      <c r="E17676" s="2">
        <v>0.18380541871921183</v>
      </c>
      <c r="F17676" s="2">
        <v>6.4724919093851127E-2</v>
      </c>
      <c r="G17676" s="2">
        <v>4.3478260869565216E-2</v>
      </c>
      <c r="H17676" s="2">
        <v>0.1709873138444567</v>
      </c>
    </row>
    <row r="17677" spans="1:8">
      <c r="A17677" t="s">
        <v>9487</v>
      </c>
      <c r="B17677" t="s">
        <v>20328</v>
      </c>
      <c r="C17677" t="s">
        <v>17921</v>
      </c>
      <c r="D17677" t="s">
        <v>19573</v>
      </c>
      <c r="E17677" s="2">
        <v>1.2315270935960591E-3</v>
      </c>
      <c r="F17677" s="2">
        <v>0</v>
      </c>
      <c r="G17677" s="2">
        <v>0</v>
      </c>
      <c r="H17677" s="2">
        <v>1.1031439602868175E-3</v>
      </c>
    </row>
    <row r="17678" spans="1:8">
      <c r="A17678" t="s">
        <v>9487</v>
      </c>
      <c r="B17678" t="s">
        <v>20702</v>
      </c>
      <c r="C17678" t="s">
        <v>20703</v>
      </c>
      <c r="D17678" t="s">
        <v>19573</v>
      </c>
      <c r="E17678" s="2">
        <v>4.9568965517241381E-2</v>
      </c>
      <c r="F17678" s="2">
        <v>1.9417475728155338E-2</v>
      </c>
      <c r="G17678" s="2">
        <v>5.7971014492753624E-2</v>
      </c>
      <c r="H17678" s="2">
        <v>4.7159404302261447E-2</v>
      </c>
    </row>
    <row r="17679" spans="1:8">
      <c r="A17679" t="s">
        <v>9487</v>
      </c>
      <c r="B17679" t="s">
        <v>20704</v>
      </c>
      <c r="C17679" t="s">
        <v>3291</v>
      </c>
      <c r="D17679" t="s">
        <v>19573</v>
      </c>
      <c r="E17679" s="2">
        <v>0.27247536945812806</v>
      </c>
      <c r="F17679" s="2">
        <v>0.59870550161812297</v>
      </c>
      <c r="G17679" s="2">
        <v>0.66666666666666663</v>
      </c>
      <c r="H17679" s="2">
        <v>0.30777716492002205</v>
      </c>
    </row>
    <row r="17680" spans="1:8">
      <c r="A17680" t="s">
        <v>9487</v>
      </c>
      <c r="B17680" t="s">
        <v>19811</v>
      </c>
      <c r="C17680" t="s">
        <v>1730</v>
      </c>
      <c r="D17680" t="s">
        <v>19573</v>
      </c>
      <c r="E17680" s="2">
        <v>4.8337438423645324E-2</v>
      </c>
      <c r="F17680" s="2">
        <v>2.9126213592233011E-2</v>
      </c>
      <c r="G17680" s="2">
        <v>0</v>
      </c>
      <c r="H17680" s="2">
        <v>4.5780474351902925E-2</v>
      </c>
    </row>
    <row r="17681" spans="1:8">
      <c r="A17681" t="s">
        <v>9487</v>
      </c>
      <c r="B17681" t="s">
        <v>20705</v>
      </c>
      <c r="C17681" t="s">
        <v>20706</v>
      </c>
      <c r="D17681" t="s">
        <v>19573</v>
      </c>
      <c r="E17681" s="2">
        <v>2.8633004926108374E-2</v>
      </c>
      <c r="F17681" s="2">
        <v>3.2362459546925568E-3</v>
      </c>
      <c r="G17681" s="2">
        <v>2.8985507246376812E-2</v>
      </c>
      <c r="H17681" s="2">
        <v>2.6475455046883617E-2</v>
      </c>
    </row>
    <row r="17682" spans="1:8">
      <c r="A17682" t="s">
        <v>9588</v>
      </c>
      <c r="B17682" t="s">
        <v>20288</v>
      </c>
      <c r="C17682" t="s">
        <v>20289</v>
      </c>
      <c r="D17682" t="s">
        <v>19573</v>
      </c>
      <c r="E17682" s="2">
        <v>0.87310606060606055</v>
      </c>
      <c r="F17682" s="2">
        <v>0.92708333333333337</v>
      </c>
      <c r="G17682" s="2">
        <v>0.52941176470588236</v>
      </c>
      <c r="H17682" s="2">
        <v>0.87254063301967488</v>
      </c>
    </row>
    <row r="17683" spans="1:8">
      <c r="A17683" t="s">
        <v>9588</v>
      </c>
      <c r="B17683" t="s">
        <v>20553</v>
      </c>
      <c r="C17683" t="s">
        <v>20554</v>
      </c>
      <c r="D17683" t="s">
        <v>19573</v>
      </c>
      <c r="E17683" s="2">
        <v>0.1259469696969697</v>
      </c>
      <c r="F17683" s="2">
        <v>7.2916666666666671E-2</v>
      </c>
      <c r="G17683" s="2">
        <v>0.47058823529411764</v>
      </c>
      <c r="H17683" s="2">
        <v>0.12660393498716851</v>
      </c>
    </row>
    <row r="17684" spans="1:8">
      <c r="A17684" t="s">
        <v>9588</v>
      </c>
      <c r="B17684" t="s">
        <v>20694</v>
      </c>
      <c r="C17684" t="s">
        <v>20695</v>
      </c>
      <c r="D17684" t="s">
        <v>19573</v>
      </c>
      <c r="E17684" s="2">
        <v>9.46969696969697E-4</v>
      </c>
      <c r="F17684" s="2">
        <v>0</v>
      </c>
      <c r="G17684" s="2">
        <v>0</v>
      </c>
      <c r="H17684" s="2">
        <v>8.5543199315654401E-4</v>
      </c>
    </row>
    <row r="17685" spans="1:8">
      <c r="A17685" t="s">
        <v>20707</v>
      </c>
      <c r="B17685" t="s">
        <v>20362</v>
      </c>
      <c r="C17685" t="s">
        <v>20363</v>
      </c>
      <c r="D17685" t="s">
        <v>19573</v>
      </c>
      <c r="E17685" s="2">
        <v>0.33040988007875427</v>
      </c>
      <c r="F17685" s="2">
        <v>0.34113060428849901</v>
      </c>
      <c r="G17685" s="2">
        <v>0.42682926829268292</v>
      </c>
      <c r="H17685" s="2">
        <v>0.33257845357489485</v>
      </c>
    </row>
    <row r="17686" spans="1:8">
      <c r="A17686" t="s">
        <v>20707</v>
      </c>
      <c r="B17686" t="s">
        <v>20708</v>
      </c>
      <c r="C17686" t="s">
        <v>20709</v>
      </c>
      <c r="D17686" t="s">
        <v>19573</v>
      </c>
      <c r="E17686" s="2">
        <v>2.9353857168426704E-2</v>
      </c>
      <c r="F17686" s="2">
        <v>0</v>
      </c>
      <c r="G17686" s="2">
        <v>2.4390243902439025E-2</v>
      </c>
      <c r="H17686" s="2">
        <v>2.685215140731155E-2</v>
      </c>
    </row>
    <row r="17687" spans="1:8">
      <c r="A17687" t="s">
        <v>20707</v>
      </c>
      <c r="B17687" t="s">
        <v>19936</v>
      </c>
      <c r="C17687" t="s">
        <v>19937</v>
      </c>
      <c r="D17687" t="s">
        <v>19573</v>
      </c>
      <c r="E17687" s="2">
        <v>4.1703955611240379E-2</v>
      </c>
      <c r="F17687" s="2">
        <v>9.7465886939571145E-3</v>
      </c>
      <c r="G17687" s="2">
        <v>0</v>
      </c>
      <c r="H17687" s="2">
        <v>3.8498867680362342E-2</v>
      </c>
    </row>
    <row r="17688" spans="1:8">
      <c r="A17688" t="s">
        <v>20707</v>
      </c>
      <c r="B17688" t="s">
        <v>19740</v>
      </c>
      <c r="C17688" t="s">
        <v>13664</v>
      </c>
      <c r="D17688" t="s">
        <v>19573</v>
      </c>
      <c r="E17688" s="2">
        <v>1.7898693395382138E-4</v>
      </c>
      <c r="F17688" s="2">
        <v>0</v>
      </c>
      <c r="G17688" s="2">
        <v>0</v>
      </c>
      <c r="H17688" s="2">
        <v>1.6175994823681658E-4</v>
      </c>
    </row>
    <row r="17689" spans="1:8">
      <c r="A17689" t="s">
        <v>20707</v>
      </c>
      <c r="B17689" t="s">
        <v>20710</v>
      </c>
      <c r="C17689" t="s">
        <v>16190</v>
      </c>
      <c r="D17689" t="s">
        <v>19573</v>
      </c>
      <c r="E17689" s="2">
        <v>7.3742616788974411E-2</v>
      </c>
      <c r="F17689" s="2">
        <v>5.0682261208576995E-2</v>
      </c>
      <c r="G17689" s="2">
        <v>8.5365853658536592E-2</v>
      </c>
      <c r="H17689" s="2">
        <v>7.1983176965383366E-2</v>
      </c>
    </row>
    <row r="17690" spans="1:8">
      <c r="A17690" t="s">
        <v>20707</v>
      </c>
      <c r="B17690" t="s">
        <v>20240</v>
      </c>
      <c r="C17690" t="s">
        <v>20241</v>
      </c>
      <c r="D17690" t="s">
        <v>19573</v>
      </c>
      <c r="E17690" s="2">
        <v>1.3960980848398067E-2</v>
      </c>
      <c r="F17690" s="2">
        <v>5.8479532163742687E-3</v>
      </c>
      <c r="G17690" s="2">
        <v>0</v>
      </c>
      <c r="H17690" s="2">
        <v>1.3102555807182142E-2</v>
      </c>
    </row>
    <row r="17691" spans="1:8">
      <c r="A17691" t="s">
        <v>20707</v>
      </c>
      <c r="B17691" t="s">
        <v>20233</v>
      </c>
      <c r="C17691" t="s">
        <v>16162</v>
      </c>
      <c r="D17691" t="s">
        <v>19573</v>
      </c>
      <c r="E17691" s="2">
        <v>1.2529085376767496E-2</v>
      </c>
      <c r="F17691" s="2">
        <v>1.9493177387914229E-3</v>
      </c>
      <c r="G17691" s="2">
        <v>0</v>
      </c>
      <c r="H17691" s="2">
        <v>1.1484956324813975E-2</v>
      </c>
    </row>
    <row r="17692" spans="1:8">
      <c r="A17692" t="s">
        <v>20707</v>
      </c>
      <c r="B17692" t="s">
        <v>20711</v>
      </c>
      <c r="C17692" t="s">
        <v>154</v>
      </c>
      <c r="D17692" t="s">
        <v>19573</v>
      </c>
      <c r="E17692" s="2">
        <v>5.3696080186146411E-2</v>
      </c>
      <c r="F17692" s="2">
        <v>1.364522417153996E-2</v>
      </c>
      <c r="G17692" s="2">
        <v>1.2195121951219513E-2</v>
      </c>
      <c r="H17692" s="2">
        <v>4.9822064056939501E-2</v>
      </c>
    </row>
    <row r="17693" spans="1:8">
      <c r="A17693" t="s">
        <v>20707</v>
      </c>
      <c r="B17693" t="s">
        <v>20061</v>
      </c>
      <c r="C17693" t="s">
        <v>20062</v>
      </c>
      <c r="D17693" t="s">
        <v>19573</v>
      </c>
      <c r="E17693" s="2">
        <v>2.5058170753534991E-3</v>
      </c>
      <c r="F17693" s="2">
        <v>1.9493177387914229E-3</v>
      </c>
      <c r="G17693" s="2">
        <v>0</v>
      </c>
      <c r="H17693" s="2">
        <v>2.4263992235522484E-3</v>
      </c>
    </row>
    <row r="17694" spans="1:8">
      <c r="A17694" t="s">
        <v>20707</v>
      </c>
      <c r="B17694" t="s">
        <v>19581</v>
      </c>
      <c r="C17694" t="s">
        <v>19582</v>
      </c>
      <c r="D17694" t="s">
        <v>19573</v>
      </c>
      <c r="E17694" s="2">
        <v>2.8100948630749956E-2</v>
      </c>
      <c r="F17694" s="2">
        <v>1.9493177387914229E-3</v>
      </c>
      <c r="G17694" s="2">
        <v>0</v>
      </c>
      <c r="H17694" s="2">
        <v>2.5558071821417016E-2</v>
      </c>
    </row>
    <row r="17695" spans="1:8">
      <c r="A17695" t="s">
        <v>20707</v>
      </c>
      <c r="B17695" t="s">
        <v>19935</v>
      </c>
      <c r="C17695" t="s">
        <v>2033</v>
      </c>
      <c r="D17695" t="s">
        <v>19573</v>
      </c>
      <c r="E17695" s="2">
        <v>0.41381779130123503</v>
      </c>
      <c r="F17695" s="2">
        <v>0.57309941520467833</v>
      </c>
      <c r="G17695" s="2">
        <v>0.45121951219512196</v>
      </c>
      <c r="H17695" s="2">
        <v>0.42753154318990616</v>
      </c>
    </row>
    <row r="17696" spans="1:8">
      <c r="A17696" t="s">
        <v>20712</v>
      </c>
      <c r="B17696" t="s">
        <v>19592</v>
      </c>
      <c r="C17696" t="s">
        <v>19593</v>
      </c>
      <c r="D17696" t="s">
        <v>19573</v>
      </c>
      <c r="E17696" s="2">
        <v>6.4532019704433494E-2</v>
      </c>
      <c r="F17696" s="2">
        <v>2.3041474654377881E-2</v>
      </c>
      <c r="G17696" s="2">
        <v>8.4848484848484854E-2</v>
      </c>
      <c r="H17696" s="2">
        <v>6.6047471620227033E-2</v>
      </c>
    </row>
    <row r="17697" spans="1:8">
      <c r="A17697" t="s">
        <v>20712</v>
      </c>
      <c r="B17697" t="s">
        <v>19585</v>
      </c>
      <c r="C17697" t="s">
        <v>19586</v>
      </c>
      <c r="D17697" t="s">
        <v>19573</v>
      </c>
      <c r="E17697" s="2">
        <v>2.9556650246305421E-3</v>
      </c>
      <c r="F17697" s="2">
        <v>0</v>
      </c>
      <c r="G17697" s="2">
        <v>0</v>
      </c>
      <c r="H17697" s="2">
        <v>2.0639834881320948E-3</v>
      </c>
    </row>
    <row r="17698" spans="1:8">
      <c r="A17698" t="s">
        <v>20712</v>
      </c>
      <c r="B17698" t="s">
        <v>19579</v>
      </c>
      <c r="C17698" t="s">
        <v>19580</v>
      </c>
      <c r="D17698" t="s">
        <v>19573</v>
      </c>
      <c r="E17698" s="2">
        <v>5.8128078817733991E-2</v>
      </c>
      <c r="F17698" s="2">
        <v>5.0691244239631339E-2</v>
      </c>
      <c r="G17698" s="2">
        <v>0.16060606060606061</v>
      </c>
      <c r="H17698" s="2">
        <v>8.0839353285173721E-2</v>
      </c>
    </row>
    <row r="17699" spans="1:8">
      <c r="A17699" t="s">
        <v>20712</v>
      </c>
      <c r="B17699" t="s">
        <v>19578</v>
      </c>
      <c r="C17699" t="s">
        <v>2661</v>
      </c>
      <c r="D17699" t="s">
        <v>19573</v>
      </c>
      <c r="E17699" s="2">
        <v>1.4285714285714285E-2</v>
      </c>
      <c r="F17699" s="2">
        <v>0</v>
      </c>
      <c r="G17699" s="2">
        <v>0</v>
      </c>
      <c r="H17699" s="2">
        <v>9.9759201926384582E-3</v>
      </c>
    </row>
    <row r="17700" spans="1:8">
      <c r="A17700" t="s">
        <v>20712</v>
      </c>
      <c r="B17700" t="s">
        <v>20710</v>
      </c>
      <c r="C17700" t="s">
        <v>16190</v>
      </c>
      <c r="D17700" t="s">
        <v>19573</v>
      </c>
      <c r="E17700" s="2">
        <v>1.477832512315271E-3</v>
      </c>
      <c r="F17700" s="2">
        <v>0</v>
      </c>
      <c r="G17700" s="2">
        <v>0</v>
      </c>
      <c r="H17700" s="2">
        <v>1.0319917440660474E-3</v>
      </c>
    </row>
    <row r="17701" spans="1:8">
      <c r="A17701" t="s">
        <v>20712</v>
      </c>
      <c r="B17701" t="s">
        <v>19581</v>
      </c>
      <c r="C17701" t="s">
        <v>19582</v>
      </c>
      <c r="D17701" t="s">
        <v>19573</v>
      </c>
      <c r="E17701" s="2">
        <v>9.8522167487684722E-4</v>
      </c>
      <c r="F17701" s="2">
        <v>0</v>
      </c>
      <c r="G17701" s="2">
        <v>0</v>
      </c>
      <c r="H17701" s="2">
        <v>6.8799449604403163E-4</v>
      </c>
    </row>
    <row r="17702" spans="1:8">
      <c r="A17702" t="s">
        <v>20712</v>
      </c>
      <c r="B17702" t="s">
        <v>20061</v>
      </c>
      <c r="C17702" t="s">
        <v>20062</v>
      </c>
      <c r="D17702" t="s">
        <v>19573</v>
      </c>
      <c r="E17702" s="2">
        <v>0.23645320197044334</v>
      </c>
      <c r="F17702" s="2">
        <v>0.11059907834101383</v>
      </c>
      <c r="G17702" s="2">
        <v>0.30151515151515151</v>
      </c>
      <c r="H17702" s="2">
        <v>0.24183006535947713</v>
      </c>
    </row>
    <row r="17703" spans="1:8">
      <c r="A17703" t="s">
        <v>20712</v>
      </c>
      <c r="B17703" t="s">
        <v>20064</v>
      </c>
      <c r="C17703" t="s">
        <v>20065</v>
      </c>
      <c r="D17703" t="s">
        <v>19573</v>
      </c>
      <c r="E17703" s="2">
        <v>2.9556650246305421E-3</v>
      </c>
      <c r="F17703" s="2">
        <v>0</v>
      </c>
      <c r="G17703" s="2">
        <v>0</v>
      </c>
      <c r="H17703" s="2">
        <v>2.0639834881320948E-3</v>
      </c>
    </row>
    <row r="17704" spans="1:8">
      <c r="A17704" t="s">
        <v>20712</v>
      </c>
      <c r="B17704" t="s">
        <v>19834</v>
      </c>
      <c r="C17704" t="s">
        <v>4169</v>
      </c>
      <c r="D17704" t="s">
        <v>19573</v>
      </c>
      <c r="E17704" s="2">
        <v>3.9408866995073889E-3</v>
      </c>
      <c r="F17704" s="2">
        <v>0</v>
      </c>
      <c r="G17704" s="2">
        <v>0</v>
      </c>
      <c r="H17704" s="2">
        <v>2.7519779841761265E-3</v>
      </c>
    </row>
    <row r="17705" spans="1:8">
      <c r="A17705" t="s">
        <v>20712</v>
      </c>
      <c r="B17705" t="s">
        <v>19935</v>
      </c>
      <c r="C17705" t="s">
        <v>2033</v>
      </c>
      <c r="D17705" t="s">
        <v>19573</v>
      </c>
      <c r="E17705" s="2">
        <v>1.477832512315271E-3</v>
      </c>
      <c r="F17705" s="2">
        <v>0</v>
      </c>
      <c r="G17705" s="2">
        <v>0</v>
      </c>
      <c r="H17705" s="2">
        <v>1.0319917440660474E-3</v>
      </c>
    </row>
    <row r="17706" spans="1:8">
      <c r="A17706" t="s">
        <v>20712</v>
      </c>
      <c r="B17706" t="s">
        <v>19836</v>
      </c>
      <c r="C17706" t="s">
        <v>19837</v>
      </c>
      <c r="D17706" t="s">
        <v>19573</v>
      </c>
      <c r="E17706" s="2">
        <v>0.61280788177339907</v>
      </c>
      <c r="F17706" s="2">
        <v>0.81566820276497698</v>
      </c>
      <c r="G17706" s="2">
        <v>0.45303030303030301</v>
      </c>
      <c r="H17706" s="2">
        <v>0.59167526659786718</v>
      </c>
    </row>
    <row r="17707" spans="1:8">
      <c r="A17707" t="s">
        <v>20713</v>
      </c>
      <c r="B17707" t="s">
        <v>20714</v>
      </c>
      <c r="C17707" t="s">
        <v>20177</v>
      </c>
      <c r="D17707" t="s">
        <v>19573</v>
      </c>
      <c r="E17707" s="2">
        <v>1.3545533528157334E-2</v>
      </c>
      <c r="F17707" s="2">
        <v>7.9974711553658928E-2</v>
      </c>
      <c r="G17707" s="2">
        <v>1.4613778705636743E-2</v>
      </c>
      <c r="H17707" s="2">
        <v>1.8560961417425692E-2</v>
      </c>
    </row>
    <row r="17708" spans="1:8">
      <c r="A17708" t="s">
        <v>20713</v>
      </c>
      <c r="B17708" t="s">
        <v>20715</v>
      </c>
      <c r="C17708" t="s">
        <v>20177</v>
      </c>
      <c r="D17708" t="s">
        <v>19573</v>
      </c>
      <c r="E17708" s="2">
        <v>9.1488297396203566E-2</v>
      </c>
      <c r="F17708" s="2">
        <v>9.7518571202781734E-2</v>
      </c>
      <c r="G17708" s="2">
        <v>0.1022964509394572</v>
      </c>
      <c r="H17708" s="2">
        <v>9.2187295894738092E-2</v>
      </c>
    </row>
    <row r="17709" spans="1:8">
      <c r="A17709" t="s">
        <v>20713</v>
      </c>
      <c r="B17709" t="s">
        <v>20261</v>
      </c>
      <c r="C17709" t="s">
        <v>20262</v>
      </c>
      <c r="D17709" t="s">
        <v>19573</v>
      </c>
      <c r="E17709" s="2">
        <v>1.7112918937419372E-4</v>
      </c>
      <c r="F17709" s="2">
        <v>0</v>
      </c>
      <c r="G17709" s="2">
        <v>0</v>
      </c>
      <c r="H17709" s="2">
        <v>1.5437779809759051E-4</v>
      </c>
    </row>
    <row r="17710" spans="1:8">
      <c r="A17710" t="s">
        <v>20713</v>
      </c>
      <c r="B17710" t="s">
        <v>20716</v>
      </c>
      <c r="C17710" t="s">
        <v>20177</v>
      </c>
      <c r="D17710" t="s">
        <v>19573</v>
      </c>
      <c r="E17710" s="2">
        <v>4.67314324829529E-3</v>
      </c>
      <c r="F17710" s="2">
        <v>7.2704283230599024E-3</v>
      </c>
      <c r="G17710" s="2">
        <v>5.2192066805845506E-4</v>
      </c>
      <c r="H17710" s="2">
        <v>4.7738365257870303E-3</v>
      </c>
    </row>
    <row r="17711" spans="1:8">
      <c r="A17711" t="s">
        <v>20713</v>
      </c>
      <c r="B17711" t="s">
        <v>20187</v>
      </c>
      <c r="C17711" t="s">
        <v>8511</v>
      </c>
      <c r="D17711" t="s">
        <v>19573</v>
      </c>
      <c r="E17711" s="2">
        <v>1.9745675697022352E-4</v>
      </c>
      <c r="F17711" s="2">
        <v>0</v>
      </c>
      <c r="G17711" s="2">
        <v>0</v>
      </c>
      <c r="H17711" s="2">
        <v>1.781282285741429E-4</v>
      </c>
    </row>
    <row r="17712" spans="1:8">
      <c r="A17712" t="s">
        <v>20713</v>
      </c>
      <c r="B17712" t="s">
        <v>20717</v>
      </c>
      <c r="C17712" t="s">
        <v>20177</v>
      </c>
      <c r="D17712" t="s">
        <v>19573</v>
      </c>
      <c r="E17712" s="2">
        <v>0.16071663638996392</v>
      </c>
      <c r="F17712" s="2">
        <v>0.14414414414414414</v>
      </c>
      <c r="G17712" s="2">
        <v>0.2698329853862213</v>
      </c>
      <c r="H17712" s="2">
        <v>0.16195418541961074</v>
      </c>
    </row>
    <row r="17713" spans="1:8">
      <c r="A17713" t="s">
        <v>20713</v>
      </c>
      <c r="B17713" t="s">
        <v>20718</v>
      </c>
      <c r="C17713" t="s">
        <v>20177</v>
      </c>
      <c r="D17713" t="s">
        <v>19573</v>
      </c>
      <c r="E17713" s="2">
        <v>0.10192717794802938</v>
      </c>
      <c r="F17713" s="2">
        <v>9.4199462620515248E-2</v>
      </c>
      <c r="G17713" s="2">
        <v>0.22755741127348644</v>
      </c>
      <c r="H17713" s="2">
        <v>0.1042050137158736</v>
      </c>
    </row>
    <row r="17714" spans="1:8">
      <c r="A17714" t="s">
        <v>20713</v>
      </c>
      <c r="B17714" t="s">
        <v>20719</v>
      </c>
      <c r="C17714" t="s">
        <v>20177</v>
      </c>
      <c r="D17714" t="s">
        <v>19573</v>
      </c>
      <c r="E17714" s="2">
        <v>0</v>
      </c>
      <c r="F17714" s="2">
        <v>1.264422317053896E-3</v>
      </c>
      <c r="G17714" s="2">
        <v>5.2192066805845506E-4</v>
      </c>
      <c r="H17714" s="2">
        <v>1.0687693714448575E-4</v>
      </c>
    </row>
    <row r="17715" spans="1:8">
      <c r="A17715" t="s">
        <v>20713</v>
      </c>
      <c r="B17715" t="s">
        <v>20191</v>
      </c>
      <c r="C17715" t="s">
        <v>8511</v>
      </c>
      <c r="D17715" t="s">
        <v>19573</v>
      </c>
      <c r="E17715" s="2">
        <v>2.2378432456625333E-4</v>
      </c>
      <c r="F17715" s="2">
        <v>4.74158368895211E-4</v>
      </c>
      <c r="G17715" s="2">
        <v>5.2192066805845506E-4</v>
      </c>
      <c r="H17715" s="2">
        <v>2.4937952000380004E-4</v>
      </c>
    </row>
    <row r="17716" spans="1:8">
      <c r="A17716" t="s">
        <v>20713</v>
      </c>
      <c r="B17716" t="s">
        <v>20720</v>
      </c>
      <c r="C17716" t="s">
        <v>20177</v>
      </c>
      <c r="D17716" t="s">
        <v>19573</v>
      </c>
      <c r="E17716" s="2">
        <v>1.1123397309322592E-2</v>
      </c>
      <c r="F17716" s="2">
        <v>2.1653232179547968E-2</v>
      </c>
      <c r="G17716" s="2">
        <v>1.0438413361169101E-3</v>
      </c>
      <c r="H17716" s="2">
        <v>1.1685211794463775E-2</v>
      </c>
    </row>
    <row r="17717" spans="1:8">
      <c r="A17717" t="s">
        <v>20713</v>
      </c>
      <c r="B17717" t="s">
        <v>20721</v>
      </c>
      <c r="C17717" t="s">
        <v>20177</v>
      </c>
      <c r="D17717" t="s">
        <v>19573</v>
      </c>
      <c r="E17717" s="2">
        <v>7.6942316299397101E-2</v>
      </c>
      <c r="F17717" s="2">
        <v>0.12565196775723092</v>
      </c>
      <c r="G17717" s="2">
        <v>0.10490605427974947</v>
      </c>
      <c r="H17717" s="2">
        <v>8.1238347445047446E-2</v>
      </c>
    </row>
    <row r="17718" spans="1:8">
      <c r="A17718" t="s">
        <v>20713</v>
      </c>
      <c r="B17718" t="s">
        <v>20722</v>
      </c>
      <c r="C17718" t="s">
        <v>20177</v>
      </c>
      <c r="D17718" t="s">
        <v>19573</v>
      </c>
      <c r="E17718" s="2">
        <v>2.6327567596029802E-5</v>
      </c>
      <c r="F17718" s="2">
        <v>2.7027027027027029E-2</v>
      </c>
      <c r="G17718" s="2">
        <v>4.6972860125260958E-3</v>
      </c>
      <c r="H17718" s="2">
        <v>2.1612891733662674E-3</v>
      </c>
    </row>
    <row r="17719" spans="1:8">
      <c r="A17719" t="s">
        <v>20713</v>
      </c>
      <c r="B17719" t="s">
        <v>20723</v>
      </c>
      <c r="C17719" t="s">
        <v>20177</v>
      </c>
      <c r="D17719" t="s">
        <v>19573</v>
      </c>
      <c r="E17719" s="2">
        <v>7.8982702788089413E-5</v>
      </c>
      <c r="F17719" s="2">
        <v>2.0546862652125811E-3</v>
      </c>
      <c r="G17719" s="2">
        <v>1.0438413361169101E-3</v>
      </c>
      <c r="H17719" s="2">
        <v>2.4937952000380004E-4</v>
      </c>
    </row>
    <row r="17720" spans="1:8">
      <c r="A17720" t="s">
        <v>20713</v>
      </c>
      <c r="B17720" t="s">
        <v>20255</v>
      </c>
      <c r="C17720" t="s">
        <v>16732</v>
      </c>
      <c r="D17720" t="s">
        <v>19573</v>
      </c>
      <c r="E17720" s="2">
        <v>3.9491351394044706E-5</v>
      </c>
      <c r="F17720" s="2">
        <v>0</v>
      </c>
      <c r="G17720" s="2">
        <v>0</v>
      </c>
      <c r="H17720" s="2">
        <v>3.5625645714828583E-5</v>
      </c>
    </row>
    <row r="17721" spans="1:8">
      <c r="A17721" t="s">
        <v>20713</v>
      </c>
      <c r="B17721" t="s">
        <v>20724</v>
      </c>
      <c r="C17721" t="s">
        <v>20177</v>
      </c>
      <c r="D17721" t="s">
        <v>19573</v>
      </c>
      <c r="E17721" s="2">
        <v>0.15499039043782745</v>
      </c>
      <c r="F17721" s="2">
        <v>6.6224118855697803E-2</v>
      </c>
      <c r="G17721" s="2">
        <v>6.1064718162839246E-2</v>
      </c>
      <c r="H17721" s="2">
        <v>0.14618389958317995</v>
      </c>
    </row>
    <row r="17722" spans="1:8">
      <c r="A17722" t="s">
        <v>20713</v>
      </c>
      <c r="B17722" t="s">
        <v>20725</v>
      </c>
      <c r="C17722" t="s">
        <v>20177</v>
      </c>
      <c r="D17722" t="s">
        <v>19573</v>
      </c>
      <c r="E17722" s="2">
        <v>0</v>
      </c>
      <c r="F17722" s="2">
        <v>1.0747589694958115E-2</v>
      </c>
      <c r="G17722" s="2">
        <v>1.0438413361169101E-3</v>
      </c>
      <c r="H17722" s="2">
        <v>8.3126506667933358E-4</v>
      </c>
    </row>
    <row r="17723" spans="1:8">
      <c r="A17723" t="s">
        <v>20713</v>
      </c>
      <c r="B17723" t="s">
        <v>20259</v>
      </c>
      <c r="C17723" t="s">
        <v>20260</v>
      </c>
      <c r="D17723" t="s">
        <v>19573</v>
      </c>
      <c r="E17723" s="2">
        <v>5.2681462759655635E-2</v>
      </c>
      <c r="F17723" s="2">
        <v>6.9385174648332548E-2</v>
      </c>
      <c r="G17723" s="2">
        <v>5.1148225469728602E-2</v>
      </c>
      <c r="H17723" s="2">
        <v>5.3901601966535644E-2</v>
      </c>
    </row>
    <row r="17724" spans="1:8">
      <c r="A17724" t="s">
        <v>20713</v>
      </c>
      <c r="B17724" t="s">
        <v>20176</v>
      </c>
      <c r="C17724" t="s">
        <v>20177</v>
      </c>
      <c r="D17724" t="s">
        <v>19573</v>
      </c>
      <c r="E17724" s="2">
        <v>0.13120343311481453</v>
      </c>
      <c r="F17724" s="2">
        <v>0.11853959222380275</v>
      </c>
      <c r="G17724" s="2">
        <v>6.6805845511482248E-2</v>
      </c>
      <c r="H17724" s="2">
        <v>0.12878670925910532</v>
      </c>
    </row>
    <row r="17725" spans="1:8">
      <c r="A17725" t="s">
        <v>20713</v>
      </c>
      <c r="B17725" t="s">
        <v>20263</v>
      </c>
      <c r="C17725" t="s">
        <v>20177</v>
      </c>
      <c r="D17725" t="s">
        <v>19573</v>
      </c>
      <c r="E17725" s="2">
        <v>0.14736855961877682</v>
      </c>
      <c r="F17725" s="2">
        <v>4.1725936462778571E-2</v>
      </c>
      <c r="G17725" s="2">
        <v>5.167014613778706E-2</v>
      </c>
      <c r="H17725" s="2">
        <v>0.13725373772399624</v>
      </c>
    </row>
    <row r="17726" spans="1:8">
      <c r="A17726" t="s">
        <v>20713</v>
      </c>
      <c r="B17726" t="s">
        <v>20726</v>
      </c>
      <c r="C17726" t="s">
        <v>20177</v>
      </c>
      <c r="D17726" t="s">
        <v>19573</v>
      </c>
      <c r="E17726" s="2">
        <v>5.2602480056867545E-2</v>
      </c>
      <c r="F17726" s="2">
        <v>9.2144776355302674E-2</v>
      </c>
      <c r="G17726" s="2">
        <v>4.07098121085595E-2</v>
      </c>
      <c r="H17726" s="2">
        <v>5.5302877364652232E-2</v>
      </c>
    </row>
    <row r="17727" spans="1:8">
      <c r="A17727" t="s">
        <v>20727</v>
      </c>
      <c r="B17727" t="s">
        <v>20728</v>
      </c>
      <c r="C17727" t="s">
        <v>16788</v>
      </c>
      <c r="D17727" t="s">
        <v>20729</v>
      </c>
      <c r="E17727" s="2">
        <v>8.5101912166421524E-3</v>
      </c>
      <c r="F17727" s="2">
        <v>4.1666666666666666E-3</v>
      </c>
      <c r="G17727" s="2">
        <v>1.2500000000000001E-2</v>
      </c>
      <c r="H17727" s="2">
        <v>8.4574370288656008E-3</v>
      </c>
    </row>
    <row r="17728" spans="1:8">
      <c r="A17728" t="s">
        <v>20727</v>
      </c>
      <c r="B17728" t="s">
        <v>20730</v>
      </c>
      <c r="C17728" t="s">
        <v>13852</v>
      </c>
      <c r="D17728" t="s">
        <v>20729</v>
      </c>
      <c r="E17728" s="2">
        <v>7.3544862366043285E-4</v>
      </c>
      <c r="F17728" s="2">
        <v>0</v>
      </c>
      <c r="G17728" s="2">
        <v>0</v>
      </c>
      <c r="H17728" s="2">
        <v>6.4350064350064348E-4</v>
      </c>
    </row>
    <row r="17729" spans="1:8">
      <c r="A17729" t="s">
        <v>20727</v>
      </c>
      <c r="B17729" t="s">
        <v>20731</v>
      </c>
      <c r="C17729" t="s">
        <v>20732</v>
      </c>
      <c r="D17729" t="s">
        <v>20729</v>
      </c>
      <c r="E17729" s="2">
        <v>1.8701407858793866E-2</v>
      </c>
      <c r="F17729" s="2">
        <v>1.3888888888888889E-3</v>
      </c>
      <c r="G17729" s="2">
        <v>1.8749999999999999E-2</v>
      </c>
      <c r="H17729" s="2">
        <v>1.7558374701231845E-2</v>
      </c>
    </row>
    <row r="17730" spans="1:8">
      <c r="A17730" t="s">
        <v>20727</v>
      </c>
      <c r="B17730" t="s">
        <v>20733</v>
      </c>
      <c r="C17730" t="s">
        <v>700</v>
      </c>
      <c r="D17730" t="s">
        <v>20729</v>
      </c>
      <c r="E17730" s="2">
        <v>0.84597604538768645</v>
      </c>
      <c r="F17730" s="2">
        <v>0.96527777777777779</v>
      </c>
      <c r="G17730" s="2">
        <v>0.90781250000000002</v>
      </c>
      <c r="H17730" s="2">
        <v>0.85751057179628609</v>
      </c>
    </row>
    <row r="17731" spans="1:8">
      <c r="A17731" t="s">
        <v>20727</v>
      </c>
      <c r="B17731" t="s">
        <v>20734</v>
      </c>
      <c r="C17731" t="s">
        <v>20735</v>
      </c>
      <c r="D17731" t="s">
        <v>20729</v>
      </c>
      <c r="E17731" s="2">
        <v>0</v>
      </c>
      <c r="F17731" s="2">
        <v>0</v>
      </c>
      <c r="G17731" s="2">
        <v>1.5625000000000001E-3</v>
      </c>
      <c r="H17731" s="2">
        <v>9.1928663357234789E-5</v>
      </c>
    </row>
    <row r="17732" spans="1:8">
      <c r="A17732" t="s">
        <v>20727</v>
      </c>
      <c r="B17732" t="s">
        <v>20736</v>
      </c>
      <c r="C17732" t="s">
        <v>20737</v>
      </c>
      <c r="D17732" t="s">
        <v>20729</v>
      </c>
      <c r="E17732" s="2">
        <v>5.8835889892834628E-3</v>
      </c>
      <c r="F17732" s="2">
        <v>0</v>
      </c>
      <c r="G17732" s="2">
        <v>0</v>
      </c>
      <c r="H17732" s="2">
        <v>5.1480051480051478E-3</v>
      </c>
    </row>
    <row r="17733" spans="1:8">
      <c r="A17733" t="s">
        <v>20727</v>
      </c>
      <c r="B17733" t="s">
        <v>20738</v>
      </c>
      <c r="C17733" t="s">
        <v>20739</v>
      </c>
      <c r="D17733" t="s">
        <v>20729</v>
      </c>
      <c r="E17733" s="2">
        <v>3.1519226728304265E-4</v>
      </c>
      <c r="F17733" s="2">
        <v>0</v>
      </c>
      <c r="G17733" s="2">
        <v>1.5625000000000001E-3</v>
      </c>
      <c r="H17733" s="2">
        <v>3.6771465342893915E-4</v>
      </c>
    </row>
    <row r="17734" spans="1:8">
      <c r="A17734" t="s">
        <v>20727</v>
      </c>
      <c r="B17734" t="s">
        <v>20740</v>
      </c>
      <c r="C17734" t="s">
        <v>20741</v>
      </c>
      <c r="D17734" t="s">
        <v>20729</v>
      </c>
      <c r="E17734" s="2">
        <v>3.8768648875814243E-2</v>
      </c>
      <c r="F17734" s="2">
        <v>1.3888888888888888E-2</v>
      </c>
      <c r="G17734" s="2">
        <v>2.6562499999999999E-2</v>
      </c>
      <c r="H17734" s="2">
        <v>3.6403750689464977E-2</v>
      </c>
    </row>
    <row r="17735" spans="1:8">
      <c r="A17735" t="s">
        <v>20727</v>
      </c>
      <c r="B17735" t="s">
        <v>20742</v>
      </c>
      <c r="C17735" t="s">
        <v>20743</v>
      </c>
      <c r="D17735" t="s">
        <v>20729</v>
      </c>
      <c r="E17735" s="2">
        <v>3.2569867619247741E-3</v>
      </c>
      <c r="F17735" s="2">
        <v>0</v>
      </c>
      <c r="G17735" s="2">
        <v>3.1250000000000002E-3</v>
      </c>
      <c r="H17735" s="2">
        <v>3.0336458907887481E-3</v>
      </c>
    </row>
    <row r="17736" spans="1:8">
      <c r="A17736" t="s">
        <v>20727</v>
      </c>
      <c r="B17736" t="s">
        <v>20744</v>
      </c>
      <c r="C17736" t="s">
        <v>20745</v>
      </c>
      <c r="D17736" t="s">
        <v>20729</v>
      </c>
      <c r="E17736" s="2">
        <v>3.6247110737549902E-2</v>
      </c>
      <c r="F17736" s="2">
        <v>1.3888888888888888E-2</v>
      </c>
      <c r="G17736" s="2">
        <v>4.6874999999999998E-3</v>
      </c>
      <c r="H17736" s="2">
        <v>3.2910461481890051E-2</v>
      </c>
    </row>
    <row r="17737" spans="1:8">
      <c r="A17737" t="s">
        <v>20727</v>
      </c>
      <c r="B17737" t="s">
        <v>20746</v>
      </c>
      <c r="C17737" t="s">
        <v>20747</v>
      </c>
      <c r="D17737" t="s">
        <v>20729</v>
      </c>
      <c r="E17737" s="2">
        <v>2.4795125026266022E-2</v>
      </c>
      <c r="F17737" s="2">
        <v>1.3888888888888889E-3</v>
      </c>
      <c r="G17737" s="2">
        <v>2.0312500000000001E-2</v>
      </c>
      <c r="H17737" s="2">
        <v>2.2982165839308698E-2</v>
      </c>
    </row>
    <row r="17738" spans="1:8">
      <c r="A17738" t="s">
        <v>20727</v>
      </c>
      <c r="B17738" t="s">
        <v>20748</v>
      </c>
      <c r="C17738" t="s">
        <v>20749</v>
      </c>
      <c r="D17738" t="s">
        <v>20729</v>
      </c>
      <c r="E17738" s="2">
        <v>1.5234292918680396E-2</v>
      </c>
      <c r="F17738" s="2">
        <v>0</v>
      </c>
      <c r="G17738" s="2">
        <v>0</v>
      </c>
      <c r="H17738" s="2">
        <v>1.3329656186799044E-2</v>
      </c>
    </row>
    <row r="17739" spans="1:8">
      <c r="A17739" t="s">
        <v>20727</v>
      </c>
      <c r="B17739" t="s">
        <v>20750</v>
      </c>
      <c r="C17739" t="s">
        <v>17958</v>
      </c>
      <c r="D17739" t="s">
        <v>20729</v>
      </c>
      <c r="E17739" s="2">
        <v>1.5759613364152133E-3</v>
      </c>
      <c r="F17739" s="2">
        <v>0</v>
      </c>
      <c r="G17739" s="2">
        <v>3.1250000000000002E-3</v>
      </c>
      <c r="H17739" s="2">
        <v>1.5627872770729914E-3</v>
      </c>
    </row>
    <row r="17740" spans="1:8">
      <c r="A17740" t="s">
        <v>20751</v>
      </c>
      <c r="B17740" t="s">
        <v>20752</v>
      </c>
      <c r="C17740" t="s">
        <v>20753</v>
      </c>
      <c r="D17740" t="s">
        <v>20729</v>
      </c>
      <c r="E17740" s="2">
        <v>0.12237075815649247</v>
      </c>
      <c r="F17740" s="2">
        <v>4.9822064056939501E-2</v>
      </c>
      <c r="G17740" s="2">
        <v>4.7058823529411764E-2</v>
      </c>
      <c r="H17740" s="2">
        <v>0.11768308688424184</v>
      </c>
    </row>
    <row r="17741" spans="1:8">
      <c r="A17741" t="s">
        <v>20751</v>
      </c>
      <c r="B17741" t="s">
        <v>20754</v>
      </c>
      <c r="C17741" t="s">
        <v>16849</v>
      </c>
      <c r="D17741" t="s">
        <v>20729</v>
      </c>
      <c r="E17741" s="2">
        <v>2.1501355520239318E-3</v>
      </c>
      <c r="F17741" s="2">
        <v>0</v>
      </c>
      <c r="G17741" s="2">
        <v>1.1764705882352941E-2</v>
      </c>
      <c r="H17741" s="2">
        <v>2.1874179718260564E-3</v>
      </c>
    </row>
    <row r="17742" spans="1:8">
      <c r="A17742" t="s">
        <v>20751</v>
      </c>
      <c r="B17742" t="s">
        <v>20755</v>
      </c>
      <c r="C17742" t="s">
        <v>1133</v>
      </c>
      <c r="D17742" t="s">
        <v>20729</v>
      </c>
      <c r="E17742" s="2">
        <v>2.2903617836776666E-2</v>
      </c>
      <c r="F17742" s="2">
        <v>5.3380782918149468E-3</v>
      </c>
      <c r="G17742" s="2">
        <v>2.3529411764705882E-2</v>
      </c>
      <c r="H17742" s="2">
        <v>2.204917315600665E-2</v>
      </c>
    </row>
    <row r="17743" spans="1:8">
      <c r="A17743" t="s">
        <v>20751</v>
      </c>
      <c r="B17743" t="s">
        <v>20756</v>
      </c>
      <c r="C17743" t="s">
        <v>20757</v>
      </c>
      <c r="D17743" t="s">
        <v>20729</v>
      </c>
      <c r="E17743" s="2">
        <v>1.1311582686734599E-2</v>
      </c>
      <c r="F17743" s="2">
        <v>0</v>
      </c>
      <c r="G17743" s="2">
        <v>0</v>
      </c>
      <c r="H17743" s="2">
        <v>1.0587102983638113E-2</v>
      </c>
    </row>
    <row r="17744" spans="1:8">
      <c r="A17744" t="s">
        <v>20751</v>
      </c>
      <c r="B17744" t="s">
        <v>20758</v>
      </c>
      <c r="C17744" t="s">
        <v>20759</v>
      </c>
      <c r="D17744" t="s">
        <v>20729</v>
      </c>
      <c r="E17744" s="2">
        <v>1.5331401327474993E-2</v>
      </c>
      <c r="F17744" s="2">
        <v>7.1174377224199285E-3</v>
      </c>
      <c r="G17744" s="2">
        <v>0</v>
      </c>
      <c r="H17744" s="2">
        <v>1.46994487706711E-2</v>
      </c>
    </row>
    <row r="17745" spans="1:8">
      <c r="A17745" t="s">
        <v>20751</v>
      </c>
      <c r="B17745" t="s">
        <v>20760</v>
      </c>
      <c r="C17745" t="s">
        <v>20761</v>
      </c>
      <c r="D17745" t="s">
        <v>20729</v>
      </c>
      <c r="E17745" s="2">
        <v>0.82593250444049737</v>
      </c>
      <c r="F17745" s="2">
        <v>0.93772241992882566</v>
      </c>
      <c r="G17745" s="2">
        <v>0.91764705882352937</v>
      </c>
      <c r="H17745" s="2">
        <v>0.83279377023361623</v>
      </c>
    </row>
    <row r="17746" spans="1:8">
      <c r="A17746" t="s">
        <v>20762</v>
      </c>
      <c r="B17746" t="s">
        <v>20763</v>
      </c>
      <c r="C17746" t="s">
        <v>20764</v>
      </c>
      <c r="D17746" t="s">
        <v>20729</v>
      </c>
      <c r="E17746" s="2">
        <v>1.1577424023154847E-2</v>
      </c>
      <c r="F17746" s="2">
        <v>2.34192037470726E-3</v>
      </c>
      <c r="G17746" s="2">
        <v>1.5306122448979591E-2</v>
      </c>
      <c r="H17746" s="2">
        <v>1.1018207392357584E-2</v>
      </c>
    </row>
    <row r="17747" spans="1:8">
      <c r="A17747" t="s">
        <v>20762</v>
      </c>
      <c r="B17747" t="s">
        <v>20765</v>
      </c>
      <c r="C17747" t="s">
        <v>20766</v>
      </c>
      <c r="D17747" t="s">
        <v>20729</v>
      </c>
      <c r="E17747" s="2">
        <v>4.3415340086830683E-3</v>
      </c>
      <c r="F17747" s="2">
        <v>1.17096018735363E-3</v>
      </c>
      <c r="G17747" s="2">
        <v>0</v>
      </c>
      <c r="H17747" s="2">
        <v>4.0634523716496056E-3</v>
      </c>
    </row>
    <row r="17748" spans="1:8">
      <c r="A17748" t="s">
        <v>20762</v>
      </c>
      <c r="B17748" t="s">
        <v>20767</v>
      </c>
      <c r="C17748" t="s">
        <v>9017</v>
      </c>
      <c r="D17748" t="s">
        <v>20729</v>
      </c>
      <c r="E17748" s="2">
        <v>1.2769217672597259E-3</v>
      </c>
      <c r="F17748" s="2">
        <v>0</v>
      </c>
      <c r="G17748" s="2">
        <v>1.020408163265306E-2</v>
      </c>
      <c r="H17748" s="2">
        <v>1.3284363522700633E-3</v>
      </c>
    </row>
    <row r="17749" spans="1:8">
      <c r="A17749" t="s">
        <v>20762</v>
      </c>
      <c r="B17749" t="s">
        <v>20768</v>
      </c>
      <c r="C17749" t="s">
        <v>20769</v>
      </c>
      <c r="D17749" t="s">
        <v>20729</v>
      </c>
      <c r="E17749" s="2">
        <v>8.5128117817315056E-5</v>
      </c>
      <c r="F17749" s="2">
        <v>0</v>
      </c>
      <c r="G17749" s="2">
        <v>0</v>
      </c>
      <c r="H17749" s="2">
        <v>7.8143314839415484E-5</v>
      </c>
    </row>
    <row r="17750" spans="1:8">
      <c r="A17750" t="s">
        <v>20762</v>
      </c>
      <c r="B17750" t="s">
        <v>20770</v>
      </c>
      <c r="C17750" t="s">
        <v>20771</v>
      </c>
      <c r="D17750" t="s">
        <v>20729</v>
      </c>
      <c r="E17750" s="2">
        <v>6.3846088362986293E-3</v>
      </c>
      <c r="F17750" s="2">
        <v>1.17096018735363E-3</v>
      </c>
      <c r="G17750" s="2">
        <v>5.1020408163265302E-3</v>
      </c>
      <c r="H17750" s="2">
        <v>6.0170352426349924E-3</v>
      </c>
    </row>
    <row r="17751" spans="1:8">
      <c r="A17751" t="s">
        <v>20762</v>
      </c>
      <c r="B17751" t="s">
        <v>20772</v>
      </c>
      <c r="C17751" t="s">
        <v>14301</v>
      </c>
      <c r="D17751" t="s">
        <v>20729</v>
      </c>
      <c r="E17751" s="2">
        <v>1.7025623563463011E-3</v>
      </c>
      <c r="F17751" s="2">
        <v>2.34192037470726E-3</v>
      </c>
      <c r="G17751" s="2">
        <v>0</v>
      </c>
      <c r="H17751" s="2">
        <v>1.7191529264671407E-3</v>
      </c>
    </row>
    <row r="17752" spans="1:8">
      <c r="A17752" t="s">
        <v>20762</v>
      </c>
      <c r="B17752" t="s">
        <v>20773</v>
      </c>
      <c r="C17752" t="s">
        <v>16768</v>
      </c>
      <c r="D17752" t="s">
        <v>20729</v>
      </c>
      <c r="E17752" s="2">
        <v>0.97463182089044009</v>
      </c>
      <c r="F17752" s="2">
        <v>0.99297423887587821</v>
      </c>
      <c r="G17752" s="2">
        <v>0.96938775510204078</v>
      </c>
      <c r="H17752" s="2">
        <v>0.97577557239978119</v>
      </c>
    </row>
    <row r="17753" spans="1:8">
      <c r="A17753" t="s">
        <v>20774</v>
      </c>
      <c r="B17753" t="s">
        <v>20775</v>
      </c>
      <c r="C17753" t="s">
        <v>20776</v>
      </c>
      <c r="D17753" t="s">
        <v>20729</v>
      </c>
      <c r="E17753" s="2">
        <v>0.17065474625295818</v>
      </c>
      <c r="F17753" s="2">
        <v>0.18181818181818182</v>
      </c>
      <c r="G17753" s="2">
        <v>0.31034482758620691</v>
      </c>
      <c r="H17753" s="2">
        <v>0.17310087173100872</v>
      </c>
    </row>
    <row r="17754" spans="1:8">
      <c r="A17754" t="s">
        <v>20774</v>
      </c>
      <c r="B17754" t="s">
        <v>20777</v>
      </c>
      <c r="C17754" t="s">
        <v>20778</v>
      </c>
      <c r="D17754" t="s">
        <v>20729</v>
      </c>
      <c r="E17754" s="2">
        <v>0.32421772285038125</v>
      </c>
      <c r="F17754" s="2">
        <v>0.38961038961038963</v>
      </c>
      <c r="G17754" s="2">
        <v>0.25862068965517243</v>
      </c>
      <c r="H17754" s="2">
        <v>0.32577833125778333</v>
      </c>
    </row>
    <row r="17755" spans="1:8">
      <c r="A17755" t="s">
        <v>20774</v>
      </c>
      <c r="B17755" t="s">
        <v>20779</v>
      </c>
      <c r="C17755" t="s">
        <v>20780</v>
      </c>
      <c r="D17755" t="s">
        <v>20729</v>
      </c>
      <c r="E17755" s="2">
        <v>0.31317381014988166</v>
      </c>
      <c r="F17755" s="2">
        <v>0.2857142857142857</v>
      </c>
      <c r="G17755" s="2">
        <v>0.22413793103448276</v>
      </c>
      <c r="H17755" s="2">
        <v>0.31083437110834372</v>
      </c>
    </row>
    <row r="17756" spans="1:8">
      <c r="A17756" t="s">
        <v>20774</v>
      </c>
      <c r="B17756" t="s">
        <v>20781</v>
      </c>
      <c r="C17756" t="s">
        <v>20782</v>
      </c>
      <c r="D17756" t="s">
        <v>20729</v>
      </c>
      <c r="E17756" s="2">
        <v>1.5777018143570865E-3</v>
      </c>
      <c r="F17756" s="2">
        <v>0</v>
      </c>
      <c r="G17756" s="2">
        <v>1.7241379310344827E-2</v>
      </c>
      <c r="H17756" s="2">
        <v>1.7434620174346202E-3</v>
      </c>
    </row>
    <row r="17757" spans="1:8">
      <c r="A17757" t="s">
        <v>20774</v>
      </c>
      <c r="B17757" t="s">
        <v>20783</v>
      </c>
      <c r="C17757" t="s">
        <v>20784</v>
      </c>
      <c r="D17757" t="s">
        <v>20729</v>
      </c>
      <c r="E17757" s="2">
        <v>0.19037601893242176</v>
      </c>
      <c r="F17757" s="2">
        <v>0.14285714285714285</v>
      </c>
      <c r="G17757" s="2">
        <v>0.17241379310344829</v>
      </c>
      <c r="H17757" s="2">
        <v>0.18829389788293899</v>
      </c>
    </row>
    <row r="17758" spans="1:8">
      <c r="A17758" t="s">
        <v>20774</v>
      </c>
      <c r="B17758" t="s">
        <v>20785</v>
      </c>
      <c r="C17758" t="s">
        <v>20786</v>
      </c>
      <c r="D17758" t="s">
        <v>20729</v>
      </c>
      <c r="E17758" s="2">
        <v>0</v>
      </c>
      <c r="F17758" s="2">
        <v>0</v>
      </c>
      <c r="G17758" s="2">
        <v>1.7241379310344827E-2</v>
      </c>
      <c r="H17758" s="2">
        <v>2.4906600249066001E-4</v>
      </c>
    </row>
    <row r="17759" spans="1:8">
      <c r="A17759" t="s">
        <v>20787</v>
      </c>
      <c r="B17759" t="s">
        <v>20788</v>
      </c>
      <c r="C17759" t="s">
        <v>20789</v>
      </c>
      <c r="D17759" t="s">
        <v>20729</v>
      </c>
      <c r="E17759" s="2">
        <v>3.770917878801696E-2</v>
      </c>
      <c r="F17759" s="2">
        <v>4.6216060080878103E-3</v>
      </c>
      <c r="G17759" s="2">
        <v>2.8186274509803922E-2</v>
      </c>
      <c r="H17759" s="2">
        <v>3.5051883323800964E-2</v>
      </c>
    </row>
    <row r="17760" spans="1:8">
      <c r="A17760" t="s">
        <v>20787</v>
      </c>
      <c r="B17760" t="s">
        <v>20790</v>
      </c>
      <c r="C17760" t="s">
        <v>20791</v>
      </c>
      <c r="D17760" t="s">
        <v>20729</v>
      </c>
      <c r="E17760" s="2">
        <v>2.051890018694998E-3</v>
      </c>
      <c r="F17760" s="2">
        <v>0</v>
      </c>
      <c r="G17760" s="2">
        <v>0</v>
      </c>
      <c r="H17760" s="2">
        <v>1.8383854890105401E-3</v>
      </c>
    </row>
    <row r="17761" spans="1:8">
      <c r="A17761" t="s">
        <v>20787</v>
      </c>
      <c r="B17761" t="s">
        <v>20792</v>
      </c>
      <c r="C17761" t="s">
        <v>20793</v>
      </c>
      <c r="D17761" t="s">
        <v>20729</v>
      </c>
      <c r="E17761" s="2">
        <v>0</v>
      </c>
      <c r="F17761" s="2">
        <v>0</v>
      </c>
      <c r="G17761" s="2">
        <v>1.2254901960784314E-3</v>
      </c>
      <c r="H17761" s="2">
        <v>4.0853010866900888E-5</v>
      </c>
    </row>
    <row r="17762" spans="1:8">
      <c r="A17762" t="s">
        <v>20787</v>
      </c>
      <c r="B17762" t="s">
        <v>20794</v>
      </c>
      <c r="C17762" t="s">
        <v>20795</v>
      </c>
      <c r="D17762" t="s">
        <v>20729</v>
      </c>
      <c r="E17762" s="2">
        <v>4.0445032146276962E-2</v>
      </c>
      <c r="F17762" s="2">
        <v>1.6175621028307337E-2</v>
      </c>
      <c r="G17762" s="2">
        <v>1.3480392156862746E-2</v>
      </c>
      <c r="H17762" s="2">
        <v>3.7829888062750228E-2</v>
      </c>
    </row>
    <row r="17763" spans="1:8">
      <c r="A17763" t="s">
        <v>20787</v>
      </c>
      <c r="B17763" t="s">
        <v>20796</v>
      </c>
      <c r="C17763" t="s">
        <v>3340</v>
      </c>
      <c r="D17763" t="s">
        <v>20729</v>
      </c>
      <c r="E17763" s="2">
        <v>0.13957411882723086</v>
      </c>
      <c r="F17763" s="2">
        <v>0.11380704794916234</v>
      </c>
      <c r="G17763" s="2">
        <v>0.20098039215686275</v>
      </c>
      <c r="H17763" s="2">
        <v>0.13979900318653485</v>
      </c>
    </row>
    <row r="17764" spans="1:8">
      <c r="A17764" t="s">
        <v>20787</v>
      </c>
      <c r="B17764" t="s">
        <v>20797</v>
      </c>
      <c r="C17764" t="s">
        <v>20798</v>
      </c>
      <c r="D17764" t="s">
        <v>20729</v>
      </c>
      <c r="E17764" s="2">
        <v>7.2956089553599928E-4</v>
      </c>
      <c r="F17764" s="2">
        <v>0</v>
      </c>
      <c r="G17764" s="2">
        <v>0</v>
      </c>
      <c r="H17764" s="2">
        <v>6.5364817387041421E-4</v>
      </c>
    </row>
    <row r="17765" spans="1:8">
      <c r="A17765" t="s">
        <v>20787</v>
      </c>
      <c r="B17765" t="s">
        <v>20799</v>
      </c>
      <c r="C17765" t="s">
        <v>18336</v>
      </c>
      <c r="D17765" t="s">
        <v>20729</v>
      </c>
      <c r="E17765" s="2">
        <v>1.1764169440517988E-2</v>
      </c>
      <c r="F17765" s="2">
        <v>7.5101097631426923E-3</v>
      </c>
      <c r="G17765" s="2">
        <v>4.9019607843137254E-3</v>
      </c>
      <c r="H17765" s="2">
        <v>1.1234577988397745E-2</v>
      </c>
    </row>
    <row r="17766" spans="1:8">
      <c r="A17766" t="s">
        <v>20787</v>
      </c>
      <c r="B17766" t="s">
        <v>20758</v>
      </c>
      <c r="C17766" t="s">
        <v>20759</v>
      </c>
      <c r="D17766" t="s">
        <v>20729</v>
      </c>
      <c r="E17766" s="2">
        <v>1.2584925447995988E-2</v>
      </c>
      <c r="F17766" s="2">
        <v>4.6216060080878103E-3</v>
      </c>
      <c r="G17766" s="2">
        <v>0</v>
      </c>
      <c r="H17766" s="2">
        <v>1.1602255086199853E-2</v>
      </c>
    </row>
    <row r="17767" spans="1:8">
      <c r="A17767" t="s">
        <v>20787</v>
      </c>
      <c r="B17767" t="s">
        <v>20800</v>
      </c>
      <c r="C17767" t="s">
        <v>3521</v>
      </c>
      <c r="D17767" t="s">
        <v>20729</v>
      </c>
      <c r="E17767" s="2">
        <v>2.1750034198166977E-2</v>
      </c>
      <c r="F17767" s="2">
        <v>4.6216060080878103E-3</v>
      </c>
      <c r="G17767" s="2">
        <v>2.4509803921568627E-3</v>
      </c>
      <c r="H17767" s="2">
        <v>1.9895416292180734E-2</v>
      </c>
    </row>
    <row r="17768" spans="1:8">
      <c r="A17768" t="s">
        <v>20787</v>
      </c>
      <c r="B17768" t="s">
        <v>20801</v>
      </c>
      <c r="C17768" t="s">
        <v>20802</v>
      </c>
      <c r="D17768" t="s">
        <v>20729</v>
      </c>
      <c r="E17768" s="2">
        <v>1.1764169440517988E-2</v>
      </c>
      <c r="F17768" s="2">
        <v>4.0439052570768342E-3</v>
      </c>
      <c r="G17768" s="2">
        <v>2.4509803921568627E-3</v>
      </c>
      <c r="H17768" s="2">
        <v>1.0907753901462537E-2</v>
      </c>
    </row>
    <row r="17769" spans="1:8">
      <c r="A17769" t="s">
        <v>20787</v>
      </c>
      <c r="B17769" t="s">
        <v>20803</v>
      </c>
      <c r="C17769" t="s">
        <v>20804</v>
      </c>
      <c r="D17769" t="s">
        <v>20729</v>
      </c>
      <c r="E17769" s="2">
        <v>5.7452920523459947E-3</v>
      </c>
      <c r="F17769" s="2">
        <v>5.7770075101097628E-4</v>
      </c>
      <c r="G17769" s="2">
        <v>2.4509803921568627E-3</v>
      </c>
      <c r="H17769" s="2">
        <v>5.2700384018302153E-3</v>
      </c>
    </row>
    <row r="17770" spans="1:8">
      <c r="A17770" t="s">
        <v>20787</v>
      </c>
      <c r="B17770" t="s">
        <v>20805</v>
      </c>
      <c r="C17770" t="s">
        <v>20806</v>
      </c>
      <c r="D17770" t="s">
        <v>20729</v>
      </c>
      <c r="E17770" s="2">
        <v>2.6902558022889973E-3</v>
      </c>
      <c r="F17770" s="2">
        <v>0</v>
      </c>
      <c r="G17770" s="2">
        <v>7.3529411764705881E-3</v>
      </c>
      <c r="H17770" s="2">
        <v>2.655445706348558E-3</v>
      </c>
    </row>
    <row r="17771" spans="1:8">
      <c r="A17771" t="s">
        <v>20787</v>
      </c>
      <c r="B17771" t="s">
        <v>20807</v>
      </c>
      <c r="C17771" t="s">
        <v>20808</v>
      </c>
      <c r="D17771" t="s">
        <v>20729</v>
      </c>
      <c r="E17771" s="2">
        <v>3.1918289179699967E-3</v>
      </c>
      <c r="F17771" s="2">
        <v>1.7331022530329288E-3</v>
      </c>
      <c r="G17771" s="2">
        <v>0</v>
      </c>
      <c r="H17771" s="2">
        <v>2.9822697932837651E-3</v>
      </c>
    </row>
    <row r="17772" spans="1:8">
      <c r="A17772" t="s">
        <v>20787</v>
      </c>
      <c r="B17772" t="s">
        <v>20809</v>
      </c>
      <c r="C17772" t="s">
        <v>20810</v>
      </c>
      <c r="D17772" t="s">
        <v>20729</v>
      </c>
      <c r="E17772" s="2">
        <v>0.70999954402444032</v>
      </c>
      <c r="F17772" s="2">
        <v>0.84228769497400346</v>
      </c>
      <c r="G17772" s="2">
        <v>0.7365196078431373</v>
      </c>
      <c r="H17772" s="2">
        <v>0.72023858158346266</v>
      </c>
    </row>
    <row r="17773" spans="1:8">
      <c r="A17773" t="s">
        <v>20811</v>
      </c>
      <c r="B17773" t="s">
        <v>20812</v>
      </c>
      <c r="C17773" t="s">
        <v>20813</v>
      </c>
      <c r="D17773" t="s">
        <v>20729</v>
      </c>
      <c r="E17773" s="2">
        <v>0.53639356254572057</v>
      </c>
      <c r="F17773" s="2">
        <v>0.5490196078431373</v>
      </c>
      <c r="G17773" s="2">
        <v>0.53691275167785235</v>
      </c>
      <c r="H17773" s="2">
        <v>0.53674176776429805</v>
      </c>
    </row>
    <row r="17774" spans="1:8">
      <c r="A17774" t="s">
        <v>20811</v>
      </c>
      <c r="B17774" t="s">
        <v>20814</v>
      </c>
      <c r="C17774" t="s">
        <v>20815</v>
      </c>
      <c r="D17774" t="s">
        <v>20729</v>
      </c>
      <c r="E17774" s="2">
        <v>6.4008778346744694E-3</v>
      </c>
      <c r="F17774" s="2">
        <v>1.3071895424836602E-2</v>
      </c>
      <c r="G17774" s="2">
        <v>6.7114093959731542E-3</v>
      </c>
      <c r="H17774" s="2">
        <v>6.5857885615251298E-3</v>
      </c>
    </row>
    <row r="17775" spans="1:8">
      <c r="A17775" t="s">
        <v>20811</v>
      </c>
      <c r="B17775" t="s">
        <v>20816</v>
      </c>
      <c r="C17775" t="s">
        <v>13956</v>
      </c>
      <c r="D17775" t="s">
        <v>20729</v>
      </c>
      <c r="E17775" s="2">
        <v>8.4125822970007313E-3</v>
      </c>
      <c r="F17775" s="2">
        <v>0</v>
      </c>
      <c r="G17775" s="2">
        <v>0</v>
      </c>
      <c r="H17775" s="2">
        <v>7.9722703639514732E-3</v>
      </c>
    </row>
    <row r="17776" spans="1:8">
      <c r="A17776" t="s">
        <v>20811</v>
      </c>
      <c r="B17776" t="s">
        <v>20817</v>
      </c>
      <c r="C17776" t="s">
        <v>20818</v>
      </c>
      <c r="D17776" t="s">
        <v>20729</v>
      </c>
      <c r="E17776" s="2">
        <v>0.22110460863204096</v>
      </c>
      <c r="F17776" s="2">
        <v>0.23529411764705882</v>
      </c>
      <c r="G17776" s="2">
        <v>0.26845637583892618</v>
      </c>
      <c r="H17776" s="2">
        <v>0.22270363951473138</v>
      </c>
    </row>
    <row r="17777" spans="1:8">
      <c r="A17777" t="s">
        <v>20811</v>
      </c>
      <c r="B17777" t="s">
        <v>20819</v>
      </c>
      <c r="C17777" t="s">
        <v>12095</v>
      </c>
      <c r="D17777" t="s">
        <v>20729</v>
      </c>
      <c r="E17777" s="2">
        <v>0.15160936356986102</v>
      </c>
      <c r="F17777" s="2">
        <v>0.13725490196078433</v>
      </c>
      <c r="G17777" s="2">
        <v>0.15436241610738255</v>
      </c>
      <c r="H17777" s="2">
        <v>0.15129982668977471</v>
      </c>
    </row>
    <row r="17778" spans="1:8">
      <c r="A17778" t="s">
        <v>20811</v>
      </c>
      <c r="B17778" t="s">
        <v>20820</v>
      </c>
      <c r="C17778" t="s">
        <v>20821</v>
      </c>
      <c r="D17778" t="s">
        <v>20729</v>
      </c>
      <c r="E17778" s="2">
        <v>6.3643013899049014E-2</v>
      </c>
      <c r="F17778" s="2">
        <v>4.5751633986928102E-2</v>
      </c>
      <c r="G17778" s="2">
        <v>2.6845637583892617E-2</v>
      </c>
      <c r="H17778" s="2">
        <v>6.221837088388215E-2</v>
      </c>
    </row>
    <row r="17779" spans="1:8">
      <c r="A17779" t="s">
        <v>20811</v>
      </c>
      <c r="B17779" t="s">
        <v>20822</v>
      </c>
      <c r="C17779" t="s">
        <v>1631</v>
      </c>
      <c r="D17779" t="s">
        <v>20729</v>
      </c>
      <c r="E17779" s="2">
        <v>8.2297000731528895E-3</v>
      </c>
      <c r="F17779" s="2">
        <v>0</v>
      </c>
      <c r="G17779" s="2">
        <v>6.7114093959731542E-3</v>
      </c>
      <c r="H17779" s="2">
        <v>7.9722703639514732E-3</v>
      </c>
    </row>
    <row r="17780" spans="1:8">
      <c r="A17780" t="s">
        <v>20811</v>
      </c>
      <c r="B17780" t="s">
        <v>20823</v>
      </c>
      <c r="C17780" t="s">
        <v>3527</v>
      </c>
      <c r="D17780" t="s">
        <v>20729</v>
      </c>
      <c r="E17780" s="2">
        <v>2.7432333577176297E-3</v>
      </c>
      <c r="F17780" s="2">
        <v>6.5359477124183009E-3</v>
      </c>
      <c r="G17780" s="2">
        <v>0</v>
      </c>
      <c r="H17780" s="2">
        <v>2.7729636048526864E-3</v>
      </c>
    </row>
    <row r="17781" spans="1:8">
      <c r="A17781" t="s">
        <v>20811</v>
      </c>
      <c r="B17781" t="s">
        <v>20824</v>
      </c>
      <c r="C17781" t="s">
        <v>20825</v>
      </c>
      <c r="D17781" t="s">
        <v>20729</v>
      </c>
      <c r="E17781" s="2">
        <v>3.65764447695684E-4</v>
      </c>
      <c r="F17781" s="2">
        <v>6.5359477124183009E-3</v>
      </c>
      <c r="G17781" s="2">
        <v>0</v>
      </c>
      <c r="H17781" s="2">
        <v>5.1993067590987868E-4</v>
      </c>
    </row>
    <row r="17782" spans="1:8">
      <c r="A17782" t="s">
        <v>20811</v>
      </c>
      <c r="B17782" t="s">
        <v>20826</v>
      </c>
      <c r="C17782" t="s">
        <v>20827</v>
      </c>
      <c r="D17782" t="s">
        <v>20729</v>
      </c>
      <c r="E17782" s="2">
        <v>1.0972933430870519E-3</v>
      </c>
      <c r="F17782" s="2">
        <v>6.5359477124183009E-3</v>
      </c>
      <c r="G17782" s="2">
        <v>0</v>
      </c>
      <c r="H17782" s="2">
        <v>1.2131715771230502E-3</v>
      </c>
    </row>
    <row r="17783" spans="1:8">
      <c r="A17783" t="s">
        <v>20828</v>
      </c>
      <c r="B17783" t="s">
        <v>20829</v>
      </c>
      <c r="C17783" t="s">
        <v>20830</v>
      </c>
      <c r="D17783" t="s">
        <v>20729</v>
      </c>
      <c r="E17783" s="2">
        <v>0.51053992633806133</v>
      </c>
      <c r="F17783" s="2">
        <v>0.69744597249508844</v>
      </c>
      <c r="G17783" s="2">
        <v>0.68855932203389836</v>
      </c>
      <c r="H17783" s="2">
        <v>0.52978738334151987</v>
      </c>
    </row>
    <row r="17784" spans="1:8">
      <c r="A17784" t="s">
        <v>20828</v>
      </c>
      <c r="B17784" t="s">
        <v>20831</v>
      </c>
      <c r="C17784" t="s">
        <v>20832</v>
      </c>
      <c r="D17784" t="s">
        <v>20729</v>
      </c>
      <c r="E17784" s="2">
        <v>1.6926573152574249E-2</v>
      </c>
      <c r="F17784" s="2">
        <v>2.9469548133595285E-3</v>
      </c>
      <c r="G17784" s="2">
        <v>2.1186440677966101E-2</v>
      </c>
      <c r="H17784" s="2">
        <v>1.6069047786120273E-2</v>
      </c>
    </row>
    <row r="17785" spans="1:8">
      <c r="A17785" t="s">
        <v>20828</v>
      </c>
      <c r="B17785" t="s">
        <v>20833</v>
      </c>
      <c r="C17785" t="s">
        <v>20834</v>
      </c>
      <c r="D17785" t="s">
        <v>20729</v>
      </c>
      <c r="E17785" s="2">
        <v>2.0061123736384297E-2</v>
      </c>
      <c r="F17785" s="2">
        <v>9.823182711198428E-3</v>
      </c>
      <c r="G17785" s="2">
        <v>8.4745762711864406E-3</v>
      </c>
      <c r="H17785" s="2">
        <v>1.894603887446495E-2</v>
      </c>
    </row>
    <row r="17786" spans="1:8">
      <c r="A17786" t="s">
        <v>20828</v>
      </c>
      <c r="B17786" t="s">
        <v>20835</v>
      </c>
      <c r="C17786" t="s">
        <v>3214</v>
      </c>
      <c r="D17786" t="s">
        <v>20729</v>
      </c>
      <c r="E17786" s="2">
        <v>0.31588433508345742</v>
      </c>
      <c r="F17786" s="2">
        <v>0.26227897838899805</v>
      </c>
      <c r="G17786" s="2">
        <v>0.22669491525423729</v>
      </c>
      <c r="H17786" s="2">
        <v>0.30910111571117815</v>
      </c>
    </row>
    <row r="17787" spans="1:8">
      <c r="A17787" t="s">
        <v>20828</v>
      </c>
      <c r="B17787" t="s">
        <v>20836</v>
      </c>
      <c r="C17787" t="s">
        <v>14671</v>
      </c>
      <c r="D17787" t="s">
        <v>20729</v>
      </c>
      <c r="E17787" s="2">
        <v>0</v>
      </c>
      <c r="F17787" s="2">
        <v>0</v>
      </c>
      <c r="G17787" s="2">
        <v>2.1186440677966102E-3</v>
      </c>
      <c r="H17787" s="2">
        <v>7.0170514349870191E-5</v>
      </c>
    </row>
    <row r="17788" spans="1:8">
      <c r="A17788" t="s">
        <v>20828</v>
      </c>
      <c r="B17788" t="s">
        <v>20837</v>
      </c>
      <c r="C17788" t="s">
        <v>20838</v>
      </c>
      <c r="D17788" t="s">
        <v>20729</v>
      </c>
      <c r="E17788" s="2">
        <v>4.4353890760912153E-2</v>
      </c>
      <c r="F17788" s="2">
        <v>4.911591355599214E-3</v>
      </c>
      <c r="G17788" s="2">
        <v>2.1186440677966102E-3</v>
      </c>
      <c r="H17788" s="2">
        <v>4.0137534208125748E-2</v>
      </c>
    </row>
    <row r="17789" spans="1:8">
      <c r="A17789" t="s">
        <v>20828</v>
      </c>
      <c r="B17789" t="s">
        <v>20839</v>
      </c>
      <c r="C17789" t="s">
        <v>20840</v>
      </c>
      <c r="D17789" t="s">
        <v>20729</v>
      </c>
      <c r="E17789" s="2">
        <v>2.0923125146932058E-2</v>
      </c>
      <c r="F17789" s="2">
        <v>5.893909626719057E-3</v>
      </c>
      <c r="G17789" s="2">
        <v>1.9067796610169493E-2</v>
      </c>
      <c r="H17789" s="2">
        <v>1.9788085046663392E-2</v>
      </c>
    </row>
    <row r="17790" spans="1:8">
      <c r="A17790" t="s">
        <v>20828</v>
      </c>
      <c r="B17790" t="s">
        <v>20841</v>
      </c>
      <c r="C17790" t="s">
        <v>19970</v>
      </c>
      <c r="D17790" t="s">
        <v>20729</v>
      </c>
      <c r="E17790" s="2">
        <v>1.1206018337120916E-2</v>
      </c>
      <c r="F17790" s="2">
        <v>7.8585461689587421E-3</v>
      </c>
      <c r="G17790" s="2">
        <v>1.6949152542372881E-2</v>
      </c>
      <c r="H17790" s="2">
        <v>1.1157111781629359E-2</v>
      </c>
    </row>
    <row r="17791" spans="1:8">
      <c r="A17791" t="s">
        <v>20828</v>
      </c>
      <c r="B17791" t="s">
        <v>20842</v>
      </c>
      <c r="C17791" t="s">
        <v>20843</v>
      </c>
      <c r="D17791" t="s">
        <v>20729</v>
      </c>
      <c r="E17791" s="2">
        <v>0</v>
      </c>
      <c r="F17791" s="2">
        <v>0</v>
      </c>
      <c r="G17791" s="2">
        <v>2.1186440677966102E-3</v>
      </c>
      <c r="H17791" s="2">
        <v>7.0170514349870191E-5</v>
      </c>
    </row>
    <row r="17792" spans="1:8">
      <c r="A17792" t="s">
        <v>20828</v>
      </c>
      <c r="B17792" t="s">
        <v>20844</v>
      </c>
      <c r="C17792" t="s">
        <v>20845</v>
      </c>
      <c r="D17792" t="s">
        <v>20729</v>
      </c>
      <c r="E17792" s="2">
        <v>6.3474649322153437E-3</v>
      </c>
      <c r="F17792" s="2">
        <v>2.9469548133595285E-3</v>
      </c>
      <c r="G17792" s="2">
        <v>2.1186440677966102E-3</v>
      </c>
      <c r="H17792" s="2">
        <v>5.9644937197389659E-3</v>
      </c>
    </row>
    <row r="17793" spans="1:8">
      <c r="A17793" t="s">
        <v>20828</v>
      </c>
      <c r="B17793" t="s">
        <v>20846</v>
      </c>
      <c r="C17793" t="s">
        <v>20847</v>
      </c>
      <c r="D17793" t="s">
        <v>20729</v>
      </c>
      <c r="E17793" s="2">
        <v>2.1941854086670324E-2</v>
      </c>
      <c r="F17793" s="2">
        <v>2.9469548133595285E-3</v>
      </c>
      <c r="G17793" s="2">
        <v>2.1186440677966102E-3</v>
      </c>
      <c r="H17793" s="2">
        <v>1.9928426075363131E-2</v>
      </c>
    </row>
    <row r="17794" spans="1:8">
      <c r="A17794" t="s">
        <v>20828</v>
      </c>
      <c r="B17794" t="s">
        <v>20848</v>
      </c>
      <c r="C17794" t="s">
        <v>20849</v>
      </c>
      <c r="D17794" t="s">
        <v>20729</v>
      </c>
      <c r="E17794" s="2">
        <v>2.1001488911527311E-2</v>
      </c>
      <c r="F17794" s="2">
        <v>0</v>
      </c>
      <c r="G17794" s="2">
        <v>4.2372881355932203E-3</v>
      </c>
      <c r="H17794" s="2">
        <v>1.894603887446495E-2</v>
      </c>
    </row>
    <row r="17795" spans="1:8">
      <c r="A17795" t="s">
        <v>20828</v>
      </c>
      <c r="B17795" t="s">
        <v>20850</v>
      </c>
      <c r="C17795" t="s">
        <v>20851</v>
      </c>
      <c r="D17795" t="s">
        <v>20729</v>
      </c>
      <c r="E17795" s="2">
        <v>1.0814199514144659E-2</v>
      </c>
      <c r="F17795" s="2">
        <v>2.9469548133595285E-3</v>
      </c>
      <c r="G17795" s="2">
        <v>4.2372881355932203E-3</v>
      </c>
      <c r="H17795" s="2">
        <v>1.0034383552031437E-2</v>
      </c>
    </row>
    <row r="17796" spans="1:8">
      <c r="A17796" t="s">
        <v>20852</v>
      </c>
      <c r="B17796" t="s">
        <v>20853</v>
      </c>
      <c r="C17796" t="s">
        <v>883</v>
      </c>
      <c r="D17796" t="s">
        <v>20729</v>
      </c>
      <c r="E17796" s="2">
        <v>0.38325495131483078</v>
      </c>
      <c r="F17796" s="2">
        <v>0.50550724637681155</v>
      </c>
      <c r="G17796" s="2">
        <v>0.64449455092070651</v>
      </c>
      <c r="H17796" s="2">
        <v>0.40271751876172607</v>
      </c>
    </row>
    <row r="17797" spans="1:8">
      <c r="A17797" t="s">
        <v>20852</v>
      </c>
      <c r="B17797" t="s">
        <v>20854</v>
      </c>
      <c r="C17797" t="s">
        <v>20855</v>
      </c>
      <c r="D17797" t="s">
        <v>20729</v>
      </c>
      <c r="E17797" s="2">
        <v>1.2071934821487712E-2</v>
      </c>
      <c r="F17797" s="2">
        <v>7.0917874396135269E-2</v>
      </c>
      <c r="G17797" s="2">
        <v>4.0210447200300641E-2</v>
      </c>
      <c r="H17797" s="2">
        <v>1.7633090994371482E-2</v>
      </c>
    </row>
    <row r="17798" spans="1:8">
      <c r="A17798" t="s">
        <v>20852</v>
      </c>
      <c r="B17798" t="s">
        <v>20856</v>
      </c>
      <c r="C17798" t="s">
        <v>16656</v>
      </c>
      <c r="D17798" t="s">
        <v>20729</v>
      </c>
      <c r="E17798" s="2">
        <v>9.1839438298999806E-2</v>
      </c>
      <c r="F17798" s="2">
        <v>7.980676328502416E-2</v>
      </c>
      <c r="G17798" s="2">
        <v>7.1777527245396461E-2</v>
      </c>
      <c r="H17798" s="2">
        <v>9.0144230769230768E-2</v>
      </c>
    </row>
    <row r="17799" spans="1:8">
      <c r="A17799" t="s">
        <v>20852</v>
      </c>
      <c r="B17799" t="s">
        <v>20857</v>
      </c>
      <c r="C17799" t="s">
        <v>20855</v>
      </c>
      <c r="D17799" t="s">
        <v>20729</v>
      </c>
      <c r="E17799" s="2">
        <v>0</v>
      </c>
      <c r="F17799" s="2">
        <v>3.8647342995169081E-4</v>
      </c>
      <c r="G17799" s="2">
        <v>7.5159714393085303E-4</v>
      </c>
      <c r="H17799" s="2">
        <v>5.8630393996247655E-5</v>
      </c>
    </row>
    <row r="17800" spans="1:8">
      <c r="A17800" t="s">
        <v>20852</v>
      </c>
      <c r="B17800" t="s">
        <v>20858</v>
      </c>
      <c r="C17800" t="s">
        <v>14987</v>
      </c>
      <c r="D17800" t="s">
        <v>20729</v>
      </c>
      <c r="E17800" s="2">
        <v>1.4870504073657018E-2</v>
      </c>
      <c r="F17800" s="2">
        <v>5.4106280193236718E-3</v>
      </c>
      <c r="G17800" s="2">
        <v>3.0063885757234121E-3</v>
      </c>
      <c r="H17800" s="2">
        <v>1.3690196998123827E-2</v>
      </c>
    </row>
    <row r="17801" spans="1:8">
      <c r="A17801" t="s">
        <v>20852</v>
      </c>
      <c r="B17801" t="s">
        <v>20859</v>
      </c>
      <c r="C17801" t="s">
        <v>1812</v>
      </c>
      <c r="D17801" t="s">
        <v>20729</v>
      </c>
      <c r="E17801" s="2">
        <v>1.1790421938133403E-2</v>
      </c>
      <c r="F17801" s="2">
        <v>2.1256038647342996E-3</v>
      </c>
      <c r="G17801" s="2">
        <v>1.5031942878617061E-3</v>
      </c>
      <c r="H17801" s="2">
        <v>1.0656074108818012E-2</v>
      </c>
    </row>
    <row r="17802" spans="1:8">
      <c r="A17802" t="s">
        <v>20852</v>
      </c>
      <c r="B17802" t="s">
        <v>20860</v>
      </c>
      <c r="C17802" t="s">
        <v>8744</v>
      </c>
      <c r="D17802" t="s">
        <v>20729</v>
      </c>
      <c r="E17802" s="2">
        <v>0.11227396171424786</v>
      </c>
      <c r="F17802" s="2">
        <v>0.13256038647342996</v>
      </c>
      <c r="G17802" s="2">
        <v>6.463735437805336E-2</v>
      </c>
      <c r="H17802" s="2">
        <v>0.1119547373358349</v>
      </c>
    </row>
    <row r="17803" spans="1:8">
      <c r="A17803" t="s">
        <v>20852</v>
      </c>
      <c r="B17803" t="s">
        <v>20861</v>
      </c>
      <c r="C17803" t="s">
        <v>4652</v>
      </c>
      <c r="D17803" t="s">
        <v>20729</v>
      </c>
      <c r="E17803" s="2">
        <v>4.9678744121348613E-5</v>
      </c>
      <c r="F17803" s="2">
        <v>7.3429951690821256E-3</v>
      </c>
      <c r="G17803" s="2">
        <v>7.5159714393085303E-4</v>
      </c>
      <c r="H17803" s="2">
        <v>6.3027673545966228E-4</v>
      </c>
    </row>
    <row r="17804" spans="1:8">
      <c r="A17804" t="s">
        <v>20852</v>
      </c>
      <c r="B17804" t="s">
        <v>20862</v>
      </c>
      <c r="C17804" t="s">
        <v>20863</v>
      </c>
      <c r="D17804" t="s">
        <v>20729</v>
      </c>
      <c r="E17804" s="2">
        <v>3.2125587865138769E-3</v>
      </c>
      <c r="F17804" s="2">
        <v>1.9323671497584541E-4</v>
      </c>
      <c r="G17804" s="2">
        <v>0</v>
      </c>
      <c r="H17804" s="2">
        <v>2.8582317073170731E-3</v>
      </c>
    </row>
    <row r="17805" spans="1:8">
      <c r="A17805" t="s">
        <v>20852</v>
      </c>
      <c r="B17805" t="s">
        <v>20864</v>
      </c>
      <c r="C17805" t="s">
        <v>8294</v>
      </c>
      <c r="D17805" t="s">
        <v>20729</v>
      </c>
      <c r="E17805" s="2">
        <v>0.16834470424587666</v>
      </c>
      <c r="F17805" s="2">
        <v>9.6038647342995165E-2</v>
      </c>
      <c r="G17805" s="2">
        <v>0.14919203307027434</v>
      </c>
      <c r="H17805" s="2">
        <v>0.16211303939962476</v>
      </c>
    </row>
    <row r="17806" spans="1:8">
      <c r="A17806" t="s">
        <v>20852</v>
      </c>
      <c r="B17806" t="s">
        <v>20865</v>
      </c>
      <c r="C17806" t="s">
        <v>17944</v>
      </c>
      <c r="D17806" t="s">
        <v>20866</v>
      </c>
      <c r="E17806" s="2">
        <v>0</v>
      </c>
      <c r="F17806" s="2">
        <v>1.9323671497584541E-4</v>
      </c>
      <c r="G17806" s="2">
        <v>0</v>
      </c>
      <c r="H17806" s="2">
        <v>1.4657598499061914E-5</v>
      </c>
    </row>
    <row r="17807" spans="1:8">
      <c r="A17807" t="s">
        <v>20852</v>
      </c>
      <c r="B17807" t="s">
        <v>20867</v>
      </c>
      <c r="C17807" t="s">
        <v>883</v>
      </c>
      <c r="D17807" t="s">
        <v>20729</v>
      </c>
      <c r="E17807" s="2">
        <v>1.9523746439690005E-2</v>
      </c>
      <c r="F17807" s="2">
        <v>4.0193236714975843E-2</v>
      </c>
      <c r="G17807" s="2">
        <v>7.5159714393085303E-4</v>
      </c>
      <c r="H17807" s="2">
        <v>2.0359404315196998E-2</v>
      </c>
    </row>
    <row r="17808" spans="1:8">
      <c r="A17808" t="s">
        <v>20852</v>
      </c>
      <c r="B17808" t="s">
        <v>20868</v>
      </c>
      <c r="C17808" t="s">
        <v>15613</v>
      </c>
      <c r="D17808" t="s">
        <v>20729</v>
      </c>
      <c r="E17808" s="2">
        <v>0.18276809962244153</v>
      </c>
      <c r="F17808" s="2">
        <v>5.9323671497584544E-2</v>
      </c>
      <c r="G17808" s="2">
        <v>2.2923712889891017E-2</v>
      </c>
      <c r="H17808" s="2">
        <v>0.16716991088180114</v>
      </c>
    </row>
    <row r="17809" spans="1:8">
      <c r="A17809" t="s">
        <v>20869</v>
      </c>
      <c r="B17809" t="s">
        <v>20870</v>
      </c>
      <c r="C17809" t="s">
        <v>16887</v>
      </c>
      <c r="D17809" t="s">
        <v>20729</v>
      </c>
      <c r="E17809" s="2">
        <v>3.7195121951219511E-2</v>
      </c>
      <c r="F17809" s="2">
        <v>1.3404825737265416E-3</v>
      </c>
      <c r="G17809" s="2">
        <v>8.241758241758242E-3</v>
      </c>
      <c r="H17809" s="2">
        <v>3.3789954337899546E-2</v>
      </c>
    </row>
    <row r="17810" spans="1:8">
      <c r="A17810" t="s">
        <v>20869</v>
      </c>
      <c r="B17810" t="s">
        <v>20871</v>
      </c>
      <c r="C17810" t="s">
        <v>3187</v>
      </c>
      <c r="D17810" t="s">
        <v>20729</v>
      </c>
      <c r="E17810" s="2">
        <v>0.88445121951219507</v>
      </c>
      <c r="F17810" s="2">
        <v>0.91554959785522794</v>
      </c>
      <c r="G17810" s="2">
        <v>0.96703296703296704</v>
      </c>
      <c r="H17810" s="2">
        <v>0.88931506849315067</v>
      </c>
    </row>
    <row r="17811" spans="1:8">
      <c r="A17811" t="s">
        <v>20869</v>
      </c>
      <c r="B17811" t="s">
        <v>20872</v>
      </c>
      <c r="C17811" t="s">
        <v>4354</v>
      </c>
      <c r="D17811" t="s">
        <v>20729</v>
      </c>
      <c r="E17811" s="2">
        <v>4.0650406504065045E-3</v>
      </c>
      <c r="F17811" s="2">
        <v>1.3404825737265416E-3</v>
      </c>
      <c r="G17811" s="2">
        <v>2.7472527472527475E-3</v>
      </c>
      <c r="H17811" s="2">
        <v>3.8356164383561643E-3</v>
      </c>
    </row>
    <row r="17812" spans="1:8">
      <c r="A17812" t="s">
        <v>20869</v>
      </c>
      <c r="B17812" t="s">
        <v>20819</v>
      </c>
      <c r="C17812" t="s">
        <v>12095</v>
      </c>
      <c r="D17812" t="s">
        <v>20729</v>
      </c>
      <c r="E17812" s="2">
        <v>1.7276422764227642E-3</v>
      </c>
      <c r="F17812" s="2">
        <v>1.3404825737265416E-3</v>
      </c>
      <c r="G17812" s="2">
        <v>0</v>
      </c>
      <c r="H17812" s="2">
        <v>1.6438356164383563E-3</v>
      </c>
    </row>
    <row r="17813" spans="1:8">
      <c r="A17813" t="s">
        <v>20869</v>
      </c>
      <c r="B17813" t="s">
        <v>20873</v>
      </c>
      <c r="C17813" t="s">
        <v>16967</v>
      </c>
      <c r="D17813" t="s">
        <v>20729</v>
      </c>
      <c r="E17813" s="2">
        <v>2.032520325203252E-2</v>
      </c>
      <c r="F17813" s="2">
        <v>6.7024128686327079E-3</v>
      </c>
      <c r="G17813" s="2">
        <v>2.7472527472527475E-3</v>
      </c>
      <c r="H17813" s="2">
        <v>1.8812785388127855E-2</v>
      </c>
    </row>
    <row r="17814" spans="1:8">
      <c r="A17814" t="s">
        <v>20869</v>
      </c>
      <c r="B17814" t="s">
        <v>20874</v>
      </c>
      <c r="C17814" t="s">
        <v>879</v>
      </c>
      <c r="D17814" t="s">
        <v>20729</v>
      </c>
      <c r="E17814" s="2">
        <v>1.7682926829268291E-2</v>
      </c>
      <c r="F17814" s="2">
        <v>2.6809651474530832E-3</v>
      </c>
      <c r="G17814" s="2">
        <v>5.4945054945054949E-3</v>
      </c>
      <c r="H17814" s="2">
        <v>1.6255707762557078E-2</v>
      </c>
    </row>
    <row r="17815" spans="1:8">
      <c r="A17815" t="s">
        <v>20869</v>
      </c>
      <c r="B17815" t="s">
        <v>20875</v>
      </c>
      <c r="C17815" t="s">
        <v>20876</v>
      </c>
      <c r="D17815" t="s">
        <v>20729</v>
      </c>
      <c r="E17815" s="2">
        <v>1.2195121951219512E-3</v>
      </c>
      <c r="F17815" s="2">
        <v>6.3002680965147453E-2</v>
      </c>
      <c r="G17815" s="2">
        <v>2.7472527472527475E-3</v>
      </c>
      <c r="H17815" s="2">
        <v>5.4794520547945206E-3</v>
      </c>
    </row>
    <row r="17816" spans="1:8">
      <c r="A17816" t="s">
        <v>20869</v>
      </c>
      <c r="B17816" t="s">
        <v>20816</v>
      </c>
      <c r="C17816" t="s">
        <v>13956</v>
      </c>
      <c r="D17816" t="s">
        <v>20729</v>
      </c>
      <c r="E17816" s="2">
        <v>1.2195121951219512E-3</v>
      </c>
      <c r="F17816" s="2">
        <v>0</v>
      </c>
      <c r="G17816" s="2">
        <v>2.7472527472527475E-3</v>
      </c>
      <c r="H17816" s="2">
        <v>1.1872146118721461E-3</v>
      </c>
    </row>
    <row r="17817" spans="1:8">
      <c r="A17817" t="s">
        <v>20869</v>
      </c>
      <c r="B17817" t="s">
        <v>20877</v>
      </c>
      <c r="C17817" t="s">
        <v>879</v>
      </c>
      <c r="D17817" t="s">
        <v>20729</v>
      </c>
      <c r="E17817" s="2">
        <v>6.1991869918699184E-3</v>
      </c>
      <c r="F17817" s="2">
        <v>4.0214477211796247E-3</v>
      </c>
      <c r="G17817" s="2">
        <v>5.4945054945054949E-3</v>
      </c>
      <c r="H17817" s="2">
        <v>6.0273972602739728E-3</v>
      </c>
    </row>
    <row r="17818" spans="1:8">
      <c r="A17818" t="s">
        <v>20869</v>
      </c>
      <c r="B17818" t="s">
        <v>20823</v>
      </c>
      <c r="C17818" t="s">
        <v>3527</v>
      </c>
      <c r="D17818" t="s">
        <v>20729</v>
      </c>
      <c r="E17818" s="2">
        <v>2.5914634146341462E-2</v>
      </c>
      <c r="F17818" s="2">
        <v>4.0214477211796247E-3</v>
      </c>
      <c r="G17818" s="2">
        <v>2.7472527472527475E-3</v>
      </c>
      <c r="H17818" s="2">
        <v>2.3652968036529682E-2</v>
      </c>
    </row>
    <row r="17819" spans="1:8">
      <c r="A17819" t="s">
        <v>20878</v>
      </c>
      <c r="B17819" t="s">
        <v>20879</v>
      </c>
      <c r="C17819" t="s">
        <v>8086</v>
      </c>
      <c r="D17819" t="s">
        <v>20729</v>
      </c>
      <c r="E17819" s="2">
        <v>3.8967793558711744E-2</v>
      </c>
      <c r="F17819" s="2">
        <v>6.0714285714285714E-3</v>
      </c>
      <c r="G17819" s="2">
        <v>4.0404040404040404E-3</v>
      </c>
      <c r="H17819" s="2">
        <v>3.4566614556192463E-2</v>
      </c>
    </row>
    <row r="17820" spans="1:8">
      <c r="A17820" t="s">
        <v>20878</v>
      </c>
      <c r="B17820" t="s">
        <v>20880</v>
      </c>
      <c r="C17820" t="s">
        <v>347</v>
      </c>
      <c r="D17820" t="s">
        <v>20729</v>
      </c>
      <c r="E17820" s="2">
        <v>0.34902980596119226</v>
      </c>
      <c r="F17820" s="2">
        <v>0.50285714285714289</v>
      </c>
      <c r="G17820" s="2">
        <v>0.61010101010101014</v>
      </c>
      <c r="H17820" s="2">
        <v>0.37297203404550983</v>
      </c>
    </row>
    <row r="17821" spans="1:8">
      <c r="A17821" t="s">
        <v>20878</v>
      </c>
      <c r="B17821" t="s">
        <v>20881</v>
      </c>
      <c r="C17821" t="s">
        <v>347</v>
      </c>
      <c r="D17821" t="s">
        <v>20729</v>
      </c>
      <c r="E17821" s="2">
        <v>0.36939387877575514</v>
      </c>
      <c r="F17821" s="2">
        <v>0.26892857142857141</v>
      </c>
      <c r="G17821" s="2">
        <v>0.31313131313131315</v>
      </c>
      <c r="H17821" s="2">
        <v>0.35768629494528398</v>
      </c>
    </row>
    <row r="17822" spans="1:8">
      <c r="A17822" t="s">
        <v>20878</v>
      </c>
      <c r="B17822" t="s">
        <v>20882</v>
      </c>
      <c r="C17822" t="s">
        <v>12036</v>
      </c>
      <c r="D17822" t="s">
        <v>20729</v>
      </c>
      <c r="E17822" s="2">
        <v>2.0004000800160032E-4</v>
      </c>
      <c r="F17822" s="2">
        <v>0</v>
      </c>
      <c r="G17822" s="2">
        <v>0</v>
      </c>
      <c r="H17822" s="2">
        <v>1.7370158068438424E-4</v>
      </c>
    </row>
    <row r="17823" spans="1:8">
      <c r="A17823" t="s">
        <v>20878</v>
      </c>
      <c r="B17823" t="s">
        <v>20883</v>
      </c>
      <c r="C17823" t="s">
        <v>20884</v>
      </c>
      <c r="D17823" t="s">
        <v>20729</v>
      </c>
      <c r="E17823" s="2">
        <v>0.18203640728145629</v>
      </c>
      <c r="F17823" s="2">
        <v>0.11678571428571428</v>
      </c>
      <c r="G17823" s="2">
        <v>7.0707070707070704E-2</v>
      </c>
      <c r="H17823" s="2">
        <v>0.17186034392912974</v>
      </c>
    </row>
    <row r="17824" spans="1:8">
      <c r="A17824" t="s">
        <v>20878</v>
      </c>
      <c r="B17824" t="s">
        <v>20885</v>
      </c>
      <c r="C17824" t="s">
        <v>347</v>
      </c>
      <c r="D17824" t="s">
        <v>20729</v>
      </c>
      <c r="E17824" s="2">
        <v>6.037207441488298E-2</v>
      </c>
      <c r="F17824" s="2">
        <v>0.10535714285714286</v>
      </c>
      <c r="G17824" s="2">
        <v>2.0202020202020202E-3</v>
      </c>
      <c r="H17824" s="2">
        <v>6.2741010943199588E-2</v>
      </c>
    </row>
    <row r="17825" spans="1:8">
      <c r="A17825" t="s">
        <v>20886</v>
      </c>
      <c r="B17825" t="s">
        <v>20887</v>
      </c>
      <c r="C17825" t="s">
        <v>3923</v>
      </c>
      <c r="D17825" t="s">
        <v>20729</v>
      </c>
      <c r="E17825" s="2">
        <v>7.8377991116205761E-2</v>
      </c>
      <c r="F17825" s="2">
        <v>3.109540636042403E-2</v>
      </c>
      <c r="G17825" s="2">
        <v>1.289134438305709E-2</v>
      </c>
      <c r="H17825" s="2">
        <v>7.194018597637597E-2</v>
      </c>
    </row>
    <row r="17826" spans="1:8">
      <c r="A17826" t="s">
        <v>20886</v>
      </c>
      <c r="B17826" t="s">
        <v>20888</v>
      </c>
      <c r="C17826" t="s">
        <v>480</v>
      </c>
      <c r="D17826" t="s">
        <v>20729</v>
      </c>
      <c r="E17826" s="2">
        <v>0.81000143287003867</v>
      </c>
      <c r="F17826" s="2">
        <v>0.94487632508833919</v>
      </c>
      <c r="G17826" s="2">
        <v>0.95580110497237569</v>
      </c>
      <c r="H17826" s="2">
        <v>0.82696657451621014</v>
      </c>
    </row>
    <row r="17827" spans="1:8">
      <c r="A17827" t="s">
        <v>20886</v>
      </c>
      <c r="B17827" t="s">
        <v>20889</v>
      </c>
      <c r="C17827" t="s">
        <v>20890</v>
      </c>
      <c r="D17827" t="s">
        <v>20729</v>
      </c>
      <c r="E17827" s="2">
        <v>3.560682046138415E-2</v>
      </c>
      <c r="F17827" s="2">
        <v>0</v>
      </c>
      <c r="G17827" s="2">
        <v>1.841620626151013E-3</v>
      </c>
      <c r="H17827" s="2">
        <v>3.1289268660467454E-2</v>
      </c>
    </row>
    <row r="17828" spans="1:8">
      <c r="A17828" t="s">
        <v>20886</v>
      </c>
      <c r="B17828" t="s">
        <v>20891</v>
      </c>
      <c r="C17828" t="s">
        <v>17488</v>
      </c>
      <c r="D17828" t="s">
        <v>20729</v>
      </c>
      <c r="E17828" s="2">
        <v>4.2986101160624729E-4</v>
      </c>
      <c r="F17828" s="2">
        <v>0</v>
      </c>
      <c r="G17828" s="2">
        <v>0</v>
      </c>
      <c r="H17828" s="2">
        <v>3.7697914048755968E-4</v>
      </c>
    </row>
    <row r="17829" spans="1:8">
      <c r="A17829" t="s">
        <v>20886</v>
      </c>
      <c r="B17829" t="s">
        <v>20892</v>
      </c>
      <c r="C17829" t="s">
        <v>20893</v>
      </c>
      <c r="D17829" t="s">
        <v>20729</v>
      </c>
      <c r="E17829" s="2">
        <v>0</v>
      </c>
      <c r="F17829" s="2">
        <v>0</v>
      </c>
      <c r="G17829" s="2">
        <v>1.841620626151013E-3</v>
      </c>
      <c r="H17829" s="2">
        <v>6.2829856747926609E-5</v>
      </c>
    </row>
    <row r="17830" spans="1:8">
      <c r="A17830" t="s">
        <v>20886</v>
      </c>
      <c r="B17830" t="s">
        <v>20894</v>
      </c>
      <c r="C17830" t="s">
        <v>1716</v>
      </c>
      <c r="D17830" t="s">
        <v>20729</v>
      </c>
      <c r="E17830" s="2">
        <v>6.1899985671299611E-2</v>
      </c>
      <c r="F17830" s="2">
        <v>1.9787985865724382E-2</v>
      </c>
      <c r="G17830" s="2">
        <v>2.7624309392265192E-2</v>
      </c>
      <c r="H17830" s="2">
        <v>5.6986680070369437E-2</v>
      </c>
    </row>
    <row r="17831" spans="1:8">
      <c r="A17831" t="s">
        <v>20886</v>
      </c>
      <c r="B17831" t="s">
        <v>20895</v>
      </c>
      <c r="C17831" t="s">
        <v>20896</v>
      </c>
      <c r="D17831" t="s">
        <v>20729</v>
      </c>
      <c r="E17831" s="2">
        <v>1.3683908869465539E-2</v>
      </c>
      <c r="F17831" s="2">
        <v>4.2402826855123671E-3</v>
      </c>
      <c r="G17831" s="2">
        <v>0</v>
      </c>
      <c r="H17831" s="2">
        <v>1.2377481779341544E-2</v>
      </c>
    </row>
    <row r="17832" spans="1:8">
      <c r="A17832" t="s">
        <v>20897</v>
      </c>
      <c r="B17832" t="s">
        <v>20898</v>
      </c>
      <c r="C17832" t="s">
        <v>9945</v>
      </c>
      <c r="D17832" t="s">
        <v>20729</v>
      </c>
      <c r="E17832" s="2">
        <v>0.45914310954063603</v>
      </c>
      <c r="F17832" s="2">
        <v>0.30065359477124182</v>
      </c>
      <c r="G17832" s="2">
        <v>0.24675324675324675</v>
      </c>
      <c r="H17832" s="2">
        <v>0.45060949978982767</v>
      </c>
    </row>
    <row r="17833" spans="1:8">
      <c r="A17833" t="s">
        <v>20897</v>
      </c>
      <c r="B17833" t="s">
        <v>20899</v>
      </c>
      <c r="C17833" t="s">
        <v>4834</v>
      </c>
      <c r="D17833" t="s">
        <v>20729</v>
      </c>
      <c r="E17833" s="2">
        <v>0</v>
      </c>
      <c r="F17833" s="2">
        <v>0</v>
      </c>
      <c r="G17833" s="2">
        <v>1.2987012987012988E-2</v>
      </c>
      <c r="H17833" s="2">
        <v>2.101723413198823E-4</v>
      </c>
    </row>
    <row r="17834" spans="1:8">
      <c r="A17834" t="s">
        <v>20897</v>
      </c>
      <c r="B17834" t="s">
        <v>20900</v>
      </c>
      <c r="C17834" t="s">
        <v>3745</v>
      </c>
      <c r="D17834" t="s">
        <v>20729</v>
      </c>
      <c r="E17834" s="2">
        <v>1.7667844522968198E-3</v>
      </c>
      <c r="F17834" s="2">
        <v>0</v>
      </c>
      <c r="G17834" s="2">
        <v>0</v>
      </c>
      <c r="H17834" s="2">
        <v>1.6813787305590584E-3</v>
      </c>
    </row>
    <row r="17835" spans="1:8">
      <c r="A17835" t="s">
        <v>20897</v>
      </c>
      <c r="B17835" t="s">
        <v>20901</v>
      </c>
      <c r="C17835" t="s">
        <v>3994</v>
      </c>
      <c r="D17835" t="s">
        <v>20729</v>
      </c>
      <c r="E17835" s="2">
        <v>0.28886925795053003</v>
      </c>
      <c r="F17835" s="2">
        <v>0.56209150326797386</v>
      </c>
      <c r="G17835" s="2">
        <v>0.63636363636363635</v>
      </c>
      <c r="H17835" s="2">
        <v>0.30327868852459017</v>
      </c>
    </row>
    <row r="17836" spans="1:8">
      <c r="A17836" t="s">
        <v>20897</v>
      </c>
      <c r="B17836" t="s">
        <v>20902</v>
      </c>
      <c r="C17836" t="s">
        <v>16901</v>
      </c>
      <c r="D17836" t="s">
        <v>20729</v>
      </c>
      <c r="E17836" s="2">
        <v>3.0697879858657243E-2</v>
      </c>
      <c r="F17836" s="2">
        <v>1.3071895424836602E-2</v>
      </c>
      <c r="G17836" s="2">
        <v>0</v>
      </c>
      <c r="H17836" s="2">
        <v>2.9634300126103404E-2</v>
      </c>
    </row>
    <row r="17837" spans="1:8">
      <c r="A17837" t="s">
        <v>20897</v>
      </c>
      <c r="B17837" t="s">
        <v>20903</v>
      </c>
      <c r="C17837" t="s">
        <v>14246</v>
      </c>
      <c r="D17837" t="s">
        <v>20729</v>
      </c>
      <c r="E17837" s="2">
        <v>6.0512367491166077E-2</v>
      </c>
      <c r="F17837" s="2">
        <v>3.2679738562091505E-2</v>
      </c>
      <c r="G17837" s="2">
        <v>5.1948051948051951E-2</v>
      </c>
      <c r="H17837" s="2">
        <v>5.9478772593526692E-2</v>
      </c>
    </row>
    <row r="17838" spans="1:8">
      <c r="A17838" t="s">
        <v>20897</v>
      </c>
      <c r="B17838" t="s">
        <v>20904</v>
      </c>
      <c r="C17838" t="s">
        <v>20905</v>
      </c>
      <c r="D17838" t="s">
        <v>20729</v>
      </c>
      <c r="E17838" s="2">
        <v>6.4045936395759721E-3</v>
      </c>
      <c r="F17838" s="2">
        <v>0</v>
      </c>
      <c r="G17838" s="2">
        <v>1.2987012987012988E-2</v>
      </c>
      <c r="H17838" s="2">
        <v>6.3051702395964691E-3</v>
      </c>
    </row>
    <row r="17839" spans="1:8">
      <c r="A17839" t="s">
        <v>20897</v>
      </c>
      <c r="B17839" t="s">
        <v>20906</v>
      </c>
      <c r="C17839" t="s">
        <v>20907</v>
      </c>
      <c r="D17839" t="s">
        <v>20729</v>
      </c>
      <c r="E17839" s="2">
        <v>0.15260600706713781</v>
      </c>
      <c r="F17839" s="2">
        <v>9.1503267973856203E-2</v>
      </c>
      <c r="G17839" s="2">
        <v>3.896103896103896E-2</v>
      </c>
      <c r="H17839" s="2">
        <v>0.14880201765447668</v>
      </c>
    </row>
    <row r="17840" spans="1:8">
      <c r="A17840" t="s">
        <v>20908</v>
      </c>
      <c r="B17840" t="s">
        <v>20909</v>
      </c>
      <c r="C17840" t="s">
        <v>20910</v>
      </c>
      <c r="D17840" t="s">
        <v>20729</v>
      </c>
      <c r="E17840" s="2">
        <v>1.0508932592703799E-3</v>
      </c>
      <c r="F17840" s="2">
        <v>0</v>
      </c>
      <c r="G17840" s="2">
        <v>0</v>
      </c>
      <c r="H17840" s="2">
        <v>9.66316951960243E-4</v>
      </c>
    </row>
    <row r="17841" spans="1:8">
      <c r="A17841" t="s">
        <v>20908</v>
      </c>
      <c r="B17841" t="s">
        <v>20911</v>
      </c>
      <c r="C17841" t="s">
        <v>20912</v>
      </c>
      <c r="D17841" t="s">
        <v>20729</v>
      </c>
      <c r="E17841" s="2">
        <v>1.5012760846719713E-4</v>
      </c>
      <c r="F17841" s="2">
        <v>0</v>
      </c>
      <c r="G17841" s="2">
        <v>0</v>
      </c>
      <c r="H17841" s="2">
        <v>1.3804527885146329E-4</v>
      </c>
    </row>
    <row r="17842" spans="1:8">
      <c r="A17842" t="s">
        <v>20908</v>
      </c>
      <c r="B17842" t="s">
        <v>20913</v>
      </c>
      <c r="C17842" t="s">
        <v>20914</v>
      </c>
      <c r="D17842" t="s">
        <v>20729</v>
      </c>
      <c r="E17842" s="2">
        <v>9.0076565080318277E-3</v>
      </c>
      <c r="F17842" s="2">
        <v>0</v>
      </c>
      <c r="G17842" s="2">
        <v>5.8823529411764705E-3</v>
      </c>
      <c r="H17842" s="2">
        <v>8.4207620099392595E-3</v>
      </c>
    </row>
    <row r="17843" spans="1:8">
      <c r="A17843" t="s">
        <v>20908</v>
      </c>
      <c r="B17843" t="s">
        <v>20915</v>
      </c>
      <c r="C17843" t="s">
        <v>20916</v>
      </c>
      <c r="D17843" t="s">
        <v>20729</v>
      </c>
      <c r="E17843" s="2">
        <v>3.1226542561177E-2</v>
      </c>
      <c r="F17843" s="2">
        <v>1.9370460048426151E-2</v>
      </c>
      <c r="G17843" s="2">
        <v>0</v>
      </c>
      <c r="H17843" s="2">
        <v>2.9817780231916068E-2</v>
      </c>
    </row>
    <row r="17844" spans="1:8">
      <c r="A17844" t="s">
        <v>20908</v>
      </c>
      <c r="B17844" t="s">
        <v>20917</v>
      </c>
      <c r="C17844" t="s">
        <v>3515</v>
      </c>
      <c r="D17844" t="s">
        <v>20729</v>
      </c>
      <c r="E17844" s="2">
        <v>5.5096832307461339E-2</v>
      </c>
      <c r="F17844" s="2">
        <v>2.9055690072639227E-2</v>
      </c>
      <c r="G17844" s="2">
        <v>7.0588235294117646E-2</v>
      </c>
      <c r="H17844" s="2">
        <v>5.3975704030922139E-2</v>
      </c>
    </row>
    <row r="17845" spans="1:8">
      <c r="A17845" t="s">
        <v>20908</v>
      </c>
      <c r="B17845" t="s">
        <v>20918</v>
      </c>
      <c r="C17845" t="s">
        <v>316</v>
      </c>
      <c r="D17845" t="s">
        <v>20729</v>
      </c>
      <c r="E17845" s="2">
        <v>0.7455337036481009</v>
      </c>
      <c r="F17845" s="2">
        <v>0.93462469733656173</v>
      </c>
      <c r="G17845" s="2">
        <v>0.87058823529411766</v>
      </c>
      <c r="H17845" s="2">
        <v>0.75924903368304808</v>
      </c>
    </row>
    <row r="17846" spans="1:8">
      <c r="A17846" t="s">
        <v>20908</v>
      </c>
      <c r="B17846" t="s">
        <v>20919</v>
      </c>
      <c r="C17846" t="s">
        <v>20920</v>
      </c>
      <c r="D17846" t="s">
        <v>20729</v>
      </c>
      <c r="E17846" s="2">
        <v>6.2002702296952407E-2</v>
      </c>
      <c r="F17846" s="2">
        <v>7.2639225181598066E-3</v>
      </c>
      <c r="G17846" s="2">
        <v>5.8823529411764705E-3</v>
      </c>
      <c r="H17846" s="2">
        <v>5.7564881281060187E-2</v>
      </c>
    </row>
    <row r="17847" spans="1:8">
      <c r="A17847" t="s">
        <v>20908</v>
      </c>
      <c r="B17847" t="s">
        <v>20921</v>
      </c>
      <c r="C17847" t="s">
        <v>20922</v>
      </c>
      <c r="D17847" t="s">
        <v>20729</v>
      </c>
      <c r="E17847" s="2">
        <v>1.1559825851974178E-2</v>
      </c>
      <c r="F17847" s="2">
        <v>0</v>
      </c>
      <c r="G17847" s="2">
        <v>1.1764705882352941E-2</v>
      </c>
      <c r="H17847" s="2">
        <v>1.0905577029265598E-2</v>
      </c>
    </row>
    <row r="17848" spans="1:8">
      <c r="A17848" t="s">
        <v>20908</v>
      </c>
      <c r="B17848" t="s">
        <v>20923</v>
      </c>
      <c r="C17848" t="s">
        <v>20924</v>
      </c>
      <c r="D17848" t="s">
        <v>20729</v>
      </c>
      <c r="E17848" s="2">
        <v>6.9058699894910675E-3</v>
      </c>
      <c r="F17848" s="2">
        <v>0</v>
      </c>
      <c r="G17848" s="2">
        <v>5.8823529411764705E-3</v>
      </c>
      <c r="H17848" s="2">
        <v>6.4881281060187737E-3</v>
      </c>
    </row>
    <row r="17849" spans="1:8">
      <c r="A17849" t="s">
        <v>20908</v>
      </c>
      <c r="B17849" t="s">
        <v>20925</v>
      </c>
      <c r="C17849" t="s">
        <v>20926</v>
      </c>
      <c r="D17849" t="s">
        <v>20729</v>
      </c>
      <c r="E17849" s="2">
        <v>4.0234199069208824E-2</v>
      </c>
      <c r="F17849" s="2">
        <v>2.4213075060532689E-3</v>
      </c>
      <c r="G17849" s="2">
        <v>5.8823529411764705E-3</v>
      </c>
      <c r="H17849" s="2">
        <v>3.7272225289895086E-2</v>
      </c>
    </row>
    <row r="17850" spans="1:8">
      <c r="A17850" t="s">
        <v>20908</v>
      </c>
      <c r="B17850" t="s">
        <v>20927</v>
      </c>
      <c r="C17850" t="s">
        <v>20928</v>
      </c>
      <c r="D17850" t="s">
        <v>20729</v>
      </c>
      <c r="E17850" s="2">
        <v>1.6514036931391683E-3</v>
      </c>
      <c r="F17850" s="2">
        <v>0</v>
      </c>
      <c r="G17850" s="2">
        <v>5.8823529411764705E-3</v>
      </c>
      <c r="H17850" s="2">
        <v>1.6565433462175593E-3</v>
      </c>
    </row>
    <row r="17851" spans="1:8">
      <c r="A17851" t="s">
        <v>20908</v>
      </c>
      <c r="B17851" t="s">
        <v>20929</v>
      </c>
      <c r="C17851" t="s">
        <v>20930</v>
      </c>
      <c r="D17851" t="s">
        <v>20729</v>
      </c>
      <c r="E17851" s="2">
        <v>3.0025521693439423E-2</v>
      </c>
      <c r="F17851" s="2">
        <v>7.2639225181598066E-3</v>
      </c>
      <c r="G17851" s="2">
        <v>1.1764705882352941E-2</v>
      </c>
      <c r="H17851" s="2">
        <v>2.8299282164549973E-2</v>
      </c>
    </row>
    <row r="17852" spans="1:8">
      <c r="A17852" t="s">
        <v>20908</v>
      </c>
      <c r="B17852" t="s">
        <v>20931</v>
      </c>
      <c r="C17852" t="s">
        <v>20932</v>
      </c>
      <c r="D17852" t="s">
        <v>20729</v>
      </c>
      <c r="E17852" s="2">
        <v>1.5012760846719713E-4</v>
      </c>
      <c r="F17852" s="2">
        <v>0</v>
      </c>
      <c r="G17852" s="2">
        <v>0</v>
      </c>
      <c r="H17852" s="2">
        <v>1.3804527885146329E-4</v>
      </c>
    </row>
    <row r="17853" spans="1:8">
      <c r="A17853" t="s">
        <v>20908</v>
      </c>
      <c r="B17853" t="s">
        <v>20933</v>
      </c>
      <c r="C17853" t="s">
        <v>20934</v>
      </c>
      <c r="D17853" t="s">
        <v>20729</v>
      </c>
      <c r="E17853" s="2">
        <v>7.5063804233598561E-4</v>
      </c>
      <c r="F17853" s="2">
        <v>0</v>
      </c>
      <c r="G17853" s="2">
        <v>0</v>
      </c>
      <c r="H17853" s="2">
        <v>6.9022639425731641E-4</v>
      </c>
    </row>
    <row r="17854" spans="1:8">
      <c r="A17854" t="s">
        <v>20908</v>
      </c>
      <c r="B17854" t="s">
        <v>20935</v>
      </c>
      <c r="C17854" t="s">
        <v>20936</v>
      </c>
      <c r="D17854" t="s">
        <v>20729</v>
      </c>
      <c r="E17854" s="2">
        <v>4.6539558624831105E-3</v>
      </c>
      <c r="F17854" s="2">
        <v>0</v>
      </c>
      <c r="G17854" s="2">
        <v>5.8823529411764705E-3</v>
      </c>
      <c r="H17854" s="2">
        <v>4.4174489232468254E-3</v>
      </c>
    </row>
    <row r="17855" spans="1:8">
      <c r="A17855" t="s">
        <v>20937</v>
      </c>
      <c r="B17855" t="s">
        <v>20938</v>
      </c>
      <c r="C17855" t="s">
        <v>10225</v>
      </c>
      <c r="D17855" t="s">
        <v>20729</v>
      </c>
      <c r="E17855" s="2">
        <v>2.9258192293842276E-2</v>
      </c>
      <c r="F17855" s="2">
        <v>0</v>
      </c>
      <c r="G17855" s="2">
        <v>3.0881017257039057E-2</v>
      </c>
      <c r="H17855" s="2">
        <v>2.8469468675654242E-2</v>
      </c>
    </row>
    <row r="17856" spans="1:8">
      <c r="A17856" t="s">
        <v>20937</v>
      </c>
      <c r="B17856" t="s">
        <v>20939</v>
      </c>
      <c r="C17856" t="s">
        <v>1113</v>
      </c>
      <c r="D17856" t="s">
        <v>20729</v>
      </c>
      <c r="E17856" s="2">
        <v>0.16663665826431401</v>
      </c>
      <c r="F17856" s="2">
        <v>0.1396508728179551</v>
      </c>
      <c r="G17856" s="2">
        <v>0.22979109900090827</v>
      </c>
      <c r="H17856" s="2">
        <v>0.17129262490087233</v>
      </c>
    </row>
    <row r="17857" spans="1:8">
      <c r="A17857" t="s">
        <v>20937</v>
      </c>
      <c r="B17857" t="s">
        <v>20940</v>
      </c>
      <c r="C17857" t="s">
        <v>20941</v>
      </c>
      <c r="D17857" t="s">
        <v>20729</v>
      </c>
      <c r="E17857" s="2">
        <v>7.2020165646380988E-2</v>
      </c>
      <c r="F17857" s="2">
        <v>5.4862842892768077E-2</v>
      </c>
      <c r="G17857" s="2">
        <v>0.19255222524977295</v>
      </c>
      <c r="H17857" s="2">
        <v>8.1998413957176844E-2</v>
      </c>
    </row>
    <row r="17858" spans="1:8">
      <c r="A17858" t="s">
        <v>20937</v>
      </c>
      <c r="B17858" t="s">
        <v>20942</v>
      </c>
      <c r="C17858" t="s">
        <v>20943</v>
      </c>
      <c r="D17858" t="s">
        <v>20729</v>
      </c>
      <c r="E17858" s="2">
        <v>8.1022686352178613E-4</v>
      </c>
      <c r="F17858" s="2">
        <v>0</v>
      </c>
      <c r="G17858" s="2">
        <v>0</v>
      </c>
      <c r="H17858" s="2">
        <v>7.1371927042030131E-4</v>
      </c>
    </row>
    <row r="17859" spans="1:8">
      <c r="A17859" t="s">
        <v>20937</v>
      </c>
      <c r="B17859" t="s">
        <v>20944</v>
      </c>
      <c r="C17859" t="s">
        <v>2794</v>
      </c>
      <c r="D17859" t="s">
        <v>20729</v>
      </c>
      <c r="E17859" s="2">
        <v>3.808066258552395E-2</v>
      </c>
      <c r="F17859" s="2">
        <v>2.4937655860349127E-3</v>
      </c>
      <c r="G17859" s="2">
        <v>3.1789282470481378E-2</v>
      </c>
      <c r="H17859" s="2">
        <v>3.6399682791435371E-2</v>
      </c>
    </row>
    <row r="17860" spans="1:8">
      <c r="A17860" t="s">
        <v>20937</v>
      </c>
      <c r="B17860" t="s">
        <v>20945</v>
      </c>
      <c r="C17860" t="s">
        <v>20946</v>
      </c>
      <c r="D17860" t="s">
        <v>20729</v>
      </c>
      <c r="E17860" s="2">
        <v>3.6010082823190496E-4</v>
      </c>
      <c r="F17860" s="2">
        <v>0</v>
      </c>
      <c r="G17860" s="2">
        <v>0</v>
      </c>
      <c r="H17860" s="2">
        <v>3.1720856463124506E-4</v>
      </c>
    </row>
    <row r="17861" spans="1:8">
      <c r="A17861" t="s">
        <v>20937</v>
      </c>
      <c r="B17861" t="s">
        <v>20947</v>
      </c>
      <c r="C17861" t="s">
        <v>20948</v>
      </c>
      <c r="D17861" t="s">
        <v>20729</v>
      </c>
      <c r="E17861" s="2">
        <v>2.6107310046813107E-3</v>
      </c>
      <c r="F17861" s="2">
        <v>0</v>
      </c>
      <c r="G17861" s="2">
        <v>9.0826521344232513E-4</v>
      </c>
      <c r="H17861" s="2">
        <v>2.3790642347343376E-3</v>
      </c>
    </row>
    <row r="17862" spans="1:8">
      <c r="A17862" t="s">
        <v>20937</v>
      </c>
      <c r="B17862" t="s">
        <v>20949</v>
      </c>
      <c r="C17862" t="s">
        <v>20950</v>
      </c>
      <c r="D17862" t="s">
        <v>20729</v>
      </c>
      <c r="E17862" s="2">
        <v>0</v>
      </c>
      <c r="F17862" s="2">
        <v>0</v>
      </c>
      <c r="G17862" s="2">
        <v>9.0826521344232513E-4</v>
      </c>
      <c r="H17862" s="2">
        <v>7.9302141157811264E-5</v>
      </c>
    </row>
    <row r="17863" spans="1:8">
      <c r="A17863" t="s">
        <v>20937</v>
      </c>
      <c r="B17863" t="s">
        <v>20951</v>
      </c>
      <c r="C17863" t="s">
        <v>17094</v>
      </c>
      <c r="D17863" t="s">
        <v>20729</v>
      </c>
      <c r="E17863" s="2">
        <v>0.25342095786820312</v>
      </c>
      <c r="F17863" s="2">
        <v>0.5960099750623441</v>
      </c>
      <c r="G17863" s="2">
        <v>0.26884650317892822</v>
      </c>
      <c r="H17863" s="2">
        <v>0.26566217287866772</v>
      </c>
    </row>
    <row r="17864" spans="1:8">
      <c r="A17864" t="s">
        <v>20937</v>
      </c>
      <c r="B17864" t="s">
        <v>20952</v>
      </c>
      <c r="C17864" t="s">
        <v>20953</v>
      </c>
      <c r="D17864" t="s">
        <v>20729</v>
      </c>
      <c r="E17864" s="2">
        <v>2.5567158804465251E-2</v>
      </c>
      <c r="F17864" s="2">
        <v>2.4937655860349127E-3</v>
      </c>
      <c r="G17864" s="2">
        <v>9.0826521344232513E-4</v>
      </c>
      <c r="H17864" s="2">
        <v>2.268041237113402E-2</v>
      </c>
    </row>
    <row r="17865" spans="1:8">
      <c r="A17865" t="s">
        <v>20937</v>
      </c>
      <c r="B17865" t="s">
        <v>20954</v>
      </c>
      <c r="C17865" t="s">
        <v>20955</v>
      </c>
      <c r="D17865" t="s">
        <v>20729</v>
      </c>
      <c r="E17865" s="2">
        <v>3.0338494778537992E-2</v>
      </c>
      <c r="F17865" s="2">
        <v>2.4937655860349127E-3</v>
      </c>
      <c r="G17865" s="2">
        <v>1.9073569482288829E-2</v>
      </c>
      <c r="H17865" s="2">
        <v>2.8469468675654242E-2</v>
      </c>
    </row>
    <row r="17866" spans="1:8">
      <c r="A17866" t="s">
        <v>20937</v>
      </c>
      <c r="B17866" t="s">
        <v>20956</v>
      </c>
      <c r="C17866" t="s">
        <v>20957</v>
      </c>
      <c r="D17866" t="s">
        <v>20729</v>
      </c>
      <c r="E17866" s="2">
        <v>1.4043932301044292E-2</v>
      </c>
      <c r="F17866" s="2">
        <v>4.9875311720698253E-3</v>
      </c>
      <c r="G17866" s="2">
        <v>3.2697547683923703E-2</v>
      </c>
      <c r="H17866" s="2">
        <v>1.5384615384615385E-2</v>
      </c>
    </row>
    <row r="17867" spans="1:8">
      <c r="A17867" t="s">
        <v>20937</v>
      </c>
      <c r="B17867" t="s">
        <v>20958</v>
      </c>
      <c r="C17867" t="s">
        <v>20959</v>
      </c>
      <c r="D17867" t="s">
        <v>20729</v>
      </c>
      <c r="E17867" s="2">
        <v>2.7007562117392869E-4</v>
      </c>
      <c r="F17867" s="2">
        <v>0</v>
      </c>
      <c r="G17867" s="2">
        <v>0</v>
      </c>
      <c r="H17867" s="2">
        <v>2.3790642347343378E-4</v>
      </c>
    </row>
    <row r="17868" spans="1:8">
      <c r="A17868" t="s">
        <v>20937</v>
      </c>
      <c r="B17868" t="s">
        <v>20960</v>
      </c>
      <c r="C17868" t="s">
        <v>20961</v>
      </c>
      <c r="D17868" t="s">
        <v>20729</v>
      </c>
      <c r="E17868" s="2">
        <v>7.6791501620453728E-2</v>
      </c>
      <c r="F17868" s="2">
        <v>6.2344139650872821E-2</v>
      </c>
      <c r="G17868" s="2">
        <v>5.0862851952770211E-2</v>
      </c>
      <c r="H17868" s="2">
        <v>7.4068199841395718E-2</v>
      </c>
    </row>
    <row r="17869" spans="1:8">
      <c r="A17869" t="s">
        <v>20937</v>
      </c>
      <c r="B17869" t="s">
        <v>20962</v>
      </c>
      <c r="C17869" t="s">
        <v>7687</v>
      </c>
      <c r="D17869" t="s">
        <v>20729</v>
      </c>
      <c r="E17869" s="2">
        <v>5.5275477133597407E-2</v>
      </c>
      <c r="F17869" s="2">
        <v>1.7456359102244388E-2</v>
      </c>
      <c r="G17869" s="2">
        <v>9.0826521344232521E-3</v>
      </c>
      <c r="H17869" s="2">
        <v>5.0039651070578908E-2</v>
      </c>
    </row>
    <row r="17870" spans="1:8">
      <c r="A17870" t="s">
        <v>20937</v>
      </c>
      <c r="B17870" t="s">
        <v>20963</v>
      </c>
      <c r="C17870" t="s">
        <v>20964</v>
      </c>
      <c r="D17870" t="s">
        <v>20729</v>
      </c>
      <c r="E17870" s="2">
        <v>5.9596687072380264E-2</v>
      </c>
      <c r="F17870" s="2">
        <v>6.2344139650872821E-2</v>
      </c>
      <c r="G17870" s="2">
        <v>4.9046321525885561E-2</v>
      </c>
      <c r="H17870" s="2">
        <v>5.8762886597938144E-2</v>
      </c>
    </row>
    <row r="17871" spans="1:8">
      <c r="A17871" t="s">
        <v>20937</v>
      </c>
      <c r="B17871" t="s">
        <v>20965</v>
      </c>
      <c r="C17871" t="s">
        <v>20966</v>
      </c>
      <c r="D17871" t="s">
        <v>20729</v>
      </c>
      <c r="E17871" s="2">
        <v>3.6010082823190496E-4</v>
      </c>
      <c r="F17871" s="2">
        <v>0</v>
      </c>
      <c r="G17871" s="2">
        <v>0</v>
      </c>
      <c r="H17871" s="2">
        <v>3.1720856463124506E-4</v>
      </c>
    </row>
    <row r="17872" spans="1:8">
      <c r="A17872" t="s">
        <v>20937</v>
      </c>
      <c r="B17872" t="s">
        <v>20967</v>
      </c>
      <c r="C17872" t="s">
        <v>20968</v>
      </c>
      <c r="D17872" t="s">
        <v>20729</v>
      </c>
      <c r="E17872" s="2">
        <v>1.2513503781058696E-2</v>
      </c>
      <c r="F17872" s="2">
        <v>2.4937655860349127E-3</v>
      </c>
      <c r="G17872" s="2">
        <v>1.9073569482288829E-2</v>
      </c>
      <c r="H17872" s="2">
        <v>1.2767644726407613E-2</v>
      </c>
    </row>
    <row r="17873" spans="1:8">
      <c r="A17873" t="s">
        <v>20937</v>
      </c>
      <c r="B17873" t="s">
        <v>20969</v>
      </c>
      <c r="C17873" t="s">
        <v>20970</v>
      </c>
      <c r="D17873" t="s">
        <v>20729</v>
      </c>
      <c r="E17873" s="2">
        <v>7.6791501620453728E-2</v>
      </c>
      <c r="F17873" s="2">
        <v>2.7431421446384038E-2</v>
      </c>
      <c r="G17873" s="2">
        <v>4.632152588555858E-2</v>
      </c>
      <c r="H17873" s="2">
        <v>7.256145915939731E-2</v>
      </c>
    </row>
    <row r="17874" spans="1:8">
      <c r="A17874" t="s">
        <v>20937</v>
      </c>
      <c r="B17874" t="s">
        <v>20971</v>
      </c>
      <c r="C17874" t="s">
        <v>20972</v>
      </c>
      <c r="D17874" t="s">
        <v>20729</v>
      </c>
      <c r="E17874" s="2">
        <v>5.2214620093626214E-2</v>
      </c>
      <c r="F17874" s="2">
        <v>1.7456359102244388E-2</v>
      </c>
      <c r="G17874" s="2">
        <v>8.1743869209809257E-3</v>
      </c>
      <c r="H17874" s="2">
        <v>4.726407613005551E-2</v>
      </c>
    </row>
    <row r="17875" spans="1:8">
      <c r="A17875" t="s">
        <v>20937</v>
      </c>
      <c r="B17875" t="s">
        <v>20973</v>
      </c>
      <c r="C17875" t="s">
        <v>20974</v>
      </c>
      <c r="D17875" t="s">
        <v>20729</v>
      </c>
      <c r="E17875" s="2">
        <v>3.3039250990277276E-2</v>
      </c>
      <c r="F17875" s="2">
        <v>7.481296758104738E-3</v>
      </c>
      <c r="G17875" s="2">
        <v>9.0826521344232521E-3</v>
      </c>
      <c r="H17875" s="2">
        <v>3.013481363996828E-2</v>
      </c>
    </row>
    <row r="17876" spans="1:8">
      <c r="A17876" t="s">
        <v>20975</v>
      </c>
      <c r="B17876" t="s">
        <v>20976</v>
      </c>
      <c r="C17876" t="s">
        <v>20977</v>
      </c>
      <c r="D17876" t="s">
        <v>20729</v>
      </c>
      <c r="E17876" s="2">
        <v>3.5472515569997293E-3</v>
      </c>
      <c r="F17876" s="2">
        <v>2.9910269192422734E-3</v>
      </c>
      <c r="G17876" s="2">
        <v>5.4585152838427945E-4</v>
      </c>
      <c r="H17876" s="2">
        <v>3.3850078492935636E-3</v>
      </c>
    </row>
    <row r="17877" spans="1:8">
      <c r="A17877" t="s">
        <v>20975</v>
      </c>
      <c r="B17877" t="s">
        <v>20978</v>
      </c>
      <c r="C17877" t="s">
        <v>7634</v>
      </c>
      <c r="D17877" t="s">
        <v>20729</v>
      </c>
      <c r="E17877" s="2">
        <v>2.8323855943677229E-2</v>
      </c>
      <c r="F17877" s="2">
        <v>6.8793619142572288E-2</v>
      </c>
      <c r="G17877" s="2">
        <v>6.0589519650655024E-2</v>
      </c>
      <c r="H17877" s="2">
        <v>3.1765109890109888E-2</v>
      </c>
    </row>
    <row r="17878" spans="1:8">
      <c r="A17878" t="s">
        <v>20975</v>
      </c>
      <c r="B17878" t="s">
        <v>20979</v>
      </c>
      <c r="C17878" t="s">
        <v>3977</v>
      </c>
      <c r="D17878" t="s">
        <v>20729</v>
      </c>
      <c r="E17878" s="2">
        <v>6.36339019767127E-3</v>
      </c>
      <c r="F17878" s="2">
        <v>2.9910269192422734E-3</v>
      </c>
      <c r="G17878" s="2">
        <v>4.3668122270742356E-3</v>
      </c>
      <c r="H17878" s="2">
        <v>6.1077315541601257E-3</v>
      </c>
    </row>
    <row r="17879" spans="1:8">
      <c r="A17879" t="s">
        <v>20975</v>
      </c>
      <c r="B17879" t="s">
        <v>20980</v>
      </c>
      <c r="C17879" t="s">
        <v>99</v>
      </c>
      <c r="D17879" t="s">
        <v>20729</v>
      </c>
      <c r="E17879" s="2">
        <v>0.14484159220146223</v>
      </c>
      <c r="F17879" s="2">
        <v>0.12163509471585245</v>
      </c>
      <c r="G17879" s="2">
        <v>7.8602620087336247E-2</v>
      </c>
      <c r="H17879" s="2">
        <v>0.14072311616954475</v>
      </c>
    </row>
    <row r="17880" spans="1:8">
      <c r="A17880" t="s">
        <v>20975</v>
      </c>
      <c r="B17880" t="s">
        <v>20981</v>
      </c>
      <c r="C17880" t="s">
        <v>20982</v>
      </c>
      <c r="D17880" t="s">
        <v>20729</v>
      </c>
      <c r="E17880" s="2">
        <v>0.27262388302193341</v>
      </c>
      <c r="F17880" s="2">
        <v>0.14905284147557327</v>
      </c>
      <c r="G17880" s="2">
        <v>0.23089519650655022</v>
      </c>
      <c r="H17880" s="2">
        <v>0.26466836734693877</v>
      </c>
    </row>
    <row r="17881" spans="1:8">
      <c r="A17881" t="s">
        <v>20975</v>
      </c>
      <c r="B17881" t="s">
        <v>20983</v>
      </c>
      <c r="C17881" t="s">
        <v>20984</v>
      </c>
      <c r="D17881" t="s">
        <v>20729</v>
      </c>
      <c r="E17881" s="2">
        <v>5.2748443000270782E-2</v>
      </c>
      <c r="F17881" s="2">
        <v>1.7447657028913259E-2</v>
      </c>
      <c r="G17881" s="2">
        <v>8.9519650655021835E-2</v>
      </c>
      <c r="H17881" s="2">
        <v>5.2663854003139721E-2</v>
      </c>
    </row>
    <row r="17882" spans="1:8">
      <c r="A17882" t="s">
        <v>20975</v>
      </c>
      <c r="B17882" t="s">
        <v>20985</v>
      </c>
      <c r="C17882" t="s">
        <v>14968</v>
      </c>
      <c r="D17882" t="s">
        <v>20729</v>
      </c>
      <c r="E17882" s="2">
        <v>1.3647441104792851E-2</v>
      </c>
      <c r="F17882" s="2">
        <v>5.533399800598205E-2</v>
      </c>
      <c r="G17882" s="2">
        <v>1.0917030567685589E-3</v>
      </c>
      <c r="H17882" s="2">
        <v>1.5134419152276295E-2</v>
      </c>
    </row>
    <row r="17883" spans="1:8">
      <c r="A17883" t="s">
        <v>20975</v>
      </c>
      <c r="B17883" t="s">
        <v>20986</v>
      </c>
      <c r="C17883" t="s">
        <v>99</v>
      </c>
      <c r="D17883" t="s">
        <v>20729</v>
      </c>
      <c r="E17883" s="2">
        <v>2.1662604928242621E-4</v>
      </c>
      <c r="F17883" s="2">
        <v>0</v>
      </c>
      <c r="G17883" s="2">
        <v>0</v>
      </c>
      <c r="H17883" s="2">
        <v>1.9623233908948196E-4</v>
      </c>
    </row>
    <row r="17884" spans="1:8">
      <c r="A17884" t="s">
        <v>20975</v>
      </c>
      <c r="B17884" t="s">
        <v>20987</v>
      </c>
      <c r="C17884" t="s">
        <v>20988</v>
      </c>
      <c r="D17884" t="s">
        <v>20729</v>
      </c>
      <c r="E17884" s="2">
        <v>0</v>
      </c>
      <c r="F17884" s="2">
        <v>0</v>
      </c>
      <c r="G17884" s="2">
        <v>5.4585152838427945E-4</v>
      </c>
      <c r="H17884" s="2">
        <v>2.4529042386185245E-5</v>
      </c>
    </row>
    <row r="17885" spans="1:8">
      <c r="A17885" t="s">
        <v>20975</v>
      </c>
      <c r="B17885" t="s">
        <v>20989</v>
      </c>
      <c r="C17885" t="s">
        <v>20988</v>
      </c>
      <c r="D17885" t="s">
        <v>20729</v>
      </c>
      <c r="E17885" s="2">
        <v>0.45659355537503382</v>
      </c>
      <c r="F17885" s="2">
        <v>0.57976071784646066</v>
      </c>
      <c r="G17885" s="2">
        <v>0.51910480349344978</v>
      </c>
      <c r="H17885" s="2">
        <v>0.46546310832025117</v>
      </c>
    </row>
    <row r="17886" spans="1:8">
      <c r="A17886" t="s">
        <v>20975</v>
      </c>
      <c r="B17886" t="s">
        <v>20990</v>
      </c>
      <c r="C17886" t="s">
        <v>6098</v>
      </c>
      <c r="D17886" t="s">
        <v>20729</v>
      </c>
      <c r="E17886" s="2">
        <v>1.6680205794746817E-2</v>
      </c>
      <c r="F17886" s="2">
        <v>1.4955134596211367E-3</v>
      </c>
      <c r="G17886" s="2">
        <v>1.146288209606987E-2</v>
      </c>
      <c r="H17886" s="2">
        <v>1.5698587127158554E-2</v>
      </c>
    </row>
    <row r="17887" spans="1:8">
      <c r="A17887" t="s">
        <v>20975</v>
      </c>
      <c r="B17887" t="s">
        <v>20991</v>
      </c>
      <c r="C17887" t="s">
        <v>99</v>
      </c>
      <c r="D17887" t="s">
        <v>20729</v>
      </c>
      <c r="E17887" s="2">
        <v>1.7330083942594097E-3</v>
      </c>
      <c r="F17887" s="2">
        <v>0</v>
      </c>
      <c r="G17887" s="2">
        <v>1.6375545851528383E-3</v>
      </c>
      <c r="H17887" s="2">
        <v>1.6434458398744112E-3</v>
      </c>
    </row>
    <row r="17888" spans="1:8">
      <c r="A17888" t="s">
        <v>20975</v>
      </c>
      <c r="B17888" t="s">
        <v>20992</v>
      </c>
      <c r="C17888" t="s">
        <v>10450</v>
      </c>
      <c r="D17888" t="s">
        <v>20729</v>
      </c>
      <c r="E17888" s="2">
        <v>1.3539128080151638E-4</v>
      </c>
      <c r="F17888" s="2">
        <v>4.9850448654037882E-4</v>
      </c>
      <c r="G17888" s="2">
        <v>1.0917030567685589E-3</v>
      </c>
      <c r="H17888" s="2">
        <v>1.9623233908948196E-4</v>
      </c>
    </row>
    <row r="17889" spans="1:8">
      <c r="A17889" t="s">
        <v>20975</v>
      </c>
      <c r="B17889" t="s">
        <v>20993</v>
      </c>
      <c r="C17889" t="s">
        <v>99</v>
      </c>
      <c r="D17889" t="s">
        <v>20729</v>
      </c>
      <c r="E17889" s="2">
        <v>2.5453560790685082E-3</v>
      </c>
      <c r="F17889" s="2">
        <v>0</v>
      </c>
      <c r="G17889" s="2">
        <v>5.4585152838427945E-4</v>
      </c>
      <c r="H17889" s="2">
        <v>2.3302590266875982E-3</v>
      </c>
    </row>
    <row r="17890" spans="1:8">
      <c r="A17890" t="s">
        <v>20994</v>
      </c>
      <c r="B17890" t="s">
        <v>20995</v>
      </c>
      <c r="C17890" t="s">
        <v>16595</v>
      </c>
      <c r="D17890" t="s">
        <v>20729</v>
      </c>
      <c r="E17890" s="2">
        <v>0.83054722103157597</v>
      </c>
      <c r="F17890" s="2">
        <v>0.94357366771159878</v>
      </c>
      <c r="G17890" s="2">
        <v>0.91428571428571426</v>
      </c>
      <c r="H17890" s="2">
        <v>0.83658898019668593</v>
      </c>
    </row>
    <row r="17891" spans="1:8">
      <c r="A17891" t="s">
        <v>20994</v>
      </c>
      <c r="B17891" t="s">
        <v>20996</v>
      </c>
      <c r="C17891" t="s">
        <v>20997</v>
      </c>
      <c r="D17891" t="s">
        <v>20729</v>
      </c>
      <c r="E17891" s="2">
        <v>5.7151021574510647E-4</v>
      </c>
      <c r="F17891" s="2">
        <v>0</v>
      </c>
      <c r="G17891" s="2">
        <v>0</v>
      </c>
      <c r="H17891" s="2">
        <v>5.3886568772733398E-4</v>
      </c>
    </row>
    <row r="17892" spans="1:8">
      <c r="A17892" t="s">
        <v>20994</v>
      </c>
      <c r="B17892" t="s">
        <v>20998</v>
      </c>
      <c r="C17892" t="s">
        <v>14157</v>
      </c>
      <c r="D17892" t="s">
        <v>20729</v>
      </c>
      <c r="E17892" s="2">
        <v>2.6860980140020002E-2</v>
      </c>
      <c r="F17892" s="2">
        <v>9.4043887147335428E-3</v>
      </c>
      <c r="G17892" s="2">
        <v>9.5238095238095247E-3</v>
      </c>
      <c r="H17892" s="2">
        <v>2.5865553010912031E-2</v>
      </c>
    </row>
    <row r="17893" spans="1:8">
      <c r="A17893" t="s">
        <v>20994</v>
      </c>
      <c r="B17893" t="s">
        <v>20999</v>
      </c>
      <c r="C17893" t="s">
        <v>13413</v>
      </c>
      <c r="D17893" t="s">
        <v>20729</v>
      </c>
      <c r="E17893" s="2">
        <v>0</v>
      </c>
      <c r="F17893" s="2">
        <v>0</v>
      </c>
      <c r="G17893" s="2">
        <v>9.5238095238095247E-3</v>
      </c>
      <c r="H17893" s="2">
        <v>1.347164219318335E-4</v>
      </c>
    </row>
    <row r="17894" spans="1:8">
      <c r="A17894" t="s">
        <v>20994</v>
      </c>
      <c r="B17894" t="s">
        <v>21000</v>
      </c>
      <c r="C17894" t="s">
        <v>8892</v>
      </c>
      <c r="D17894" t="s">
        <v>20729</v>
      </c>
      <c r="E17894" s="2">
        <v>6.2866123731961706E-3</v>
      </c>
      <c r="F17894" s="2">
        <v>1.8808777429467086E-2</v>
      </c>
      <c r="G17894" s="2">
        <v>1.9047619047619049E-2</v>
      </c>
      <c r="H17894" s="2">
        <v>7.0052539404553416E-3</v>
      </c>
    </row>
    <row r="17895" spans="1:8">
      <c r="A17895" t="s">
        <v>20994</v>
      </c>
      <c r="B17895" t="s">
        <v>21001</v>
      </c>
      <c r="C17895" t="s">
        <v>21002</v>
      </c>
      <c r="D17895" t="s">
        <v>20729</v>
      </c>
      <c r="E17895" s="2">
        <v>0</v>
      </c>
      <c r="F17895" s="2">
        <v>0</v>
      </c>
      <c r="G17895" s="2">
        <v>9.5238095238095247E-3</v>
      </c>
      <c r="H17895" s="2">
        <v>1.347164219318335E-4</v>
      </c>
    </row>
    <row r="17896" spans="1:8">
      <c r="A17896" t="s">
        <v>20994</v>
      </c>
      <c r="B17896" t="s">
        <v>21003</v>
      </c>
      <c r="C17896" t="s">
        <v>21004</v>
      </c>
      <c r="D17896" t="s">
        <v>20729</v>
      </c>
      <c r="E17896" s="2">
        <v>4.6006572367481069E-2</v>
      </c>
      <c r="F17896" s="2">
        <v>9.4043887147335428E-3</v>
      </c>
      <c r="G17896" s="2">
        <v>0</v>
      </c>
      <c r="H17896" s="2">
        <v>4.3782837127845885E-2</v>
      </c>
    </row>
    <row r="17897" spans="1:8">
      <c r="A17897" t="s">
        <v>20994</v>
      </c>
      <c r="B17897" t="s">
        <v>21005</v>
      </c>
      <c r="C17897" t="s">
        <v>21006</v>
      </c>
      <c r="D17897" t="s">
        <v>20729</v>
      </c>
      <c r="E17897" s="2">
        <v>6.2866123731961706E-3</v>
      </c>
      <c r="F17897" s="2">
        <v>0</v>
      </c>
      <c r="G17897" s="2">
        <v>0</v>
      </c>
      <c r="H17897" s="2">
        <v>5.9275225650006732E-3</v>
      </c>
    </row>
    <row r="17898" spans="1:8">
      <c r="A17898" t="s">
        <v>20994</v>
      </c>
      <c r="B17898" t="s">
        <v>21007</v>
      </c>
      <c r="C17898" t="s">
        <v>21008</v>
      </c>
      <c r="D17898" t="s">
        <v>20729</v>
      </c>
      <c r="E17898" s="2">
        <v>4.9721388769824258E-2</v>
      </c>
      <c r="F17898" s="2">
        <v>9.4043887147335428E-3</v>
      </c>
      <c r="G17898" s="2">
        <v>0</v>
      </c>
      <c r="H17898" s="2">
        <v>4.7285464098073555E-2</v>
      </c>
    </row>
    <row r="17899" spans="1:8">
      <c r="A17899" t="s">
        <v>20994</v>
      </c>
      <c r="B17899" t="s">
        <v>21009</v>
      </c>
      <c r="C17899" t="s">
        <v>8937</v>
      </c>
      <c r="D17899" t="s">
        <v>20729</v>
      </c>
      <c r="E17899" s="2">
        <v>0</v>
      </c>
      <c r="F17899" s="2">
        <v>0</v>
      </c>
      <c r="G17899" s="2">
        <v>1.9047619047619049E-2</v>
      </c>
      <c r="H17899" s="2">
        <v>2.6943284386366699E-4</v>
      </c>
    </row>
    <row r="17900" spans="1:8">
      <c r="A17900" t="s">
        <v>20994</v>
      </c>
      <c r="B17900" t="s">
        <v>21010</v>
      </c>
      <c r="C17900" t="s">
        <v>21011</v>
      </c>
      <c r="D17900" t="s">
        <v>20729</v>
      </c>
      <c r="E17900" s="2">
        <v>1.1858836976710958E-2</v>
      </c>
      <c r="F17900" s="2">
        <v>3.134796238244514E-3</v>
      </c>
      <c r="G17900" s="2">
        <v>0</v>
      </c>
      <c r="H17900" s="2">
        <v>1.1316179442274013E-2</v>
      </c>
    </row>
    <row r="17901" spans="1:8">
      <c r="A17901" t="s">
        <v>20994</v>
      </c>
      <c r="B17901" t="s">
        <v>21012</v>
      </c>
      <c r="C17901" t="s">
        <v>405</v>
      </c>
      <c r="D17901" t="s">
        <v>20729</v>
      </c>
      <c r="E17901" s="2">
        <v>1.1430204314902129E-3</v>
      </c>
      <c r="F17901" s="2">
        <v>0</v>
      </c>
      <c r="G17901" s="2">
        <v>0</v>
      </c>
      <c r="H17901" s="2">
        <v>1.077731375454668E-3</v>
      </c>
    </row>
    <row r="17902" spans="1:8">
      <c r="A17902" t="s">
        <v>20994</v>
      </c>
      <c r="B17902" t="s">
        <v>21013</v>
      </c>
      <c r="C17902" t="s">
        <v>21014</v>
      </c>
      <c r="D17902" t="s">
        <v>20729</v>
      </c>
      <c r="E17902" s="2">
        <v>1.0715816545220747E-2</v>
      </c>
      <c r="F17902" s="2">
        <v>0</v>
      </c>
      <c r="G17902" s="2">
        <v>1.9047619047619049E-2</v>
      </c>
      <c r="H17902" s="2">
        <v>1.0373164488751179E-2</v>
      </c>
    </row>
    <row r="17903" spans="1:8">
      <c r="A17903" t="s">
        <v>20994</v>
      </c>
      <c r="B17903" t="s">
        <v>21015</v>
      </c>
      <c r="C17903" t="s">
        <v>10212</v>
      </c>
      <c r="D17903" t="s">
        <v>20729</v>
      </c>
      <c r="E17903" s="2">
        <v>1.0001428775539363E-2</v>
      </c>
      <c r="F17903" s="2">
        <v>6.269592476489028E-3</v>
      </c>
      <c r="G17903" s="2">
        <v>0</v>
      </c>
      <c r="H17903" s="2">
        <v>9.6995823790920113E-3</v>
      </c>
    </row>
    <row r="17904" spans="1:8">
      <c r="A17904" t="s">
        <v>21016</v>
      </c>
      <c r="B17904" t="s">
        <v>21017</v>
      </c>
      <c r="C17904" t="s">
        <v>21018</v>
      </c>
      <c r="D17904" t="s">
        <v>20729</v>
      </c>
      <c r="E17904" s="2">
        <v>1.9711902956785444E-3</v>
      </c>
      <c r="F17904" s="2">
        <v>0</v>
      </c>
      <c r="G17904" s="2">
        <v>0</v>
      </c>
      <c r="H17904" s="2">
        <v>1.7955801104972376E-3</v>
      </c>
    </row>
    <row r="17905" spans="1:8">
      <c r="A17905" t="s">
        <v>21016</v>
      </c>
      <c r="B17905" t="s">
        <v>21019</v>
      </c>
      <c r="C17905" t="s">
        <v>107</v>
      </c>
      <c r="D17905" t="s">
        <v>20729</v>
      </c>
      <c r="E17905" s="2">
        <v>5.1554207733131158E-3</v>
      </c>
      <c r="F17905" s="2">
        <v>0</v>
      </c>
      <c r="G17905" s="2">
        <v>0</v>
      </c>
      <c r="H17905" s="2">
        <v>4.6961325966850829E-3</v>
      </c>
    </row>
    <row r="17906" spans="1:8">
      <c r="A17906" t="s">
        <v>21016</v>
      </c>
      <c r="B17906" t="s">
        <v>21020</v>
      </c>
      <c r="C17906" t="s">
        <v>21021</v>
      </c>
      <c r="D17906" t="s">
        <v>20729</v>
      </c>
      <c r="E17906" s="2">
        <v>8.1273692191053834E-2</v>
      </c>
      <c r="F17906" s="2">
        <v>7.6481835564053535E-3</v>
      </c>
      <c r="G17906" s="2">
        <v>5.737704918032787E-2</v>
      </c>
      <c r="H17906" s="2">
        <v>7.5552486187845311E-2</v>
      </c>
    </row>
    <row r="17907" spans="1:8">
      <c r="A17907" t="s">
        <v>21016</v>
      </c>
      <c r="B17907" t="s">
        <v>21022</v>
      </c>
      <c r="C17907" t="s">
        <v>722</v>
      </c>
      <c r="D17907" t="s">
        <v>20729</v>
      </c>
      <c r="E17907" s="2">
        <v>0.81895375284306293</v>
      </c>
      <c r="F17907" s="2">
        <v>0.91969407265774383</v>
      </c>
      <c r="G17907" s="2">
        <v>0.9098360655737705</v>
      </c>
      <c r="H17907" s="2">
        <v>0.82776243093922652</v>
      </c>
    </row>
    <row r="17908" spans="1:8">
      <c r="A17908" t="s">
        <v>21016</v>
      </c>
      <c r="B17908" t="s">
        <v>21023</v>
      </c>
      <c r="C17908" t="s">
        <v>2033</v>
      </c>
      <c r="D17908" t="s">
        <v>20729</v>
      </c>
      <c r="E17908" s="2">
        <v>9.2645943896891583E-2</v>
      </c>
      <c r="F17908" s="2">
        <v>7.2657743785850867E-2</v>
      </c>
      <c r="G17908" s="2">
        <v>3.2786885245901641E-2</v>
      </c>
      <c r="H17908" s="2">
        <v>9.0193370165745856E-2</v>
      </c>
    </row>
    <row r="17909" spans="1:8">
      <c r="A17909" t="s">
        <v>21024</v>
      </c>
      <c r="B17909" t="s">
        <v>21025</v>
      </c>
      <c r="C17909" t="s">
        <v>21026</v>
      </c>
      <c r="D17909" t="s">
        <v>20729</v>
      </c>
      <c r="E17909" s="2">
        <v>4.0222255003196143E-2</v>
      </c>
      <c r="F17909" s="2">
        <v>1.0812109562710235E-3</v>
      </c>
      <c r="G17909" s="2">
        <v>5.6680161943319842E-3</v>
      </c>
      <c r="H17909" s="2">
        <v>2.7896708589777896E-2</v>
      </c>
    </row>
    <row r="17910" spans="1:8">
      <c r="A17910" t="s">
        <v>21024</v>
      </c>
      <c r="B17910" t="s">
        <v>21027</v>
      </c>
      <c r="C17910" t="s">
        <v>14019</v>
      </c>
      <c r="D17910" t="s">
        <v>20729</v>
      </c>
      <c r="E17910" s="2">
        <v>1.425972365638983E-3</v>
      </c>
      <c r="F17910" s="2">
        <v>0</v>
      </c>
      <c r="G17910" s="2">
        <v>0</v>
      </c>
      <c r="H17910" s="2">
        <v>9.7002943537597005E-4</v>
      </c>
    </row>
    <row r="17911" spans="1:8">
      <c r="A17911" t="s">
        <v>21024</v>
      </c>
      <c r="B17911" t="s">
        <v>21028</v>
      </c>
      <c r="C17911" t="s">
        <v>13552</v>
      </c>
      <c r="D17911" t="s">
        <v>20729</v>
      </c>
      <c r="E17911" s="2">
        <v>5.6940551703791122E-2</v>
      </c>
      <c r="F17911" s="2">
        <v>5.2859202306583374E-3</v>
      </c>
      <c r="G17911" s="2">
        <v>8.0971659919028341E-3</v>
      </c>
      <c r="H17911" s="2">
        <v>4.0540540540540543E-2</v>
      </c>
    </row>
    <row r="17912" spans="1:8">
      <c r="A17912" t="s">
        <v>21024</v>
      </c>
      <c r="B17912" t="s">
        <v>21029</v>
      </c>
      <c r="C17912" t="s">
        <v>13801</v>
      </c>
      <c r="D17912" t="s">
        <v>20729</v>
      </c>
      <c r="E17912" s="2">
        <v>0.79564340856566851</v>
      </c>
      <c r="F17912" s="2">
        <v>0.98906775588659301</v>
      </c>
      <c r="G17912" s="2">
        <v>0.93360323886639673</v>
      </c>
      <c r="H17912" s="2">
        <v>0.85519801980198018</v>
      </c>
    </row>
    <row r="17913" spans="1:8">
      <c r="A17913" t="s">
        <v>21024</v>
      </c>
      <c r="B17913" t="s">
        <v>21030</v>
      </c>
      <c r="C17913" t="s">
        <v>12701</v>
      </c>
      <c r="D17913" t="s">
        <v>20729</v>
      </c>
      <c r="E17913" s="2">
        <v>3.1518906426709938E-2</v>
      </c>
      <c r="F17913" s="2">
        <v>1.0812109562710235E-3</v>
      </c>
      <c r="G17913" s="2">
        <v>1.6194331983805668E-2</v>
      </c>
      <c r="H17913" s="2">
        <v>2.2411024886272411E-2</v>
      </c>
    </row>
    <row r="17914" spans="1:8">
      <c r="A17914" t="s">
        <v>21024</v>
      </c>
      <c r="B17914" t="s">
        <v>21031</v>
      </c>
      <c r="C17914" t="s">
        <v>3968</v>
      </c>
      <c r="D17914" t="s">
        <v>20729</v>
      </c>
      <c r="E17914" s="2">
        <v>9.2442346462113384E-3</v>
      </c>
      <c r="F17914" s="2">
        <v>4.8053820278712159E-4</v>
      </c>
      <c r="G17914" s="2">
        <v>1.6194331983805667E-3</v>
      </c>
      <c r="H17914" s="2">
        <v>6.4891624297564888E-3</v>
      </c>
    </row>
    <row r="17915" spans="1:8">
      <c r="A17915" t="s">
        <v>21024</v>
      </c>
      <c r="B17915" t="s">
        <v>21032</v>
      </c>
      <c r="C17915" t="s">
        <v>20675</v>
      </c>
      <c r="D17915" t="s">
        <v>20729</v>
      </c>
      <c r="E17915" s="2">
        <v>7.867433741456459E-4</v>
      </c>
      <c r="F17915" s="2">
        <v>0</v>
      </c>
      <c r="G17915" s="2">
        <v>0</v>
      </c>
      <c r="H17915" s="2">
        <v>5.3518865400053518E-4</v>
      </c>
    </row>
    <row r="17916" spans="1:8">
      <c r="A17916" t="s">
        <v>21024</v>
      </c>
      <c r="B17916" t="s">
        <v>21033</v>
      </c>
      <c r="C17916" t="s">
        <v>21034</v>
      </c>
      <c r="D17916" t="s">
        <v>20729</v>
      </c>
      <c r="E17916" s="2">
        <v>1.9226041205684222E-2</v>
      </c>
      <c r="F17916" s="2">
        <v>3.6040365209034117E-4</v>
      </c>
      <c r="G17916" s="2">
        <v>2.4291497975708502E-2</v>
      </c>
      <c r="H17916" s="2">
        <v>1.4182499331014183E-2</v>
      </c>
    </row>
    <row r="17917" spans="1:8">
      <c r="A17917" t="s">
        <v>21024</v>
      </c>
      <c r="B17917" t="s">
        <v>21035</v>
      </c>
      <c r="C17917" t="s">
        <v>21036</v>
      </c>
      <c r="D17917" t="s">
        <v>20729</v>
      </c>
      <c r="E17917" s="2">
        <v>4.1894084673255644E-2</v>
      </c>
      <c r="F17917" s="2">
        <v>2.4026910139356081E-3</v>
      </c>
      <c r="G17917" s="2">
        <v>9.7165991902834013E-3</v>
      </c>
      <c r="H17917" s="2">
        <v>2.956917313352957E-2</v>
      </c>
    </row>
    <row r="17918" spans="1:8">
      <c r="A17918" t="s">
        <v>21024</v>
      </c>
      <c r="B17918" t="s">
        <v>21037</v>
      </c>
      <c r="C17918" t="s">
        <v>3246</v>
      </c>
      <c r="D17918" t="s">
        <v>20729</v>
      </c>
      <c r="E17918" s="2">
        <v>3.0978020356984804E-3</v>
      </c>
      <c r="F17918" s="2">
        <v>2.402691013935608E-4</v>
      </c>
      <c r="G17918" s="2">
        <v>8.0971659919028337E-4</v>
      </c>
      <c r="H17918" s="2">
        <v>2.2076531977522078E-3</v>
      </c>
    </row>
    <row r="17919" spans="1:8">
      <c r="A17919" t="s">
        <v>21038</v>
      </c>
      <c r="B17919" t="s">
        <v>21039</v>
      </c>
      <c r="C17919" t="s">
        <v>311</v>
      </c>
      <c r="D17919" t="s">
        <v>20729</v>
      </c>
      <c r="E17919" s="2">
        <v>5.2930362229539991E-3</v>
      </c>
      <c r="F17919" s="2">
        <v>3.4940600978336828E-3</v>
      </c>
      <c r="G17919" s="2">
        <v>0</v>
      </c>
      <c r="H17919" s="2">
        <v>4.7973473491128432E-3</v>
      </c>
    </row>
    <row r="17920" spans="1:8">
      <c r="A17920" t="s">
        <v>21038</v>
      </c>
      <c r="B17920" t="s">
        <v>21040</v>
      </c>
      <c r="C17920" t="s">
        <v>225</v>
      </c>
      <c r="D17920" t="s">
        <v>20729</v>
      </c>
      <c r="E17920" s="2">
        <v>0.1841047293884725</v>
      </c>
      <c r="F17920" s="2">
        <v>0.15269042627533194</v>
      </c>
      <c r="G17920" s="2">
        <v>6.3638459764814387E-2</v>
      </c>
      <c r="H17920" s="2">
        <v>0.17330417298670148</v>
      </c>
    </row>
    <row r="17921" spans="1:8">
      <c r="A17921" t="s">
        <v>21038</v>
      </c>
      <c r="B17921" t="s">
        <v>21041</v>
      </c>
      <c r="C17921" t="s">
        <v>3336</v>
      </c>
      <c r="D17921" t="s">
        <v>20729</v>
      </c>
      <c r="E17921" s="2">
        <v>0.24879290490716985</v>
      </c>
      <c r="F17921" s="2">
        <v>0.31516422082459816</v>
      </c>
      <c r="G17921" s="2">
        <v>0.38206133271846898</v>
      </c>
      <c r="H17921" s="2">
        <v>0.26233729584817805</v>
      </c>
    </row>
    <row r="17922" spans="1:8">
      <c r="A17922" t="s">
        <v>21038</v>
      </c>
      <c r="B17922" t="s">
        <v>21042</v>
      </c>
      <c r="C17922" t="s">
        <v>21043</v>
      </c>
      <c r="D17922" t="s">
        <v>20729</v>
      </c>
      <c r="E17922" s="2">
        <v>4.9475746984787572E-2</v>
      </c>
      <c r="F17922" s="2">
        <v>1.6771488469601678E-2</v>
      </c>
      <c r="G17922" s="2">
        <v>9.2229651833064335E-4</v>
      </c>
      <c r="H17922" s="2">
        <v>4.4110903382835374E-2</v>
      </c>
    </row>
    <row r="17923" spans="1:8">
      <c r="A17923" t="s">
        <v>21038</v>
      </c>
      <c r="B17923" t="s">
        <v>21044</v>
      </c>
      <c r="C17923" t="s">
        <v>3336</v>
      </c>
      <c r="D17923" t="s">
        <v>20729</v>
      </c>
      <c r="E17923" s="2">
        <v>0</v>
      </c>
      <c r="F17923" s="2">
        <v>1.397624039133473E-3</v>
      </c>
      <c r="G17923" s="2">
        <v>4.6114825916532167E-4</v>
      </c>
      <c r="H17923" s="2">
        <v>1.0582383858337155E-4</v>
      </c>
    </row>
    <row r="17924" spans="1:8">
      <c r="A17924" t="s">
        <v>21038</v>
      </c>
      <c r="B17924" t="s">
        <v>21045</v>
      </c>
      <c r="C17924" t="s">
        <v>3336</v>
      </c>
      <c r="D17924" t="s">
        <v>20729</v>
      </c>
      <c r="E17924" s="2">
        <v>0.18036728014707368</v>
      </c>
      <c r="F17924" s="2">
        <v>0.2016072676450035</v>
      </c>
      <c r="G17924" s="2">
        <v>0.1759280608715702</v>
      </c>
      <c r="H17924" s="2">
        <v>0.18109986242900983</v>
      </c>
    </row>
    <row r="17925" spans="1:8">
      <c r="A17925" t="s">
        <v>21038</v>
      </c>
      <c r="B17925" t="s">
        <v>21046</v>
      </c>
      <c r="C17925" t="s">
        <v>3373</v>
      </c>
      <c r="D17925" t="s">
        <v>20729</v>
      </c>
      <c r="E17925" s="2">
        <v>2.6586395684761309E-2</v>
      </c>
      <c r="F17925" s="2">
        <v>1.222921034241789E-2</v>
      </c>
      <c r="G17925" s="2">
        <v>5.5337791099838596E-3</v>
      </c>
      <c r="H17925" s="2">
        <v>2.4251296342022645E-2</v>
      </c>
    </row>
    <row r="17926" spans="1:8">
      <c r="A17926" t="s">
        <v>21038</v>
      </c>
      <c r="B17926" t="s">
        <v>21047</v>
      </c>
      <c r="C17926" t="s">
        <v>3336</v>
      </c>
      <c r="D17926" t="s">
        <v>20729</v>
      </c>
      <c r="E17926" s="2">
        <v>1.5576072243883715E-2</v>
      </c>
      <c r="F17926" s="2">
        <v>3.6338225017470298E-2</v>
      </c>
      <c r="G17926" s="2">
        <v>2.3057412958266084E-4</v>
      </c>
      <c r="H17926" s="2">
        <v>1.5450280433172247E-2</v>
      </c>
    </row>
    <row r="17927" spans="1:8">
      <c r="A17927" t="s">
        <v>21038</v>
      </c>
      <c r="B17927" t="s">
        <v>21048</v>
      </c>
      <c r="C17927" t="s">
        <v>2111</v>
      </c>
      <c r="D17927" t="s">
        <v>20729</v>
      </c>
      <c r="E17927" s="2">
        <v>0.1611143659467868</v>
      </c>
      <c r="F17927" s="2">
        <v>0.15129280223619845</v>
      </c>
      <c r="G17927" s="2">
        <v>0.17731150564906617</v>
      </c>
      <c r="H17927" s="2">
        <v>0.1618575611132668</v>
      </c>
    </row>
    <row r="17928" spans="1:8">
      <c r="A17928" t="s">
        <v>21038</v>
      </c>
      <c r="B17928" t="s">
        <v>21049</v>
      </c>
      <c r="C17928" t="s">
        <v>21050</v>
      </c>
      <c r="D17928" t="s">
        <v>20729</v>
      </c>
      <c r="E17928" s="2">
        <v>7.2930766278106627E-3</v>
      </c>
      <c r="F17928" s="2">
        <v>0</v>
      </c>
      <c r="G17928" s="2">
        <v>6.9172238874798246E-4</v>
      </c>
      <c r="H17928" s="2">
        <v>6.4199795407245408E-3</v>
      </c>
    </row>
    <row r="17929" spans="1:8">
      <c r="A17929" t="s">
        <v>21038</v>
      </c>
      <c r="B17929" t="s">
        <v>21051</v>
      </c>
      <c r="C17929" t="s">
        <v>13613</v>
      </c>
      <c r="D17929" t="s">
        <v>20729</v>
      </c>
      <c r="E17929" s="2">
        <v>5.8890078587446208E-2</v>
      </c>
      <c r="F17929" s="2">
        <v>3.9133473095737246E-2</v>
      </c>
      <c r="G17929" s="2">
        <v>9.2460225962646997E-2</v>
      </c>
      <c r="H17929" s="2">
        <v>6.046068644396628E-2</v>
      </c>
    </row>
    <row r="17930" spans="1:8">
      <c r="A17930" t="s">
        <v>21038</v>
      </c>
      <c r="B17930" t="s">
        <v>21052</v>
      </c>
      <c r="C17930" t="s">
        <v>13422</v>
      </c>
      <c r="D17930" t="s">
        <v>20729</v>
      </c>
      <c r="E17930" s="2">
        <v>6.250631325885371E-2</v>
      </c>
      <c r="F17930" s="2">
        <v>6.9881201956673661E-2</v>
      </c>
      <c r="G17930" s="2">
        <v>0.10076089462762278</v>
      </c>
      <c r="H17930" s="2">
        <v>6.5804790292426543E-2</v>
      </c>
    </row>
    <row r="17931" spans="1:8">
      <c r="A17931" t="s">
        <v>21053</v>
      </c>
      <c r="B17931" t="s">
        <v>21054</v>
      </c>
      <c r="C17931" t="s">
        <v>21055</v>
      </c>
      <c r="D17931" t="s">
        <v>20729</v>
      </c>
      <c r="E17931" s="2">
        <v>6.1777600637704266E-2</v>
      </c>
      <c r="F17931" s="2">
        <v>0</v>
      </c>
      <c r="G17931" s="2">
        <v>0.17475728155339806</v>
      </c>
      <c r="H17931" s="2">
        <v>6.4264487369985135E-2</v>
      </c>
    </row>
    <row r="17932" spans="1:8">
      <c r="A17932" t="s">
        <v>21053</v>
      </c>
      <c r="B17932" t="s">
        <v>21056</v>
      </c>
      <c r="C17932" t="s">
        <v>21057</v>
      </c>
      <c r="D17932" t="s">
        <v>20729</v>
      </c>
      <c r="E17932" s="2">
        <v>0.48545237146273418</v>
      </c>
      <c r="F17932" s="2">
        <v>0.5</v>
      </c>
      <c r="G17932" s="2">
        <v>0.42718446601941745</v>
      </c>
      <c r="H17932" s="2">
        <v>0.48365527488855869</v>
      </c>
    </row>
    <row r="17933" spans="1:8">
      <c r="A17933" t="s">
        <v>21053</v>
      </c>
      <c r="B17933" t="s">
        <v>21058</v>
      </c>
      <c r="C17933" t="s">
        <v>20228</v>
      </c>
      <c r="D17933" t="s">
        <v>20729</v>
      </c>
      <c r="E17933" s="2">
        <v>0.15145476285372658</v>
      </c>
      <c r="F17933" s="2">
        <v>0.1875</v>
      </c>
      <c r="G17933" s="2">
        <v>0.24271844660194175</v>
      </c>
      <c r="H17933" s="2">
        <v>0.15601783060921248</v>
      </c>
    </row>
    <row r="17934" spans="1:8">
      <c r="A17934" t="s">
        <v>21053</v>
      </c>
      <c r="B17934" t="s">
        <v>21059</v>
      </c>
      <c r="C17934" t="s">
        <v>1034</v>
      </c>
      <c r="D17934" t="s">
        <v>20729</v>
      </c>
      <c r="E17934" s="2">
        <v>0.29573535273017137</v>
      </c>
      <c r="F17934" s="2">
        <v>0.3</v>
      </c>
      <c r="G17934" s="2">
        <v>0.1553398058252427</v>
      </c>
      <c r="H17934" s="2">
        <v>0.29049034175334326</v>
      </c>
    </row>
    <row r="17935" spans="1:8">
      <c r="A17935" t="s">
        <v>21053</v>
      </c>
      <c r="B17935" t="s">
        <v>21060</v>
      </c>
      <c r="C17935" t="s">
        <v>21061</v>
      </c>
      <c r="D17935" t="s">
        <v>20729</v>
      </c>
      <c r="E17935" s="2">
        <v>5.5799123156636109E-3</v>
      </c>
      <c r="F17935" s="2">
        <v>1.2500000000000001E-2</v>
      </c>
      <c r="G17935" s="2">
        <v>0</v>
      </c>
      <c r="H17935" s="2">
        <v>5.5720653789004459E-3</v>
      </c>
    </row>
    <row r="17936" spans="1:8">
      <c r="A17936" t="s">
        <v>21062</v>
      </c>
      <c r="B17936" t="s">
        <v>21063</v>
      </c>
      <c r="C17936" t="s">
        <v>9388</v>
      </c>
      <c r="D17936" t="s">
        <v>20729</v>
      </c>
      <c r="E17936" s="2">
        <v>3.6609629924393157E-2</v>
      </c>
      <c r="F17936" s="2">
        <v>2.004008016032064E-2</v>
      </c>
      <c r="G17936" s="2">
        <v>3.1963470319634701E-2</v>
      </c>
      <c r="H17936" s="2">
        <v>3.4993036211699163E-2</v>
      </c>
    </row>
    <row r="17937" spans="1:8">
      <c r="A17937" t="s">
        <v>21062</v>
      </c>
      <c r="B17937" t="s">
        <v>21064</v>
      </c>
      <c r="C17937" t="s">
        <v>21065</v>
      </c>
      <c r="D17937" t="s">
        <v>20729</v>
      </c>
      <c r="E17937" s="2">
        <v>2.4273776362912853E-2</v>
      </c>
      <c r="F17937" s="2">
        <v>2.004008016032064E-3</v>
      </c>
      <c r="G17937" s="2">
        <v>0</v>
      </c>
      <c r="H17937" s="2">
        <v>2.1413649025069637E-2</v>
      </c>
    </row>
    <row r="17938" spans="1:8">
      <c r="A17938" t="s">
        <v>21062</v>
      </c>
      <c r="B17938" t="s">
        <v>21066</v>
      </c>
      <c r="C17938" t="s">
        <v>21067</v>
      </c>
      <c r="D17938" t="s">
        <v>20729</v>
      </c>
      <c r="E17938" s="2">
        <v>8.3764424990051725E-2</v>
      </c>
      <c r="F17938" s="2">
        <v>7.4148296593186377E-2</v>
      </c>
      <c r="G17938" s="2">
        <v>5.4794520547945202E-2</v>
      </c>
      <c r="H17938" s="2">
        <v>8.1824512534818941E-2</v>
      </c>
    </row>
    <row r="17939" spans="1:8">
      <c r="A17939" t="s">
        <v>21062</v>
      </c>
      <c r="B17939" t="s">
        <v>21068</v>
      </c>
      <c r="C17939" t="s">
        <v>17388</v>
      </c>
      <c r="D17939" t="s">
        <v>20729</v>
      </c>
      <c r="E17939" s="2">
        <v>1.1539992041384799E-2</v>
      </c>
      <c r="F17939" s="2">
        <v>2.004008016032064E-3</v>
      </c>
      <c r="G17939" s="2">
        <v>1.3698630136986301E-2</v>
      </c>
      <c r="H17939" s="2">
        <v>1.0793871866295265E-2</v>
      </c>
    </row>
    <row r="17940" spans="1:8">
      <c r="A17940" t="s">
        <v>21062</v>
      </c>
      <c r="B17940" t="s">
        <v>21069</v>
      </c>
      <c r="C17940" t="s">
        <v>17390</v>
      </c>
      <c r="D17940" t="s">
        <v>20729</v>
      </c>
      <c r="E17940" s="2">
        <v>1.0346199761241544E-2</v>
      </c>
      <c r="F17940" s="2">
        <v>0</v>
      </c>
      <c r="G17940" s="2">
        <v>1.3698630136986301E-2</v>
      </c>
      <c r="H17940" s="2">
        <v>9.5752089136490245E-3</v>
      </c>
    </row>
    <row r="17941" spans="1:8">
      <c r="A17941" t="s">
        <v>21062</v>
      </c>
      <c r="B17941" t="s">
        <v>21070</v>
      </c>
      <c r="C17941" t="s">
        <v>1973</v>
      </c>
      <c r="D17941" t="s">
        <v>20729</v>
      </c>
      <c r="E17941" s="2">
        <v>7.2025467568643059E-2</v>
      </c>
      <c r="F17941" s="2">
        <v>1.6032064128256512E-2</v>
      </c>
      <c r="G17941" s="2">
        <v>1.8264840182648401E-2</v>
      </c>
      <c r="H17941" s="2">
        <v>6.5111420612813373E-2</v>
      </c>
    </row>
    <row r="17942" spans="1:8">
      <c r="A17942" t="s">
        <v>21062</v>
      </c>
      <c r="B17942" t="s">
        <v>21071</v>
      </c>
      <c r="C17942" t="s">
        <v>21072</v>
      </c>
      <c r="D17942" t="s">
        <v>20729</v>
      </c>
      <c r="E17942" s="2">
        <v>7.5208913649025072E-2</v>
      </c>
      <c r="F17942" s="2">
        <v>4.0080160320641279E-3</v>
      </c>
      <c r="G17942" s="2">
        <v>4.1095890410958902E-2</v>
      </c>
      <c r="H17942" s="2">
        <v>6.7722841225626745E-2</v>
      </c>
    </row>
    <row r="17943" spans="1:8">
      <c r="A17943" t="s">
        <v>21062</v>
      </c>
      <c r="B17943" t="s">
        <v>21073</v>
      </c>
      <c r="C17943" t="s">
        <v>1188</v>
      </c>
      <c r="D17943" t="s">
        <v>20729</v>
      </c>
      <c r="E17943" s="2">
        <v>0.68623159570234782</v>
      </c>
      <c r="F17943" s="2">
        <v>0.88176352705410821</v>
      </c>
      <c r="G17943" s="2">
        <v>0.82648401826484019</v>
      </c>
      <c r="H17943" s="2">
        <v>0.70856545961002781</v>
      </c>
    </row>
    <row r="17944" spans="1:8">
      <c r="A17944" t="s">
        <v>21074</v>
      </c>
      <c r="B17944" t="s">
        <v>21075</v>
      </c>
      <c r="C17944" t="s">
        <v>21076</v>
      </c>
      <c r="D17944" t="s">
        <v>20729</v>
      </c>
      <c r="E17944" s="2">
        <v>9.333437038189313E-4</v>
      </c>
      <c r="F17944" s="2">
        <v>0</v>
      </c>
      <c r="G17944" s="2">
        <v>0</v>
      </c>
      <c r="H17944" s="2">
        <v>8.678672163159037E-4</v>
      </c>
    </row>
    <row r="17945" spans="1:8">
      <c r="A17945" t="s">
        <v>21074</v>
      </c>
      <c r="B17945" t="s">
        <v>21077</v>
      </c>
      <c r="C17945" t="s">
        <v>21078</v>
      </c>
      <c r="D17945" t="s">
        <v>20729</v>
      </c>
      <c r="E17945" s="2">
        <v>0</v>
      </c>
      <c r="F17945" s="2">
        <v>0</v>
      </c>
      <c r="G17945" s="2">
        <v>2.6525198938992041E-3</v>
      </c>
      <c r="H17945" s="2">
        <v>7.2322268026325299E-5</v>
      </c>
    </row>
    <row r="17946" spans="1:8">
      <c r="A17946" t="s">
        <v>21074</v>
      </c>
      <c r="B17946" t="s">
        <v>21079</v>
      </c>
      <c r="C17946" t="s">
        <v>17977</v>
      </c>
      <c r="D17946" t="s">
        <v>20729</v>
      </c>
      <c r="E17946" s="2">
        <v>7.000077778641985E-4</v>
      </c>
      <c r="F17946" s="2">
        <v>0</v>
      </c>
      <c r="G17946" s="2">
        <v>0</v>
      </c>
      <c r="H17946" s="2">
        <v>6.509004122369278E-4</v>
      </c>
    </row>
    <row r="17947" spans="1:8">
      <c r="A17947" t="s">
        <v>21074</v>
      </c>
      <c r="B17947" t="s">
        <v>21080</v>
      </c>
      <c r="C17947" t="s">
        <v>21081</v>
      </c>
      <c r="D17947" t="s">
        <v>20729</v>
      </c>
      <c r="E17947" s="2">
        <v>0.42163801820020225</v>
      </c>
      <c r="F17947" s="2">
        <v>0.10623946037099494</v>
      </c>
      <c r="G17947" s="2">
        <v>8.4880636604774531E-2</v>
      </c>
      <c r="H17947" s="2">
        <v>0.39892963043321039</v>
      </c>
    </row>
    <row r="17948" spans="1:8">
      <c r="A17948" t="s">
        <v>21074</v>
      </c>
      <c r="B17948" t="s">
        <v>20882</v>
      </c>
      <c r="C17948" t="s">
        <v>12036</v>
      </c>
      <c r="D17948" t="s">
        <v>20729</v>
      </c>
      <c r="E17948" s="2">
        <v>1.3766819631329237E-2</v>
      </c>
      <c r="F17948" s="2">
        <v>0</v>
      </c>
      <c r="G17948" s="2">
        <v>2.6525198938992041E-3</v>
      </c>
      <c r="H17948" s="2">
        <v>1.2873363708685904E-2</v>
      </c>
    </row>
    <row r="17949" spans="1:8">
      <c r="A17949" t="s">
        <v>21074</v>
      </c>
      <c r="B17949" t="s">
        <v>21082</v>
      </c>
      <c r="C17949" t="s">
        <v>21083</v>
      </c>
      <c r="D17949" t="s">
        <v>20729</v>
      </c>
      <c r="E17949" s="2">
        <v>1.228902543361593E-2</v>
      </c>
      <c r="F17949" s="2">
        <v>0</v>
      </c>
      <c r="G17949" s="2">
        <v>2.6525198938992041E-3</v>
      </c>
      <c r="H17949" s="2">
        <v>1.1499240616185723E-2</v>
      </c>
    </row>
    <row r="17950" spans="1:8">
      <c r="A17950" t="s">
        <v>21074</v>
      </c>
      <c r="B17950" t="s">
        <v>20879</v>
      </c>
      <c r="C17950" t="s">
        <v>8086</v>
      </c>
      <c r="D17950" t="s">
        <v>20729</v>
      </c>
      <c r="E17950" s="2">
        <v>4.7211635684840943E-2</v>
      </c>
      <c r="F17950" s="2">
        <v>1.0118043844856661E-2</v>
      </c>
      <c r="G17950" s="2">
        <v>1.3262599469496022E-2</v>
      </c>
      <c r="H17950" s="2">
        <v>4.4695161640269036E-2</v>
      </c>
    </row>
    <row r="17951" spans="1:8">
      <c r="A17951" t="s">
        <v>21074</v>
      </c>
      <c r="B17951" t="s">
        <v>20824</v>
      </c>
      <c r="C17951" t="s">
        <v>20825</v>
      </c>
      <c r="D17951" t="s">
        <v>20729</v>
      </c>
      <c r="E17951" s="2">
        <v>4.8222758030644786E-3</v>
      </c>
      <c r="F17951" s="2">
        <v>0</v>
      </c>
      <c r="G17951" s="2">
        <v>1.8567639257294429E-2</v>
      </c>
      <c r="H17951" s="2">
        <v>4.9902364938164464E-3</v>
      </c>
    </row>
    <row r="17952" spans="1:8">
      <c r="A17952" t="s">
        <v>21074</v>
      </c>
      <c r="B17952" t="s">
        <v>21084</v>
      </c>
      <c r="C17952" t="s">
        <v>19207</v>
      </c>
      <c r="D17952" t="s">
        <v>20729</v>
      </c>
      <c r="E17952" s="2">
        <v>0</v>
      </c>
      <c r="F17952" s="2">
        <v>0</v>
      </c>
      <c r="G17952" s="2">
        <v>2.6525198938992041E-3</v>
      </c>
      <c r="H17952" s="2">
        <v>7.2322268026325299E-5</v>
      </c>
    </row>
    <row r="17953" spans="1:8">
      <c r="A17953" t="s">
        <v>21074</v>
      </c>
      <c r="B17953" t="s">
        <v>21085</v>
      </c>
      <c r="C17953" t="s">
        <v>21086</v>
      </c>
      <c r="D17953" t="s">
        <v>20729</v>
      </c>
      <c r="E17953" s="2">
        <v>5.0556117290192111E-3</v>
      </c>
      <c r="F17953" s="2">
        <v>1.6863406408094434E-3</v>
      </c>
      <c r="G17953" s="2">
        <v>0</v>
      </c>
      <c r="H17953" s="2">
        <v>4.7732696897374704E-3</v>
      </c>
    </row>
    <row r="17954" spans="1:8">
      <c r="A17954" t="s">
        <v>21074</v>
      </c>
      <c r="B17954" t="s">
        <v>21087</v>
      </c>
      <c r="C17954" t="s">
        <v>12517</v>
      </c>
      <c r="D17954" t="s">
        <v>20729</v>
      </c>
      <c r="E17954" s="2">
        <v>0.49358326203624486</v>
      </c>
      <c r="F17954" s="2">
        <v>0.88195615514333892</v>
      </c>
      <c r="G17954" s="2">
        <v>0.87267904509283822</v>
      </c>
      <c r="H17954" s="2">
        <v>0.52057568525348952</v>
      </c>
    </row>
    <row r="17955" spans="1:8">
      <c r="A17955" t="s">
        <v>21088</v>
      </c>
      <c r="B17955" t="s">
        <v>21089</v>
      </c>
      <c r="C17955" t="s">
        <v>21090</v>
      </c>
      <c r="D17955" t="s">
        <v>20729</v>
      </c>
      <c r="E17955" s="2">
        <v>2.944682880305198E-2</v>
      </c>
      <c r="F17955" s="2">
        <v>1.5432098765432098E-2</v>
      </c>
      <c r="G17955" s="2">
        <v>1.7621145374449341E-2</v>
      </c>
      <c r="H17955" s="2">
        <v>2.8638550173397472E-2</v>
      </c>
    </row>
    <row r="17956" spans="1:8">
      <c r="A17956" t="s">
        <v>21088</v>
      </c>
      <c r="B17956" t="s">
        <v>20733</v>
      </c>
      <c r="C17956" t="s">
        <v>700</v>
      </c>
      <c r="D17956" t="s">
        <v>20729</v>
      </c>
      <c r="E17956" s="2">
        <v>3.5765379113018598E-4</v>
      </c>
      <c r="F17956" s="2">
        <v>0</v>
      </c>
      <c r="G17956" s="2">
        <v>0</v>
      </c>
      <c r="H17956" s="2">
        <v>3.3560800984450161E-4</v>
      </c>
    </row>
    <row r="17957" spans="1:8">
      <c r="A17957" t="s">
        <v>21088</v>
      </c>
      <c r="B17957" t="s">
        <v>21091</v>
      </c>
      <c r="C17957" t="s">
        <v>9977</v>
      </c>
      <c r="D17957" t="s">
        <v>20729</v>
      </c>
      <c r="E17957" s="2">
        <v>3.4573199809251311E-2</v>
      </c>
      <c r="F17957" s="2">
        <v>1.5432098765432098E-2</v>
      </c>
      <c r="G17957" s="2">
        <v>8.3700440528634359E-2</v>
      </c>
      <c r="H17957" s="2">
        <v>3.5126971697057835E-2</v>
      </c>
    </row>
    <row r="17958" spans="1:8">
      <c r="A17958" t="s">
        <v>21088</v>
      </c>
      <c r="B17958" t="s">
        <v>21092</v>
      </c>
      <c r="C17958" t="s">
        <v>7051</v>
      </c>
      <c r="D17958" t="s">
        <v>20729</v>
      </c>
      <c r="E17958" s="2">
        <v>1.6690510252742013E-3</v>
      </c>
      <c r="F17958" s="2">
        <v>0</v>
      </c>
      <c r="G17958" s="2">
        <v>0</v>
      </c>
      <c r="H17958" s="2">
        <v>1.5661707126076742E-3</v>
      </c>
    </row>
    <row r="17959" spans="1:8">
      <c r="A17959" t="s">
        <v>21088</v>
      </c>
      <c r="B17959" t="s">
        <v>21093</v>
      </c>
      <c r="C17959" t="s">
        <v>21094</v>
      </c>
      <c r="D17959" t="s">
        <v>20729</v>
      </c>
      <c r="E17959" s="2">
        <v>2.0267048164043871E-3</v>
      </c>
      <c r="F17959" s="2">
        <v>0</v>
      </c>
      <c r="G17959" s="2">
        <v>4.4052863436123352E-3</v>
      </c>
      <c r="H17959" s="2">
        <v>2.0136480590670098E-3</v>
      </c>
    </row>
    <row r="17960" spans="1:8">
      <c r="A17960" t="s">
        <v>21088</v>
      </c>
      <c r="B17960" t="s">
        <v>20744</v>
      </c>
      <c r="C17960" t="s">
        <v>20745</v>
      </c>
      <c r="D17960" t="s">
        <v>20729</v>
      </c>
      <c r="E17960" s="2">
        <v>5.1263710061993321E-3</v>
      </c>
      <c r="F17960" s="2">
        <v>3.0864197530864196E-3</v>
      </c>
      <c r="G17960" s="2">
        <v>0</v>
      </c>
      <c r="H17960" s="2">
        <v>4.9222508110526907E-3</v>
      </c>
    </row>
    <row r="17961" spans="1:8">
      <c r="A17961" t="s">
        <v>21088</v>
      </c>
      <c r="B17961" t="s">
        <v>21095</v>
      </c>
      <c r="C17961" t="s">
        <v>21096</v>
      </c>
      <c r="D17961" t="s">
        <v>20729</v>
      </c>
      <c r="E17961" s="2">
        <v>1.9432522651406773E-2</v>
      </c>
      <c r="F17961" s="2">
        <v>0</v>
      </c>
      <c r="G17961" s="2">
        <v>8.8105726872246704E-3</v>
      </c>
      <c r="H17961" s="2">
        <v>1.8458440541447588E-2</v>
      </c>
    </row>
    <row r="17962" spans="1:8">
      <c r="A17962" t="s">
        <v>21088</v>
      </c>
      <c r="B17962" t="s">
        <v>21097</v>
      </c>
      <c r="C17962" t="s">
        <v>21098</v>
      </c>
      <c r="D17962" t="s">
        <v>20729</v>
      </c>
      <c r="E17962" s="2">
        <v>4.6494992846924177E-3</v>
      </c>
      <c r="F17962" s="2">
        <v>3.0864197530864196E-3</v>
      </c>
      <c r="G17962" s="2">
        <v>1.7621145374449341E-2</v>
      </c>
      <c r="H17962" s="2">
        <v>4.9222508110526907E-3</v>
      </c>
    </row>
    <row r="17963" spans="1:8">
      <c r="A17963" t="s">
        <v>21088</v>
      </c>
      <c r="B17963" t="s">
        <v>20895</v>
      </c>
      <c r="C17963" t="s">
        <v>20896</v>
      </c>
      <c r="D17963" t="s">
        <v>20729</v>
      </c>
      <c r="E17963" s="2">
        <v>1.156413924654268E-2</v>
      </c>
      <c r="F17963" s="2">
        <v>3.0864197530864196E-3</v>
      </c>
      <c r="G17963" s="2">
        <v>0</v>
      </c>
      <c r="H17963" s="2">
        <v>1.0963194988253719E-2</v>
      </c>
    </row>
    <row r="17964" spans="1:8">
      <c r="A17964" t="s">
        <v>21088</v>
      </c>
      <c r="B17964" t="s">
        <v>21099</v>
      </c>
      <c r="C17964" t="s">
        <v>21100</v>
      </c>
      <c r="D17964" t="s">
        <v>20729</v>
      </c>
      <c r="E17964" s="2">
        <v>4.1010968049594657E-2</v>
      </c>
      <c r="F17964" s="2">
        <v>3.7037037037037035E-2</v>
      </c>
      <c r="G17964" s="2">
        <v>1.7621145374449341E-2</v>
      </c>
      <c r="H17964" s="2">
        <v>4.0272961181340196E-2</v>
      </c>
    </row>
    <row r="17965" spans="1:8">
      <c r="A17965" t="s">
        <v>21088</v>
      </c>
      <c r="B17965" t="s">
        <v>20736</v>
      </c>
      <c r="C17965" t="s">
        <v>20737</v>
      </c>
      <c r="D17965" t="s">
        <v>20729</v>
      </c>
      <c r="E17965" s="2">
        <v>6.7119694802098229E-2</v>
      </c>
      <c r="F17965" s="2">
        <v>3.3950617283950615E-2</v>
      </c>
      <c r="G17965" s="2">
        <v>3.5242290748898682E-2</v>
      </c>
      <c r="H17965" s="2">
        <v>6.5107953909833316E-2</v>
      </c>
    </row>
    <row r="17966" spans="1:8">
      <c r="A17966" t="s">
        <v>21088</v>
      </c>
      <c r="B17966" t="s">
        <v>21101</v>
      </c>
      <c r="C17966" t="s">
        <v>21102</v>
      </c>
      <c r="D17966" t="s">
        <v>20729</v>
      </c>
      <c r="E17966" s="2">
        <v>6.6285169289461141E-2</v>
      </c>
      <c r="F17966" s="2">
        <v>4.0123456790123455E-2</v>
      </c>
      <c r="G17966" s="2">
        <v>4.4052863436123352E-3</v>
      </c>
      <c r="H17966" s="2">
        <v>6.3765521870455311E-2</v>
      </c>
    </row>
    <row r="17967" spans="1:8">
      <c r="A17967" t="s">
        <v>21088</v>
      </c>
      <c r="B17967" t="s">
        <v>21103</v>
      </c>
      <c r="C17967" t="s">
        <v>21104</v>
      </c>
      <c r="D17967" t="s">
        <v>20729</v>
      </c>
      <c r="E17967" s="2">
        <v>4.7687172150691462E-4</v>
      </c>
      <c r="F17967" s="2">
        <v>0</v>
      </c>
      <c r="G17967" s="2">
        <v>0</v>
      </c>
      <c r="H17967" s="2">
        <v>4.474773464593355E-4</v>
      </c>
    </row>
    <row r="17968" spans="1:8">
      <c r="A17968" t="s">
        <v>21088</v>
      </c>
      <c r="B17968" t="s">
        <v>20750</v>
      </c>
      <c r="C17968" t="s">
        <v>17958</v>
      </c>
      <c r="D17968" t="s">
        <v>20729</v>
      </c>
      <c r="E17968" s="2">
        <v>1.335240820219361E-2</v>
      </c>
      <c r="F17968" s="2">
        <v>3.0864197530864196E-3</v>
      </c>
      <c r="G17968" s="2">
        <v>7.4889867841409691E-2</v>
      </c>
      <c r="H17968" s="2">
        <v>1.4543013759928404E-2</v>
      </c>
    </row>
    <row r="17969" spans="1:8">
      <c r="A17969" t="s">
        <v>21088</v>
      </c>
      <c r="B17969" t="s">
        <v>21105</v>
      </c>
      <c r="C17969" t="s">
        <v>7369</v>
      </c>
      <c r="D17969" t="s">
        <v>20729</v>
      </c>
      <c r="E17969" s="2">
        <v>4.2918454935622317E-2</v>
      </c>
      <c r="F17969" s="2">
        <v>1.8518518518518517E-2</v>
      </c>
      <c r="G17969" s="2">
        <v>2.643171806167401E-2</v>
      </c>
      <c r="H17969" s="2">
        <v>4.1615393220718201E-2</v>
      </c>
    </row>
    <row r="17970" spans="1:8">
      <c r="A17970" t="s">
        <v>21088</v>
      </c>
      <c r="B17970" t="s">
        <v>20730</v>
      </c>
      <c r="C17970" t="s">
        <v>13852</v>
      </c>
      <c r="D17970" t="s">
        <v>20729</v>
      </c>
      <c r="E17970" s="2">
        <v>0.621244635193133</v>
      </c>
      <c r="F17970" s="2">
        <v>0.81172839506172845</v>
      </c>
      <c r="G17970" s="2">
        <v>0.70925110132158586</v>
      </c>
      <c r="H17970" s="2">
        <v>0.63038371182458885</v>
      </c>
    </row>
    <row r="17971" spans="1:8">
      <c r="A17971" t="s">
        <v>21088</v>
      </c>
      <c r="B17971" t="s">
        <v>20889</v>
      </c>
      <c r="C17971" t="s">
        <v>20890</v>
      </c>
      <c r="D17971" t="s">
        <v>20729</v>
      </c>
      <c r="E17971" s="2">
        <v>4.6494992846924177E-3</v>
      </c>
      <c r="F17971" s="2">
        <v>0</v>
      </c>
      <c r="G17971" s="2">
        <v>0</v>
      </c>
      <c r="H17971" s="2">
        <v>4.3629041279785209E-3</v>
      </c>
    </row>
    <row r="17972" spans="1:8">
      <c r="A17972" t="s">
        <v>21088</v>
      </c>
      <c r="B17972" t="s">
        <v>21106</v>
      </c>
      <c r="C17972" t="s">
        <v>21107</v>
      </c>
      <c r="D17972" t="s">
        <v>20729</v>
      </c>
      <c r="E17972" s="2">
        <v>3.4096328087744397E-2</v>
      </c>
      <c r="F17972" s="2">
        <v>1.5432098765432098E-2</v>
      </c>
      <c r="G17972" s="2">
        <v>0</v>
      </c>
      <c r="H17972" s="2">
        <v>3.2553976954916658E-2</v>
      </c>
    </row>
    <row r="17973" spans="1:8">
      <c r="A17973" t="s">
        <v>21108</v>
      </c>
      <c r="B17973" t="s">
        <v>21109</v>
      </c>
      <c r="C17973" t="s">
        <v>21110</v>
      </c>
      <c r="D17973" t="s">
        <v>20729</v>
      </c>
      <c r="E17973" s="2">
        <v>4.9452026159405145E-2</v>
      </c>
      <c r="F17973" s="2">
        <v>9.4517958412098299E-2</v>
      </c>
      <c r="G17973" s="2">
        <v>0.13480578827113482</v>
      </c>
      <c r="H17973" s="2">
        <v>5.6170011060199081E-2</v>
      </c>
    </row>
    <row r="17974" spans="1:8">
      <c r="A17974" t="s">
        <v>21108</v>
      </c>
      <c r="B17974" t="s">
        <v>21111</v>
      </c>
      <c r="C17974" t="s">
        <v>19611</v>
      </c>
      <c r="D17974" t="s">
        <v>20729</v>
      </c>
      <c r="E17974" s="2">
        <v>1.0451817123062681E-3</v>
      </c>
      <c r="F17974" s="2">
        <v>0</v>
      </c>
      <c r="G17974" s="2">
        <v>7.6161462300076163E-4</v>
      </c>
      <c r="H17974" s="2">
        <v>9.4801706430715758E-4</v>
      </c>
    </row>
    <row r="17975" spans="1:8">
      <c r="A17975" t="s">
        <v>21108</v>
      </c>
      <c r="B17975" t="s">
        <v>21112</v>
      </c>
      <c r="C17975" t="s">
        <v>724</v>
      </c>
      <c r="D17975" t="s">
        <v>20729</v>
      </c>
      <c r="E17975" s="2">
        <v>4.4793501955982918E-4</v>
      </c>
      <c r="F17975" s="2">
        <v>0</v>
      </c>
      <c r="G17975" s="2">
        <v>1.5232292460015233E-3</v>
      </c>
      <c r="H17975" s="2">
        <v>4.4767472481171326E-4</v>
      </c>
    </row>
    <row r="17976" spans="1:8">
      <c r="A17976" t="s">
        <v>21108</v>
      </c>
      <c r="B17976" t="s">
        <v>21113</v>
      </c>
      <c r="C17976" t="s">
        <v>12511</v>
      </c>
      <c r="D17976" t="s">
        <v>20729</v>
      </c>
      <c r="E17976" s="2">
        <v>1.7320154089646728E-3</v>
      </c>
      <c r="F17976" s="2">
        <v>9.4517958412098301E-4</v>
      </c>
      <c r="G17976" s="2">
        <v>1.5232292460015233E-3</v>
      </c>
      <c r="H17976" s="2">
        <v>1.6590298625375256E-3</v>
      </c>
    </row>
    <row r="17977" spans="1:8">
      <c r="A17977" t="s">
        <v>21108</v>
      </c>
      <c r="B17977" t="s">
        <v>21114</v>
      </c>
      <c r="C17977" t="s">
        <v>21115</v>
      </c>
      <c r="D17977" t="s">
        <v>20729</v>
      </c>
      <c r="E17977" s="2">
        <v>1.0392092453788037E-2</v>
      </c>
      <c r="F17977" s="2">
        <v>2.2054190296156269E-3</v>
      </c>
      <c r="G17977" s="2">
        <v>0</v>
      </c>
      <c r="H17977" s="2">
        <v>9.3485016063622473E-3</v>
      </c>
    </row>
    <row r="17978" spans="1:8">
      <c r="A17978" t="s">
        <v>21108</v>
      </c>
      <c r="B17978" t="s">
        <v>21116</v>
      </c>
      <c r="C17978" t="s">
        <v>20480</v>
      </c>
      <c r="D17978" t="s">
        <v>20729</v>
      </c>
      <c r="E17978" s="2">
        <v>1.2572042882312539E-2</v>
      </c>
      <c r="F17978" s="2">
        <v>3.1505986137366098E-3</v>
      </c>
      <c r="G17978" s="2">
        <v>3.8080731150038081E-3</v>
      </c>
      <c r="H17978" s="2">
        <v>1.1481540001053352E-2</v>
      </c>
    </row>
    <row r="17979" spans="1:8">
      <c r="A17979" t="s">
        <v>21108</v>
      </c>
      <c r="B17979" t="s">
        <v>21117</v>
      </c>
      <c r="C17979" t="s">
        <v>11742</v>
      </c>
      <c r="D17979" t="s">
        <v>20729</v>
      </c>
      <c r="E17979" s="2">
        <v>2.932481261385015E-2</v>
      </c>
      <c r="F17979" s="2">
        <v>9.766855702583491E-3</v>
      </c>
      <c r="G17979" s="2">
        <v>8.3777608530083772E-3</v>
      </c>
      <c r="H17979" s="2">
        <v>2.6965818718070259E-2</v>
      </c>
    </row>
    <row r="17980" spans="1:8">
      <c r="A17980" t="s">
        <v>21108</v>
      </c>
      <c r="B17980" t="s">
        <v>21118</v>
      </c>
      <c r="C17980" t="s">
        <v>21119</v>
      </c>
      <c r="D17980" t="s">
        <v>20729</v>
      </c>
      <c r="E17980" s="2">
        <v>6.0501089975214264E-2</v>
      </c>
      <c r="F17980" s="2">
        <v>2.7725267800882167E-2</v>
      </c>
      <c r="G17980" s="2">
        <v>8.3777608530083772E-3</v>
      </c>
      <c r="H17980" s="2">
        <v>5.595934060146416E-2</v>
      </c>
    </row>
    <row r="17981" spans="1:8">
      <c r="A17981" t="s">
        <v>21108</v>
      </c>
      <c r="B17981" t="s">
        <v>21120</v>
      </c>
      <c r="C17981" t="s">
        <v>2703</v>
      </c>
      <c r="D17981" t="s">
        <v>20729</v>
      </c>
      <c r="E17981" s="2">
        <v>2.3889867709857556E-4</v>
      </c>
      <c r="F17981" s="2">
        <v>0</v>
      </c>
      <c r="G17981" s="2">
        <v>0</v>
      </c>
      <c r="H17981" s="2">
        <v>2.1067045873492389E-4</v>
      </c>
    </row>
    <row r="17982" spans="1:8">
      <c r="A17982" t="s">
        <v>21108</v>
      </c>
      <c r="B17982" t="s">
        <v>21121</v>
      </c>
      <c r="C17982" t="s">
        <v>21122</v>
      </c>
      <c r="D17982" t="s">
        <v>20729</v>
      </c>
      <c r="E17982" s="2">
        <v>3.3087466778152719E-2</v>
      </c>
      <c r="F17982" s="2">
        <v>0.12066792690611217</v>
      </c>
      <c r="G17982" s="2">
        <v>1.5232292460015233E-3</v>
      </c>
      <c r="H17982" s="2">
        <v>3.9316374361405171E-2</v>
      </c>
    </row>
    <row r="17983" spans="1:8">
      <c r="A17983" t="s">
        <v>21108</v>
      </c>
      <c r="B17983" t="s">
        <v>21020</v>
      </c>
      <c r="C17983" t="s">
        <v>21021</v>
      </c>
      <c r="D17983" t="s">
        <v>20729</v>
      </c>
      <c r="E17983" s="2">
        <v>4.2105891838623948E-3</v>
      </c>
      <c r="F17983" s="2">
        <v>9.4517958412098301E-4</v>
      </c>
      <c r="G17983" s="2">
        <v>0</v>
      </c>
      <c r="H17983" s="2">
        <v>3.7920682572286303E-3</v>
      </c>
    </row>
    <row r="17984" spans="1:8">
      <c r="A17984" t="s">
        <v>21108</v>
      </c>
      <c r="B17984" t="s">
        <v>21123</v>
      </c>
      <c r="C17984" t="s">
        <v>11326</v>
      </c>
      <c r="D17984" t="s">
        <v>20729</v>
      </c>
      <c r="E17984" s="2">
        <v>5.972466927464389E-5</v>
      </c>
      <c r="F17984" s="2">
        <v>0</v>
      </c>
      <c r="G17984" s="2">
        <v>0</v>
      </c>
      <c r="H17984" s="2">
        <v>5.2667614683730974E-5</v>
      </c>
    </row>
    <row r="17985" spans="1:8">
      <c r="A17985" t="s">
        <v>21108</v>
      </c>
      <c r="B17985" t="s">
        <v>21124</v>
      </c>
      <c r="C17985" t="s">
        <v>21122</v>
      </c>
      <c r="D17985" t="s">
        <v>20729</v>
      </c>
      <c r="E17985" s="2">
        <v>0.62343596022337022</v>
      </c>
      <c r="F17985" s="2">
        <v>0.62633900441083801</v>
      </c>
      <c r="G17985" s="2">
        <v>0.75247524752475248</v>
      </c>
      <c r="H17985" s="2">
        <v>0.62814030652551744</v>
      </c>
    </row>
    <row r="17986" spans="1:8">
      <c r="A17986" t="s">
        <v>21108</v>
      </c>
      <c r="B17986" t="s">
        <v>21125</v>
      </c>
      <c r="C17986" t="s">
        <v>21126</v>
      </c>
      <c r="D17986" t="s">
        <v>20729</v>
      </c>
      <c r="E17986" s="2">
        <v>8.4809030369994327E-3</v>
      </c>
      <c r="F17986" s="2">
        <v>2.520478890989288E-3</v>
      </c>
      <c r="G17986" s="2">
        <v>7.6161462300076163E-4</v>
      </c>
      <c r="H17986" s="2">
        <v>7.7158055511665873E-3</v>
      </c>
    </row>
    <row r="17987" spans="1:8">
      <c r="A17987" t="s">
        <v>21108</v>
      </c>
      <c r="B17987" t="s">
        <v>21127</v>
      </c>
      <c r="C17987" t="s">
        <v>13018</v>
      </c>
      <c r="D17987" t="s">
        <v>20729</v>
      </c>
      <c r="E17987" s="2">
        <v>4.5689371995102576E-3</v>
      </c>
      <c r="F17987" s="2">
        <v>3.15059861373661E-4</v>
      </c>
      <c r="G17987" s="2">
        <v>1.5232292460015233E-3</v>
      </c>
      <c r="H17987" s="2">
        <v>4.108073945331016E-3</v>
      </c>
    </row>
    <row r="17988" spans="1:8">
      <c r="A17988" t="s">
        <v>21108</v>
      </c>
      <c r="B17988" t="s">
        <v>21128</v>
      </c>
      <c r="C17988" t="s">
        <v>2873</v>
      </c>
      <c r="D17988" t="s">
        <v>20729</v>
      </c>
      <c r="E17988" s="2">
        <v>0.1604503240063308</v>
      </c>
      <c r="F17988" s="2">
        <v>0.11090107120352867</v>
      </c>
      <c r="G17988" s="2">
        <v>8.4539223153084542E-2</v>
      </c>
      <c r="H17988" s="2">
        <v>0.15368409964712698</v>
      </c>
    </row>
    <row r="17989" spans="1:8">
      <c r="A17989" t="s">
        <v>21129</v>
      </c>
      <c r="B17989" t="s">
        <v>21130</v>
      </c>
      <c r="C17989" t="s">
        <v>3147</v>
      </c>
      <c r="D17989" t="s">
        <v>20729</v>
      </c>
      <c r="E17989" s="2">
        <v>0.91763191763191765</v>
      </c>
      <c r="F17989" s="2">
        <v>0.81209781209781207</v>
      </c>
      <c r="G17989" s="2">
        <v>0.99664429530201337</v>
      </c>
      <c r="H17989" s="2">
        <v>0.91201077026637178</v>
      </c>
    </row>
    <row r="17990" spans="1:8">
      <c r="A17990" t="s">
        <v>21129</v>
      </c>
      <c r="B17990" t="s">
        <v>20816</v>
      </c>
      <c r="C17990" t="s">
        <v>13956</v>
      </c>
      <c r="D17990" t="s">
        <v>20729</v>
      </c>
      <c r="E17990" s="2">
        <v>7.0248820248820249E-3</v>
      </c>
      <c r="F17990" s="2">
        <v>6.4350064350064348E-4</v>
      </c>
      <c r="G17990" s="2">
        <v>0</v>
      </c>
      <c r="H17990" s="2">
        <v>6.3467641119338402E-3</v>
      </c>
    </row>
    <row r="17991" spans="1:8">
      <c r="A17991" t="s">
        <v>21129</v>
      </c>
      <c r="B17991" t="s">
        <v>21131</v>
      </c>
      <c r="C17991" t="s">
        <v>3147</v>
      </c>
      <c r="D17991" t="s">
        <v>20729</v>
      </c>
      <c r="E17991" s="2">
        <v>6.5690690690690695E-2</v>
      </c>
      <c r="F17991" s="2">
        <v>0.18597168597168598</v>
      </c>
      <c r="G17991" s="2">
        <v>3.3557046979865771E-3</v>
      </c>
      <c r="H17991" s="2">
        <v>7.2891624194634103E-2</v>
      </c>
    </row>
    <row r="17992" spans="1:8">
      <c r="A17992" t="s">
        <v>21129</v>
      </c>
      <c r="B17992" t="s">
        <v>21132</v>
      </c>
      <c r="C17992" t="s">
        <v>14205</v>
      </c>
      <c r="D17992" t="s">
        <v>20729</v>
      </c>
      <c r="E17992" s="2">
        <v>5.3625053625053626E-5</v>
      </c>
      <c r="F17992" s="2">
        <v>0</v>
      </c>
      <c r="G17992" s="2">
        <v>0</v>
      </c>
      <c r="H17992" s="2">
        <v>4.8081546302529089E-5</v>
      </c>
    </row>
    <row r="17993" spans="1:8">
      <c r="A17993" t="s">
        <v>21129</v>
      </c>
      <c r="B17993" t="s">
        <v>21133</v>
      </c>
      <c r="C17993" t="s">
        <v>879</v>
      </c>
      <c r="D17993" t="s">
        <v>20729</v>
      </c>
      <c r="E17993" s="2">
        <v>3.4856284856284855E-3</v>
      </c>
      <c r="F17993" s="2">
        <v>0</v>
      </c>
      <c r="G17993" s="2">
        <v>0</v>
      </c>
      <c r="H17993" s="2">
        <v>3.1253005096643907E-3</v>
      </c>
    </row>
    <row r="17994" spans="1:8">
      <c r="A17994" t="s">
        <v>21129</v>
      </c>
      <c r="B17994" t="s">
        <v>21134</v>
      </c>
      <c r="C17994" t="s">
        <v>879</v>
      </c>
      <c r="D17994" t="s">
        <v>20729</v>
      </c>
      <c r="E17994" s="2">
        <v>6.1132561132561129E-3</v>
      </c>
      <c r="F17994" s="2">
        <v>1.287001287001287E-3</v>
      </c>
      <c r="G17994" s="2">
        <v>0</v>
      </c>
      <c r="H17994" s="2">
        <v>5.5774593710933747E-3</v>
      </c>
    </row>
    <row r="17995" spans="1:8">
      <c r="A17995" t="s">
        <v>21135</v>
      </c>
      <c r="B17995" t="s">
        <v>21136</v>
      </c>
      <c r="C17995" t="s">
        <v>21137</v>
      </c>
      <c r="D17995" t="s">
        <v>20729</v>
      </c>
      <c r="E17995" s="2">
        <v>0</v>
      </c>
      <c r="F17995" s="2">
        <v>0</v>
      </c>
      <c r="G17995" s="2">
        <v>5.0251256281407036E-3</v>
      </c>
      <c r="H17995" s="2">
        <v>9.6163092605058178E-5</v>
      </c>
    </row>
    <row r="17996" spans="1:8">
      <c r="A17996" t="s">
        <v>21135</v>
      </c>
      <c r="B17996" t="s">
        <v>21138</v>
      </c>
      <c r="C17996" t="s">
        <v>3417</v>
      </c>
      <c r="D17996" t="s">
        <v>20729</v>
      </c>
      <c r="E17996" s="2">
        <v>1.1518324607329843E-3</v>
      </c>
      <c r="F17996" s="2">
        <v>0</v>
      </c>
      <c r="G17996" s="2">
        <v>5.0251256281407036E-3</v>
      </c>
      <c r="H17996" s="2">
        <v>1.1539571112606981E-3</v>
      </c>
    </row>
    <row r="17997" spans="1:8">
      <c r="A17997" t="s">
        <v>21135</v>
      </c>
      <c r="B17997" t="s">
        <v>21139</v>
      </c>
      <c r="C17997" t="s">
        <v>4434</v>
      </c>
      <c r="D17997" t="s">
        <v>20729</v>
      </c>
      <c r="E17997" s="2">
        <v>2.7643979057591622E-2</v>
      </c>
      <c r="F17997" s="2">
        <v>1.5384615384615385E-2</v>
      </c>
      <c r="G17997" s="2">
        <v>5.0251256281407036E-3</v>
      </c>
      <c r="H17997" s="2">
        <v>2.6444850466390998E-2</v>
      </c>
    </row>
    <row r="17998" spans="1:8">
      <c r="A17998" t="s">
        <v>21135</v>
      </c>
      <c r="B17998" t="s">
        <v>21140</v>
      </c>
      <c r="C17998" t="s">
        <v>21141</v>
      </c>
      <c r="D17998" t="s">
        <v>20729</v>
      </c>
      <c r="E17998" s="2">
        <v>0</v>
      </c>
      <c r="F17998" s="2">
        <v>0</v>
      </c>
      <c r="G17998" s="2">
        <v>5.0251256281407036E-3</v>
      </c>
      <c r="H17998" s="2">
        <v>9.6163092605058178E-5</v>
      </c>
    </row>
    <row r="17999" spans="1:8">
      <c r="A17999" t="s">
        <v>21135</v>
      </c>
      <c r="B17999" t="s">
        <v>21142</v>
      </c>
      <c r="C17999" t="s">
        <v>21143</v>
      </c>
      <c r="D17999" t="s">
        <v>20729</v>
      </c>
      <c r="E17999" s="2">
        <v>1.675392670157068E-3</v>
      </c>
      <c r="F17999" s="2">
        <v>0</v>
      </c>
      <c r="G17999" s="2">
        <v>0</v>
      </c>
      <c r="H17999" s="2">
        <v>1.5386094816809308E-3</v>
      </c>
    </row>
    <row r="18000" spans="1:8">
      <c r="A18000" t="s">
        <v>21135</v>
      </c>
      <c r="B18000" t="s">
        <v>21144</v>
      </c>
      <c r="C18000" t="s">
        <v>21145</v>
      </c>
      <c r="D18000" t="s">
        <v>20729</v>
      </c>
      <c r="E18000" s="2">
        <v>0</v>
      </c>
      <c r="F18000" s="2">
        <v>0</v>
      </c>
      <c r="G18000" s="2">
        <v>5.0251256281407036E-3</v>
      </c>
      <c r="H18000" s="2">
        <v>9.6163092605058178E-5</v>
      </c>
    </row>
    <row r="18001" spans="1:8">
      <c r="A18001" t="s">
        <v>21135</v>
      </c>
      <c r="B18001" t="s">
        <v>21146</v>
      </c>
      <c r="C18001" t="s">
        <v>21147</v>
      </c>
      <c r="D18001" t="s">
        <v>20729</v>
      </c>
      <c r="E18001" s="2">
        <v>1.8848167539267015E-3</v>
      </c>
      <c r="F18001" s="2">
        <v>0</v>
      </c>
      <c r="G18001" s="2">
        <v>0</v>
      </c>
      <c r="H18001" s="2">
        <v>1.7309356668910472E-3</v>
      </c>
    </row>
    <row r="18002" spans="1:8">
      <c r="A18002" t="s">
        <v>21135</v>
      </c>
      <c r="B18002" t="s">
        <v>21148</v>
      </c>
      <c r="C18002" t="s">
        <v>21149</v>
      </c>
      <c r="D18002" t="s">
        <v>20729</v>
      </c>
      <c r="E18002" s="2">
        <v>1.6439790575916231E-2</v>
      </c>
      <c r="F18002" s="2">
        <v>1.3846153846153847E-2</v>
      </c>
      <c r="G18002" s="2">
        <v>5.0251256281407036E-3</v>
      </c>
      <c r="H18002" s="2">
        <v>1.6059236465044716E-2</v>
      </c>
    </row>
    <row r="18003" spans="1:8">
      <c r="A18003" t="s">
        <v>21135</v>
      </c>
      <c r="B18003" t="s">
        <v>20841</v>
      </c>
      <c r="C18003" t="s">
        <v>19970</v>
      </c>
      <c r="D18003" t="s">
        <v>20729</v>
      </c>
      <c r="E18003" s="2">
        <v>2.3036649214659686E-3</v>
      </c>
      <c r="F18003" s="2">
        <v>0.02</v>
      </c>
      <c r="G18003" s="2">
        <v>3.015075376884422E-2</v>
      </c>
      <c r="H18003" s="2">
        <v>3.9426867968073856E-3</v>
      </c>
    </row>
    <row r="18004" spans="1:8">
      <c r="A18004" t="s">
        <v>21135</v>
      </c>
      <c r="B18004" t="s">
        <v>21150</v>
      </c>
      <c r="C18004" t="s">
        <v>5627</v>
      </c>
      <c r="D18004" t="s">
        <v>20729</v>
      </c>
      <c r="E18004" s="2">
        <v>0.87780104712041884</v>
      </c>
      <c r="F18004" s="2">
        <v>0.90307692307692311</v>
      </c>
      <c r="G18004" s="2">
        <v>0.89447236180904521</v>
      </c>
      <c r="H18004" s="2">
        <v>0.87969997115107224</v>
      </c>
    </row>
    <row r="18005" spans="1:8">
      <c r="A18005" t="s">
        <v>21135</v>
      </c>
      <c r="B18005" t="s">
        <v>21151</v>
      </c>
      <c r="C18005" t="s">
        <v>3691</v>
      </c>
      <c r="D18005" t="s">
        <v>20729</v>
      </c>
      <c r="E18005" s="2">
        <v>6.7329842931937167E-2</v>
      </c>
      <c r="F18005" s="2">
        <v>4.7692307692307694E-2</v>
      </c>
      <c r="G18005" s="2">
        <v>4.0201005025125629E-2</v>
      </c>
      <c r="H18005" s="2">
        <v>6.5583229156649672E-2</v>
      </c>
    </row>
    <row r="18006" spans="1:8">
      <c r="A18006" t="s">
        <v>21135</v>
      </c>
      <c r="B18006" t="s">
        <v>20935</v>
      </c>
      <c r="C18006" t="s">
        <v>20936</v>
      </c>
      <c r="D18006" t="s">
        <v>20729</v>
      </c>
      <c r="E18006" s="2">
        <v>1.0471204188481676E-3</v>
      </c>
      <c r="F18006" s="2">
        <v>0</v>
      </c>
      <c r="G18006" s="2">
        <v>0</v>
      </c>
      <c r="H18006" s="2">
        <v>9.6163092605058181E-4</v>
      </c>
    </row>
    <row r="18007" spans="1:8">
      <c r="A18007" t="s">
        <v>21135</v>
      </c>
      <c r="B18007" t="s">
        <v>21152</v>
      </c>
      <c r="C18007" t="s">
        <v>3417</v>
      </c>
      <c r="D18007" t="s">
        <v>20729</v>
      </c>
      <c r="E18007" s="2">
        <v>2.7225130890052357E-3</v>
      </c>
      <c r="F18007" s="2">
        <v>0</v>
      </c>
      <c r="G18007" s="2">
        <v>0</v>
      </c>
      <c r="H18007" s="2">
        <v>2.5002404077315125E-3</v>
      </c>
    </row>
    <row r="18008" spans="1:8">
      <c r="A18008" t="s">
        <v>21135</v>
      </c>
      <c r="B18008" t="s">
        <v>21153</v>
      </c>
      <c r="C18008" t="s">
        <v>21154</v>
      </c>
      <c r="D18008" t="s">
        <v>20729</v>
      </c>
      <c r="E18008" s="2">
        <v>0</v>
      </c>
      <c r="F18008" s="2">
        <v>0</v>
      </c>
      <c r="G18008" s="2">
        <v>5.0251256281407036E-3</v>
      </c>
      <c r="H18008" s="2">
        <v>9.6163092605058178E-5</v>
      </c>
    </row>
    <row r="18009" spans="1:8">
      <c r="A18009" t="s">
        <v>21155</v>
      </c>
      <c r="B18009" t="s">
        <v>21156</v>
      </c>
      <c r="C18009" t="s">
        <v>3149</v>
      </c>
      <c r="D18009" t="s">
        <v>20729</v>
      </c>
      <c r="E18009" s="2">
        <v>1.7908309455587392E-4</v>
      </c>
      <c r="F18009" s="2">
        <v>0</v>
      </c>
      <c r="G18009" s="2">
        <v>3.7037037037037038E-3</v>
      </c>
      <c r="H18009" s="2">
        <v>3.1313605761703462E-4</v>
      </c>
    </row>
    <row r="18010" spans="1:8">
      <c r="A18010" t="s">
        <v>21155</v>
      </c>
      <c r="B18010" t="s">
        <v>21157</v>
      </c>
      <c r="C18010" t="s">
        <v>4102</v>
      </c>
      <c r="D18010" t="s">
        <v>20729</v>
      </c>
      <c r="E18010" s="2">
        <v>0.97313753581661888</v>
      </c>
      <c r="F18010" s="2">
        <v>1</v>
      </c>
      <c r="G18010" s="2">
        <v>0.98148148148148151</v>
      </c>
      <c r="H18010" s="2">
        <v>0.97573195553467984</v>
      </c>
    </row>
    <row r="18011" spans="1:8">
      <c r="A18011" t="s">
        <v>21155</v>
      </c>
      <c r="B18011" t="s">
        <v>21158</v>
      </c>
      <c r="C18011" t="s">
        <v>21159</v>
      </c>
      <c r="D18011" t="s">
        <v>20729</v>
      </c>
      <c r="E18011" s="2">
        <v>3.2234957020057307E-3</v>
      </c>
      <c r="F18011" s="2">
        <v>0</v>
      </c>
      <c r="G18011" s="2">
        <v>1.1111111111111112E-2</v>
      </c>
      <c r="H18011" s="2">
        <v>3.2879286049788633E-3</v>
      </c>
    </row>
    <row r="18012" spans="1:8">
      <c r="A18012" t="s">
        <v>21155</v>
      </c>
      <c r="B18012" t="s">
        <v>21160</v>
      </c>
      <c r="C18012" t="s">
        <v>15097</v>
      </c>
      <c r="D18012" t="s">
        <v>20729</v>
      </c>
      <c r="E18012" s="2">
        <v>2.3459885386819486E-2</v>
      </c>
      <c r="F18012" s="2">
        <v>0</v>
      </c>
      <c r="G18012" s="2">
        <v>3.7037037037037038E-3</v>
      </c>
      <c r="H18012" s="2">
        <v>2.0666979802724285E-2</v>
      </c>
    </row>
    <row r="18013" spans="1:8">
      <c r="A18013" t="s">
        <v>21161</v>
      </c>
      <c r="B18013" t="s">
        <v>21162</v>
      </c>
      <c r="C18013" t="s">
        <v>909</v>
      </c>
      <c r="D18013" t="s">
        <v>20729</v>
      </c>
      <c r="E18013" s="2">
        <v>3.5797997016833581E-2</v>
      </c>
      <c r="F18013" s="2">
        <v>9.433962264150943E-3</v>
      </c>
      <c r="G18013" s="2">
        <v>0</v>
      </c>
      <c r="H18013" s="2">
        <v>3.324907641454404E-2</v>
      </c>
    </row>
    <row r="18014" spans="1:8">
      <c r="A18014" t="s">
        <v>21161</v>
      </c>
      <c r="B18014" t="s">
        <v>21163</v>
      </c>
      <c r="C18014" t="s">
        <v>21164</v>
      </c>
      <c r="D18014" t="s">
        <v>20729</v>
      </c>
      <c r="E18014" s="2">
        <v>0</v>
      </c>
      <c r="F18014" s="2">
        <v>0</v>
      </c>
      <c r="G18014" s="2">
        <v>7.575757575757576E-3</v>
      </c>
      <c r="H18014" s="2">
        <v>1.9443904335990667E-4</v>
      </c>
    </row>
    <row r="18015" spans="1:8">
      <c r="A18015" t="s">
        <v>21161</v>
      </c>
      <c r="B18015" t="s">
        <v>21165</v>
      </c>
      <c r="C18015" t="s">
        <v>21166</v>
      </c>
      <c r="D18015" t="s">
        <v>20729</v>
      </c>
      <c r="E18015" s="2">
        <v>4.2616663115278071E-4</v>
      </c>
      <c r="F18015" s="2">
        <v>0</v>
      </c>
      <c r="G18015" s="2">
        <v>0</v>
      </c>
      <c r="H18015" s="2">
        <v>3.8887808671981335E-4</v>
      </c>
    </row>
    <row r="18016" spans="1:8">
      <c r="A18016" t="s">
        <v>21161</v>
      </c>
      <c r="B18016" t="s">
        <v>21167</v>
      </c>
      <c r="C18016" t="s">
        <v>21168</v>
      </c>
      <c r="D18016" t="s">
        <v>20729</v>
      </c>
      <c r="E18016" s="2">
        <v>0</v>
      </c>
      <c r="F18016" s="2">
        <v>0</v>
      </c>
      <c r="G18016" s="2">
        <v>7.575757575757576E-3</v>
      </c>
      <c r="H18016" s="2">
        <v>1.9443904335990667E-4</v>
      </c>
    </row>
    <row r="18017" spans="1:8">
      <c r="A18017" t="s">
        <v>21161</v>
      </c>
      <c r="B18017" t="s">
        <v>21023</v>
      </c>
      <c r="C18017" t="s">
        <v>2033</v>
      </c>
      <c r="D18017" t="s">
        <v>20729</v>
      </c>
      <c r="E18017" s="2">
        <v>4.1551246537396121E-2</v>
      </c>
      <c r="F18017" s="2">
        <v>6.2893081761006293E-3</v>
      </c>
      <c r="G18017" s="2">
        <v>1.5151515151515152E-2</v>
      </c>
      <c r="H18017" s="2">
        <v>3.8693369628621424E-2</v>
      </c>
    </row>
    <row r="18018" spans="1:8">
      <c r="A18018" t="s">
        <v>21161</v>
      </c>
      <c r="B18018" t="s">
        <v>21169</v>
      </c>
      <c r="C18018" t="s">
        <v>21170</v>
      </c>
      <c r="D18018" t="s">
        <v>20729</v>
      </c>
      <c r="E18018" s="2">
        <v>2.3012998082250161E-2</v>
      </c>
      <c r="F18018" s="2">
        <v>3.1446540880503146E-3</v>
      </c>
      <c r="G18018" s="2">
        <v>2.2727272727272728E-2</v>
      </c>
      <c r="H18018" s="2">
        <v>2.1777172856309548E-2</v>
      </c>
    </row>
    <row r="18019" spans="1:8">
      <c r="A18019" t="s">
        <v>21161</v>
      </c>
      <c r="B18019" t="s">
        <v>21171</v>
      </c>
      <c r="C18019" t="s">
        <v>16027</v>
      </c>
      <c r="D18019" t="s">
        <v>20729</v>
      </c>
      <c r="E18019" s="2">
        <v>4.2616663115278071E-4</v>
      </c>
      <c r="F18019" s="2">
        <v>0</v>
      </c>
      <c r="G18019" s="2">
        <v>0</v>
      </c>
      <c r="H18019" s="2">
        <v>3.8887808671981335E-4</v>
      </c>
    </row>
    <row r="18020" spans="1:8">
      <c r="A18020" t="s">
        <v>21161</v>
      </c>
      <c r="B18020" t="s">
        <v>21019</v>
      </c>
      <c r="C18020" t="s">
        <v>107</v>
      </c>
      <c r="D18020" t="s">
        <v>20729</v>
      </c>
      <c r="E18020" s="2">
        <v>0.88557425953547841</v>
      </c>
      <c r="F18020" s="2">
        <v>0.98113207547169812</v>
      </c>
      <c r="G18020" s="2">
        <v>0.93939393939393945</v>
      </c>
      <c r="H18020" s="2">
        <v>0.89286408710869147</v>
      </c>
    </row>
    <row r="18021" spans="1:8">
      <c r="A18021" t="s">
        <v>21161</v>
      </c>
      <c r="B18021" t="s">
        <v>21172</v>
      </c>
      <c r="C18021" t="s">
        <v>21173</v>
      </c>
      <c r="D18021" t="s">
        <v>20729</v>
      </c>
      <c r="E18021" s="2">
        <v>1.3211165565736203E-2</v>
      </c>
      <c r="F18021" s="2">
        <v>0</v>
      </c>
      <c r="G18021" s="2">
        <v>7.575757575757576E-3</v>
      </c>
      <c r="H18021" s="2">
        <v>1.224965973167412E-2</v>
      </c>
    </row>
    <row r="18022" spans="1:8">
      <c r="A18022" t="s">
        <v>21174</v>
      </c>
      <c r="B18022" t="s">
        <v>21175</v>
      </c>
      <c r="C18022" t="s">
        <v>21176</v>
      </c>
      <c r="D18022" t="s">
        <v>20729</v>
      </c>
      <c r="E18022" s="2">
        <v>1.7699115044247787E-3</v>
      </c>
      <c r="F18022" s="2">
        <v>0</v>
      </c>
      <c r="G18022" s="2">
        <v>0</v>
      </c>
      <c r="H18022" s="2">
        <v>1.6192458940550544E-3</v>
      </c>
    </row>
    <row r="18023" spans="1:8">
      <c r="A18023" t="s">
        <v>21174</v>
      </c>
      <c r="B18023" t="s">
        <v>21177</v>
      </c>
      <c r="C18023" t="s">
        <v>21178</v>
      </c>
      <c r="D18023" t="s">
        <v>20729</v>
      </c>
      <c r="E18023" s="2">
        <v>0</v>
      </c>
      <c r="F18023" s="2">
        <v>0</v>
      </c>
      <c r="G18023" s="2">
        <v>4.464285714285714E-3</v>
      </c>
      <c r="H18023" s="2">
        <v>2.3132084200786491E-4</v>
      </c>
    </row>
    <row r="18024" spans="1:8">
      <c r="A18024" t="s">
        <v>21174</v>
      </c>
      <c r="B18024" t="s">
        <v>21158</v>
      </c>
      <c r="C18024" t="s">
        <v>21159</v>
      </c>
      <c r="D18024" t="s">
        <v>20729</v>
      </c>
      <c r="E18024" s="2">
        <v>0.98786346396965863</v>
      </c>
      <c r="F18024" s="2">
        <v>1</v>
      </c>
      <c r="G18024" s="2">
        <v>0.9732142857142857</v>
      </c>
      <c r="H18024" s="2">
        <v>0.98750867453157531</v>
      </c>
    </row>
    <row r="18025" spans="1:8">
      <c r="A18025" t="s">
        <v>21174</v>
      </c>
      <c r="B18025" t="s">
        <v>20746</v>
      </c>
      <c r="C18025" t="s">
        <v>20747</v>
      </c>
      <c r="D18025" t="s">
        <v>20729</v>
      </c>
      <c r="E18025" s="2">
        <v>6.8268015170670042E-3</v>
      </c>
      <c r="F18025" s="2">
        <v>0</v>
      </c>
      <c r="G18025" s="2">
        <v>2.2321428571428572E-2</v>
      </c>
      <c r="H18025" s="2">
        <v>7.4022669442516771E-3</v>
      </c>
    </row>
    <row r="18026" spans="1:8">
      <c r="A18026" t="s">
        <v>21174</v>
      </c>
      <c r="B18026" t="s">
        <v>20748</v>
      </c>
      <c r="C18026" t="s">
        <v>20749</v>
      </c>
      <c r="D18026" t="s">
        <v>20729</v>
      </c>
      <c r="E18026" s="2">
        <v>2.5284450063211127E-3</v>
      </c>
      <c r="F18026" s="2">
        <v>0</v>
      </c>
      <c r="G18026" s="2">
        <v>0</v>
      </c>
      <c r="H18026" s="2">
        <v>2.3132084200786491E-3</v>
      </c>
    </row>
    <row r="18027" spans="1:8">
      <c r="A18027" t="s">
        <v>21174</v>
      </c>
      <c r="B18027" t="s">
        <v>21157</v>
      </c>
      <c r="C18027" t="s">
        <v>4102</v>
      </c>
      <c r="D18027" t="s">
        <v>20729</v>
      </c>
      <c r="E18027" s="2">
        <v>1.011378002528445E-3</v>
      </c>
      <c r="F18027" s="2">
        <v>0</v>
      </c>
      <c r="G18027" s="2">
        <v>0</v>
      </c>
      <c r="H18027" s="2">
        <v>9.2528336803145963E-4</v>
      </c>
    </row>
    <row r="18028" spans="1:8">
      <c r="A18028" t="s">
        <v>21179</v>
      </c>
      <c r="B18028" t="s">
        <v>21180</v>
      </c>
      <c r="C18028" t="s">
        <v>21181</v>
      </c>
      <c r="D18028" t="s">
        <v>20729</v>
      </c>
      <c r="E18028" s="2">
        <v>7.424622598823578E-3</v>
      </c>
      <c r="F18028" s="2">
        <v>2.4636610002463661E-4</v>
      </c>
      <c r="G18028" s="2">
        <v>3.2520325203252032E-3</v>
      </c>
      <c r="H18028" s="2">
        <v>6.7490738363349592E-3</v>
      </c>
    </row>
    <row r="18029" spans="1:8">
      <c r="A18029" t="s">
        <v>21179</v>
      </c>
      <c r="B18029" t="s">
        <v>21182</v>
      </c>
      <c r="C18029" t="s">
        <v>21183</v>
      </c>
      <c r="D18029" t="s">
        <v>20729</v>
      </c>
      <c r="E18029" s="2">
        <v>1.6947061001192875E-2</v>
      </c>
      <c r="F18029" s="2">
        <v>4.6809559004680956E-3</v>
      </c>
      <c r="G18029" s="2">
        <v>2.1680216802168022E-3</v>
      </c>
      <c r="H18029" s="2">
        <v>1.5533873748303562E-2</v>
      </c>
    </row>
    <row r="18030" spans="1:8">
      <c r="A18030" t="s">
        <v>21179</v>
      </c>
      <c r="B18030" t="s">
        <v>21184</v>
      </c>
      <c r="C18030" t="s">
        <v>21185</v>
      </c>
      <c r="D18030" t="s">
        <v>20729</v>
      </c>
      <c r="E18030" s="2">
        <v>0.3916128501501378</v>
      </c>
      <c r="F18030" s="2">
        <v>0.46119733924611972</v>
      </c>
      <c r="G18030" s="2">
        <v>0.43197831978319784</v>
      </c>
      <c r="H18030" s="2">
        <v>0.39815867659465209</v>
      </c>
    </row>
    <row r="18031" spans="1:8">
      <c r="A18031" t="s">
        <v>21179</v>
      </c>
      <c r="B18031" t="s">
        <v>21186</v>
      </c>
      <c r="C18031" t="s">
        <v>21185</v>
      </c>
      <c r="D18031" t="s">
        <v>20729</v>
      </c>
      <c r="E18031" s="2">
        <v>2.1574595861955495E-2</v>
      </c>
      <c r="F18031" s="2">
        <v>7.7851687607785172E-2</v>
      </c>
      <c r="G18031" s="2">
        <v>1.0840108401084011E-3</v>
      </c>
      <c r="H18031" s="2">
        <v>2.5070608517037744E-2</v>
      </c>
    </row>
    <row r="18032" spans="1:8">
      <c r="A18032" t="s">
        <v>21179</v>
      </c>
      <c r="B18032" t="s">
        <v>21187</v>
      </c>
      <c r="C18032" t="s">
        <v>21185</v>
      </c>
      <c r="D18032" t="s">
        <v>20729</v>
      </c>
      <c r="E18032" s="2">
        <v>1.3018798074945498E-2</v>
      </c>
      <c r="F18032" s="2">
        <v>3.6215816703621583E-2</v>
      </c>
      <c r="G18032" s="2">
        <v>1.0840108401084011E-3</v>
      </c>
      <c r="H18032" s="2">
        <v>1.4341781902211789E-2</v>
      </c>
    </row>
    <row r="18033" spans="1:8">
      <c r="A18033" t="s">
        <v>21179</v>
      </c>
      <c r="B18033" t="s">
        <v>21188</v>
      </c>
      <c r="C18033" t="s">
        <v>21189</v>
      </c>
      <c r="D18033" t="s">
        <v>20729</v>
      </c>
      <c r="E18033" s="2">
        <v>2.0875323927440254E-2</v>
      </c>
      <c r="F18033" s="2">
        <v>7.6373491007637349E-3</v>
      </c>
      <c r="G18033" s="2">
        <v>9.7560975609756097E-3</v>
      </c>
      <c r="H18033" s="2">
        <v>1.9513626526794555E-2</v>
      </c>
    </row>
    <row r="18034" spans="1:8">
      <c r="A18034" t="s">
        <v>21179</v>
      </c>
      <c r="B18034" t="s">
        <v>21190</v>
      </c>
      <c r="C18034" t="s">
        <v>21191</v>
      </c>
      <c r="D18034" t="s">
        <v>20729</v>
      </c>
      <c r="E18034" s="2">
        <v>0</v>
      </c>
      <c r="F18034" s="2">
        <v>0</v>
      </c>
      <c r="G18034" s="2">
        <v>5.4200542005420054E-4</v>
      </c>
      <c r="H18034" s="2">
        <v>1.8339874555258041E-5</v>
      </c>
    </row>
    <row r="18035" spans="1:8">
      <c r="A18035" t="s">
        <v>21179</v>
      </c>
      <c r="B18035" t="s">
        <v>21192</v>
      </c>
      <c r="C18035" t="s">
        <v>21193</v>
      </c>
      <c r="D18035" t="s">
        <v>20729</v>
      </c>
      <c r="E18035" s="2">
        <v>5.1170252149232855E-2</v>
      </c>
      <c r="F18035" s="2">
        <v>7.3909830007390983E-3</v>
      </c>
      <c r="G18035" s="2">
        <v>1.7886178861788619E-2</v>
      </c>
      <c r="H18035" s="2">
        <v>4.6785019990463264E-2</v>
      </c>
    </row>
    <row r="18036" spans="1:8">
      <c r="A18036" t="s">
        <v>21179</v>
      </c>
      <c r="B18036" t="s">
        <v>21194</v>
      </c>
      <c r="C18036" t="s">
        <v>15499</v>
      </c>
      <c r="D18036" t="s">
        <v>20729</v>
      </c>
      <c r="E18036" s="2">
        <v>5.271276376948706E-2</v>
      </c>
      <c r="F18036" s="2">
        <v>9.3619118009361912E-3</v>
      </c>
      <c r="G18036" s="2">
        <v>1.5718157181571817E-2</v>
      </c>
      <c r="H18036" s="2">
        <v>4.8233870080328652E-2</v>
      </c>
    </row>
    <row r="18037" spans="1:8">
      <c r="A18037" t="s">
        <v>21179</v>
      </c>
      <c r="B18037" t="s">
        <v>21195</v>
      </c>
      <c r="C18037" t="s">
        <v>21185</v>
      </c>
      <c r="D18037" t="s">
        <v>20729</v>
      </c>
      <c r="E18037" s="2">
        <v>0.42032413310846944</v>
      </c>
      <c r="F18037" s="2">
        <v>0.39492485833949248</v>
      </c>
      <c r="G18037" s="2">
        <v>0.51653116531165311</v>
      </c>
      <c r="H18037" s="2">
        <v>0.42168873564904819</v>
      </c>
    </row>
    <row r="18038" spans="1:8">
      <c r="A18038" t="s">
        <v>21179</v>
      </c>
      <c r="B18038" t="s">
        <v>21196</v>
      </c>
      <c r="C18038" t="s">
        <v>12368</v>
      </c>
      <c r="D18038" t="s">
        <v>20729</v>
      </c>
      <c r="E18038" s="2">
        <v>1.2751429394101436E-3</v>
      </c>
      <c r="F18038" s="2">
        <v>0</v>
      </c>
      <c r="G18038" s="2">
        <v>0</v>
      </c>
      <c r="H18038" s="2">
        <v>1.1370722224259987E-3</v>
      </c>
    </row>
    <row r="18039" spans="1:8">
      <c r="A18039" t="s">
        <v>21179</v>
      </c>
      <c r="B18039" t="s">
        <v>21197</v>
      </c>
      <c r="C18039" t="s">
        <v>21198</v>
      </c>
      <c r="D18039" t="s">
        <v>20729</v>
      </c>
      <c r="E18039" s="2">
        <v>3.0644564189050223E-3</v>
      </c>
      <c r="F18039" s="2">
        <v>4.9273220004927322E-4</v>
      </c>
      <c r="G18039" s="2">
        <v>0</v>
      </c>
      <c r="H18039" s="2">
        <v>2.7693210578439644E-3</v>
      </c>
    </row>
    <row r="18040" spans="1:8">
      <c r="A18040" t="s">
        <v>21199</v>
      </c>
      <c r="B18040" t="s">
        <v>21200</v>
      </c>
      <c r="C18040" t="s">
        <v>21201</v>
      </c>
      <c r="D18040" t="s">
        <v>20729</v>
      </c>
      <c r="E18040" s="2">
        <v>4.7611962505579523E-2</v>
      </c>
      <c r="F18040" s="2">
        <v>0</v>
      </c>
      <c r="G18040" s="2">
        <v>0.15517241379310345</v>
      </c>
      <c r="H18040" s="2">
        <v>4.9150141643059489E-2</v>
      </c>
    </row>
    <row r="18041" spans="1:8">
      <c r="A18041" t="s">
        <v>21199</v>
      </c>
      <c r="B18041" t="s">
        <v>20788</v>
      </c>
      <c r="C18041" t="s">
        <v>20789</v>
      </c>
      <c r="D18041" t="s">
        <v>20729</v>
      </c>
      <c r="E18041" s="2">
        <v>0.18479392947478054</v>
      </c>
      <c r="F18041" s="2">
        <v>0.1393939393939394</v>
      </c>
      <c r="G18041" s="2">
        <v>0.33908045977011492</v>
      </c>
      <c r="H18041" s="2">
        <v>0.18753541076487251</v>
      </c>
    </row>
    <row r="18042" spans="1:8">
      <c r="A18042" t="s">
        <v>21199</v>
      </c>
      <c r="B18042" t="s">
        <v>21202</v>
      </c>
      <c r="C18042" t="s">
        <v>7657</v>
      </c>
      <c r="D18042" t="s">
        <v>20729</v>
      </c>
      <c r="E18042" s="2">
        <v>0.32524921886624014</v>
      </c>
      <c r="F18042" s="2">
        <v>0.53939393939393943</v>
      </c>
      <c r="G18042" s="2">
        <v>0.27586206896551724</v>
      </c>
      <c r="H18042" s="2">
        <v>0.3290368271954674</v>
      </c>
    </row>
    <row r="18043" spans="1:8">
      <c r="A18043" t="s">
        <v>21199</v>
      </c>
      <c r="B18043" t="s">
        <v>21003</v>
      </c>
      <c r="C18043" t="s">
        <v>21004</v>
      </c>
      <c r="D18043" t="s">
        <v>20729</v>
      </c>
      <c r="E18043" s="2">
        <v>3.1840499925606308E-2</v>
      </c>
      <c r="F18043" s="2">
        <v>1.8181818181818181E-2</v>
      </c>
      <c r="G18043" s="2">
        <v>5.7471264367816091E-3</v>
      </c>
      <c r="H18043" s="2">
        <v>3.0878186968838525E-2</v>
      </c>
    </row>
    <row r="18044" spans="1:8">
      <c r="A18044" t="s">
        <v>21199</v>
      </c>
      <c r="B18044" t="s">
        <v>21015</v>
      </c>
      <c r="C18044" t="s">
        <v>10212</v>
      </c>
      <c r="D18044" t="s">
        <v>20729</v>
      </c>
      <c r="E18044" s="2">
        <v>0.10415116798095521</v>
      </c>
      <c r="F18044" s="2">
        <v>1.2121212121212121E-2</v>
      </c>
      <c r="G18044" s="2">
        <v>1.1494252873563218E-2</v>
      </c>
      <c r="H18044" s="2">
        <v>9.9716713881019825E-2</v>
      </c>
    </row>
    <row r="18045" spans="1:8">
      <c r="A18045" t="s">
        <v>21199</v>
      </c>
      <c r="B18045" t="s">
        <v>21203</v>
      </c>
      <c r="C18045" t="s">
        <v>21204</v>
      </c>
      <c r="D18045" t="s">
        <v>20729</v>
      </c>
      <c r="E18045" s="2">
        <v>3.2138074691266179E-2</v>
      </c>
      <c r="F18045" s="2">
        <v>3.6363636363636362E-2</v>
      </c>
      <c r="G18045" s="2">
        <v>2.2988505747126436E-2</v>
      </c>
      <c r="H18045" s="2">
        <v>3.2011331444759206E-2</v>
      </c>
    </row>
    <row r="18046" spans="1:8">
      <c r="A18046" t="s">
        <v>21199</v>
      </c>
      <c r="B18046" t="s">
        <v>21010</v>
      </c>
      <c r="C18046" t="s">
        <v>21011</v>
      </c>
      <c r="D18046" t="s">
        <v>20729</v>
      </c>
      <c r="E18046" s="2">
        <v>8.7784555869662249E-3</v>
      </c>
      <c r="F18046" s="2">
        <v>1.2121212121212121E-2</v>
      </c>
      <c r="G18046" s="2">
        <v>5.7471264367816091E-3</v>
      </c>
      <c r="H18046" s="2">
        <v>8.7818696883852684E-3</v>
      </c>
    </row>
    <row r="18047" spans="1:8">
      <c r="A18047" t="s">
        <v>21199</v>
      </c>
      <c r="B18047" t="s">
        <v>21205</v>
      </c>
      <c r="C18047" t="s">
        <v>21206</v>
      </c>
      <c r="D18047" t="s">
        <v>20729</v>
      </c>
      <c r="E18047" s="2">
        <v>8.2130635322124682E-2</v>
      </c>
      <c r="F18047" s="2">
        <v>8.4848484848484854E-2</v>
      </c>
      <c r="G18047" s="2">
        <v>4.5977011494252873E-2</v>
      </c>
      <c r="H18047" s="2">
        <v>8.1303116147308785E-2</v>
      </c>
    </row>
    <row r="18048" spans="1:8">
      <c r="A18048" t="s">
        <v>21199</v>
      </c>
      <c r="B18048" t="s">
        <v>20794</v>
      </c>
      <c r="C18048" t="s">
        <v>20795</v>
      </c>
      <c r="D18048" t="s">
        <v>20729</v>
      </c>
      <c r="E18048" s="2">
        <v>3.2882011605415859E-2</v>
      </c>
      <c r="F18048" s="2">
        <v>3.0303030303030304E-2</v>
      </c>
      <c r="G18048" s="2">
        <v>0</v>
      </c>
      <c r="H18048" s="2">
        <v>3.2011331444759206E-2</v>
      </c>
    </row>
    <row r="18049" spans="1:8">
      <c r="A18049" t="s">
        <v>21199</v>
      </c>
      <c r="B18049" t="s">
        <v>21207</v>
      </c>
      <c r="C18049" t="s">
        <v>8849</v>
      </c>
      <c r="D18049" t="s">
        <v>20729</v>
      </c>
      <c r="E18049" s="2">
        <v>6.2490700788573128E-3</v>
      </c>
      <c r="F18049" s="2">
        <v>3.0303030303030304E-2</v>
      </c>
      <c r="G18049" s="2">
        <v>5.7471264367816091E-3</v>
      </c>
      <c r="H18049" s="2">
        <v>6.7988668555240793E-3</v>
      </c>
    </row>
    <row r="18050" spans="1:8">
      <c r="A18050" t="s">
        <v>21199</v>
      </c>
      <c r="B18050" t="s">
        <v>21208</v>
      </c>
      <c r="C18050" t="s">
        <v>21209</v>
      </c>
      <c r="D18050" t="s">
        <v>20729</v>
      </c>
      <c r="E18050" s="2">
        <v>0.12170807915488767</v>
      </c>
      <c r="F18050" s="2">
        <v>7.2727272727272724E-2</v>
      </c>
      <c r="G18050" s="2">
        <v>3.4482758620689655E-2</v>
      </c>
      <c r="H18050" s="2">
        <v>0.11841359773371105</v>
      </c>
    </row>
    <row r="18051" spans="1:8">
      <c r="A18051" t="s">
        <v>21199</v>
      </c>
      <c r="B18051" t="s">
        <v>20969</v>
      </c>
      <c r="C18051" t="s">
        <v>20970</v>
      </c>
      <c r="D18051" t="s">
        <v>20729</v>
      </c>
      <c r="E18051" s="2">
        <v>2.246689480732034E-2</v>
      </c>
      <c r="F18051" s="2">
        <v>2.4242424242424242E-2</v>
      </c>
      <c r="G18051" s="2">
        <v>9.7701149425287362E-2</v>
      </c>
      <c r="H18051" s="2">
        <v>2.4362606232294616E-2</v>
      </c>
    </row>
    <row r="18052" spans="1:8">
      <c r="A18052" t="s">
        <v>21210</v>
      </c>
      <c r="B18052" t="s">
        <v>21211</v>
      </c>
      <c r="C18052" t="s">
        <v>15200</v>
      </c>
      <c r="D18052" t="s">
        <v>20729</v>
      </c>
      <c r="E18052" s="2">
        <v>1.6593294954283778E-2</v>
      </c>
      <c r="F18052" s="2">
        <v>0</v>
      </c>
      <c r="G18052" s="2">
        <v>2.2988505747126436E-2</v>
      </c>
      <c r="H18052" s="2">
        <v>1.6435707379954881E-2</v>
      </c>
    </row>
    <row r="18053" spans="1:8">
      <c r="A18053" t="s">
        <v>21210</v>
      </c>
      <c r="B18053" t="s">
        <v>21212</v>
      </c>
      <c r="C18053" t="s">
        <v>21213</v>
      </c>
      <c r="D18053" t="s">
        <v>20729</v>
      </c>
      <c r="E18053" s="2">
        <v>8.4998306806637322E-2</v>
      </c>
      <c r="F18053" s="2">
        <v>6.3492063492063489E-2</v>
      </c>
      <c r="G18053" s="2">
        <v>5.7471264367816091E-2</v>
      </c>
      <c r="H18053" s="2">
        <v>8.3789880760554297E-2</v>
      </c>
    </row>
    <row r="18054" spans="1:8">
      <c r="A18054" t="s">
        <v>21210</v>
      </c>
      <c r="B18054" t="s">
        <v>20824</v>
      </c>
      <c r="C18054" t="s">
        <v>20825</v>
      </c>
      <c r="D18054" t="s">
        <v>20729</v>
      </c>
      <c r="E18054" s="2">
        <v>3.4541144598713172E-2</v>
      </c>
      <c r="F18054" s="2">
        <v>0</v>
      </c>
      <c r="G18054" s="2">
        <v>0</v>
      </c>
      <c r="H18054" s="2">
        <v>3.2871414759909762E-2</v>
      </c>
    </row>
    <row r="18055" spans="1:8">
      <c r="A18055" t="s">
        <v>21210</v>
      </c>
      <c r="B18055" t="s">
        <v>21214</v>
      </c>
      <c r="C18055" t="s">
        <v>8870</v>
      </c>
      <c r="D18055" t="s">
        <v>20729</v>
      </c>
      <c r="E18055" s="2">
        <v>0.61056552658313579</v>
      </c>
      <c r="F18055" s="2">
        <v>0.88888888888888884</v>
      </c>
      <c r="G18055" s="2">
        <v>0.91954022988505746</v>
      </c>
      <c r="H18055" s="2">
        <v>0.62487914921044152</v>
      </c>
    </row>
    <row r="18056" spans="1:8">
      <c r="A18056" t="s">
        <v>21210</v>
      </c>
      <c r="B18056" t="s">
        <v>21080</v>
      </c>
      <c r="C18056" t="s">
        <v>21081</v>
      </c>
      <c r="D18056" t="s">
        <v>20729</v>
      </c>
      <c r="E18056" s="2">
        <v>0.22485607856417203</v>
      </c>
      <c r="F18056" s="2">
        <v>1.5873015873015872E-2</v>
      </c>
      <c r="G18056" s="2">
        <v>0</v>
      </c>
      <c r="H18056" s="2">
        <v>0.21430873348372542</v>
      </c>
    </row>
    <row r="18057" spans="1:8">
      <c r="A18057" t="s">
        <v>21210</v>
      </c>
      <c r="B18057" t="s">
        <v>21085</v>
      </c>
      <c r="C18057" t="s">
        <v>21086</v>
      </c>
      <c r="D18057" t="s">
        <v>20729</v>
      </c>
      <c r="E18057" s="2">
        <v>2.8445648493057907E-2</v>
      </c>
      <c r="F18057" s="2">
        <v>3.1746031746031744E-2</v>
      </c>
      <c r="G18057" s="2">
        <v>0</v>
      </c>
      <c r="H18057" s="2">
        <v>2.7715114405414115E-2</v>
      </c>
    </row>
    <row r="18058" spans="1:8">
      <c r="A18058" t="s">
        <v>21215</v>
      </c>
      <c r="B18058" t="s">
        <v>21132</v>
      </c>
      <c r="C18058" t="s">
        <v>14205</v>
      </c>
      <c r="D18058" t="s">
        <v>20729</v>
      </c>
      <c r="E18058" s="2">
        <v>2.6469031233456857E-4</v>
      </c>
      <c r="F18058" s="2">
        <v>0</v>
      </c>
      <c r="G18058" s="2">
        <v>0</v>
      </c>
      <c r="H18058" s="2">
        <v>2.4582104228121929E-4</v>
      </c>
    </row>
    <row r="18059" spans="1:8">
      <c r="A18059" t="s">
        <v>21215</v>
      </c>
      <c r="B18059" t="s">
        <v>21216</v>
      </c>
      <c r="C18059" t="s">
        <v>21217</v>
      </c>
      <c r="D18059" t="s">
        <v>20729</v>
      </c>
      <c r="E18059" s="2">
        <v>0.11011116993118052</v>
      </c>
      <c r="F18059" s="2">
        <v>0.11855670103092783</v>
      </c>
      <c r="G18059" s="2">
        <v>6.7708333333333329E-2</v>
      </c>
      <c r="H18059" s="2">
        <v>0.10951327433628319</v>
      </c>
    </row>
    <row r="18060" spans="1:8">
      <c r="A18060" t="s">
        <v>21215</v>
      </c>
      <c r="B18060" t="s">
        <v>21218</v>
      </c>
      <c r="C18060" t="s">
        <v>11839</v>
      </c>
      <c r="D18060" t="s">
        <v>20729</v>
      </c>
      <c r="E18060" s="2">
        <v>7.9407093700370566E-4</v>
      </c>
      <c r="F18060" s="2">
        <v>0</v>
      </c>
      <c r="G18060" s="2">
        <v>0</v>
      </c>
      <c r="H18060" s="2">
        <v>7.3746312684365781E-4</v>
      </c>
    </row>
    <row r="18061" spans="1:8">
      <c r="A18061" t="s">
        <v>21215</v>
      </c>
      <c r="B18061" t="s">
        <v>21219</v>
      </c>
      <c r="C18061" t="s">
        <v>281</v>
      </c>
      <c r="D18061" t="s">
        <v>20729</v>
      </c>
      <c r="E18061" s="2">
        <v>4.3673901535203809E-3</v>
      </c>
      <c r="F18061" s="2">
        <v>0</v>
      </c>
      <c r="G18061" s="2">
        <v>0</v>
      </c>
      <c r="H18061" s="2">
        <v>4.0560471976401179E-3</v>
      </c>
    </row>
    <row r="18062" spans="1:8">
      <c r="A18062" t="s">
        <v>21215</v>
      </c>
      <c r="B18062" t="s">
        <v>21220</v>
      </c>
      <c r="C18062" t="s">
        <v>5844</v>
      </c>
      <c r="D18062" t="s">
        <v>20729</v>
      </c>
      <c r="E18062" s="2">
        <v>0.88446267866596084</v>
      </c>
      <c r="F18062" s="2">
        <v>0.88144329896907214</v>
      </c>
      <c r="G18062" s="2">
        <v>0.93229166666666663</v>
      </c>
      <c r="H18062" s="2">
        <v>0.88544739429695185</v>
      </c>
    </row>
    <row r="18063" spans="1:8">
      <c r="A18063" t="s">
        <v>21221</v>
      </c>
      <c r="B18063" t="s">
        <v>21222</v>
      </c>
      <c r="C18063" t="s">
        <v>879</v>
      </c>
      <c r="D18063" t="s">
        <v>20729</v>
      </c>
      <c r="E18063" s="2">
        <v>2.758222952176175E-4</v>
      </c>
      <c r="F18063" s="2">
        <v>1.8050541516245488E-3</v>
      </c>
      <c r="G18063" s="2">
        <v>2.5793139025019347E-4</v>
      </c>
      <c r="H18063" s="2">
        <v>4.0483836554716093E-4</v>
      </c>
    </row>
    <row r="18064" spans="1:8">
      <c r="A18064" t="s">
        <v>21221</v>
      </c>
      <c r="B18064" t="s">
        <v>21223</v>
      </c>
      <c r="C18064" t="s">
        <v>879</v>
      </c>
      <c r="D18064" t="s">
        <v>20729</v>
      </c>
      <c r="E18064" s="2">
        <v>4.8456962318913256E-3</v>
      </c>
      <c r="F18064" s="2">
        <v>2.1982980917998968E-2</v>
      </c>
      <c r="G18064" s="2">
        <v>2.5793139025019347E-4</v>
      </c>
      <c r="H18064" s="2">
        <v>6.1054002155490755E-3</v>
      </c>
    </row>
    <row r="18065" spans="1:8">
      <c r="A18065" t="s">
        <v>21221</v>
      </c>
      <c r="B18065" t="s">
        <v>21224</v>
      </c>
      <c r="C18065" t="s">
        <v>879</v>
      </c>
      <c r="D18065" t="s">
        <v>20729</v>
      </c>
      <c r="E18065" s="2">
        <v>2.9481642145646709E-2</v>
      </c>
      <c r="F18065" s="2">
        <v>3.081485301701908E-2</v>
      </c>
      <c r="G18065" s="2">
        <v>1.457312354913593E-2</v>
      </c>
      <c r="H18065" s="2">
        <v>2.8962355502792837E-2</v>
      </c>
    </row>
    <row r="18066" spans="1:8">
      <c r="A18066" t="s">
        <v>21221</v>
      </c>
      <c r="B18066" t="s">
        <v>21225</v>
      </c>
      <c r="C18066" t="s">
        <v>879</v>
      </c>
      <c r="D18066" t="s">
        <v>20729</v>
      </c>
      <c r="E18066" s="2">
        <v>0.11559461645029244</v>
      </c>
      <c r="F18066" s="2">
        <v>4.7769468798349667E-2</v>
      </c>
      <c r="G18066" s="2">
        <v>0.10923394377095692</v>
      </c>
      <c r="H18066" s="2">
        <v>0.10956895655646674</v>
      </c>
    </row>
    <row r="18067" spans="1:8">
      <c r="A18067" t="s">
        <v>21221</v>
      </c>
      <c r="B18067" t="s">
        <v>21226</v>
      </c>
      <c r="C18067" t="s">
        <v>879</v>
      </c>
      <c r="D18067" t="s">
        <v>20729</v>
      </c>
      <c r="E18067" s="2">
        <v>8.3755947418240634E-2</v>
      </c>
      <c r="F18067" s="2">
        <v>7.497421351211965E-2</v>
      </c>
      <c r="G18067" s="2">
        <v>9.8658756770698991E-2</v>
      </c>
      <c r="H18067" s="2">
        <v>8.364288879527762E-2</v>
      </c>
    </row>
    <row r="18068" spans="1:8">
      <c r="A18068" t="s">
        <v>21221</v>
      </c>
      <c r="B18068" t="s">
        <v>21227</v>
      </c>
      <c r="C18068" t="s">
        <v>879</v>
      </c>
      <c r="D18068" t="s">
        <v>20729</v>
      </c>
      <c r="E18068" s="2">
        <v>0</v>
      </c>
      <c r="F18068" s="2">
        <v>1.2893243940175349E-4</v>
      </c>
      <c r="G18068" s="2">
        <v>2.5793139025019347E-4</v>
      </c>
      <c r="H18068" s="2">
        <v>2.1883154894441132E-5</v>
      </c>
    </row>
    <row r="18069" spans="1:8">
      <c r="A18069" t="s">
        <v>21221</v>
      </c>
      <c r="B18069" t="s">
        <v>21228</v>
      </c>
      <c r="C18069" t="s">
        <v>879</v>
      </c>
      <c r="D18069" t="s">
        <v>20729</v>
      </c>
      <c r="E18069" s="2">
        <v>3.1343442638365627E-4</v>
      </c>
      <c r="F18069" s="2">
        <v>1.6116554925219185E-3</v>
      </c>
      <c r="G18069" s="2">
        <v>2.5793139025019347E-4</v>
      </c>
      <c r="H18069" s="2">
        <v>4.2125073171799177E-4</v>
      </c>
    </row>
    <row r="18070" spans="1:8">
      <c r="A18070" t="s">
        <v>21221</v>
      </c>
      <c r="B18070" t="s">
        <v>21229</v>
      </c>
      <c r="C18070" t="s">
        <v>879</v>
      </c>
      <c r="D18070" t="s">
        <v>20729</v>
      </c>
      <c r="E18070" s="2">
        <v>0</v>
      </c>
      <c r="F18070" s="2">
        <v>5.8019597730789069E-4</v>
      </c>
      <c r="G18070" s="2">
        <v>3.8689708537529015E-4</v>
      </c>
      <c r="H18070" s="2">
        <v>6.564946468332339E-5</v>
      </c>
    </row>
    <row r="18071" spans="1:8">
      <c r="A18071" t="s">
        <v>21221</v>
      </c>
      <c r="B18071" t="s">
        <v>21230</v>
      </c>
      <c r="C18071" t="s">
        <v>879</v>
      </c>
      <c r="D18071" t="s">
        <v>20729</v>
      </c>
      <c r="E18071" s="2">
        <v>0</v>
      </c>
      <c r="F18071" s="2">
        <v>6.4466219700876743E-5</v>
      </c>
      <c r="G18071" s="2">
        <v>0</v>
      </c>
      <c r="H18071" s="2">
        <v>5.4707887236102831E-6</v>
      </c>
    </row>
    <row r="18072" spans="1:8">
      <c r="A18072" t="s">
        <v>21221</v>
      </c>
      <c r="B18072" t="s">
        <v>20877</v>
      </c>
      <c r="C18072" t="s">
        <v>879</v>
      </c>
      <c r="D18072" t="s">
        <v>20729</v>
      </c>
      <c r="E18072" s="2">
        <v>0.10765845677425825</v>
      </c>
      <c r="F18072" s="2">
        <v>8.9285714285714288E-2</v>
      </c>
      <c r="G18072" s="2">
        <v>8.5375290172814033E-2</v>
      </c>
      <c r="H18072" s="2">
        <v>0.10515403005651325</v>
      </c>
    </row>
    <row r="18073" spans="1:8">
      <c r="A18073" t="s">
        <v>21221</v>
      </c>
      <c r="B18073" t="s">
        <v>21134</v>
      </c>
      <c r="C18073" t="s">
        <v>879</v>
      </c>
      <c r="D18073" t="s">
        <v>20729</v>
      </c>
      <c r="E18073" s="2">
        <v>0.13152962268763752</v>
      </c>
      <c r="F18073" s="2">
        <v>0.1299638989169675</v>
      </c>
      <c r="G18073" s="2">
        <v>9.2984266185194744E-2</v>
      </c>
      <c r="H18073" s="2">
        <v>0.1297616377353123</v>
      </c>
    </row>
    <row r="18074" spans="1:8">
      <c r="A18074" t="s">
        <v>21221</v>
      </c>
      <c r="B18074" t="s">
        <v>21231</v>
      </c>
      <c r="C18074" t="s">
        <v>879</v>
      </c>
      <c r="D18074" t="s">
        <v>20729</v>
      </c>
      <c r="E18074" s="2">
        <v>3.7612131166038753E-4</v>
      </c>
      <c r="F18074" s="2">
        <v>1.1603919546157814E-3</v>
      </c>
      <c r="G18074" s="2">
        <v>2.5793139025019347E-4</v>
      </c>
      <c r="H18074" s="2">
        <v>4.3766309788882262E-4</v>
      </c>
    </row>
    <row r="18075" spans="1:8">
      <c r="A18075" t="s">
        <v>21221</v>
      </c>
      <c r="B18075" t="s">
        <v>21232</v>
      </c>
      <c r="C18075" t="s">
        <v>879</v>
      </c>
      <c r="D18075" t="s">
        <v>20729</v>
      </c>
      <c r="E18075" s="2">
        <v>2.2567278699623251E-4</v>
      </c>
      <c r="F18075" s="2">
        <v>1.3537906137184115E-3</v>
      </c>
      <c r="G18075" s="2">
        <v>2.5793139025019347E-4</v>
      </c>
      <c r="H18075" s="2">
        <v>3.2277653469300671E-4</v>
      </c>
    </row>
    <row r="18076" spans="1:8">
      <c r="A18076" t="s">
        <v>21221</v>
      </c>
      <c r="B18076" t="s">
        <v>21233</v>
      </c>
      <c r="C18076" t="s">
        <v>879</v>
      </c>
      <c r="D18076" t="s">
        <v>20729</v>
      </c>
      <c r="E18076" s="2">
        <v>7.7919798398976949E-3</v>
      </c>
      <c r="F18076" s="2">
        <v>2.9654461062403301E-2</v>
      </c>
      <c r="G18076" s="2">
        <v>2.5793139025019347E-4</v>
      </c>
      <c r="H18076" s="2">
        <v>9.3276947737555328E-3</v>
      </c>
    </row>
    <row r="18077" spans="1:8">
      <c r="A18077" t="s">
        <v>21221</v>
      </c>
      <c r="B18077" t="s">
        <v>21234</v>
      </c>
      <c r="C18077" t="s">
        <v>21235</v>
      </c>
      <c r="D18077" t="s">
        <v>20729</v>
      </c>
      <c r="E18077" s="2">
        <v>7.5224262332077512E-5</v>
      </c>
      <c r="F18077" s="2">
        <v>6.4466219700876743E-5</v>
      </c>
      <c r="G18077" s="2">
        <v>0</v>
      </c>
      <c r="H18077" s="2">
        <v>7.1120253406933671E-5</v>
      </c>
    </row>
    <row r="18078" spans="1:8">
      <c r="A18078" t="s">
        <v>21221</v>
      </c>
      <c r="B18078" t="s">
        <v>21236</v>
      </c>
      <c r="C18078" t="s">
        <v>879</v>
      </c>
      <c r="D18078" t="s">
        <v>20729</v>
      </c>
      <c r="E18078" s="2">
        <v>0</v>
      </c>
      <c r="F18078" s="2">
        <v>1.2893243940175349E-4</v>
      </c>
      <c r="G18078" s="2">
        <v>0</v>
      </c>
      <c r="H18078" s="2">
        <v>1.0941577447220566E-5</v>
      </c>
    </row>
    <row r="18079" spans="1:8">
      <c r="A18079" t="s">
        <v>21221</v>
      </c>
      <c r="B18079" t="s">
        <v>21237</v>
      </c>
      <c r="C18079" t="s">
        <v>879</v>
      </c>
      <c r="D18079" t="s">
        <v>20729</v>
      </c>
      <c r="E18079" s="2">
        <v>1.1158265579258163E-2</v>
      </c>
      <c r="F18079" s="2">
        <v>7.3813821557503864E-2</v>
      </c>
      <c r="G18079" s="2">
        <v>5.3778694867165334E-2</v>
      </c>
      <c r="H18079" s="2">
        <v>1.8283375914305566E-2</v>
      </c>
    </row>
    <row r="18080" spans="1:8">
      <c r="A18080" t="s">
        <v>21221</v>
      </c>
      <c r="B18080" t="s">
        <v>20874</v>
      </c>
      <c r="C18080" t="s">
        <v>879</v>
      </c>
      <c r="D18080" t="s">
        <v>20729</v>
      </c>
      <c r="E18080" s="2">
        <v>6.8767513148574183E-3</v>
      </c>
      <c r="F18080" s="2">
        <v>3.4811758638473439E-3</v>
      </c>
      <c r="G18080" s="2">
        <v>2.4503482073768377E-3</v>
      </c>
      <c r="H18080" s="2">
        <v>6.400822806624031E-3</v>
      </c>
    </row>
    <row r="18081" spans="1:8">
      <c r="A18081" t="s">
        <v>21221</v>
      </c>
      <c r="B18081" t="s">
        <v>21133</v>
      </c>
      <c r="C18081" t="s">
        <v>879</v>
      </c>
      <c r="D18081" t="s">
        <v>20729</v>
      </c>
      <c r="E18081" s="2">
        <v>0.10211066742726754</v>
      </c>
      <c r="F18081" s="2">
        <v>1.3602372356884992E-2</v>
      </c>
      <c r="G18081" s="2">
        <v>3.0693835439773019E-2</v>
      </c>
      <c r="H18081" s="2">
        <v>9.1570061655788917E-2</v>
      </c>
    </row>
    <row r="18082" spans="1:8">
      <c r="A18082" t="s">
        <v>21221</v>
      </c>
      <c r="B18082" t="s">
        <v>21238</v>
      </c>
      <c r="C18082" t="s">
        <v>879</v>
      </c>
      <c r="D18082" t="s">
        <v>20729</v>
      </c>
      <c r="E18082" s="2">
        <v>5.3910721337988878E-4</v>
      </c>
      <c r="F18082" s="2">
        <v>1.4182568334192883E-3</v>
      </c>
      <c r="G18082" s="2">
        <v>2.5793139025019347E-4</v>
      </c>
      <c r="H18082" s="2">
        <v>6.0178675959713117E-4</v>
      </c>
    </row>
    <row r="18083" spans="1:8">
      <c r="A18083" t="s">
        <v>21221</v>
      </c>
      <c r="B18083" t="s">
        <v>21239</v>
      </c>
      <c r="C18083" t="s">
        <v>879</v>
      </c>
      <c r="D18083" t="s">
        <v>20729</v>
      </c>
      <c r="E18083" s="2">
        <v>4.2031556578048308E-2</v>
      </c>
      <c r="F18083" s="2">
        <v>5.7374935533780298E-3</v>
      </c>
      <c r="G18083" s="2">
        <v>6.1903533660046424E-3</v>
      </c>
      <c r="H18083" s="2">
        <v>3.7431136446941557E-2</v>
      </c>
    </row>
    <row r="18084" spans="1:8">
      <c r="A18084" t="s">
        <v>21221</v>
      </c>
      <c r="B18084" t="s">
        <v>21240</v>
      </c>
      <c r="C18084" t="s">
        <v>879</v>
      </c>
      <c r="D18084" t="s">
        <v>20729</v>
      </c>
      <c r="E18084" s="2">
        <v>3.1406129523642357E-3</v>
      </c>
      <c r="F18084" s="2">
        <v>1.4118102114492007E-2</v>
      </c>
      <c r="G18084" s="2">
        <v>2.5793139025019347E-4</v>
      </c>
      <c r="H18084" s="2">
        <v>3.9499094584466241E-3</v>
      </c>
    </row>
    <row r="18085" spans="1:8">
      <c r="A18085" t="s">
        <v>21221</v>
      </c>
      <c r="B18085" t="s">
        <v>21241</v>
      </c>
      <c r="C18085" t="s">
        <v>879</v>
      </c>
      <c r="D18085" t="s">
        <v>20729</v>
      </c>
      <c r="E18085" s="2">
        <v>3.6421080345780859E-3</v>
      </c>
      <c r="F18085" s="2">
        <v>1.6567818463125321E-2</v>
      </c>
      <c r="G18085" s="2">
        <v>2.5793139025019347E-4</v>
      </c>
      <c r="H18085" s="2">
        <v>4.5954625278326377E-3</v>
      </c>
    </row>
    <row r="18086" spans="1:8">
      <c r="A18086" t="s">
        <v>21221</v>
      </c>
      <c r="B18086" t="s">
        <v>21242</v>
      </c>
      <c r="C18086" t="s">
        <v>879</v>
      </c>
      <c r="D18086" t="s">
        <v>20729</v>
      </c>
      <c r="E18086" s="2">
        <v>4.3253950840944563E-4</v>
      </c>
      <c r="F18086" s="2">
        <v>1.9984528107271789E-3</v>
      </c>
      <c r="G18086" s="2">
        <v>2.5793139025019347E-4</v>
      </c>
      <c r="H18086" s="2">
        <v>5.5802044980824881E-4</v>
      </c>
    </row>
    <row r="18087" spans="1:8">
      <c r="A18087" t="s">
        <v>21221</v>
      </c>
      <c r="B18087" t="s">
        <v>21243</v>
      </c>
      <c r="C18087" t="s">
        <v>879</v>
      </c>
      <c r="D18087" t="s">
        <v>20729</v>
      </c>
      <c r="E18087" s="2">
        <v>4.2125586905963405E-3</v>
      </c>
      <c r="F18087" s="2">
        <v>5.4796286745745233E-3</v>
      </c>
      <c r="G18087" s="2">
        <v>2.5793139025019347E-4</v>
      </c>
      <c r="H18087" s="2">
        <v>4.1523286412202048E-3</v>
      </c>
    </row>
    <row r="18088" spans="1:8">
      <c r="A18088" t="s">
        <v>21221</v>
      </c>
      <c r="B18088" t="s">
        <v>21244</v>
      </c>
      <c r="C18088" t="s">
        <v>879</v>
      </c>
      <c r="D18088" t="s">
        <v>20729</v>
      </c>
      <c r="E18088" s="2">
        <v>4.3630072152604955E-3</v>
      </c>
      <c r="F18088" s="2">
        <v>9.4765342960288802E-3</v>
      </c>
      <c r="G18088" s="2">
        <v>2.5793139025019347E-4</v>
      </c>
      <c r="H18088" s="2">
        <v>4.6228164714506893E-3</v>
      </c>
    </row>
    <row r="18089" spans="1:8">
      <c r="A18089" t="s">
        <v>21221</v>
      </c>
      <c r="B18089" t="s">
        <v>21245</v>
      </c>
      <c r="C18089" t="s">
        <v>879</v>
      </c>
      <c r="D18089" t="s">
        <v>20729</v>
      </c>
      <c r="E18089" s="2">
        <v>4.5761426252013818E-4</v>
      </c>
      <c r="F18089" s="2">
        <v>1.7405879319236719E-3</v>
      </c>
      <c r="G18089" s="2">
        <v>2.5793139025019347E-4</v>
      </c>
      <c r="H18089" s="2">
        <v>5.5802044980824881E-4</v>
      </c>
    </row>
    <row r="18090" spans="1:8">
      <c r="A18090" t="s">
        <v>21221</v>
      </c>
      <c r="B18090" t="s">
        <v>21246</v>
      </c>
      <c r="C18090" t="s">
        <v>879</v>
      </c>
      <c r="D18090" t="s">
        <v>20729</v>
      </c>
      <c r="E18090" s="2">
        <v>7.8389950038552439E-2</v>
      </c>
      <c r="F18090" s="2">
        <v>9.6699329551315105E-2</v>
      </c>
      <c r="G18090" s="2">
        <v>9.6337374258447253E-2</v>
      </c>
      <c r="H18090" s="2">
        <v>8.0705075250698893E-2</v>
      </c>
    </row>
    <row r="18091" spans="1:8">
      <c r="A18091" t="s">
        <v>21221</v>
      </c>
      <c r="B18091" t="s">
        <v>21130</v>
      </c>
      <c r="C18091" t="s">
        <v>3147</v>
      </c>
      <c r="D18091" t="s">
        <v>20729</v>
      </c>
      <c r="E18091" s="2">
        <v>3.7612131166038756E-5</v>
      </c>
      <c r="F18091" s="2">
        <v>6.4466219700876743E-5</v>
      </c>
      <c r="G18091" s="2">
        <v>0</v>
      </c>
      <c r="H18091" s="2">
        <v>3.8295521065271983E-5</v>
      </c>
    </row>
    <row r="18092" spans="1:8">
      <c r="A18092" t="s">
        <v>21221</v>
      </c>
      <c r="B18092" t="s">
        <v>21247</v>
      </c>
      <c r="C18092" t="s">
        <v>879</v>
      </c>
      <c r="D18092" t="s">
        <v>20729</v>
      </c>
      <c r="E18092" s="2">
        <v>4.0119606577108001E-3</v>
      </c>
      <c r="F18092" s="2">
        <v>8.3806085611139759E-3</v>
      </c>
      <c r="G18092" s="2">
        <v>2.5793139025019347E-4</v>
      </c>
      <c r="H18092" s="2">
        <v>4.2234488946271383E-3</v>
      </c>
    </row>
    <row r="18093" spans="1:8">
      <c r="A18093" t="s">
        <v>21221</v>
      </c>
      <c r="B18093" t="s">
        <v>21248</v>
      </c>
      <c r="C18093" t="s">
        <v>879</v>
      </c>
      <c r="D18093" t="s">
        <v>20729</v>
      </c>
      <c r="E18093" s="2">
        <v>6.2060016423963937E-4</v>
      </c>
      <c r="F18093" s="2">
        <v>1.3537906137184115E-3</v>
      </c>
      <c r="G18093" s="2">
        <v>2.5793139025019347E-4</v>
      </c>
      <c r="H18093" s="2">
        <v>6.6743622428045454E-4</v>
      </c>
    </row>
    <row r="18094" spans="1:8">
      <c r="A18094" t="s">
        <v>21221</v>
      </c>
      <c r="B18094" t="s">
        <v>21249</v>
      </c>
      <c r="C18094" t="s">
        <v>879</v>
      </c>
      <c r="D18094" t="s">
        <v>20729</v>
      </c>
      <c r="E18094" s="2">
        <v>8.3354751352469544E-2</v>
      </c>
      <c r="F18094" s="2">
        <v>0.14337287261474987</v>
      </c>
      <c r="G18094" s="2">
        <v>8.4472530306938354E-2</v>
      </c>
      <c r="H18094" s="2">
        <v>8.8495478393119942E-2</v>
      </c>
    </row>
    <row r="18095" spans="1:8">
      <c r="A18095" t="s">
        <v>21221</v>
      </c>
      <c r="B18095" t="s">
        <v>21250</v>
      </c>
      <c r="C18095" t="s">
        <v>879</v>
      </c>
      <c r="D18095" t="s">
        <v>20729</v>
      </c>
      <c r="E18095" s="2">
        <v>7.4766648069557365E-2</v>
      </c>
      <c r="F18095" s="2">
        <v>7.3878287777204746E-2</v>
      </c>
      <c r="G18095" s="2">
        <v>0.18080990456538562</v>
      </c>
      <c r="H18095" s="2">
        <v>7.9189666774258843E-2</v>
      </c>
    </row>
    <row r="18096" spans="1:8">
      <c r="A18096" t="s">
        <v>21221</v>
      </c>
      <c r="B18096" t="s">
        <v>20871</v>
      </c>
      <c r="C18096" t="s">
        <v>3187</v>
      </c>
      <c r="D18096" t="s">
        <v>20729</v>
      </c>
      <c r="E18096" s="2">
        <v>2.5074754110692502E-5</v>
      </c>
      <c r="F18096" s="2">
        <v>0</v>
      </c>
      <c r="G18096" s="2">
        <v>0</v>
      </c>
      <c r="H18096" s="2">
        <v>2.1883154894441132E-5</v>
      </c>
    </row>
    <row r="18097" spans="1:8">
      <c r="A18097" t="s">
        <v>21221</v>
      </c>
      <c r="B18097" t="s">
        <v>21251</v>
      </c>
      <c r="C18097" t="s">
        <v>879</v>
      </c>
      <c r="D18097" t="s">
        <v>20729</v>
      </c>
      <c r="E18097" s="2">
        <v>2.0686672141321315E-4</v>
      </c>
      <c r="F18097" s="2">
        <v>1.3537906137184115E-3</v>
      </c>
      <c r="G18097" s="2">
        <v>2.5793139025019347E-4</v>
      </c>
      <c r="H18097" s="2">
        <v>3.0636416852217587E-4</v>
      </c>
    </row>
    <row r="18098" spans="1:8">
      <c r="A18098" t="s">
        <v>21221</v>
      </c>
      <c r="B18098" t="s">
        <v>21252</v>
      </c>
      <c r="C18098" t="s">
        <v>879</v>
      </c>
      <c r="D18098" t="s">
        <v>20729</v>
      </c>
      <c r="E18098" s="2">
        <v>2.4009077060988069E-3</v>
      </c>
      <c r="F18098" s="2">
        <v>1.5471892728210418E-2</v>
      </c>
      <c r="G18098" s="2">
        <v>5.4165591952540625E-3</v>
      </c>
      <c r="H18098" s="2">
        <v>3.638074501200838E-3</v>
      </c>
    </row>
    <row r="18099" spans="1:8">
      <c r="A18099" t="s">
        <v>21221</v>
      </c>
      <c r="B18099" t="s">
        <v>21253</v>
      </c>
      <c r="C18099" t="s">
        <v>879</v>
      </c>
      <c r="D18099" t="s">
        <v>20729</v>
      </c>
      <c r="E18099" s="2">
        <v>3.9868859036001078E-3</v>
      </c>
      <c r="F18099" s="2">
        <v>7.8648788035069628E-3</v>
      </c>
      <c r="G18099" s="2">
        <v>2.5793139025019347E-4</v>
      </c>
      <c r="H18099" s="2">
        <v>4.1577994299438151E-3</v>
      </c>
    </row>
    <row r="18100" spans="1:8">
      <c r="A18100" t="s">
        <v>21221</v>
      </c>
      <c r="B18100" t="s">
        <v>21254</v>
      </c>
      <c r="C18100" t="s">
        <v>879</v>
      </c>
      <c r="D18100" t="s">
        <v>20729</v>
      </c>
      <c r="E18100" s="2">
        <v>3.4289726246371998E-3</v>
      </c>
      <c r="F18100" s="2">
        <v>2.1209386281588447E-2</v>
      </c>
      <c r="G18100" s="2">
        <v>2.5793139025019347E-4</v>
      </c>
      <c r="H18100" s="2">
        <v>4.8033524993298287E-3</v>
      </c>
    </row>
    <row r="18101" spans="1:8">
      <c r="A18101" t="s">
        <v>21221</v>
      </c>
      <c r="B18101" t="s">
        <v>21255</v>
      </c>
      <c r="C18101" t="s">
        <v>879</v>
      </c>
      <c r="D18101" t="s">
        <v>20729</v>
      </c>
      <c r="E18101" s="2">
        <v>3.8865868871573381E-4</v>
      </c>
      <c r="F18101" s="2">
        <v>1.0314595152140279E-3</v>
      </c>
      <c r="G18101" s="2">
        <v>2.5793139025019347E-4</v>
      </c>
      <c r="H18101" s="2">
        <v>4.3766309788882262E-4</v>
      </c>
    </row>
    <row r="18102" spans="1:8">
      <c r="A18102" t="s">
        <v>21221</v>
      </c>
      <c r="B18102" t="s">
        <v>20872</v>
      </c>
      <c r="C18102" t="s">
        <v>4354</v>
      </c>
      <c r="D18102" t="s">
        <v>20729</v>
      </c>
      <c r="E18102" s="2">
        <v>1.0280649185383927E-3</v>
      </c>
      <c r="F18102" s="2">
        <v>6.4466219700876743E-5</v>
      </c>
      <c r="G18102" s="2">
        <v>1.2896569512509673E-4</v>
      </c>
      <c r="H18102" s="2">
        <v>9.0815092811930692E-4</v>
      </c>
    </row>
    <row r="18103" spans="1:8">
      <c r="A18103" t="s">
        <v>21221</v>
      </c>
      <c r="B18103" t="s">
        <v>21256</v>
      </c>
      <c r="C18103" t="s">
        <v>879</v>
      </c>
      <c r="D18103" t="s">
        <v>20729</v>
      </c>
      <c r="E18103" s="2">
        <v>8.6464020862195415E-2</v>
      </c>
      <c r="F18103" s="2">
        <v>5.0477050025786487E-2</v>
      </c>
      <c r="G18103" s="2">
        <v>0.13335052875935002</v>
      </c>
      <c r="H18103" s="2">
        <v>8.5399011975556521E-2</v>
      </c>
    </row>
    <row r="18104" spans="1:8">
      <c r="A18104" t="s">
        <v>21257</v>
      </c>
      <c r="B18104" t="s">
        <v>21258</v>
      </c>
      <c r="C18104" t="s">
        <v>14866</v>
      </c>
      <c r="D18104" t="s">
        <v>20729</v>
      </c>
      <c r="E18104" s="2">
        <v>0.17652971478828999</v>
      </c>
      <c r="F18104" s="2">
        <v>8.4967320261437912E-2</v>
      </c>
      <c r="G18104" s="2">
        <v>4.9645390070921988E-2</v>
      </c>
      <c r="H18104" s="2">
        <v>0.16952915060170581</v>
      </c>
    </row>
    <row r="18105" spans="1:8">
      <c r="A18105" t="s">
        <v>21257</v>
      </c>
      <c r="B18105" t="s">
        <v>21259</v>
      </c>
      <c r="C18105" t="s">
        <v>21260</v>
      </c>
      <c r="D18105" t="s">
        <v>20729</v>
      </c>
      <c r="E18105" s="2">
        <v>0</v>
      </c>
      <c r="F18105" s="2">
        <v>0</v>
      </c>
      <c r="G18105" s="2">
        <v>7.0921985815602835E-3</v>
      </c>
      <c r="H18105" s="2">
        <v>1.1683607898118939E-4</v>
      </c>
    </row>
    <row r="18106" spans="1:8">
      <c r="A18106" t="s">
        <v>21257</v>
      </c>
      <c r="B18106" t="s">
        <v>20904</v>
      </c>
      <c r="C18106" t="s">
        <v>20905</v>
      </c>
      <c r="D18106" t="s">
        <v>20729</v>
      </c>
      <c r="E18106" s="2">
        <v>2.5128785023244125E-4</v>
      </c>
      <c r="F18106" s="2">
        <v>0</v>
      </c>
      <c r="G18106" s="2">
        <v>0</v>
      </c>
      <c r="H18106" s="2">
        <v>2.3367215796237878E-4</v>
      </c>
    </row>
    <row r="18107" spans="1:8">
      <c r="A18107" t="s">
        <v>21257</v>
      </c>
      <c r="B18107" t="s">
        <v>21261</v>
      </c>
      <c r="C18107" t="s">
        <v>21262</v>
      </c>
      <c r="D18107" t="s">
        <v>20729</v>
      </c>
      <c r="E18107" s="2">
        <v>0.48988566402814426</v>
      </c>
      <c r="F18107" s="2">
        <v>0.81263616557734208</v>
      </c>
      <c r="G18107" s="2">
        <v>0.79432624113475181</v>
      </c>
      <c r="H18107" s="2">
        <v>0.5122093702535343</v>
      </c>
    </row>
    <row r="18108" spans="1:8">
      <c r="A18108" t="s">
        <v>21257</v>
      </c>
      <c r="B18108" t="s">
        <v>21263</v>
      </c>
      <c r="C18108" t="s">
        <v>8980</v>
      </c>
      <c r="D18108" t="s">
        <v>20729</v>
      </c>
      <c r="E18108" s="2">
        <v>0.15931649704736775</v>
      </c>
      <c r="F18108" s="2">
        <v>6.7538126361655779E-2</v>
      </c>
      <c r="G18108" s="2">
        <v>8.5106382978723402E-2</v>
      </c>
      <c r="H18108" s="2">
        <v>0.1531720995443393</v>
      </c>
    </row>
    <row r="18109" spans="1:8">
      <c r="A18109" t="s">
        <v>21257</v>
      </c>
      <c r="B18109" t="s">
        <v>21264</v>
      </c>
      <c r="C18109" t="s">
        <v>21265</v>
      </c>
      <c r="D18109" t="s">
        <v>20729</v>
      </c>
      <c r="E18109" s="2">
        <v>3.7693177534866189E-3</v>
      </c>
      <c r="F18109" s="2">
        <v>2.1786492374727671E-3</v>
      </c>
      <c r="G18109" s="2">
        <v>0</v>
      </c>
      <c r="H18109" s="2">
        <v>3.6219184484168709E-3</v>
      </c>
    </row>
    <row r="18110" spans="1:8">
      <c r="A18110" t="s">
        <v>21257</v>
      </c>
      <c r="B18110" t="s">
        <v>21266</v>
      </c>
      <c r="C18110" t="s">
        <v>2785</v>
      </c>
      <c r="D18110" t="s">
        <v>20729</v>
      </c>
      <c r="E18110" s="2">
        <v>1.1307953260459858E-3</v>
      </c>
      <c r="F18110" s="2">
        <v>0</v>
      </c>
      <c r="G18110" s="2">
        <v>0</v>
      </c>
      <c r="H18110" s="2">
        <v>1.0515247108307045E-3</v>
      </c>
    </row>
    <row r="18111" spans="1:8">
      <c r="A18111" t="s">
        <v>21257</v>
      </c>
      <c r="B18111" t="s">
        <v>21267</v>
      </c>
      <c r="C18111" t="s">
        <v>902</v>
      </c>
      <c r="D18111" t="s">
        <v>20729</v>
      </c>
      <c r="E18111" s="2">
        <v>0.16032164844829752</v>
      </c>
      <c r="F18111" s="2">
        <v>3.2679738562091505E-2</v>
      </c>
      <c r="G18111" s="2">
        <v>5.6737588652482268E-2</v>
      </c>
      <c r="H18111" s="2">
        <v>0.15177006659656503</v>
      </c>
    </row>
    <row r="18112" spans="1:8">
      <c r="A18112" t="s">
        <v>21257</v>
      </c>
      <c r="B18112" t="s">
        <v>21268</v>
      </c>
      <c r="C18112" t="s">
        <v>21269</v>
      </c>
      <c r="D18112" t="s">
        <v>20729</v>
      </c>
      <c r="E18112" s="2">
        <v>0</v>
      </c>
      <c r="F18112" s="2">
        <v>0</v>
      </c>
      <c r="G18112" s="2">
        <v>7.0921985815602835E-3</v>
      </c>
      <c r="H18112" s="2">
        <v>1.1683607898118939E-4</v>
      </c>
    </row>
    <row r="18113" spans="1:8">
      <c r="A18113" t="s">
        <v>21257</v>
      </c>
      <c r="B18113" t="s">
        <v>20824</v>
      </c>
      <c r="C18113" t="s">
        <v>20825</v>
      </c>
      <c r="D18113" t="s">
        <v>20729</v>
      </c>
      <c r="E18113" s="2">
        <v>8.795074758135445E-3</v>
      </c>
      <c r="F18113" s="2">
        <v>0</v>
      </c>
      <c r="G18113" s="2">
        <v>0</v>
      </c>
      <c r="H18113" s="2">
        <v>8.1785255286832576E-3</v>
      </c>
    </row>
    <row r="18114" spans="1:8">
      <c r="A18114" t="s">
        <v>21270</v>
      </c>
      <c r="B18114" t="s">
        <v>21271</v>
      </c>
      <c r="C18114" t="s">
        <v>21272</v>
      </c>
      <c r="D18114" t="s">
        <v>20729</v>
      </c>
      <c r="E18114" s="2">
        <v>1.7095426561125771E-2</v>
      </c>
      <c r="F18114" s="2">
        <v>2.3232323232323233E-2</v>
      </c>
      <c r="G18114" s="2">
        <v>3.4313725490196081E-2</v>
      </c>
      <c r="H18114" s="2">
        <v>1.793472769526119E-2</v>
      </c>
    </row>
    <row r="18115" spans="1:8">
      <c r="A18115" t="s">
        <v>21270</v>
      </c>
      <c r="B18115" t="s">
        <v>21273</v>
      </c>
      <c r="C18115" t="s">
        <v>21274</v>
      </c>
      <c r="D18115" t="s">
        <v>20729</v>
      </c>
      <c r="E18115" s="2">
        <v>1.9678979771328056E-2</v>
      </c>
      <c r="F18115" s="2">
        <v>5.0505050505050509E-3</v>
      </c>
      <c r="G18115" s="2">
        <v>1.3071895424836602E-2</v>
      </c>
      <c r="H18115" s="2">
        <v>1.8743053450540569E-2</v>
      </c>
    </row>
    <row r="18116" spans="1:8">
      <c r="A18116" t="s">
        <v>21270</v>
      </c>
      <c r="B18116" t="s">
        <v>21275</v>
      </c>
      <c r="C18116" t="s">
        <v>15486</v>
      </c>
      <c r="D18116" t="s">
        <v>20729</v>
      </c>
      <c r="E18116" s="2">
        <v>1.6765611257695691E-2</v>
      </c>
      <c r="F18116" s="2">
        <v>0</v>
      </c>
      <c r="G18116" s="2">
        <v>8.1699346405228763E-3</v>
      </c>
      <c r="H18116" s="2">
        <v>1.5661311508537942E-2</v>
      </c>
    </row>
    <row r="18117" spans="1:8">
      <c r="A18117" t="s">
        <v>21270</v>
      </c>
      <c r="B18117" t="s">
        <v>21276</v>
      </c>
      <c r="C18117" t="s">
        <v>21277</v>
      </c>
      <c r="D18117" t="s">
        <v>20729</v>
      </c>
      <c r="E18117" s="2">
        <v>1.4291996481970097E-2</v>
      </c>
      <c r="F18117" s="2">
        <v>4.0404040404040404E-3</v>
      </c>
      <c r="G18117" s="2">
        <v>1.6339869281045752E-3</v>
      </c>
      <c r="H18117" s="2">
        <v>1.3387895321814692E-2</v>
      </c>
    </row>
    <row r="18118" spans="1:8">
      <c r="A18118" t="s">
        <v>21270</v>
      </c>
      <c r="B18118" t="s">
        <v>21278</v>
      </c>
      <c r="C18118" t="s">
        <v>21279</v>
      </c>
      <c r="D18118" t="s">
        <v>20729</v>
      </c>
      <c r="E18118" s="2">
        <v>1.0993843447669306E-4</v>
      </c>
      <c r="F18118" s="2">
        <v>0</v>
      </c>
      <c r="G18118" s="2">
        <v>0</v>
      </c>
      <c r="H18118" s="2">
        <v>1.010407194099222E-4</v>
      </c>
    </row>
    <row r="18119" spans="1:8">
      <c r="A18119" t="s">
        <v>21270</v>
      </c>
      <c r="B18119" t="s">
        <v>21280</v>
      </c>
      <c r="C18119" t="s">
        <v>21281</v>
      </c>
      <c r="D18119" t="s">
        <v>20729</v>
      </c>
      <c r="E18119" s="2">
        <v>2.215259454705365E-2</v>
      </c>
      <c r="F18119" s="2">
        <v>1.6161616161616162E-2</v>
      </c>
      <c r="G18119" s="2">
        <v>1.6339869281045752E-3</v>
      </c>
      <c r="H18119" s="2">
        <v>2.1218551076083662E-2</v>
      </c>
    </row>
    <row r="18120" spans="1:8">
      <c r="A18120" t="s">
        <v>21270</v>
      </c>
      <c r="B18120" t="s">
        <v>21282</v>
      </c>
      <c r="C18120" t="s">
        <v>21283</v>
      </c>
      <c r="D18120" t="s">
        <v>20729</v>
      </c>
      <c r="E18120" s="2">
        <v>1.0334212840809147E-2</v>
      </c>
      <c r="F18120" s="2">
        <v>1.0101010101010101E-3</v>
      </c>
      <c r="G18120" s="2">
        <v>3.2679738562091504E-3</v>
      </c>
      <c r="H18120" s="2">
        <v>9.6493887036475708E-3</v>
      </c>
    </row>
    <row r="18121" spans="1:8">
      <c r="A18121" t="s">
        <v>21270</v>
      </c>
      <c r="B18121" t="s">
        <v>21284</v>
      </c>
      <c r="C18121" t="s">
        <v>21285</v>
      </c>
      <c r="D18121" t="s">
        <v>20729</v>
      </c>
      <c r="E18121" s="2">
        <v>2.6934916446789799E-2</v>
      </c>
      <c r="F18121" s="2">
        <v>6.0606060606060606E-3</v>
      </c>
      <c r="G18121" s="2">
        <v>1.6339869281045752E-3</v>
      </c>
      <c r="H18121" s="2">
        <v>2.5108618773365666E-2</v>
      </c>
    </row>
    <row r="18122" spans="1:8">
      <c r="A18122" t="s">
        <v>21270</v>
      </c>
      <c r="B18122" t="s">
        <v>21286</v>
      </c>
      <c r="C18122" t="s">
        <v>21287</v>
      </c>
      <c r="D18122" t="s">
        <v>20729</v>
      </c>
      <c r="E18122" s="2">
        <v>0.12148197009674583</v>
      </c>
      <c r="F18122" s="2">
        <v>6.2626262626262627E-2</v>
      </c>
      <c r="G18122" s="2">
        <v>5.5555555555555552E-2</v>
      </c>
      <c r="H18122" s="2">
        <v>0.11649994947964029</v>
      </c>
    </row>
    <row r="18123" spans="1:8">
      <c r="A18123" t="s">
        <v>21270</v>
      </c>
      <c r="B18123" t="s">
        <v>21288</v>
      </c>
      <c r="C18123" t="s">
        <v>21289</v>
      </c>
      <c r="D18123" t="s">
        <v>20729</v>
      </c>
      <c r="E18123" s="2">
        <v>2.248240985048373E-2</v>
      </c>
      <c r="F18123" s="2">
        <v>4.0404040404040404E-3</v>
      </c>
      <c r="G18123" s="2">
        <v>8.1699346405228763E-3</v>
      </c>
      <c r="H18123" s="2">
        <v>2.1117510356673738E-2</v>
      </c>
    </row>
    <row r="18124" spans="1:8">
      <c r="A18124" t="s">
        <v>21270</v>
      </c>
      <c r="B18124" t="s">
        <v>21290</v>
      </c>
      <c r="C18124" t="s">
        <v>16807</v>
      </c>
      <c r="D18124" t="s">
        <v>20729</v>
      </c>
      <c r="E18124" s="2">
        <v>1.6160949868073878E-2</v>
      </c>
      <c r="F18124" s="2">
        <v>2.0202020202020202E-3</v>
      </c>
      <c r="G18124" s="2">
        <v>4.9019607843137254E-3</v>
      </c>
      <c r="H18124" s="2">
        <v>1.5105587551783369E-2</v>
      </c>
    </row>
    <row r="18125" spans="1:8">
      <c r="A18125" t="s">
        <v>21270</v>
      </c>
      <c r="B18125" t="s">
        <v>21291</v>
      </c>
      <c r="C18125" t="s">
        <v>21292</v>
      </c>
      <c r="D18125" t="s">
        <v>20729</v>
      </c>
      <c r="E18125" s="2">
        <v>1.0169305189094107E-2</v>
      </c>
      <c r="F18125" s="2">
        <v>0</v>
      </c>
      <c r="G18125" s="2">
        <v>1.6339869281045752E-3</v>
      </c>
      <c r="H18125" s="2">
        <v>9.3967869051227639E-3</v>
      </c>
    </row>
    <row r="18126" spans="1:8">
      <c r="A18126" t="s">
        <v>21270</v>
      </c>
      <c r="B18126" t="s">
        <v>21293</v>
      </c>
      <c r="C18126" t="s">
        <v>12393</v>
      </c>
      <c r="D18126" t="s">
        <v>20729</v>
      </c>
      <c r="E18126" s="2">
        <v>5.9861477572559364E-2</v>
      </c>
      <c r="F18126" s="2">
        <v>3.7373737373737372E-2</v>
      </c>
      <c r="G18126" s="2">
        <v>4.5751633986928102E-2</v>
      </c>
      <c r="H18126" s="2">
        <v>5.8300495099525111E-2</v>
      </c>
    </row>
    <row r="18127" spans="1:8">
      <c r="A18127" t="s">
        <v>21270</v>
      </c>
      <c r="B18127" t="s">
        <v>21294</v>
      </c>
      <c r="C18127" t="s">
        <v>1869</v>
      </c>
      <c r="D18127" t="s">
        <v>20729</v>
      </c>
      <c r="E18127" s="2">
        <v>1.726033421284081E-2</v>
      </c>
      <c r="F18127" s="2">
        <v>4.0404040404040404E-3</v>
      </c>
      <c r="G18127" s="2">
        <v>0</v>
      </c>
      <c r="H18127" s="2">
        <v>1.6065474386177631E-2</v>
      </c>
    </row>
    <row r="18128" spans="1:8">
      <c r="A18128" t="s">
        <v>21270</v>
      </c>
      <c r="B18128" t="s">
        <v>21295</v>
      </c>
      <c r="C18128" t="s">
        <v>21296</v>
      </c>
      <c r="D18128" t="s">
        <v>20729</v>
      </c>
      <c r="E18128" s="2">
        <v>1.044415127528584E-3</v>
      </c>
      <c r="F18128" s="2">
        <v>0</v>
      </c>
      <c r="G18128" s="2">
        <v>0</v>
      </c>
      <c r="H18128" s="2">
        <v>9.598868343942609E-4</v>
      </c>
    </row>
    <row r="18129" spans="1:8">
      <c r="A18129" t="s">
        <v>21270</v>
      </c>
      <c r="B18129" t="s">
        <v>21297</v>
      </c>
      <c r="C18129" t="s">
        <v>21298</v>
      </c>
      <c r="D18129" t="s">
        <v>20729</v>
      </c>
      <c r="E18129" s="2">
        <v>1.1763412489006156E-2</v>
      </c>
      <c r="F18129" s="2">
        <v>1.0101010101010101E-3</v>
      </c>
      <c r="G18129" s="2">
        <v>4.9019607843137254E-3</v>
      </c>
      <c r="H18129" s="2">
        <v>1.1013438415681519E-2</v>
      </c>
    </row>
    <row r="18130" spans="1:8">
      <c r="A18130" t="s">
        <v>21270</v>
      </c>
      <c r="B18130" t="s">
        <v>21299</v>
      </c>
      <c r="C18130" t="s">
        <v>21300</v>
      </c>
      <c r="D18130" t="s">
        <v>20729</v>
      </c>
      <c r="E18130" s="2">
        <v>1.7535180299032543E-2</v>
      </c>
      <c r="F18130" s="2">
        <v>1.0101010101010101E-3</v>
      </c>
      <c r="G18130" s="2">
        <v>1.6339869281045752E-3</v>
      </c>
      <c r="H18130" s="2">
        <v>1.6217035465292514E-2</v>
      </c>
    </row>
    <row r="18131" spans="1:8">
      <c r="A18131" t="s">
        <v>21270</v>
      </c>
      <c r="B18131" t="s">
        <v>21301</v>
      </c>
      <c r="C18131" t="s">
        <v>20298</v>
      </c>
      <c r="D18131" t="s">
        <v>20729</v>
      </c>
      <c r="E18131" s="2">
        <v>1.6820580474934038E-2</v>
      </c>
      <c r="F18131" s="2">
        <v>3.7373737373737372E-2</v>
      </c>
      <c r="G18131" s="2">
        <v>1.1437908496732025E-2</v>
      </c>
      <c r="H18131" s="2">
        <v>1.7682125896736386E-2</v>
      </c>
    </row>
    <row r="18132" spans="1:8">
      <c r="A18132" t="s">
        <v>21270</v>
      </c>
      <c r="B18132" t="s">
        <v>21302</v>
      </c>
      <c r="C18132" t="s">
        <v>21303</v>
      </c>
      <c r="D18132" t="s">
        <v>20729</v>
      </c>
      <c r="E18132" s="2">
        <v>8.520228671943712E-3</v>
      </c>
      <c r="F18132" s="2">
        <v>0</v>
      </c>
      <c r="G18132" s="2">
        <v>1.6339869281045752E-3</v>
      </c>
      <c r="H18132" s="2">
        <v>7.8811761139739311E-3</v>
      </c>
    </row>
    <row r="18133" spans="1:8">
      <c r="A18133" t="s">
        <v>21270</v>
      </c>
      <c r="B18133" t="s">
        <v>21304</v>
      </c>
      <c r="C18133" t="s">
        <v>3700</v>
      </c>
      <c r="D18133" t="s">
        <v>20729</v>
      </c>
      <c r="E18133" s="2">
        <v>2.9573438874230432E-2</v>
      </c>
      <c r="F18133" s="2">
        <v>6.0606060606060606E-3</v>
      </c>
      <c r="G18133" s="2">
        <v>6.535947712418301E-2</v>
      </c>
      <c r="H18133" s="2">
        <v>2.9503890067697283E-2</v>
      </c>
    </row>
    <row r="18134" spans="1:8">
      <c r="A18134" t="s">
        <v>21270</v>
      </c>
      <c r="B18134" t="s">
        <v>21305</v>
      </c>
      <c r="C18134" t="s">
        <v>21306</v>
      </c>
      <c r="D18134" t="s">
        <v>20729</v>
      </c>
      <c r="E18134" s="2">
        <v>1.1598504837291117E-2</v>
      </c>
      <c r="F18134" s="2">
        <v>3.0303030303030303E-3</v>
      </c>
      <c r="G18134" s="2">
        <v>4.2483660130718956E-2</v>
      </c>
      <c r="H18134" s="2">
        <v>1.2124886329190664E-2</v>
      </c>
    </row>
    <row r="18135" spans="1:8">
      <c r="A18135" t="s">
        <v>21270</v>
      </c>
      <c r="B18135" t="s">
        <v>21307</v>
      </c>
      <c r="C18135" t="s">
        <v>21308</v>
      </c>
      <c r="D18135" t="s">
        <v>20729</v>
      </c>
      <c r="E18135" s="2">
        <v>9.1248900615655236E-3</v>
      </c>
      <c r="F18135" s="2">
        <v>9.0909090909090905E-3</v>
      </c>
      <c r="G18135" s="2">
        <v>1.6339869281045752E-3</v>
      </c>
      <c r="H18135" s="2">
        <v>8.8915833080731536E-3</v>
      </c>
    </row>
    <row r="18136" spans="1:8">
      <c r="A18136" t="s">
        <v>21270</v>
      </c>
      <c r="B18136" t="s">
        <v>21309</v>
      </c>
      <c r="C18136" t="s">
        <v>299</v>
      </c>
      <c r="D18136" t="s">
        <v>20729</v>
      </c>
      <c r="E18136" s="2">
        <v>1.6600703605980652E-2</v>
      </c>
      <c r="F18136" s="2">
        <v>0</v>
      </c>
      <c r="G18136" s="2">
        <v>4.9019607843137254E-3</v>
      </c>
      <c r="H18136" s="2">
        <v>1.5408709710013135E-2</v>
      </c>
    </row>
    <row r="18137" spans="1:8">
      <c r="A18137" t="s">
        <v>21270</v>
      </c>
      <c r="B18137" t="s">
        <v>21310</v>
      </c>
      <c r="C18137" t="s">
        <v>21311</v>
      </c>
      <c r="D18137" t="s">
        <v>20729</v>
      </c>
      <c r="E18137" s="2">
        <v>9.0149516270888307E-3</v>
      </c>
      <c r="F18137" s="2">
        <v>0</v>
      </c>
      <c r="G18137" s="2">
        <v>1.4705882352941176E-2</v>
      </c>
      <c r="H18137" s="2">
        <v>8.7400222289582708E-3</v>
      </c>
    </row>
    <row r="18138" spans="1:8">
      <c r="A18138" t="s">
        <v>21270</v>
      </c>
      <c r="B18138" t="s">
        <v>21312</v>
      </c>
      <c r="C18138" t="s">
        <v>21313</v>
      </c>
      <c r="D18138" t="s">
        <v>20729</v>
      </c>
      <c r="E18138" s="2">
        <v>1.6545734388742305E-2</v>
      </c>
      <c r="F18138" s="2">
        <v>2.0202020202020202E-3</v>
      </c>
      <c r="G18138" s="2">
        <v>4.9019607843137254E-3</v>
      </c>
      <c r="H18138" s="2">
        <v>1.5459230069718097E-2</v>
      </c>
    </row>
    <row r="18139" spans="1:8">
      <c r="A18139" t="s">
        <v>21270</v>
      </c>
      <c r="B18139" t="s">
        <v>21314</v>
      </c>
      <c r="C18139" t="s">
        <v>21315</v>
      </c>
      <c r="D18139" t="s">
        <v>20729</v>
      </c>
      <c r="E18139" s="2">
        <v>3.9357959542656112E-2</v>
      </c>
      <c r="F18139" s="2">
        <v>2.0202020202020202E-3</v>
      </c>
      <c r="G18139" s="2">
        <v>1.3071895424836602E-2</v>
      </c>
      <c r="H18139" s="2">
        <v>3.6677781145801759E-2</v>
      </c>
    </row>
    <row r="18140" spans="1:8">
      <c r="A18140" t="s">
        <v>21270</v>
      </c>
      <c r="B18140" t="s">
        <v>21316</v>
      </c>
      <c r="C18140" t="s">
        <v>18797</v>
      </c>
      <c r="D18140" t="s">
        <v>20729</v>
      </c>
      <c r="E18140" s="2">
        <v>1.6490765171503958E-2</v>
      </c>
      <c r="F18140" s="2">
        <v>0</v>
      </c>
      <c r="G18140" s="2">
        <v>8.1699346405228763E-3</v>
      </c>
      <c r="H18140" s="2">
        <v>1.5408709710013135E-2</v>
      </c>
    </row>
    <row r="18141" spans="1:8">
      <c r="A18141" t="s">
        <v>21270</v>
      </c>
      <c r="B18141" t="s">
        <v>21317</v>
      </c>
      <c r="C18141" t="s">
        <v>21318</v>
      </c>
      <c r="D18141" t="s">
        <v>20729</v>
      </c>
      <c r="E18141" s="2">
        <v>3.3531222515391381E-3</v>
      </c>
      <c r="F18141" s="2">
        <v>5.0505050505050509E-3</v>
      </c>
      <c r="G18141" s="2">
        <v>1.6339869281045752E-3</v>
      </c>
      <c r="H18141" s="2">
        <v>3.3848641002323936E-3</v>
      </c>
    </row>
    <row r="18142" spans="1:8">
      <c r="A18142" t="s">
        <v>21270</v>
      </c>
      <c r="B18142" t="s">
        <v>21319</v>
      </c>
      <c r="C18142" t="s">
        <v>21320</v>
      </c>
      <c r="D18142" t="s">
        <v>20729</v>
      </c>
      <c r="E18142" s="2">
        <v>6.0466138962181175E-4</v>
      </c>
      <c r="F18142" s="2">
        <v>0</v>
      </c>
      <c r="G18142" s="2">
        <v>0</v>
      </c>
      <c r="H18142" s="2">
        <v>5.557239567545721E-4</v>
      </c>
    </row>
    <row r="18143" spans="1:8">
      <c r="A18143" t="s">
        <v>21270</v>
      </c>
      <c r="B18143" t="s">
        <v>21321</v>
      </c>
      <c r="C18143" t="s">
        <v>21322</v>
      </c>
      <c r="D18143" t="s">
        <v>20729</v>
      </c>
      <c r="E18143" s="2">
        <v>3.9577836411609502E-3</v>
      </c>
      <c r="F18143" s="2">
        <v>3.0303030303030303E-3</v>
      </c>
      <c r="G18143" s="2">
        <v>3.2679738562091504E-3</v>
      </c>
      <c r="H18143" s="2">
        <v>3.8900676972820048E-3</v>
      </c>
    </row>
    <row r="18144" spans="1:8">
      <c r="A18144" t="s">
        <v>21270</v>
      </c>
      <c r="B18144" t="s">
        <v>21323</v>
      </c>
      <c r="C18144" t="s">
        <v>21324</v>
      </c>
      <c r="D18144" t="s">
        <v>20729</v>
      </c>
      <c r="E18144" s="2">
        <v>0.31634784520668424</v>
      </c>
      <c r="F18144" s="2">
        <v>0.73333333333333328</v>
      </c>
      <c r="G18144" s="2">
        <v>0.59967320261437906</v>
      </c>
      <c r="H18144" s="2">
        <v>0.34596342325957363</v>
      </c>
    </row>
    <row r="18145" spans="1:8">
      <c r="A18145" t="s">
        <v>21270</v>
      </c>
      <c r="B18145" t="s">
        <v>21325</v>
      </c>
      <c r="C18145" t="s">
        <v>21326</v>
      </c>
      <c r="D18145" t="s">
        <v>20729</v>
      </c>
      <c r="E18145" s="2">
        <v>7.7506596306068602E-3</v>
      </c>
      <c r="F18145" s="2">
        <v>1.0101010101010101E-3</v>
      </c>
      <c r="G18145" s="2">
        <v>8.1699346405228763E-3</v>
      </c>
      <c r="H18145" s="2">
        <v>7.426492876629282E-3</v>
      </c>
    </row>
    <row r="18146" spans="1:8">
      <c r="A18146" t="s">
        <v>21270</v>
      </c>
      <c r="B18146" t="s">
        <v>21327</v>
      </c>
      <c r="C18146" t="s">
        <v>21328</v>
      </c>
      <c r="D18146" t="s">
        <v>20729</v>
      </c>
      <c r="E18146" s="2">
        <v>1.9239226033421285E-2</v>
      </c>
      <c r="F18146" s="2">
        <v>8.0808080808080808E-3</v>
      </c>
      <c r="G18146" s="2">
        <v>3.2679738562091504E-3</v>
      </c>
      <c r="H18146" s="2">
        <v>1.8187329493785997E-2</v>
      </c>
    </row>
    <row r="18147" spans="1:8">
      <c r="A18147" t="s">
        <v>21270</v>
      </c>
      <c r="B18147" t="s">
        <v>21329</v>
      </c>
      <c r="C18147" t="s">
        <v>21330</v>
      </c>
      <c r="D18147" t="s">
        <v>20729</v>
      </c>
      <c r="E18147" s="2">
        <v>2.6824978012313105E-2</v>
      </c>
      <c r="F18147" s="2">
        <v>5.0505050505050509E-3</v>
      </c>
      <c r="G18147" s="2">
        <v>1.4705882352941176E-2</v>
      </c>
      <c r="H18147" s="2">
        <v>2.5361220571890473E-2</v>
      </c>
    </row>
    <row r="18148" spans="1:8">
      <c r="A18148" t="s">
        <v>21270</v>
      </c>
      <c r="B18148" t="s">
        <v>21331</v>
      </c>
      <c r="C18148" t="s">
        <v>21332</v>
      </c>
      <c r="D18148" t="s">
        <v>20729</v>
      </c>
      <c r="E18148" s="2">
        <v>2.1602902374670184E-2</v>
      </c>
      <c r="F18148" s="2">
        <v>1.0101010101010101E-3</v>
      </c>
      <c r="G18148" s="2">
        <v>8.1699346405228763E-3</v>
      </c>
      <c r="H18148" s="2">
        <v>2.015762352227948E-2</v>
      </c>
    </row>
    <row r="18149" spans="1:8">
      <c r="A18149" t="s">
        <v>21270</v>
      </c>
      <c r="B18149" t="s">
        <v>21333</v>
      </c>
      <c r="C18149" t="s">
        <v>21334</v>
      </c>
      <c r="D18149" t="s">
        <v>20729</v>
      </c>
      <c r="E18149" s="2">
        <v>7.5857519788918209E-3</v>
      </c>
      <c r="F18149" s="2">
        <v>9.0909090909090905E-3</v>
      </c>
      <c r="G18149" s="2">
        <v>4.9019607843137254E-3</v>
      </c>
      <c r="H18149" s="2">
        <v>7.5780539557441648E-3</v>
      </c>
    </row>
    <row r="18150" spans="1:8">
      <c r="A18150" t="s">
        <v>21270</v>
      </c>
      <c r="B18150" t="s">
        <v>21335</v>
      </c>
      <c r="C18150" t="s">
        <v>21336</v>
      </c>
      <c r="D18150" t="s">
        <v>20729</v>
      </c>
      <c r="E18150" s="2">
        <v>1.3797273526824978E-2</v>
      </c>
      <c r="F18150" s="2">
        <v>7.0707070707070711E-3</v>
      </c>
      <c r="G18150" s="2">
        <v>1.6339869281045752E-3</v>
      </c>
      <c r="H18150" s="2">
        <v>1.3084773163584924E-2</v>
      </c>
    </row>
    <row r="18151" spans="1:8">
      <c r="A18151" t="s">
        <v>21270</v>
      </c>
      <c r="B18151" t="s">
        <v>21337</v>
      </c>
      <c r="C18151" t="s">
        <v>21338</v>
      </c>
      <c r="D18151" t="s">
        <v>20729</v>
      </c>
      <c r="E18151" s="2">
        <v>1.6490765171503957E-4</v>
      </c>
      <c r="F18151" s="2">
        <v>0</v>
      </c>
      <c r="G18151" s="2">
        <v>0</v>
      </c>
      <c r="H18151" s="2">
        <v>1.515610791148833E-4</v>
      </c>
    </row>
    <row r="18152" spans="1:8">
      <c r="A18152" t="s">
        <v>21339</v>
      </c>
      <c r="B18152" t="s">
        <v>21340</v>
      </c>
      <c r="C18152" t="s">
        <v>14301</v>
      </c>
      <c r="D18152" t="s">
        <v>20729</v>
      </c>
      <c r="E18152" s="2">
        <v>2.6776882859968914E-2</v>
      </c>
      <c r="F18152" s="2">
        <v>4.4147157190635451E-2</v>
      </c>
      <c r="G18152" s="2">
        <v>1.4716703458425313E-3</v>
      </c>
      <c r="H18152" s="2">
        <v>2.7314205223994855E-2</v>
      </c>
    </row>
    <row r="18153" spans="1:8">
      <c r="A18153" t="s">
        <v>21339</v>
      </c>
      <c r="B18153" t="s">
        <v>20772</v>
      </c>
      <c r="C18153" t="s">
        <v>14301</v>
      </c>
      <c r="D18153" t="s">
        <v>20729</v>
      </c>
      <c r="E18153" s="2">
        <v>0.90454995054401588</v>
      </c>
      <c r="F18153" s="2">
        <v>0.85451505016722407</v>
      </c>
      <c r="G18153" s="2">
        <v>0.99337748344370858</v>
      </c>
      <c r="H18153" s="2">
        <v>0.90366537036469974</v>
      </c>
    </row>
    <row r="18154" spans="1:8">
      <c r="A18154" t="s">
        <v>21339</v>
      </c>
      <c r="B18154" t="s">
        <v>21341</v>
      </c>
      <c r="C18154" t="s">
        <v>14301</v>
      </c>
      <c r="D18154" t="s">
        <v>20729</v>
      </c>
      <c r="E18154" s="2">
        <v>0</v>
      </c>
      <c r="F18154" s="2">
        <v>0</v>
      </c>
      <c r="G18154" s="2">
        <v>7.3583517292126564E-4</v>
      </c>
      <c r="H18154" s="2">
        <v>3.0621306304926969E-5</v>
      </c>
    </row>
    <row r="18155" spans="1:8">
      <c r="A18155" t="s">
        <v>21339</v>
      </c>
      <c r="B18155" t="s">
        <v>21342</v>
      </c>
      <c r="C18155" t="s">
        <v>14301</v>
      </c>
      <c r="D18155" t="s">
        <v>20729</v>
      </c>
      <c r="E18155" s="2">
        <v>0</v>
      </c>
      <c r="F18155" s="2">
        <v>3.3444816053511704E-4</v>
      </c>
      <c r="G18155" s="2">
        <v>0</v>
      </c>
      <c r="H18155" s="2">
        <v>3.0621306304926969E-5</v>
      </c>
    </row>
    <row r="18156" spans="1:8">
      <c r="A18156" t="s">
        <v>21339</v>
      </c>
      <c r="B18156" t="s">
        <v>21343</v>
      </c>
      <c r="C18156" t="s">
        <v>14301</v>
      </c>
      <c r="D18156" t="s">
        <v>20729</v>
      </c>
      <c r="E18156" s="2">
        <v>0</v>
      </c>
      <c r="F18156" s="2">
        <v>3.3444816053511704E-4</v>
      </c>
      <c r="G18156" s="2">
        <v>0</v>
      </c>
      <c r="H18156" s="2">
        <v>3.0621306304926969E-5</v>
      </c>
    </row>
    <row r="18157" spans="1:8">
      <c r="A18157" t="s">
        <v>21339</v>
      </c>
      <c r="B18157" t="s">
        <v>21344</v>
      </c>
      <c r="C18157" t="s">
        <v>2636</v>
      </c>
      <c r="D18157" t="s">
        <v>20729</v>
      </c>
      <c r="E18157" s="2">
        <v>2.472799208704253E-3</v>
      </c>
      <c r="F18157" s="2">
        <v>3.3444816053511704E-4</v>
      </c>
      <c r="G18157" s="2">
        <v>1.4716703458425313E-3</v>
      </c>
      <c r="H18157" s="2">
        <v>2.2353553602596685E-3</v>
      </c>
    </row>
    <row r="18158" spans="1:8">
      <c r="A18158" t="s">
        <v>21339</v>
      </c>
      <c r="B18158" t="s">
        <v>20773</v>
      </c>
      <c r="C18158" t="s">
        <v>16768</v>
      </c>
      <c r="D18158" t="s">
        <v>20729</v>
      </c>
      <c r="E18158" s="2">
        <v>1.7662851490744667E-4</v>
      </c>
      <c r="F18158" s="2">
        <v>0</v>
      </c>
      <c r="G18158" s="2">
        <v>0</v>
      </c>
      <c r="H18158" s="2">
        <v>1.5310653152463485E-4</v>
      </c>
    </row>
    <row r="18159" spans="1:8">
      <c r="A18159" t="s">
        <v>21339</v>
      </c>
      <c r="B18159" t="s">
        <v>21345</v>
      </c>
      <c r="C18159" t="s">
        <v>14301</v>
      </c>
      <c r="D18159" t="s">
        <v>20729</v>
      </c>
      <c r="E18159" s="2">
        <v>0</v>
      </c>
      <c r="F18159" s="2">
        <v>3.3444816053511704E-4</v>
      </c>
      <c r="G18159" s="2">
        <v>0</v>
      </c>
      <c r="H18159" s="2">
        <v>3.0621306304926969E-5</v>
      </c>
    </row>
    <row r="18160" spans="1:8">
      <c r="A18160" t="s">
        <v>21339</v>
      </c>
      <c r="B18160" t="s">
        <v>20770</v>
      </c>
      <c r="C18160" t="s">
        <v>20771</v>
      </c>
      <c r="D18160" t="s">
        <v>20729</v>
      </c>
      <c r="E18160" s="2">
        <v>2.5081249116857426E-3</v>
      </c>
      <c r="F18160" s="2">
        <v>0</v>
      </c>
      <c r="G18160" s="2">
        <v>1.4716703458425313E-3</v>
      </c>
      <c r="H18160" s="2">
        <v>2.2353553602596685E-3</v>
      </c>
    </row>
    <row r="18161" spans="1:8">
      <c r="A18161" t="s">
        <v>21339</v>
      </c>
      <c r="B18161" t="s">
        <v>21346</v>
      </c>
      <c r="C18161" t="s">
        <v>21347</v>
      </c>
      <c r="D18161" t="s">
        <v>20729</v>
      </c>
      <c r="E18161" s="2">
        <v>2.1195421788893598E-3</v>
      </c>
      <c r="F18161" s="2">
        <v>3.3444816053511704E-4</v>
      </c>
      <c r="G18161" s="2">
        <v>0</v>
      </c>
      <c r="H18161" s="2">
        <v>1.867899684600545E-3</v>
      </c>
    </row>
    <row r="18162" spans="1:8">
      <c r="A18162" t="s">
        <v>21339</v>
      </c>
      <c r="B18162" t="s">
        <v>21348</v>
      </c>
      <c r="C18162" t="s">
        <v>14301</v>
      </c>
      <c r="D18162" t="s">
        <v>20729</v>
      </c>
      <c r="E18162" s="2">
        <v>5.9170552493994631E-2</v>
      </c>
      <c r="F18162" s="2">
        <v>9.8662207357859535E-2</v>
      </c>
      <c r="G18162" s="2">
        <v>1.4716703458425313E-3</v>
      </c>
      <c r="H18162" s="2">
        <v>6.038521603331598E-2</v>
      </c>
    </row>
    <row r="18163" spans="1:8">
      <c r="A18163" t="s">
        <v>21339</v>
      </c>
      <c r="B18163" t="s">
        <v>21349</v>
      </c>
      <c r="C18163" t="s">
        <v>91</v>
      </c>
      <c r="D18163" t="s">
        <v>20729</v>
      </c>
      <c r="E18163" s="2">
        <v>2.225519287833828E-3</v>
      </c>
      <c r="F18163" s="2">
        <v>1.0033444816053511E-3</v>
      </c>
      <c r="G18163" s="2">
        <v>0</v>
      </c>
      <c r="H18163" s="2">
        <v>2.0210062161251799E-3</v>
      </c>
    </row>
    <row r="18164" spans="1:8">
      <c r="A18164" t="s">
        <v>21350</v>
      </c>
      <c r="B18164" t="s">
        <v>21351</v>
      </c>
      <c r="C18164" t="s">
        <v>7376</v>
      </c>
      <c r="D18164" t="s">
        <v>20729</v>
      </c>
      <c r="E18164" s="2">
        <v>0.45610913404507708</v>
      </c>
      <c r="F18164" s="2">
        <v>0.42788461538461536</v>
      </c>
      <c r="G18164" s="2">
        <v>0.453125</v>
      </c>
      <c r="H18164" s="2">
        <v>0.4530150753768844</v>
      </c>
    </row>
    <row r="18165" spans="1:8">
      <c r="A18165" t="s">
        <v>21350</v>
      </c>
      <c r="B18165" t="s">
        <v>21352</v>
      </c>
      <c r="C18165" t="s">
        <v>322</v>
      </c>
      <c r="D18165" t="s">
        <v>20729</v>
      </c>
      <c r="E18165" s="2">
        <v>0.54389086595492286</v>
      </c>
      <c r="F18165" s="2">
        <v>0.57211538461538458</v>
      </c>
      <c r="G18165" s="2">
        <v>0.546875</v>
      </c>
      <c r="H18165" s="2">
        <v>0.54698492462311554</v>
      </c>
    </row>
    <row r="18166" spans="1:8">
      <c r="A18166" t="s">
        <v>21353</v>
      </c>
      <c r="B18166" t="s">
        <v>21354</v>
      </c>
      <c r="C18166" t="s">
        <v>13882</v>
      </c>
      <c r="D18166" t="s">
        <v>20729</v>
      </c>
      <c r="E18166" s="2">
        <v>0.41099356025758971</v>
      </c>
      <c r="F18166" s="2">
        <v>0.42222222222222222</v>
      </c>
      <c r="G18166" s="2">
        <v>0.73076923076923073</v>
      </c>
      <c r="H18166" s="2">
        <v>0.41499448732083793</v>
      </c>
    </row>
    <row r="18167" spans="1:8">
      <c r="A18167" t="s">
        <v>21353</v>
      </c>
      <c r="B18167" t="s">
        <v>21355</v>
      </c>
      <c r="C18167" t="s">
        <v>11586</v>
      </c>
      <c r="D18167" t="s">
        <v>20729</v>
      </c>
      <c r="E18167" s="2">
        <v>0.16766329346826128</v>
      </c>
      <c r="F18167" s="2">
        <v>0.22222222222222221</v>
      </c>
      <c r="G18167" s="2">
        <v>9.6153846153846159E-2</v>
      </c>
      <c r="H18167" s="2">
        <v>0.16846747519294378</v>
      </c>
    </row>
    <row r="18168" spans="1:8">
      <c r="A18168" t="s">
        <v>21353</v>
      </c>
      <c r="B18168" t="s">
        <v>20858</v>
      </c>
      <c r="C18168" t="s">
        <v>14987</v>
      </c>
      <c r="D18168" t="s">
        <v>20729</v>
      </c>
      <c r="E18168" s="2">
        <v>0.13592456301747929</v>
      </c>
      <c r="F18168" s="2">
        <v>8.8888888888888892E-2</v>
      </c>
      <c r="G18168" s="2">
        <v>3.8461538461538464E-2</v>
      </c>
      <c r="H18168" s="2">
        <v>0.13340683572216097</v>
      </c>
    </row>
    <row r="18169" spans="1:8">
      <c r="A18169" t="s">
        <v>21353</v>
      </c>
      <c r="B18169" t="s">
        <v>21066</v>
      </c>
      <c r="C18169" t="s">
        <v>21067</v>
      </c>
      <c r="D18169" t="s">
        <v>20729</v>
      </c>
      <c r="E18169" s="2">
        <v>4.3468261269549217E-2</v>
      </c>
      <c r="F18169" s="2">
        <v>5.9259259259259262E-2</v>
      </c>
      <c r="G18169" s="2">
        <v>3.8461538461538464E-2</v>
      </c>
      <c r="H18169" s="2">
        <v>4.3880926130099231E-2</v>
      </c>
    </row>
    <row r="18170" spans="1:8">
      <c r="A18170" t="s">
        <v>21353</v>
      </c>
      <c r="B18170" t="s">
        <v>21070</v>
      </c>
      <c r="C18170" t="s">
        <v>1973</v>
      </c>
      <c r="D18170" t="s">
        <v>20729</v>
      </c>
      <c r="E18170" s="2">
        <v>6.4167433302667887E-2</v>
      </c>
      <c r="F18170" s="2">
        <v>5.9259259259259262E-2</v>
      </c>
      <c r="G18170" s="2">
        <v>3.8461538461538464E-2</v>
      </c>
      <c r="H18170" s="2">
        <v>6.3726571113561184E-2</v>
      </c>
    </row>
    <row r="18171" spans="1:8">
      <c r="A18171" t="s">
        <v>21353</v>
      </c>
      <c r="B18171" t="s">
        <v>21356</v>
      </c>
      <c r="C18171" t="s">
        <v>3207</v>
      </c>
      <c r="D18171" t="s">
        <v>20729</v>
      </c>
      <c r="E18171" s="2">
        <v>0.17778288868445263</v>
      </c>
      <c r="F18171" s="2">
        <v>0.14814814814814814</v>
      </c>
      <c r="G18171" s="2">
        <v>5.7692307692307696E-2</v>
      </c>
      <c r="H18171" s="2">
        <v>0.17552370452039692</v>
      </c>
    </row>
    <row r="18172" spans="1:8">
      <c r="A18172" t="s">
        <v>21357</v>
      </c>
      <c r="B18172" t="s">
        <v>21358</v>
      </c>
      <c r="C18172" t="s">
        <v>21359</v>
      </c>
      <c r="D18172" t="s">
        <v>20729</v>
      </c>
      <c r="E18172" s="2">
        <v>8.6161879895561358E-2</v>
      </c>
      <c r="F18172" s="2">
        <v>6.1224489795918366E-2</v>
      </c>
      <c r="G18172" s="2">
        <v>4.4247787610619468E-2</v>
      </c>
      <c r="H18172" s="2">
        <v>8.4409799554565706E-2</v>
      </c>
    </row>
    <row r="18173" spans="1:8">
      <c r="A18173" t="s">
        <v>21357</v>
      </c>
      <c r="B18173" t="s">
        <v>21360</v>
      </c>
      <c r="C18173" t="s">
        <v>4680</v>
      </c>
      <c r="D18173" t="s">
        <v>20729</v>
      </c>
      <c r="E18173" s="2">
        <v>0.81521481129836226</v>
      </c>
      <c r="F18173" s="2">
        <v>0.88888888888888884</v>
      </c>
      <c r="G18173" s="2">
        <v>0.89380530973451322</v>
      </c>
      <c r="H18173" s="2">
        <v>0.81982182628062361</v>
      </c>
    </row>
    <row r="18174" spans="1:8">
      <c r="A18174" t="s">
        <v>21357</v>
      </c>
      <c r="B18174" t="s">
        <v>21092</v>
      </c>
      <c r="C18174" t="s">
        <v>7051</v>
      </c>
      <c r="D18174" t="s">
        <v>20729</v>
      </c>
      <c r="E18174" s="2">
        <v>4.5098504628530737E-3</v>
      </c>
      <c r="F18174" s="2">
        <v>2.2675736961451248E-3</v>
      </c>
      <c r="G18174" s="2">
        <v>0</v>
      </c>
      <c r="H18174" s="2">
        <v>4.3429844097995548E-3</v>
      </c>
    </row>
    <row r="18175" spans="1:8">
      <c r="A18175" t="s">
        <v>21357</v>
      </c>
      <c r="B18175" t="s">
        <v>21361</v>
      </c>
      <c r="C18175" t="s">
        <v>21362</v>
      </c>
      <c r="D18175" t="s">
        <v>20729</v>
      </c>
      <c r="E18175" s="2">
        <v>3.8571089484927608E-2</v>
      </c>
      <c r="F18175" s="2">
        <v>4.0816326530612242E-2</v>
      </c>
      <c r="G18175" s="2">
        <v>0</v>
      </c>
      <c r="H18175" s="2">
        <v>3.8195991091314031E-2</v>
      </c>
    </row>
    <row r="18176" spans="1:8">
      <c r="A18176" t="s">
        <v>21357</v>
      </c>
      <c r="B18176" t="s">
        <v>21363</v>
      </c>
      <c r="C18176" t="s">
        <v>21364</v>
      </c>
      <c r="D18176" t="s">
        <v>20729</v>
      </c>
      <c r="E18176" s="2">
        <v>5.5542368858295749E-2</v>
      </c>
      <c r="F18176" s="2">
        <v>6.8027210884353739E-3</v>
      </c>
      <c r="G18176" s="2">
        <v>5.3097345132743362E-2</v>
      </c>
      <c r="H18176" s="2">
        <v>5.3118040089086861E-2</v>
      </c>
    </row>
    <row r="18177" spans="1:8">
      <c r="A18177" t="s">
        <v>21357</v>
      </c>
      <c r="B18177" t="s">
        <v>21365</v>
      </c>
      <c r="C18177" t="s">
        <v>21366</v>
      </c>
      <c r="D18177" t="s">
        <v>20729</v>
      </c>
      <c r="E18177" s="2">
        <v>0</v>
      </c>
      <c r="F18177" s="2">
        <v>0</v>
      </c>
      <c r="G18177" s="2">
        <v>8.8495575221238937E-3</v>
      </c>
      <c r="H18177" s="2">
        <v>1.1135857461024499E-4</v>
      </c>
    </row>
    <row r="18178" spans="1:8">
      <c r="A18178" t="s">
        <v>21367</v>
      </c>
      <c r="B18178" t="s">
        <v>21368</v>
      </c>
      <c r="C18178" t="s">
        <v>617</v>
      </c>
      <c r="D18178" t="s">
        <v>20729</v>
      </c>
      <c r="E18178" s="2">
        <v>8.952313419606452E-3</v>
      </c>
      <c r="F18178" s="2">
        <v>1.7301038062283738E-3</v>
      </c>
      <c r="G18178" s="2">
        <v>0</v>
      </c>
      <c r="H18178" s="2">
        <v>8.2397608853703851E-3</v>
      </c>
    </row>
    <row r="18179" spans="1:8">
      <c r="A18179" t="s">
        <v>21367</v>
      </c>
      <c r="B18179" t="s">
        <v>20862</v>
      </c>
      <c r="C18179" t="s">
        <v>20863</v>
      </c>
      <c r="D18179" t="s">
        <v>20729</v>
      </c>
      <c r="E18179" s="2">
        <v>0.18728948767948944</v>
      </c>
      <c r="F18179" s="2">
        <v>0.10380622837370242</v>
      </c>
      <c r="G18179" s="2">
        <v>0.47206165703275532</v>
      </c>
      <c r="H18179" s="2">
        <v>0.19533080216495677</v>
      </c>
    </row>
    <row r="18180" spans="1:8">
      <c r="A18180" t="s">
        <v>21367</v>
      </c>
      <c r="B18180" t="s">
        <v>20858</v>
      </c>
      <c r="C18180" t="s">
        <v>14987</v>
      </c>
      <c r="D18180" t="s">
        <v>20729</v>
      </c>
      <c r="E18180" s="2">
        <v>5.2295692253146609E-3</v>
      </c>
      <c r="F18180" s="2">
        <v>0</v>
      </c>
      <c r="G18180" s="2">
        <v>0</v>
      </c>
      <c r="H18180" s="2">
        <v>4.7661361984005172E-3</v>
      </c>
    </row>
    <row r="18181" spans="1:8">
      <c r="A18181" t="s">
        <v>21367</v>
      </c>
      <c r="B18181" t="s">
        <v>21369</v>
      </c>
      <c r="C18181" t="s">
        <v>16514</v>
      </c>
      <c r="D18181" t="s">
        <v>20729</v>
      </c>
      <c r="E18181" s="2">
        <v>8.331856053891154E-3</v>
      </c>
      <c r="F18181" s="2">
        <v>0</v>
      </c>
      <c r="G18181" s="2">
        <v>1.9267822736030828E-3</v>
      </c>
      <c r="H18181" s="2">
        <v>7.6742870991194766E-3</v>
      </c>
    </row>
    <row r="18182" spans="1:8">
      <c r="A18182" t="s">
        <v>21367</v>
      </c>
      <c r="B18182" t="s">
        <v>21370</v>
      </c>
      <c r="C18182" t="s">
        <v>21371</v>
      </c>
      <c r="D18182" t="s">
        <v>20729</v>
      </c>
      <c r="E18182" s="2">
        <v>0.43928381492643148</v>
      </c>
      <c r="F18182" s="2">
        <v>0.43944636678200694</v>
      </c>
      <c r="G18182" s="2">
        <v>0.31599229287090558</v>
      </c>
      <c r="H18182" s="2">
        <v>0.43412230390176915</v>
      </c>
    </row>
    <row r="18183" spans="1:8">
      <c r="A18183" t="s">
        <v>21367</v>
      </c>
      <c r="B18183" t="s">
        <v>21372</v>
      </c>
      <c r="C18183" t="s">
        <v>21373</v>
      </c>
      <c r="D18183" t="s">
        <v>20729</v>
      </c>
      <c r="E18183" s="2">
        <v>7.7645807480943102E-2</v>
      </c>
      <c r="F18183" s="2">
        <v>3.9792387543252594E-2</v>
      </c>
      <c r="G18183" s="2">
        <v>2.6974951830443159E-2</v>
      </c>
      <c r="H18183" s="2">
        <v>7.3753938121011386E-2</v>
      </c>
    </row>
    <row r="18184" spans="1:8">
      <c r="A18184" t="s">
        <v>21367</v>
      </c>
      <c r="B18184" t="s">
        <v>21374</v>
      </c>
      <c r="C18184" t="s">
        <v>21375</v>
      </c>
      <c r="D18184" t="s">
        <v>20729</v>
      </c>
      <c r="E18184" s="2">
        <v>0.26794894522247831</v>
      </c>
      <c r="F18184" s="2">
        <v>0.41522491349480967</v>
      </c>
      <c r="G18184" s="2">
        <v>0.18304431599229287</v>
      </c>
      <c r="H18184" s="2">
        <v>0.27126585346150739</v>
      </c>
    </row>
    <row r="18185" spans="1:8">
      <c r="A18185" t="s">
        <v>21367</v>
      </c>
      <c r="B18185" t="s">
        <v>21356</v>
      </c>
      <c r="C18185" t="s">
        <v>3207</v>
      </c>
      <c r="D18185" t="s">
        <v>20729</v>
      </c>
      <c r="E18185" s="2">
        <v>5.3182059918454178E-3</v>
      </c>
      <c r="F18185" s="2">
        <v>0</v>
      </c>
      <c r="G18185" s="2">
        <v>0</v>
      </c>
      <c r="H18185" s="2">
        <v>4.8469181678649324E-3</v>
      </c>
    </row>
    <row r="18186" spans="1:8">
      <c r="A18186" t="s">
        <v>21376</v>
      </c>
      <c r="B18186" t="s">
        <v>21377</v>
      </c>
      <c r="C18186" t="s">
        <v>8042</v>
      </c>
      <c r="D18186" t="s">
        <v>20729</v>
      </c>
      <c r="E18186" s="2">
        <v>3.8290146888925562E-2</v>
      </c>
      <c r="F18186" s="2">
        <v>1.4991181657848324E-2</v>
      </c>
      <c r="G18186" s="2">
        <v>8.350730688935281E-3</v>
      </c>
      <c r="H18186" s="2">
        <v>3.6230419403739264E-2</v>
      </c>
    </row>
    <row r="18187" spans="1:8">
      <c r="A18187" t="s">
        <v>21376</v>
      </c>
      <c r="B18187" t="s">
        <v>21033</v>
      </c>
      <c r="C18187" t="s">
        <v>21034</v>
      </c>
      <c r="D18187" t="s">
        <v>20729</v>
      </c>
      <c r="E18187" s="2">
        <v>1.2103207349947736E-3</v>
      </c>
      <c r="F18187" s="2">
        <v>0</v>
      </c>
      <c r="G18187" s="2">
        <v>0</v>
      </c>
      <c r="H18187" s="2">
        <v>1.1116725618999495E-3</v>
      </c>
    </row>
    <row r="18188" spans="1:8">
      <c r="A18188" t="s">
        <v>21376</v>
      </c>
      <c r="B18188" t="s">
        <v>21378</v>
      </c>
      <c r="C18188" t="s">
        <v>21379</v>
      </c>
      <c r="D18188" t="s">
        <v>20729</v>
      </c>
      <c r="E18188" s="2">
        <v>2.1235627441271936E-2</v>
      </c>
      <c r="F18188" s="2">
        <v>8.8183421516754845E-3</v>
      </c>
      <c r="G18188" s="2">
        <v>6.2630480167014616E-3</v>
      </c>
      <c r="H18188" s="2">
        <v>2.0161697827185448E-2</v>
      </c>
    </row>
    <row r="18189" spans="1:8">
      <c r="A18189" t="s">
        <v>21376</v>
      </c>
      <c r="B18189" t="s">
        <v>21352</v>
      </c>
      <c r="C18189" t="s">
        <v>322</v>
      </c>
      <c r="D18189" t="s">
        <v>20729</v>
      </c>
      <c r="E18189" s="2">
        <v>1.518402376629807E-2</v>
      </c>
      <c r="F18189" s="2">
        <v>7.0546737213403876E-3</v>
      </c>
      <c r="G18189" s="2">
        <v>0</v>
      </c>
      <c r="H18189" s="2">
        <v>1.4350682162708439E-2</v>
      </c>
    </row>
    <row r="18190" spans="1:8">
      <c r="A18190" t="s">
        <v>21376</v>
      </c>
      <c r="B18190" t="s">
        <v>21031</v>
      </c>
      <c r="C18190" t="s">
        <v>3968</v>
      </c>
      <c r="D18190" t="s">
        <v>20729</v>
      </c>
      <c r="E18190" s="2">
        <v>1.8374869340375199E-2</v>
      </c>
      <c r="F18190" s="2">
        <v>9.700176366843033E-3</v>
      </c>
      <c r="G18190" s="2">
        <v>2.0876826722338204E-2</v>
      </c>
      <c r="H18190" s="2">
        <v>1.7938352703385549E-2</v>
      </c>
    </row>
    <row r="18191" spans="1:8">
      <c r="A18191" t="s">
        <v>21376</v>
      </c>
      <c r="B18191" t="s">
        <v>21380</v>
      </c>
      <c r="C18191" t="s">
        <v>146</v>
      </c>
      <c r="D18191" t="s">
        <v>20729</v>
      </c>
      <c r="E18191" s="2">
        <v>4.5497056720030807E-2</v>
      </c>
      <c r="F18191" s="2">
        <v>1.4109347442680775E-2</v>
      </c>
      <c r="G18191" s="2">
        <v>4.1753653444676405E-3</v>
      </c>
      <c r="H18191" s="2">
        <v>4.2698332491157148E-2</v>
      </c>
    </row>
    <row r="18192" spans="1:8">
      <c r="A18192" t="s">
        <v>21376</v>
      </c>
      <c r="B18192" t="s">
        <v>21060</v>
      </c>
      <c r="C18192" t="s">
        <v>21061</v>
      </c>
      <c r="D18192" t="s">
        <v>20729</v>
      </c>
      <c r="E18192" s="2">
        <v>2.2500962755130111E-2</v>
      </c>
      <c r="F18192" s="2">
        <v>7.9365079365079361E-3</v>
      </c>
      <c r="G18192" s="2">
        <v>0</v>
      </c>
      <c r="H18192" s="2">
        <v>2.1121778676099039E-2</v>
      </c>
    </row>
    <row r="18193" spans="1:8">
      <c r="A18193" t="s">
        <v>21376</v>
      </c>
      <c r="B18193" t="s">
        <v>21381</v>
      </c>
      <c r="C18193" t="s">
        <v>16988</v>
      </c>
      <c r="D18193" t="s">
        <v>20729</v>
      </c>
      <c r="E18193" s="2">
        <v>0</v>
      </c>
      <c r="F18193" s="2">
        <v>0</v>
      </c>
      <c r="G18193" s="2">
        <v>2.0876826722338203E-3</v>
      </c>
      <c r="H18193" s="2">
        <v>5.0530570995452247E-5</v>
      </c>
    </row>
    <row r="18194" spans="1:8">
      <c r="A18194" t="s">
        <v>21376</v>
      </c>
      <c r="B18194" t="s">
        <v>21037</v>
      </c>
      <c r="C18194" t="s">
        <v>3246</v>
      </c>
      <c r="D18194" t="s">
        <v>20729</v>
      </c>
      <c r="E18194" s="2">
        <v>2.6406997854431426E-3</v>
      </c>
      <c r="F18194" s="2">
        <v>8.8183421516754845E-4</v>
      </c>
      <c r="G18194" s="2">
        <v>0</v>
      </c>
      <c r="H18194" s="2">
        <v>2.4759979787771602E-3</v>
      </c>
    </row>
    <row r="18195" spans="1:8">
      <c r="A18195" t="s">
        <v>21376</v>
      </c>
      <c r="B18195" t="s">
        <v>21382</v>
      </c>
      <c r="C18195" t="s">
        <v>21383</v>
      </c>
      <c r="D18195" t="s">
        <v>20729</v>
      </c>
      <c r="E18195" s="2">
        <v>4.2306211145953676E-2</v>
      </c>
      <c r="F18195" s="2">
        <v>2.7336860670194002E-2</v>
      </c>
      <c r="G18195" s="2">
        <v>4.1753653444676405E-3</v>
      </c>
      <c r="H18195" s="2">
        <v>4.0525517938352705E-2</v>
      </c>
    </row>
    <row r="18196" spans="1:8">
      <c r="A18196" t="s">
        <v>21376</v>
      </c>
      <c r="B18196" t="s">
        <v>21384</v>
      </c>
      <c r="C18196" t="s">
        <v>21385</v>
      </c>
      <c r="D18196" t="s">
        <v>20729</v>
      </c>
      <c r="E18196" s="2">
        <v>5.5014578863398803E-5</v>
      </c>
      <c r="F18196" s="2">
        <v>0</v>
      </c>
      <c r="G18196" s="2">
        <v>0</v>
      </c>
      <c r="H18196" s="2">
        <v>5.0530570995452247E-5</v>
      </c>
    </row>
    <row r="18197" spans="1:8">
      <c r="A18197" t="s">
        <v>21376</v>
      </c>
      <c r="B18197" t="s">
        <v>21035</v>
      </c>
      <c r="C18197" t="s">
        <v>21036</v>
      </c>
      <c r="D18197" t="s">
        <v>20729</v>
      </c>
      <c r="E18197" s="2">
        <v>5.5014578863398803E-5</v>
      </c>
      <c r="F18197" s="2">
        <v>0</v>
      </c>
      <c r="G18197" s="2">
        <v>0</v>
      </c>
      <c r="H18197" s="2">
        <v>5.0530570995452247E-5</v>
      </c>
    </row>
    <row r="18198" spans="1:8">
      <c r="A18198" t="s">
        <v>21376</v>
      </c>
      <c r="B18198" t="s">
        <v>21386</v>
      </c>
      <c r="C18198" t="s">
        <v>21387</v>
      </c>
      <c r="D18198" t="s">
        <v>20729</v>
      </c>
      <c r="E18198" s="2">
        <v>6.3651867744952406E-2</v>
      </c>
      <c r="F18198" s="2">
        <v>1.5873015873015872E-2</v>
      </c>
      <c r="G18198" s="2">
        <v>6.889352818371608E-2</v>
      </c>
      <c r="H18198" s="2">
        <v>6.1040929762506316E-2</v>
      </c>
    </row>
    <row r="18199" spans="1:8">
      <c r="A18199" t="s">
        <v>21376</v>
      </c>
      <c r="B18199" t="s">
        <v>21388</v>
      </c>
      <c r="C18199" t="s">
        <v>21389</v>
      </c>
      <c r="D18199" t="s">
        <v>20729</v>
      </c>
      <c r="E18199" s="2">
        <v>8.1861693348737413E-2</v>
      </c>
      <c r="F18199" s="2">
        <v>3.3509700176366841E-2</v>
      </c>
      <c r="G18199" s="2">
        <v>1.0438413361169102E-2</v>
      </c>
      <c r="H18199" s="2">
        <v>7.736230419403739E-2</v>
      </c>
    </row>
    <row r="18200" spans="1:8">
      <c r="A18200" t="s">
        <v>21376</v>
      </c>
      <c r="B18200" t="s">
        <v>21054</v>
      </c>
      <c r="C18200" t="s">
        <v>21055</v>
      </c>
      <c r="D18200" t="s">
        <v>20729</v>
      </c>
      <c r="E18200" s="2">
        <v>2.8827639324420971E-2</v>
      </c>
      <c r="F18200" s="2">
        <v>8.8183421516754845E-3</v>
      </c>
      <c r="G18200" s="2">
        <v>7.9331941544885182E-2</v>
      </c>
      <c r="H18200" s="2">
        <v>2.8903486609398687E-2</v>
      </c>
    </row>
    <row r="18201" spans="1:8">
      <c r="A18201" t="s">
        <v>21376</v>
      </c>
      <c r="B18201" t="s">
        <v>21390</v>
      </c>
      <c r="C18201" t="s">
        <v>21391</v>
      </c>
      <c r="D18201" t="s">
        <v>20729</v>
      </c>
      <c r="E18201" s="2">
        <v>0</v>
      </c>
      <c r="F18201" s="2">
        <v>0</v>
      </c>
      <c r="G18201" s="2">
        <v>2.0876826722338203E-3</v>
      </c>
      <c r="H18201" s="2">
        <v>5.0530570995452247E-5</v>
      </c>
    </row>
    <row r="18202" spans="1:8">
      <c r="A18202" t="s">
        <v>21376</v>
      </c>
      <c r="B18202" t="s">
        <v>21058</v>
      </c>
      <c r="C18202" t="s">
        <v>20228</v>
      </c>
      <c r="D18202" t="s">
        <v>20729</v>
      </c>
      <c r="E18202" s="2">
        <v>4.1260934147549101E-3</v>
      </c>
      <c r="F18202" s="2">
        <v>8.8183421516754845E-4</v>
      </c>
      <c r="G18202" s="2">
        <v>4.1753653444676405E-3</v>
      </c>
      <c r="H18202" s="2">
        <v>3.9413845376452756E-3</v>
      </c>
    </row>
    <row r="18203" spans="1:8">
      <c r="A18203" t="s">
        <v>21376</v>
      </c>
      <c r="B18203" t="s">
        <v>21029</v>
      </c>
      <c r="C18203" t="s">
        <v>13801</v>
      </c>
      <c r="D18203" t="s">
        <v>20729</v>
      </c>
      <c r="E18203" s="2">
        <v>3.3008747318039283E-4</v>
      </c>
      <c r="F18203" s="2">
        <v>0</v>
      </c>
      <c r="G18203" s="2">
        <v>0</v>
      </c>
      <c r="H18203" s="2">
        <v>3.0318342597271348E-4</v>
      </c>
    </row>
    <row r="18204" spans="1:8">
      <c r="A18204" t="s">
        <v>21376</v>
      </c>
      <c r="B18204" t="s">
        <v>21032</v>
      </c>
      <c r="C18204" t="s">
        <v>20675</v>
      </c>
      <c r="D18204" t="s">
        <v>20729</v>
      </c>
      <c r="E18204" s="2">
        <v>0.61385267095780383</v>
      </c>
      <c r="F18204" s="2">
        <v>0.85008818342151671</v>
      </c>
      <c r="G18204" s="2">
        <v>0.78914405010438415</v>
      </c>
      <c r="H18204" s="2">
        <v>0.63163213744315305</v>
      </c>
    </row>
    <row r="18205" spans="1:8">
      <c r="A18205" t="s">
        <v>21392</v>
      </c>
      <c r="B18205" t="s">
        <v>20958</v>
      </c>
      <c r="C18205" t="s">
        <v>20959</v>
      </c>
      <c r="D18205" t="s">
        <v>20729</v>
      </c>
      <c r="E18205" s="2">
        <v>4.9731805840672806E-2</v>
      </c>
      <c r="F18205" s="2">
        <v>2.6467203682393557E-2</v>
      </c>
      <c r="G18205" s="2">
        <v>3.7914691943127965E-2</v>
      </c>
      <c r="H18205" s="2">
        <v>4.7812041116005871E-2</v>
      </c>
    </row>
    <row r="18206" spans="1:8">
      <c r="A18206" t="s">
        <v>21392</v>
      </c>
      <c r="B18206" t="s">
        <v>21003</v>
      </c>
      <c r="C18206" t="s">
        <v>21004</v>
      </c>
      <c r="D18206" t="s">
        <v>20729</v>
      </c>
      <c r="E18206" s="2">
        <v>6.6220780080789352E-5</v>
      </c>
      <c r="F18206" s="2">
        <v>0</v>
      </c>
      <c r="G18206" s="2">
        <v>0</v>
      </c>
      <c r="H18206" s="2">
        <v>5.8737151248164462E-5</v>
      </c>
    </row>
    <row r="18207" spans="1:8">
      <c r="A18207" t="s">
        <v>21392</v>
      </c>
      <c r="B18207" t="s">
        <v>21393</v>
      </c>
      <c r="C18207" t="s">
        <v>21394</v>
      </c>
      <c r="D18207" t="s">
        <v>20729</v>
      </c>
      <c r="E18207" s="2">
        <v>5.2976624064631477E-3</v>
      </c>
      <c r="F18207" s="2">
        <v>0</v>
      </c>
      <c r="G18207" s="2">
        <v>0</v>
      </c>
      <c r="H18207" s="2">
        <v>4.698972099853157E-3</v>
      </c>
    </row>
    <row r="18208" spans="1:8">
      <c r="A18208" t="s">
        <v>21392</v>
      </c>
      <c r="B18208" t="s">
        <v>21395</v>
      </c>
      <c r="C18208" t="s">
        <v>21396</v>
      </c>
      <c r="D18208" t="s">
        <v>20729</v>
      </c>
      <c r="E18208" s="2">
        <v>5.2976624064631477E-3</v>
      </c>
      <c r="F18208" s="2">
        <v>1.1507479861910242E-3</v>
      </c>
      <c r="G18208" s="2">
        <v>9.4786729857819908E-4</v>
      </c>
      <c r="H18208" s="2">
        <v>4.8164464023494865E-3</v>
      </c>
    </row>
    <row r="18209" spans="1:8">
      <c r="A18209" t="s">
        <v>21392</v>
      </c>
      <c r="B18209" t="s">
        <v>21202</v>
      </c>
      <c r="C18209" t="s">
        <v>7657</v>
      </c>
      <c r="D18209" t="s">
        <v>20729</v>
      </c>
      <c r="E18209" s="2">
        <v>5.2976624064631482E-4</v>
      </c>
      <c r="F18209" s="2">
        <v>0</v>
      </c>
      <c r="G18209" s="2">
        <v>0</v>
      </c>
      <c r="H18209" s="2">
        <v>4.6989720998531569E-4</v>
      </c>
    </row>
    <row r="18210" spans="1:8">
      <c r="A18210" t="s">
        <v>21392</v>
      </c>
      <c r="B18210" t="s">
        <v>21205</v>
      </c>
      <c r="C18210" t="s">
        <v>21206</v>
      </c>
      <c r="D18210" t="s">
        <v>20729</v>
      </c>
      <c r="E18210" s="2">
        <v>3.9732468048473611E-4</v>
      </c>
      <c r="F18210" s="2">
        <v>0</v>
      </c>
      <c r="G18210" s="2">
        <v>0</v>
      </c>
      <c r="H18210" s="2">
        <v>3.5242290748898681E-4</v>
      </c>
    </row>
    <row r="18211" spans="1:8">
      <c r="A18211" t="s">
        <v>21392</v>
      </c>
      <c r="B18211" t="s">
        <v>20971</v>
      </c>
      <c r="C18211" t="s">
        <v>20972</v>
      </c>
      <c r="D18211" t="s">
        <v>20729</v>
      </c>
      <c r="E18211" s="2">
        <v>7.5160585391695914E-2</v>
      </c>
      <c r="F18211" s="2">
        <v>3.7974683544303799E-2</v>
      </c>
      <c r="G18211" s="2">
        <v>6.540284360189573E-2</v>
      </c>
      <c r="H18211" s="2">
        <v>7.2657856093979442E-2</v>
      </c>
    </row>
    <row r="18212" spans="1:8">
      <c r="A18212" t="s">
        <v>21392</v>
      </c>
      <c r="B18212" t="s">
        <v>20969</v>
      </c>
      <c r="C18212" t="s">
        <v>20970</v>
      </c>
      <c r="D18212" t="s">
        <v>20729</v>
      </c>
      <c r="E18212" s="2">
        <v>0.49539765578438516</v>
      </c>
      <c r="F18212" s="2">
        <v>0.76179516685845805</v>
      </c>
      <c r="G18212" s="2">
        <v>0.65687203791469195</v>
      </c>
      <c r="H18212" s="2">
        <v>0.51900146842878125</v>
      </c>
    </row>
    <row r="18213" spans="1:8">
      <c r="A18213" t="s">
        <v>21392</v>
      </c>
      <c r="B18213" t="s">
        <v>21397</v>
      </c>
      <c r="C18213" t="s">
        <v>21398</v>
      </c>
      <c r="D18213" t="s">
        <v>20729</v>
      </c>
      <c r="E18213" s="2">
        <v>0.223826236673068</v>
      </c>
      <c r="F18213" s="2">
        <v>0.10241657077100115</v>
      </c>
      <c r="G18213" s="2">
        <v>0.13744075829383887</v>
      </c>
      <c r="H18213" s="2">
        <v>0.21227606461086637</v>
      </c>
    </row>
    <row r="18214" spans="1:8">
      <c r="A18214" t="s">
        <v>21392</v>
      </c>
      <c r="B18214" t="s">
        <v>21399</v>
      </c>
      <c r="C18214" t="s">
        <v>11555</v>
      </c>
      <c r="D18214" t="s">
        <v>20729</v>
      </c>
      <c r="E18214" s="2">
        <v>1.4833454738096814E-2</v>
      </c>
      <c r="F18214" s="2">
        <v>5.7537399309551211E-3</v>
      </c>
      <c r="G18214" s="2">
        <v>6.6350710900473934E-3</v>
      </c>
      <c r="H18214" s="2">
        <v>1.3861967694566813E-2</v>
      </c>
    </row>
    <row r="18215" spans="1:8">
      <c r="A18215" t="s">
        <v>21392</v>
      </c>
      <c r="B18215" t="s">
        <v>21010</v>
      </c>
      <c r="C18215" t="s">
        <v>21011</v>
      </c>
      <c r="D18215" t="s">
        <v>20729</v>
      </c>
      <c r="E18215" s="2">
        <v>0.12946162505794317</v>
      </c>
      <c r="F18215" s="2">
        <v>6.4441887226697359E-2</v>
      </c>
      <c r="G18215" s="2">
        <v>9.4786729857819899E-2</v>
      </c>
      <c r="H18215" s="2">
        <v>0.12399412628487519</v>
      </c>
    </row>
    <row r="18216" spans="1:8">
      <c r="A18216" t="s">
        <v>21400</v>
      </c>
      <c r="B18216" t="s">
        <v>20733</v>
      </c>
      <c r="C18216" t="s">
        <v>700</v>
      </c>
      <c r="D18216" t="s">
        <v>20729</v>
      </c>
      <c r="E18216" s="2">
        <v>3.204614645088928E-4</v>
      </c>
      <c r="F18216" s="2">
        <v>0</v>
      </c>
      <c r="G18216" s="2">
        <v>0</v>
      </c>
      <c r="H18216" s="2">
        <v>2.8649190660363845E-4</v>
      </c>
    </row>
    <row r="18217" spans="1:8">
      <c r="A18217" t="s">
        <v>21400</v>
      </c>
      <c r="B18217" t="s">
        <v>20728</v>
      </c>
      <c r="C18217" t="s">
        <v>16788</v>
      </c>
      <c r="D18217" t="s">
        <v>20729</v>
      </c>
      <c r="E18217" s="2">
        <v>0.78881589488863968</v>
      </c>
      <c r="F18217" s="2">
        <v>0.94890510948905105</v>
      </c>
      <c r="G18217" s="2">
        <v>0.83282674772036469</v>
      </c>
      <c r="H18217" s="2">
        <v>0.80031514109726398</v>
      </c>
    </row>
    <row r="18218" spans="1:8">
      <c r="A18218" t="s">
        <v>21400</v>
      </c>
      <c r="B18218" t="s">
        <v>21401</v>
      </c>
      <c r="C18218" t="s">
        <v>21402</v>
      </c>
      <c r="D18218" t="s">
        <v>20729</v>
      </c>
      <c r="E18218" s="2">
        <v>1.6023073225444641E-3</v>
      </c>
      <c r="F18218" s="2">
        <v>0</v>
      </c>
      <c r="G18218" s="2">
        <v>3.0395136778115501E-3</v>
      </c>
      <c r="H18218" s="2">
        <v>1.5757054863200115E-3</v>
      </c>
    </row>
    <row r="18219" spans="1:8">
      <c r="A18219" t="s">
        <v>21400</v>
      </c>
      <c r="B18219" t="s">
        <v>21403</v>
      </c>
      <c r="C18219" t="s">
        <v>7729</v>
      </c>
      <c r="D18219" t="s">
        <v>20729</v>
      </c>
      <c r="E18219" s="2">
        <v>1.249799711584682E-2</v>
      </c>
      <c r="F18219" s="2">
        <v>7.2992700729927005E-3</v>
      </c>
      <c r="G18219" s="2">
        <v>0</v>
      </c>
      <c r="H18219" s="2">
        <v>1.1602922217447357E-2</v>
      </c>
    </row>
    <row r="18220" spans="1:8">
      <c r="A18220" t="s">
        <v>21400</v>
      </c>
      <c r="B18220" t="s">
        <v>20748</v>
      </c>
      <c r="C18220" t="s">
        <v>20749</v>
      </c>
      <c r="D18220" t="s">
        <v>20729</v>
      </c>
      <c r="E18220" s="2">
        <v>1.6023073225444641E-3</v>
      </c>
      <c r="F18220" s="2">
        <v>0</v>
      </c>
      <c r="G18220" s="2">
        <v>0</v>
      </c>
      <c r="H18220" s="2">
        <v>1.4324595330181922E-3</v>
      </c>
    </row>
    <row r="18221" spans="1:8">
      <c r="A18221" t="s">
        <v>21400</v>
      </c>
      <c r="B18221" t="s">
        <v>20738</v>
      </c>
      <c r="C18221" t="s">
        <v>20739</v>
      </c>
      <c r="D18221" t="s">
        <v>20729</v>
      </c>
      <c r="E18221" s="2">
        <v>4.4704374298990546E-2</v>
      </c>
      <c r="F18221" s="2">
        <v>1.7031630170316302E-2</v>
      </c>
      <c r="G18221" s="2">
        <v>6.6869300911854099E-2</v>
      </c>
      <c r="H18221" s="2">
        <v>4.4119753616960321E-2</v>
      </c>
    </row>
    <row r="18222" spans="1:8">
      <c r="A18222" t="s">
        <v>21400</v>
      </c>
      <c r="B18222" t="s">
        <v>21404</v>
      </c>
      <c r="C18222" t="s">
        <v>16190</v>
      </c>
      <c r="D18222" t="s">
        <v>20729</v>
      </c>
      <c r="E18222" s="2">
        <v>6.8899214869411951E-3</v>
      </c>
      <c r="F18222" s="2">
        <v>2.4330900243309003E-3</v>
      </c>
      <c r="G18222" s="2">
        <v>6.0790273556231003E-3</v>
      </c>
      <c r="H18222" s="2">
        <v>6.5893138518836845E-3</v>
      </c>
    </row>
    <row r="18223" spans="1:8">
      <c r="A18223" t="s">
        <v>21400</v>
      </c>
      <c r="B18223" t="s">
        <v>21405</v>
      </c>
      <c r="C18223" t="s">
        <v>21406</v>
      </c>
      <c r="D18223" t="s">
        <v>20729</v>
      </c>
      <c r="E18223" s="2">
        <v>3.5891684024995991E-2</v>
      </c>
      <c r="F18223" s="2">
        <v>2.4330900243309003E-3</v>
      </c>
      <c r="G18223" s="2">
        <v>4.2553191489361701E-2</v>
      </c>
      <c r="H18223" s="2">
        <v>3.4235782839134796E-2</v>
      </c>
    </row>
    <row r="18224" spans="1:8">
      <c r="A18224" t="s">
        <v>21400</v>
      </c>
      <c r="B18224" t="s">
        <v>21407</v>
      </c>
      <c r="C18224" t="s">
        <v>21408</v>
      </c>
      <c r="D18224" t="s">
        <v>20729</v>
      </c>
      <c r="E18224" s="2">
        <v>7.6269828553116481E-2</v>
      </c>
      <c r="F18224" s="2">
        <v>1.4598540145985401E-2</v>
      </c>
      <c r="G18224" s="2">
        <v>4.2553191489361701E-2</v>
      </c>
      <c r="H18224" s="2">
        <v>7.104999283770233E-2</v>
      </c>
    </row>
    <row r="18225" spans="1:8">
      <c r="A18225" t="s">
        <v>21400</v>
      </c>
      <c r="B18225" t="s">
        <v>21409</v>
      </c>
      <c r="C18225" t="s">
        <v>1018</v>
      </c>
      <c r="D18225" t="s">
        <v>20729</v>
      </c>
      <c r="E18225" s="2">
        <v>2.4515302034930301E-2</v>
      </c>
      <c r="F18225" s="2">
        <v>7.2992700729927005E-3</v>
      </c>
      <c r="G18225" s="2">
        <v>6.0790273556231003E-3</v>
      </c>
      <c r="H18225" s="2">
        <v>2.2632860621687439E-2</v>
      </c>
    </row>
    <row r="18226" spans="1:8">
      <c r="A18226" t="s">
        <v>21400</v>
      </c>
      <c r="B18226" t="s">
        <v>20797</v>
      </c>
      <c r="C18226" t="s">
        <v>20798</v>
      </c>
      <c r="D18226" t="s">
        <v>20729</v>
      </c>
      <c r="E18226" s="2">
        <v>6.8899214869411951E-3</v>
      </c>
      <c r="F18226" s="2">
        <v>0</v>
      </c>
      <c r="G18226" s="2">
        <v>0</v>
      </c>
      <c r="H18226" s="2">
        <v>6.1595759919782266E-3</v>
      </c>
    </row>
    <row r="18227" spans="1:8">
      <c r="A18227" t="s">
        <v>21410</v>
      </c>
      <c r="B18227" t="s">
        <v>21411</v>
      </c>
      <c r="C18227" t="s">
        <v>14616</v>
      </c>
      <c r="D18227" t="s">
        <v>20729</v>
      </c>
      <c r="E18227" s="2">
        <v>0.25002447381302007</v>
      </c>
      <c r="F18227" s="2">
        <v>0.28421970357454229</v>
      </c>
      <c r="G18227" s="2">
        <v>0.13302752293577982</v>
      </c>
      <c r="H18227" s="2">
        <v>0.24948893835460864</v>
      </c>
    </row>
    <row r="18228" spans="1:8">
      <c r="A18228" t="s">
        <v>21410</v>
      </c>
      <c r="B18228" t="s">
        <v>21087</v>
      </c>
      <c r="C18228" t="s">
        <v>12517</v>
      </c>
      <c r="D18228" t="s">
        <v>20729</v>
      </c>
      <c r="E18228" s="2">
        <v>1.0083210964268233E-2</v>
      </c>
      <c r="F18228" s="2">
        <v>1.7436791630340018E-3</v>
      </c>
      <c r="G18228" s="2">
        <v>0</v>
      </c>
      <c r="H18228" s="2">
        <v>9.4489619770135834E-3</v>
      </c>
    </row>
    <row r="18229" spans="1:8">
      <c r="A18229" t="s">
        <v>21410</v>
      </c>
      <c r="B18229" t="s">
        <v>21412</v>
      </c>
      <c r="C18229" t="s">
        <v>21413</v>
      </c>
      <c r="D18229" t="s">
        <v>20729</v>
      </c>
      <c r="E18229" s="2">
        <v>0.19407733724914342</v>
      </c>
      <c r="F18229" s="2">
        <v>0.11857018308631212</v>
      </c>
      <c r="G18229" s="2">
        <v>0.20642201834862386</v>
      </c>
      <c r="H18229" s="2">
        <v>0.19038749829646118</v>
      </c>
    </row>
    <row r="18230" spans="1:8">
      <c r="A18230" t="s">
        <v>21410</v>
      </c>
      <c r="B18230" t="s">
        <v>21079</v>
      </c>
      <c r="C18230" t="s">
        <v>17977</v>
      </c>
      <c r="D18230" t="s">
        <v>20729</v>
      </c>
      <c r="E18230" s="2">
        <v>1.5271659324522761E-2</v>
      </c>
      <c r="F18230" s="2">
        <v>2.6155187445510027E-3</v>
      </c>
      <c r="G18230" s="2">
        <v>2.2935779816513763E-3</v>
      </c>
      <c r="H18230" s="2">
        <v>1.4355153772770636E-2</v>
      </c>
    </row>
    <row r="18231" spans="1:8">
      <c r="A18231" t="s">
        <v>21410</v>
      </c>
      <c r="B18231" t="s">
        <v>21414</v>
      </c>
      <c r="C18231" t="s">
        <v>6077</v>
      </c>
      <c r="D18231" t="s">
        <v>20729</v>
      </c>
      <c r="E18231" s="2">
        <v>2.9368575624082231E-4</v>
      </c>
      <c r="F18231" s="2">
        <v>0</v>
      </c>
      <c r="G18231" s="2">
        <v>0</v>
      </c>
      <c r="H18231" s="2">
        <v>2.7256621087539182E-4</v>
      </c>
    </row>
    <row r="18232" spans="1:8">
      <c r="A18232" t="s">
        <v>21410</v>
      </c>
      <c r="B18232" t="s">
        <v>21415</v>
      </c>
      <c r="C18232" t="s">
        <v>21416</v>
      </c>
      <c r="D18232" t="s">
        <v>20729</v>
      </c>
      <c r="E18232" s="2">
        <v>1.8551150269211943E-2</v>
      </c>
      <c r="F18232" s="2">
        <v>6.1028770706190059E-3</v>
      </c>
      <c r="G18232" s="2">
        <v>6.8807339449541288E-3</v>
      </c>
      <c r="H18232" s="2">
        <v>1.7671376005087901E-2</v>
      </c>
    </row>
    <row r="18233" spans="1:8">
      <c r="A18233" t="s">
        <v>21410</v>
      </c>
      <c r="B18233" t="s">
        <v>21417</v>
      </c>
      <c r="C18233" t="s">
        <v>21418</v>
      </c>
      <c r="D18233" t="s">
        <v>20729</v>
      </c>
      <c r="E18233" s="2">
        <v>4.1116005873715125E-2</v>
      </c>
      <c r="F18233" s="2">
        <v>8.7183958151700082E-3</v>
      </c>
      <c r="G18233" s="2">
        <v>2.2935779816513763E-3</v>
      </c>
      <c r="H18233" s="2">
        <v>3.8658974242493073E-2</v>
      </c>
    </row>
    <row r="18234" spans="1:8">
      <c r="A18234" t="s">
        <v>21410</v>
      </c>
      <c r="B18234" t="s">
        <v>21419</v>
      </c>
      <c r="C18234" t="s">
        <v>21420</v>
      </c>
      <c r="D18234" t="s">
        <v>20729</v>
      </c>
      <c r="E18234" s="2">
        <v>0.24072442486539403</v>
      </c>
      <c r="F18234" s="2">
        <v>0.26503923278116825</v>
      </c>
      <c r="G18234" s="2">
        <v>0.36238532110091742</v>
      </c>
      <c r="H18234" s="2">
        <v>0.24440103575160133</v>
      </c>
    </row>
    <row r="18235" spans="1:8">
      <c r="A18235" t="s">
        <v>21410</v>
      </c>
      <c r="B18235" t="s">
        <v>21421</v>
      </c>
      <c r="C18235" t="s">
        <v>17018</v>
      </c>
      <c r="D18235" t="s">
        <v>20729</v>
      </c>
      <c r="E18235" s="2">
        <v>5.4380812530592265E-2</v>
      </c>
      <c r="F18235" s="2">
        <v>2.5283347863993024E-2</v>
      </c>
      <c r="G18235" s="2">
        <v>9.1743119266055051E-3</v>
      </c>
      <c r="H18235" s="2">
        <v>5.1969290873574707E-2</v>
      </c>
    </row>
    <row r="18236" spans="1:8">
      <c r="A18236" t="s">
        <v>21410</v>
      </c>
      <c r="B18236" t="s">
        <v>20881</v>
      </c>
      <c r="C18236" t="s">
        <v>347</v>
      </c>
      <c r="D18236" t="s">
        <v>20729</v>
      </c>
      <c r="E18236" s="2">
        <v>1.3411649534997553E-2</v>
      </c>
      <c r="F18236" s="2">
        <v>2.6155187445510027E-3</v>
      </c>
      <c r="G18236" s="2">
        <v>0</v>
      </c>
      <c r="H18236" s="2">
        <v>1.2583473402080589E-2</v>
      </c>
    </row>
    <row r="18237" spans="1:8">
      <c r="A18237" t="s">
        <v>21410</v>
      </c>
      <c r="B18237" t="s">
        <v>20880</v>
      </c>
      <c r="C18237" t="s">
        <v>347</v>
      </c>
      <c r="D18237" t="s">
        <v>20729</v>
      </c>
      <c r="E18237" s="2">
        <v>2.6970141948115516E-2</v>
      </c>
      <c r="F18237" s="2">
        <v>0.1028770706190061</v>
      </c>
      <c r="G18237" s="2">
        <v>3.4403669724770644E-2</v>
      </c>
      <c r="H18237" s="2">
        <v>3.1072548039794666E-2</v>
      </c>
    </row>
    <row r="18238" spans="1:8">
      <c r="A18238" t="s">
        <v>21410</v>
      </c>
      <c r="B18238" t="s">
        <v>21075</v>
      </c>
      <c r="C18238" t="s">
        <v>21076</v>
      </c>
      <c r="D18238" t="s">
        <v>20729</v>
      </c>
      <c r="E18238" s="2">
        <v>2.9368575624082231E-4</v>
      </c>
      <c r="F18238" s="2">
        <v>0</v>
      </c>
      <c r="G18238" s="2">
        <v>0</v>
      </c>
      <c r="H18238" s="2">
        <v>2.7256621087539182E-4</v>
      </c>
    </row>
    <row r="18239" spans="1:8">
      <c r="A18239" t="s">
        <v>21410</v>
      </c>
      <c r="B18239" t="s">
        <v>21422</v>
      </c>
      <c r="C18239" t="s">
        <v>3973</v>
      </c>
      <c r="D18239" t="s">
        <v>20729</v>
      </c>
      <c r="E18239" s="2">
        <v>0.13480176211453745</v>
      </c>
      <c r="F18239" s="2">
        <v>0.1822144725370532</v>
      </c>
      <c r="G18239" s="2">
        <v>0.24311926605504589</v>
      </c>
      <c r="H18239" s="2">
        <v>0.13941761686276291</v>
      </c>
    </row>
    <row r="18240" spans="1:8">
      <c r="A18240" t="s">
        <v>21423</v>
      </c>
      <c r="B18240" t="s">
        <v>21424</v>
      </c>
      <c r="C18240" t="s">
        <v>21425</v>
      </c>
      <c r="D18240" t="s">
        <v>20729</v>
      </c>
      <c r="E18240" s="2">
        <v>7.7306141806971776E-2</v>
      </c>
      <c r="F18240" s="2">
        <v>2.5806451612903226E-2</v>
      </c>
      <c r="G18240" s="2">
        <v>0.53846153846153844</v>
      </c>
      <c r="H18240" s="2">
        <v>7.8217371532514776E-2</v>
      </c>
    </row>
    <row r="18241" spans="1:8">
      <c r="A18241" t="s">
        <v>21423</v>
      </c>
      <c r="B18241" t="s">
        <v>21426</v>
      </c>
      <c r="C18241" t="s">
        <v>21198</v>
      </c>
      <c r="D18241" t="s">
        <v>20729</v>
      </c>
      <c r="E18241" s="2">
        <v>0</v>
      </c>
      <c r="F18241" s="2">
        <v>0</v>
      </c>
      <c r="G18241" s="2">
        <v>3.8461538461538464E-2</v>
      </c>
      <c r="H18241" s="2">
        <v>2.2737608003638017E-4</v>
      </c>
    </row>
    <row r="18242" spans="1:8">
      <c r="A18242" t="s">
        <v>21423</v>
      </c>
      <c r="B18242" t="s">
        <v>21197</v>
      </c>
      <c r="C18242" t="s">
        <v>21198</v>
      </c>
      <c r="D18242" t="s">
        <v>20729</v>
      </c>
      <c r="E18242" s="2">
        <v>0.49300450557268199</v>
      </c>
      <c r="F18242" s="2">
        <v>0.35483870967741937</v>
      </c>
      <c r="G18242" s="2">
        <v>0.30769230769230771</v>
      </c>
      <c r="H18242" s="2">
        <v>0.48703956343792632</v>
      </c>
    </row>
    <row r="18243" spans="1:8">
      <c r="A18243" t="s">
        <v>21423</v>
      </c>
      <c r="B18243" t="s">
        <v>21192</v>
      </c>
      <c r="C18243" t="s">
        <v>21193</v>
      </c>
      <c r="D18243" t="s">
        <v>20729</v>
      </c>
      <c r="E18243" s="2">
        <v>6.8769267251600668E-3</v>
      </c>
      <c r="F18243" s="2">
        <v>0</v>
      </c>
      <c r="G18243" s="2">
        <v>0</v>
      </c>
      <c r="H18243" s="2">
        <v>6.5939063210550247E-3</v>
      </c>
    </row>
    <row r="18244" spans="1:8">
      <c r="A18244" t="s">
        <v>21423</v>
      </c>
      <c r="B18244" t="s">
        <v>20945</v>
      </c>
      <c r="C18244" t="s">
        <v>20946</v>
      </c>
      <c r="D18244" t="s">
        <v>20729</v>
      </c>
      <c r="E18244" s="2">
        <v>3.1539008774009961E-2</v>
      </c>
      <c r="F18244" s="2">
        <v>1.2903225806451613E-2</v>
      </c>
      <c r="G18244" s="2">
        <v>0</v>
      </c>
      <c r="H18244" s="2">
        <v>3.0695770804911322E-2</v>
      </c>
    </row>
    <row r="18245" spans="1:8">
      <c r="A18245" t="s">
        <v>21423</v>
      </c>
      <c r="B18245" t="s">
        <v>21180</v>
      </c>
      <c r="C18245" t="s">
        <v>21181</v>
      </c>
      <c r="D18245" t="s">
        <v>20729</v>
      </c>
      <c r="E18245" s="2">
        <v>0.39127341712117619</v>
      </c>
      <c r="F18245" s="2">
        <v>0.6064516129032258</v>
      </c>
      <c r="G18245" s="2">
        <v>0.11538461538461539</v>
      </c>
      <c r="H18245" s="2">
        <v>0.39722601182355616</v>
      </c>
    </row>
    <row r="18246" spans="1:8">
      <c r="A18246" t="s">
        <v>21427</v>
      </c>
      <c r="B18246" t="s">
        <v>20958</v>
      </c>
      <c r="C18246" t="s">
        <v>20959</v>
      </c>
      <c r="D18246" t="s">
        <v>20729</v>
      </c>
      <c r="E18246" s="2">
        <v>5.8602502671584681E-3</v>
      </c>
      <c r="F18246" s="2">
        <v>1.6303240269003464E-3</v>
      </c>
      <c r="G18246" s="2">
        <v>5.794701986754967E-3</v>
      </c>
      <c r="H18246" s="2">
        <v>5.5492421447230541E-3</v>
      </c>
    </row>
    <row r="18247" spans="1:8">
      <c r="A18247" t="s">
        <v>21427</v>
      </c>
      <c r="B18247" t="s">
        <v>20983</v>
      </c>
      <c r="C18247" t="s">
        <v>20984</v>
      </c>
      <c r="D18247" t="s">
        <v>20729</v>
      </c>
      <c r="E18247" s="2">
        <v>7.5838532869109592E-4</v>
      </c>
      <c r="F18247" s="2">
        <v>2.037905033625433E-4</v>
      </c>
      <c r="G18247" s="2">
        <v>2.0695364238410596E-4</v>
      </c>
      <c r="H18247" s="2">
        <v>6.7889664536505449E-4</v>
      </c>
    </row>
    <row r="18248" spans="1:8">
      <c r="A18248" t="s">
        <v>21427</v>
      </c>
      <c r="B18248" t="s">
        <v>21428</v>
      </c>
      <c r="C18248" t="s">
        <v>14943</v>
      </c>
      <c r="D18248" t="s">
        <v>20729</v>
      </c>
      <c r="E18248" s="2">
        <v>0.43741597435278706</v>
      </c>
      <c r="F18248" s="2">
        <v>0.48828204605665376</v>
      </c>
      <c r="G18248" s="2">
        <v>0.54822019867549665</v>
      </c>
      <c r="H18248" s="2">
        <v>0.44900157917263162</v>
      </c>
    </row>
    <row r="18249" spans="1:8">
      <c r="A18249" t="s">
        <v>21427</v>
      </c>
      <c r="B18249" t="s">
        <v>21429</v>
      </c>
      <c r="C18249" t="s">
        <v>14943</v>
      </c>
      <c r="D18249" t="s">
        <v>20729</v>
      </c>
      <c r="E18249" s="2">
        <v>2.7870660829397775E-2</v>
      </c>
      <c r="F18249" s="2">
        <v>8.0701039331567151E-2</v>
      </c>
      <c r="G18249" s="2">
        <v>4.1390728476821192E-4</v>
      </c>
      <c r="H18249" s="2">
        <v>2.9738624791534454E-2</v>
      </c>
    </row>
    <row r="18250" spans="1:8">
      <c r="A18250" t="s">
        <v>21427</v>
      </c>
      <c r="B18250" t="s">
        <v>21430</v>
      </c>
      <c r="C18250" t="s">
        <v>7551</v>
      </c>
      <c r="D18250" t="s">
        <v>20729</v>
      </c>
      <c r="E18250" s="2">
        <v>1.6460408838636285E-2</v>
      </c>
      <c r="F18250" s="2">
        <v>9.3743631546769918E-3</v>
      </c>
      <c r="G18250" s="2">
        <v>4.3460264900662248E-3</v>
      </c>
      <c r="H18250" s="2">
        <v>1.5083312425284472E-2</v>
      </c>
    </row>
    <row r="18251" spans="1:8">
      <c r="A18251" t="s">
        <v>21427</v>
      </c>
      <c r="B18251" t="s">
        <v>21431</v>
      </c>
      <c r="C18251" t="s">
        <v>21432</v>
      </c>
      <c r="D18251" t="s">
        <v>20729</v>
      </c>
      <c r="E18251" s="2">
        <v>2.361336137060912E-3</v>
      </c>
      <c r="F18251" s="2">
        <v>2.037905033625433E-4</v>
      </c>
      <c r="G18251" s="2">
        <v>6.2086092715231791E-4</v>
      </c>
      <c r="H18251" s="2">
        <v>2.0809658042711455E-3</v>
      </c>
    </row>
    <row r="18252" spans="1:8">
      <c r="A18252" t="s">
        <v>21427</v>
      </c>
      <c r="B18252" t="s">
        <v>21433</v>
      </c>
      <c r="C18252" t="s">
        <v>21434</v>
      </c>
      <c r="D18252" t="s">
        <v>20729</v>
      </c>
      <c r="E18252" s="2">
        <v>0</v>
      </c>
      <c r="F18252" s="2">
        <v>4.136947218259629E-2</v>
      </c>
      <c r="G18252" s="2">
        <v>4.1390728476821192E-4</v>
      </c>
      <c r="H18252" s="2">
        <v>3.025517658692091E-3</v>
      </c>
    </row>
    <row r="18253" spans="1:8">
      <c r="A18253" t="s">
        <v>21427</v>
      </c>
      <c r="B18253" t="s">
        <v>21435</v>
      </c>
      <c r="C18253" t="s">
        <v>2201</v>
      </c>
      <c r="D18253" t="s">
        <v>20729</v>
      </c>
      <c r="E18253" s="2">
        <v>1.5702023509945189E-2</v>
      </c>
      <c r="F18253" s="2">
        <v>5.7061340941512127E-3</v>
      </c>
      <c r="G18253" s="2">
        <v>2.2764900662251654E-2</v>
      </c>
      <c r="H18253" s="2">
        <v>1.5481795238868308E-2</v>
      </c>
    </row>
    <row r="18254" spans="1:8">
      <c r="A18254" t="s">
        <v>21427</v>
      </c>
      <c r="B18254" t="s">
        <v>20944</v>
      </c>
      <c r="C18254" t="s">
        <v>2794</v>
      </c>
      <c r="D18254" t="s">
        <v>20729</v>
      </c>
      <c r="E18254" s="2">
        <v>3.1024854355544832E-4</v>
      </c>
      <c r="F18254" s="2">
        <v>0</v>
      </c>
      <c r="G18254" s="2">
        <v>4.1390728476821192E-4</v>
      </c>
      <c r="H18254" s="2">
        <v>2.9517245450654542E-4</v>
      </c>
    </row>
    <row r="18255" spans="1:8">
      <c r="A18255" t="s">
        <v>21427</v>
      </c>
      <c r="B18255" t="s">
        <v>20979</v>
      </c>
      <c r="C18255" t="s">
        <v>3977</v>
      </c>
      <c r="D18255" t="s">
        <v>20729</v>
      </c>
      <c r="E18255" s="2">
        <v>1.0324382088317419E-2</v>
      </c>
      <c r="F18255" s="2">
        <v>1.0800896678214796E-2</v>
      </c>
      <c r="G18255" s="2">
        <v>1.9453642384105959E-2</v>
      </c>
      <c r="H18255" s="2">
        <v>1.1009932553094145E-2</v>
      </c>
    </row>
    <row r="18256" spans="1:8">
      <c r="A18256" t="s">
        <v>21427</v>
      </c>
      <c r="B18256" t="s">
        <v>21436</v>
      </c>
      <c r="C18256" t="s">
        <v>21437</v>
      </c>
      <c r="D18256" t="s">
        <v>20729</v>
      </c>
      <c r="E18256" s="2">
        <v>4.4382777758626632E-2</v>
      </c>
      <c r="F18256" s="2">
        <v>4.2796005706134095E-3</v>
      </c>
      <c r="G18256" s="2">
        <v>1.8832781456953641E-2</v>
      </c>
      <c r="H18256" s="2">
        <v>3.9656419262954379E-2</v>
      </c>
    </row>
    <row r="18257" spans="1:8">
      <c r="A18257" t="s">
        <v>21427</v>
      </c>
      <c r="B18257" t="s">
        <v>20952</v>
      </c>
      <c r="C18257" t="s">
        <v>20953</v>
      </c>
      <c r="D18257" t="s">
        <v>20729</v>
      </c>
      <c r="E18257" s="2">
        <v>6.6979213347581779E-2</v>
      </c>
      <c r="F18257" s="2">
        <v>2.4658650906867741E-2</v>
      </c>
      <c r="G18257" s="2">
        <v>4.3253311258278145E-2</v>
      </c>
      <c r="H18257" s="2">
        <v>6.222235340997978E-2</v>
      </c>
    </row>
    <row r="18258" spans="1:8">
      <c r="A18258" t="s">
        <v>21427</v>
      </c>
      <c r="B18258" t="s">
        <v>21438</v>
      </c>
      <c r="C18258" t="s">
        <v>21439</v>
      </c>
      <c r="D18258" t="s">
        <v>20729</v>
      </c>
      <c r="E18258" s="2">
        <v>3.9935881967665204E-2</v>
      </c>
      <c r="F18258" s="2">
        <v>1.3653963725290402E-2</v>
      </c>
      <c r="G18258" s="2">
        <v>1.9453642384105959E-2</v>
      </c>
      <c r="H18258" s="2">
        <v>3.6571867113360981E-2</v>
      </c>
    </row>
    <row r="18259" spans="1:8">
      <c r="A18259" t="s">
        <v>21427</v>
      </c>
      <c r="B18259" t="s">
        <v>21440</v>
      </c>
      <c r="C18259" t="s">
        <v>9109</v>
      </c>
      <c r="D18259" t="s">
        <v>20729</v>
      </c>
      <c r="E18259" s="2">
        <v>1.7236030197524907E-4</v>
      </c>
      <c r="F18259" s="2">
        <v>0</v>
      </c>
      <c r="G18259" s="2">
        <v>2.0695364238410596E-4</v>
      </c>
      <c r="H18259" s="2">
        <v>1.6234484997859998E-4</v>
      </c>
    </row>
    <row r="18260" spans="1:8">
      <c r="A18260" t="s">
        <v>21427</v>
      </c>
      <c r="B18260" t="s">
        <v>21441</v>
      </c>
      <c r="C18260" t="s">
        <v>21442</v>
      </c>
      <c r="D18260" t="s">
        <v>20729</v>
      </c>
      <c r="E18260" s="2">
        <v>1.3461339584266952E-2</v>
      </c>
      <c r="F18260" s="2">
        <v>2.1194212349704505E-2</v>
      </c>
      <c r="G18260" s="2">
        <v>4.1390728476821192E-4</v>
      </c>
      <c r="H18260" s="2">
        <v>1.309089835736529E-2</v>
      </c>
    </row>
    <row r="18261" spans="1:8">
      <c r="A18261" t="s">
        <v>21427</v>
      </c>
      <c r="B18261" t="s">
        <v>21443</v>
      </c>
      <c r="C18261" t="s">
        <v>21442</v>
      </c>
      <c r="D18261" t="s">
        <v>20729</v>
      </c>
      <c r="E18261" s="2">
        <v>0.19245751318556309</v>
      </c>
      <c r="F18261" s="2">
        <v>0.18015080497248828</v>
      </c>
      <c r="G18261" s="2">
        <v>0.25455298013245031</v>
      </c>
      <c r="H18261" s="2">
        <v>0.19599450979234617</v>
      </c>
    </row>
    <row r="18262" spans="1:8">
      <c r="A18262" t="s">
        <v>21427</v>
      </c>
      <c r="B18262" t="s">
        <v>20954</v>
      </c>
      <c r="C18262" t="s">
        <v>20955</v>
      </c>
      <c r="D18262" t="s">
        <v>20729</v>
      </c>
      <c r="E18262" s="2">
        <v>3.4472060395049813E-5</v>
      </c>
      <c r="F18262" s="2">
        <v>0</v>
      </c>
      <c r="G18262" s="2">
        <v>0</v>
      </c>
      <c r="H18262" s="2">
        <v>2.9517245450654544E-5</v>
      </c>
    </row>
    <row r="18263" spans="1:8">
      <c r="A18263" t="s">
        <v>21427</v>
      </c>
      <c r="B18263" t="s">
        <v>21444</v>
      </c>
      <c r="C18263" t="s">
        <v>21445</v>
      </c>
      <c r="D18263" t="s">
        <v>20729</v>
      </c>
      <c r="E18263" s="2">
        <v>1.7236030197524907E-4</v>
      </c>
      <c r="F18263" s="2">
        <v>2.037905033625433E-4</v>
      </c>
      <c r="G18263" s="2">
        <v>0</v>
      </c>
      <c r="H18263" s="2">
        <v>1.6234484997859998E-4</v>
      </c>
    </row>
    <row r="18264" spans="1:8">
      <c r="A18264" t="s">
        <v>21427</v>
      </c>
      <c r="B18264" t="s">
        <v>21446</v>
      </c>
      <c r="C18264" t="s">
        <v>21447</v>
      </c>
      <c r="D18264" t="s">
        <v>20729</v>
      </c>
      <c r="E18264" s="2">
        <v>1.5822675721327863E-2</v>
      </c>
      <c r="F18264" s="2">
        <v>4.2796005706134095E-3</v>
      </c>
      <c r="G18264" s="2">
        <v>9.9337748344370865E-3</v>
      </c>
      <c r="H18264" s="2">
        <v>1.4566760629898017E-2</v>
      </c>
    </row>
    <row r="18265" spans="1:8">
      <c r="A18265" t="s">
        <v>21427</v>
      </c>
      <c r="B18265" t="s">
        <v>21448</v>
      </c>
      <c r="C18265" t="s">
        <v>21449</v>
      </c>
      <c r="D18265" t="s">
        <v>20729</v>
      </c>
      <c r="E18265" s="2">
        <v>8.4111827363921535E-3</v>
      </c>
      <c r="F18265" s="2">
        <v>2.6492765437130632E-3</v>
      </c>
      <c r="G18265" s="2">
        <v>5.3807947019867547E-3</v>
      </c>
      <c r="H18265" s="2">
        <v>7.7777941762474725E-3</v>
      </c>
    </row>
    <row r="18266" spans="1:8">
      <c r="A18266" t="s">
        <v>21427</v>
      </c>
      <c r="B18266" t="s">
        <v>21450</v>
      </c>
      <c r="C18266" t="s">
        <v>21434</v>
      </c>
      <c r="D18266" t="s">
        <v>20729</v>
      </c>
      <c r="E18266" s="2">
        <v>0.1011065531386811</v>
      </c>
      <c r="F18266" s="2">
        <v>0.11065824332586101</v>
      </c>
      <c r="G18266" s="2">
        <v>4.5322847682119208E-2</v>
      </c>
      <c r="H18266" s="2">
        <v>9.7820151423469157E-2</v>
      </c>
    </row>
    <row r="18267" spans="1:8">
      <c r="A18267" t="s">
        <v>21451</v>
      </c>
      <c r="B18267" t="s">
        <v>21452</v>
      </c>
      <c r="C18267" t="s">
        <v>18919</v>
      </c>
      <c r="D18267" t="s">
        <v>20729</v>
      </c>
      <c r="E18267" s="2">
        <v>8.7040960451977401E-2</v>
      </c>
      <c r="F18267" s="2">
        <v>6.9008782936010038E-2</v>
      </c>
      <c r="G18267" s="2">
        <v>4.1401273885350316E-2</v>
      </c>
      <c r="H18267" s="2">
        <v>8.4733499477449958E-2</v>
      </c>
    </row>
    <row r="18268" spans="1:8">
      <c r="A18268" t="s">
        <v>21451</v>
      </c>
      <c r="B18268" t="s">
        <v>21453</v>
      </c>
      <c r="C18268" t="s">
        <v>12254</v>
      </c>
      <c r="D18268" t="s">
        <v>20729</v>
      </c>
      <c r="E18268" s="2">
        <v>1.1211158192090396E-2</v>
      </c>
      <c r="F18268" s="2">
        <v>2.509410288582183E-3</v>
      </c>
      <c r="G18268" s="2">
        <v>9.5541401273885346E-3</v>
      </c>
      <c r="H18268" s="2">
        <v>1.0611785513304928E-2</v>
      </c>
    </row>
    <row r="18269" spans="1:8">
      <c r="A18269" t="s">
        <v>21451</v>
      </c>
      <c r="B18269" t="s">
        <v>21454</v>
      </c>
      <c r="C18269" t="s">
        <v>21455</v>
      </c>
      <c r="D18269" t="s">
        <v>20729</v>
      </c>
      <c r="E18269" s="2">
        <v>2.0391949152542374E-2</v>
      </c>
      <c r="F18269" s="2">
        <v>3.7641154328732747E-3</v>
      </c>
      <c r="G18269" s="2">
        <v>3.1847133757961785E-3</v>
      </c>
      <c r="H18269" s="2">
        <v>1.889219390626256E-2</v>
      </c>
    </row>
    <row r="18270" spans="1:8">
      <c r="A18270" t="s">
        <v>21451</v>
      </c>
      <c r="B18270" t="s">
        <v>21456</v>
      </c>
      <c r="C18270" t="s">
        <v>21457</v>
      </c>
      <c r="D18270" t="s">
        <v>20729</v>
      </c>
      <c r="E18270" s="2">
        <v>0</v>
      </c>
      <c r="F18270" s="2">
        <v>0</v>
      </c>
      <c r="G18270" s="2">
        <v>3.1847133757961785E-3</v>
      </c>
      <c r="H18270" s="2">
        <v>8.0392314494734304E-5</v>
      </c>
    </row>
    <row r="18271" spans="1:8">
      <c r="A18271" t="s">
        <v>21451</v>
      </c>
      <c r="B18271" t="s">
        <v>21458</v>
      </c>
      <c r="C18271" t="s">
        <v>21459</v>
      </c>
      <c r="D18271" t="s">
        <v>20729</v>
      </c>
      <c r="E18271" s="2">
        <v>1.3329802259887006E-2</v>
      </c>
      <c r="F18271" s="2">
        <v>0</v>
      </c>
      <c r="G18271" s="2">
        <v>9.5541401273885346E-3</v>
      </c>
      <c r="H18271" s="2">
        <v>1.2380416432189083E-2</v>
      </c>
    </row>
    <row r="18272" spans="1:8">
      <c r="A18272" t="s">
        <v>21451</v>
      </c>
      <c r="B18272" t="s">
        <v>21460</v>
      </c>
      <c r="C18272" t="s">
        <v>21461</v>
      </c>
      <c r="D18272" t="s">
        <v>20729</v>
      </c>
      <c r="E18272" s="2">
        <v>2.5688559322033899E-2</v>
      </c>
      <c r="F18272" s="2">
        <v>7.5282308657465494E-3</v>
      </c>
      <c r="G18272" s="2">
        <v>3.1847133757961785E-3</v>
      </c>
      <c r="H18272" s="2">
        <v>2.3956909719430822E-2</v>
      </c>
    </row>
    <row r="18273" spans="1:8">
      <c r="A18273" t="s">
        <v>21451</v>
      </c>
      <c r="B18273" t="s">
        <v>21462</v>
      </c>
      <c r="C18273" t="s">
        <v>21463</v>
      </c>
      <c r="D18273" t="s">
        <v>20729</v>
      </c>
      <c r="E18273" s="2">
        <v>7.0621468926553672E-4</v>
      </c>
      <c r="F18273" s="2">
        <v>0</v>
      </c>
      <c r="G18273" s="2">
        <v>3.1847133757961785E-3</v>
      </c>
      <c r="H18273" s="2">
        <v>7.235308304526087E-4</v>
      </c>
    </row>
    <row r="18274" spans="1:8">
      <c r="A18274" t="s">
        <v>21451</v>
      </c>
      <c r="B18274" t="s">
        <v>21464</v>
      </c>
      <c r="C18274" t="s">
        <v>21465</v>
      </c>
      <c r="D18274" t="s">
        <v>20729</v>
      </c>
      <c r="E18274" s="2">
        <v>3.7429378531073448E-2</v>
      </c>
      <c r="F18274" s="2">
        <v>7.5282308657465494E-3</v>
      </c>
      <c r="G18274" s="2">
        <v>3.1847133757961785E-3</v>
      </c>
      <c r="H18274" s="2">
        <v>3.4649087547230485E-2</v>
      </c>
    </row>
    <row r="18275" spans="1:8">
      <c r="A18275" t="s">
        <v>21451</v>
      </c>
      <c r="B18275" t="s">
        <v>21466</v>
      </c>
      <c r="C18275" t="s">
        <v>21467</v>
      </c>
      <c r="D18275" t="s">
        <v>20729</v>
      </c>
      <c r="E18275" s="2">
        <v>8.0331920903954808E-3</v>
      </c>
      <c r="F18275" s="2">
        <v>0</v>
      </c>
      <c r="G18275" s="2">
        <v>3.1847133757961785E-3</v>
      </c>
      <c r="H18275" s="2">
        <v>7.3960929335155556E-3</v>
      </c>
    </row>
    <row r="18276" spans="1:8">
      <c r="A18276" t="s">
        <v>21451</v>
      </c>
      <c r="B18276" t="s">
        <v>21468</v>
      </c>
      <c r="C18276" t="s">
        <v>21469</v>
      </c>
      <c r="D18276" t="s">
        <v>20729</v>
      </c>
      <c r="E18276" s="2">
        <v>7.9890536723163846E-2</v>
      </c>
      <c r="F18276" s="2">
        <v>3.7641154328732747E-3</v>
      </c>
      <c r="G18276" s="2">
        <v>4.1401273885350316E-2</v>
      </c>
      <c r="H18276" s="2">
        <v>7.4041321649650299E-2</v>
      </c>
    </row>
    <row r="18277" spans="1:8">
      <c r="A18277" t="s">
        <v>21451</v>
      </c>
      <c r="B18277" t="s">
        <v>21470</v>
      </c>
      <c r="C18277" t="s">
        <v>21471</v>
      </c>
      <c r="D18277" t="s">
        <v>20729</v>
      </c>
      <c r="E18277" s="2">
        <v>1.350635593220339E-2</v>
      </c>
      <c r="F18277" s="2">
        <v>0</v>
      </c>
      <c r="G18277" s="2">
        <v>3.1847133757961785E-3</v>
      </c>
      <c r="H18277" s="2">
        <v>1.2380416432189083E-2</v>
      </c>
    </row>
    <row r="18278" spans="1:8">
      <c r="A18278" t="s">
        <v>21451</v>
      </c>
      <c r="B18278" t="s">
        <v>21150</v>
      </c>
      <c r="C18278" t="s">
        <v>5627</v>
      </c>
      <c r="D18278" t="s">
        <v>20729</v>
      </c>
      <c r="E18278" s="2">
        <v>2.6483050847457627E-4</v>
      </c>
      <c r="F18278" s="2">
        <v>0</v>
      </c>
      <c r="G18278" s="2">
        <v>0</v>
      </c>
      <c r="H18278" s="2">
        <v>2.4117694348420291E-4</v>
      </c>
    </row>
    <row r="18279" spans="1:8">
      <c r="A18279" t="s">
        <v>21451</v>
      </c>
      <c r="B18279" t="s">
        <v>21472</v>
      </c>
      <c r="C18279" t="s">
        <v>21473</v>
      </c>
      <c r="D18279" t="s">
        <v>20729</v>
      </c>
      <c r="E18279" s="2">
        <v>2.8248587570621469E-3</v>
      </c>
      <c r="F18279" s="2">
        <v>0</v>
      </c>
      <c r="G18279" s="2">
        <v>3.1847133757961785E-3</v>
      </c>
      <c r="H18279" s="2">
        <v>2.6529463783262321E-3</v>
      </c>
    </row>
    <row r="18280" spans="1:8">
      <c r="A18280" t="s">
        <v>21451</v>
      </c>
      <c r="B18280" t="s">
        <v>21474</v>
      </c>
      <c r="C18280" t="s">
        <v>21475</v>
      </c>
      <c r="D18280" t="s">
        <v>20729</v>
      </c>
      <c r="E18280" s="2">
        <v>2.6483050847457627E-4</v>
      </c>
      <c r="F18280" s="2">
        <v>1.2547051442910915E-3</v>
      </c>
      <c r="G18280" s="2">
        <v>3.1847133757961785E-3</v>
      </c>
      <c r="H18280" s="2">
        <v>4.0196157247367149E-4</v>
      </c>
    </row>
    <row r="18281" spans="1:8">
      <c r="A18281" t="s">
        <v>21451</v>
      </c>
      <c r="B18281" t="s">
        <v>21476</v>
      </c>
      <c r="C18281" t="s">
        <v>21477</v>
      </c>
      <c r="D18281" t="s">
        <v>20729</v>
      </c>
      <c r="E18281" s="2">
        <v>1.8802966101694914E-2</v>
      </c>
      <c r="F18281" s="2">
        <v>2.509410288582183E-3</v>
      </c>
      <c r="G18281" s="2">
        <v>1.5923566878980892E-2</v>
      </c>
      <c r="H18281" s="2">
        <v>1.7686309188841547E-2</v>
      </c>
    </row>
    <row r="18282" spans="1:8">
      <c r="A18282" t="s">
        <v>21451</v>
      </c>
      <c r="B18282" t="s">
        <v>21478</v>
      </c>
      <c r="C18282" t="s">
        <v>16451</v>
      </c>
      <c r="D18282" t="s">
        <v>20729</v>
      </c>
      <c r="E18282" s="2">
        <v>0.23481638418079095</v>
      </c>
      <c r="F18282" s="2">
        <v>0.62484316185696365</v>
      </c>
      <c r="G18282" s="2">
        <v>0.4140127388535032</v>
      </c>
      <c r="H18282" s="2">
        <v>0.26432993005868638</v>
      </c>
    </row>
    <row r="18283" spans="1:8">
      <c r="A18283" t="s">
        <v>21451</v>
      </c>
      <c r="B18283" t="s">
        <v>21479</v>
      </c>
      <c r="C18283" t="s">
        <v>21480</v>
      </c>
      <c r="D18283" t="s">
        <v>20729</v>
      </c>
      <c r="E18283" s="2">
        <v>4.3255649717514125E-2</v>
      </c>
      <c r="F18283" s="2">
        <v>0</v>
      </c>
      <c r="G18283" s="2">
        <v>2.5477707006369428E-2</v>
      </c>
      <c r="H18283" s="2">
        <v>4.0035372618377682E-2</v>
      </c>
    </row>
    <row r="18284" spans="1:8">
      <c r="A18284" t="s">
        <v>21451</v>
      </c>
      <c r="B18284" t="s">
        <v>21481</v>
      </c>
      <c r="C18284" t="s">
        <v>21482</v>
      </c>
      <c r="D18284" t="s">
        <v>20729</v>
      </c>
      <c r="E18284" s="2">
        <v>4.0342514124293787E-2</v>
      </c>
      <c r="F18284" s="2">
        <v>6.2735257214554582E-3</v>
      </c>
      <c r="G18284" s="2">
        <v>2.5477707006369428E-2</v>
      </c>
      <c r="H18284" s="2">
        <v>3.7784387812525119E-2</v>
      </c>
    </row>
    <row r="18285" spans="1:8">
      <c r="A18285" t="s">
        <v>21451</v>
      </c>
      <c r="B18285" t="s">
        <v>21483</v>
      </c>
      <c r="C18285" t="s">
        <v>21484</v>
      </c>
      <c r="D18285" t="s">
        <v>20729</v>
      </c>
      <c r="E18285" s="2">
        <v>7.4152542372881358E-3</v>
      </c>
      <c r="F18285" s="2">
        <v>2.509410288582183E-3</v>
      </c>
      <c r="G18285" s="2">
        <v>6.369426751592357E-3</v>
      </c>
      <c r="H18285" s="2">
        <v>7.0745236755366189E-3</v>
      </c>
    </row>
    <row r="18286" spans="1:8">
      <c r="A18286" t="s">
        <v>21451</v>
      </c>
      <c r="B18286" t="s">
        <v>21485</v>
      </c>
      <c r="C18286" t="s">
        <v>17911</v>
      </c>
      <c r="D18286" t="s">
        <v>20729</v>
      </c>
      <c r="E18286" s="2">
        <v>0.15819209039548024</v>
      </c>
      <c r="F18286" s="2">
        <v>0.2233375156838143</v>
      </c>
      <c r="G18286" s="2">
        <v>0.31847133757961782</v>
      </c>
      <c r="H18286" s="2">
        <v>0.16641209100410001</v>
      </c>
    </row>
    <row r="18287" spans="1:8">
      <c r="A18287" t="s">
        <v>21451</v>
      </c>
      <c r="B18287" t="s">
        <v>21486</v>
      </c>
      <c r="C18287" t="s">
        <v>21487</v>
      </c>
      <c r="D18287" t="s">
        <v>20729</v>
      </c>
      <c r="E18287" s="2">
        <v>7.1504237288135594E-3</v>
      </c>
      <c r="F18287" s="2">
        <v>0</v>
      </c>
      <c r="G18287" s="2">
        <v>3.1847133757961785E-3</v>
      </c>
      <c r="H18287" s="2">
        <v>6.5921697885682126E-3</v>
      </c>
    </row>
    <row r="18288" spans="1:8">
      <c r="A18288" t="s">
        <v>21451</v>
      </c>
      <c r="B18288" t="s">
        <v>21488</v>
      </c>
      <c r="C18288" t="s">
        <v>21489</v>
      </c>
      <c r="D18288" t="s">
        <v>20729</v>
      </c>
      <c r="E18288" s="2">
        <v>2.030367231638418E-3</v>
      </c>
      <c r="F18288" s="2">
        <v>2.509410288582183E-3</v>
      </c>
      <c r="G18288" s="2">
        <v>3.1847133757961785E-3</v>
      </c>
      <c r="H18288" s="2">
        <v>2.0902001768630918E-3</v>
      </c>
    </row>
    <row r="18289" spans="1:8">
      <c r="A18289" t="s">
        <v>21451</v>
      </c>
      <c r="B18289" t="s">
        <v>21490</v>
      </c>
      <c r="C18289" t="s">
        <v>21491</v>
      </c>
      <c r="D18289" t="s">
        <v>20729</v>
      </c>
      <c r="E18289" s="2">
        <v>0.13126765536723164</v>
      </c>
      <c r="F18289" s="2">
        <v>3.5131744040150563E-2</v>
      </c>
      <c r="G18289" s="2">
        <v>2.8662420382165606E-2</v>
      </c>
      <c r="H18289" s="2">
        <v>0.12251788728997508</v>
      </c>
    </row>
    <row r="18290" spans="1:8">
      <c r="A18290" t="s">
        <v>21451</v>
      </c>
      <c r="B18290" t="s">
        <v>21492</v>
      </c>
      <c r="C18290" t="s">
        <v>21493</v>
      </c>
      <c r="D18290" t="s">
        <v>20729</v>
      </c>
      <c r="E18290" s="2">
        <v>1.8802966101694914E-2</v>
      </c>
      <c r="F18290" s="2">
        <v>5.018820577164366E-3</v>
      </c>
      <c r="G18290" s="2">
        <v>6.369426751592357E-3</v>
      </c>
      <c r="H18290" s="2">
        <v>1.7605916874346813E-2</v>
      </c>
    </row>
    <row r="18291" spans="1:8">
      <c r="A18291" t="s">
        <v>21451</v>
      </c>
      <c r="B18291" t="s">
        <v>21494</v>
      </c>
      <c r="C18291" t="s">
        <v>21495</v>
      </c>
      <c r="D18291" t="s">
        <v>20729</v>
      </c>
      <c r="E18291" s="2">
        <v>0</v>
      </c>
      <c r="F18291" s="2">
        <v>0</v>
      </c>
      <c r="G18291" s="2">
        <v>3.1847133757961785E-3</v>
      </c>
      <c r="H18291" s="2">
        <v>8.0392314494734304E-5</v>
      </c>
    </row>
    <row r="18292" spans="1:8">
      <c r="A18292" t="s">
        <v>21451</v>
      </c>
      <c r="B18292" t="s">
        <v>21496</v>
      </c>
      <c r="C18292" t="s">
        <v>21497</v>
      </c>
      <c r="D18292" t="s">
        <v>20729</v>
      </c>
      <c r="E18292" s="2">
        <v>3.1603107344632765E-2</v>
      </c>
      <c r="F18292" s="2">
        <v>0</v>
      </c>
      <c r="G18292" s="2">
        <v>3.1847133757961785E-3</v>
      </c>
      <c r="H18292" s="2">
        <v>2.8860840903609616E-2</v>
      </c>
    </row>
    <row r="18293" spans="1:8">
      <c r="A18293" t="s">
        <v>21451</v>
      </c>
      <c r="B18293" t="s">
        <v>21498</v>
      </c>
      <c r="C18293" t="s">
        <v>21499</v>
      </c>
      <c r="D18293" t="s">
        <v>20729</v>
      </c>
      <c r="E18293" s="2">
        <v>5.6497175141242938E-3</v>
      </c>
      <c r="F18293" s="2">
        <v>2.509410288582183E-3</v>
      </c>
      <c r="G18293" s="2">
        <v>1.5923566878980892E-2</v>
      </c>
      <c r="H18293" s="2">
        <v>5.7078543291261353E-3</v>
      </c>
    </row>
    <row r="18294" spans="1:8">
      <c r="A18294" t="s">
        <v>21451</v>
      </c>
      <c r="B18294" t="s">
        <v>21500</v>
      </c>
      <c r="C18294" t="s">
        <v>21501</v>
      </c>
      <c r="D18294" t="s">
        <v>20729</v>
      </c>
      <c r="E18294" s="2">
        <v>8.827683615819209E-5</v>
      </c>
      <c r="F18294" s="2">
        <v>0</v>
      </c>
      <c r="G18294" s="2">
        <v>0</v>
      </c>
      <c r="H18294" s="2">
        <v>8.0392314494734304E-5</v>
      </c>
    </row>
    <row r="18295" spans="1:8">
      <c r="A18295" t="s">
        <v>21502</v>
      </c>
      <c r="B18295" t="s">
        <v>21372</v>
      </c>
      <c r="C18295" t="s">
        <v>21373</v>
      </c>
      <c r="D18295" t="s">
        <v>20729</v>
      </c>
      <c r="E18295" s="2">
        <v>1.4570552147239263E-2</v>
      </c>
      <c r="F18295" s="2">
        <v>0</v>
      </c>
      <c r="G18295" s="2">
        <v>0</v>
      </c>
      <c r="H18295" s="2">
        <v>1.3285386075317152E-2</v>
      </c>
    </row>
    <row r="18296" spans="1:8">
      <c r="A18296" t="s">
        <v>21502</v>
      </c>
      <c r="B18296" t="s">
        <v>20871</v>
      </c>
      <c r="C18296" t="s">
        <v>3187</v>
      </c>
      <c r="D18296" t="s">
        <v>20729</v>
      </c>
      <c r="E18296" s="2">
        <v>1.3146362839614374E-3</v>
      </c>
      <c r="F18296" s="2">
        <v>0</v>
      </c>
      <c r="G18296" s="2">
        <v>0</v>
      </c>
      <c r="H18296" s="2">
        <v>1.1986814504045551E-3</v>
      </c>
    </row>
    <row r="18297" spans="1:8">
      <c r="A18297" t="s">
        <v>21502</v>
      </c>
      <c r="B18297" t="s">
        <v>20904</v>
      </c>
      <c r="C18297" t="s">
        <v>20905</v>
      </c>
      <c r="D18297" t="s">
        <v>20729</v>
      </c>
      <c r="E18297" s="2">
        <v>1.9719544259421558E-3</v>
      </c>
      <c r="F18297" s="2">
        <v>0</v>
      </c>
      <c r="G18297" s="2">
        <v>0</v>
      </c>
      <c r="H18297" s="2">
        <v>1.7980221756068325E-3</v>
      </c>
    </row>
    <row r="18298" spans="1:8">
      <c r="A18298" t="s">
        <v>21502</v>
      </c>
      <c r="B18298" t="s">
        <v>21368</v>
      </c>
      <c r="C18298" t="s">
        <v>617</v>
      </c>
      <c r="D18298" t="s">
        <v>20729</v>
      </c>
      <c r="E18298" s="2">
        <v>0.10988168273444347</v>
      </c>
      <c r="F18298" s="2">
        <v>1.607717041800643E-2</v>
      </c>
      <c r="G18298" s="2">
        <v>7.6628352490421452E-3</v>
      </c>
      <c r="H18298" s="2">
        <v>0.10138847268005194</v>
      </c>
    </row>
    <row r="18299" spans="1:8">
      <c r="A18299" t="s">
        <v>21502</v>
      </c>
      <c r="B18299" t="s">
        <v>21503</v>
      </c>
      <c r="C18299" t="s">
        <v>21504</v>
      </c>
      <c r="D18299" t="s">
        <v>20729</v>
      </c>
      <c r="E18299" s="2">
        <v>4.0534618755477654E-2</v>
      </c>
      <c r="F18299" s="2">
        <v>0</v>
      </c>
      <c r="G18299" s="2">
        <v>7.6628352490421452E-3</v>
      </c>
      <c r="H18299" s="2">
        <v>3.7159124962541201E-2</v>
      </c>
    </row>
    <row r="18300" spans="1:8">
      <c r="A18300" t="s">
        <v>21502</v>
      </c>
      <c r="B18300" t="s">
        <v>20873</v>
      </c>
      <c r="C18300" t="s">
        <v>16967</v>
      </c>
      <c r="D18300" t="s">
        <v>20729</v>
      </c>
      <c r="E18300" s="2">
        <v>0.83172655565293607</v>
      </c>
      <c r="F18300" s="2">
        <v>0.98392282958199362</v>
      </c>
      <c r="G18300" s="2">
        <v>0.98467432950191569</v>
      </c>
      <c r="H18300" s="2">
        <v>0.84517031265607834</v>
      </c>
    </row>
    <row r="18301" spans="1:8">
      <c r="A18301" t="s">
        <v>21505</v>
      </c>
      <c r="B18301" t="s">
        <v>21448</v>
      </c>
      <c r="C18301" t="s">
        <v>21449</v>
      </c>
      <c r="D18301" t="s">
        <v>20729</v>
      </c>
      <c r="E18301" s="2">
        <v>3.7107516650808754E-2</v>
      </c>
      <c r="F18301" s="2">
        <v>1.2295081967213115E-2</v>
      </c>
      <c r="G18301" s="2">
        <v>3.8518518518518521E-2</v>
      </c>
      <c r="H18301" s="2">
        <v>3.6151803306776323E-2</v>
      </c>
    </row>
    <row r="18302" spans="1:8">
      <c r="A18302" t="s">
        <v>21505</v>
      </c>
      <c r="B18302" t="s">
        <v>21407</v>
      </c>
      <c r="C18302" t="s">
        <v>21408</v>
      </c>
      <c r="D18302" t="s">
        <v>20729</v>
      </c>
      <c r="E18302" s="2">
        <v>4.7573739295908657E-3</v>
      </c>
      <c r="F18302" s="2">
        <v>0</v>
      </c>
      <c r="G18302" s="2">
        <v>0</v>
      </c>
      <c r="H18302" s="2">
        <v>4.2833890173905598E-3</v>
      </c>
    </row>
    <row r="18303" spans="1:8">
      <c r="A18303" t="s">
        <v>21505</v>
      </c>
      <c r="B18303" t="s">
        <v>21506</v>
      </c>
      <c r="C18303" t="s">
        <v>21507</v>
      </c>
      <c r="D18303" t="s">
        <v>20729</v>
      </c>
      <c r="E18303" s="2">
        <v>0.28430066603235016</v>
      </c>
      <c r="F18303" s="2">
        <v>0.35860655737704916</v>
      </c>
      <c r="G18303" s="2">
        <v>0.22814814814814816</v>
      </c>
      <c r="H18303" s="2">
        <v>0.28416002741368973</v>
      </c>
    </row>
    <row r="18304" spans="1:8">
      <c r="A18304" t="s">
        <v>21505</v>
      </c>
      <c r="B18304" t="s">
        <v>20797</v>
      </c>
      <c r="C18304" t="s">
        <v>20798</v>
      </c>
      <c r="D18304" t="s">
        <v>20729</v>
      </c>
      <c r="E18304" s="2">
        <v>8.1731684110371072E-2</v>
      </c>
      <c r="F18304" s="2">
        <v>6.1475409836065573E-2</v>
      </c>
      <c r="G18304" s="2">
        <v>7.1111111111111111E-2</v>
      </c>
      <c r="H18304" s="2">
        <v>8.0270710185899083E-2</v>
      </c>
    </row>
    <row r="18305" spans="1:8">
      <c r="A18305" t="s">
        <v>21505</v>
      </c>
      <c r="B18305" t="s">
        <v>21508</v>
      </c>
      <c r="C18305" t="s">
        <v>21509</v>
      </c>
      <c r="D18305" t="s">
        <v>20729</v>
      </c>
      <c r="E18305" s="2">
        <v>0.10180780209324453</v>
      </c>
      <c r="F18305" s="2">
        <v>4.0983606557377046E-2</v>
      </c>
      <c r="G18305" s="2">
        <v>4.5925925925925926E-2</v>
      </c>
      <c r="H18305" s="2">
        <v>9.6033581769896348E-2</v>
      </c>
    </row>
    <row r="18306" spans="1:8">
      <c r="A18306" t="s">
        <v>21505</v>
      </c>
      <c r="B18306" t="s">
        <v>21401</v>
      </c>
      <c r="C18306" t="s">
        <v>21402</v>
      </c>
      <c r="D18306" t="s">
        <v>20729</v>
      </c>
      <c r="E18306" s="2">
        <v>3.7392959086584208E-2</v>
      </c>
      <c r="F18306" s="2">
        <v>1.8442622950819672E-2</v>
      </c>
      <c r="G18306" s="2">
        <v>0.08</v>
      </c>
      <c r="H18306" s="2">
        <v>3.9064507838601902E-2</v>
      </c>
    </row>
    <row r="18307" spans="1:8">
      <c r="A18307" t="s">
        <v>21505</v>
      </c>
      <c r="B18307" t="s">
        <v>20796</v>
      </c>
      <c r="C18307" t="s">
        <v>3340</v>
      </c>
      <c r="D18307" t="s">
        <v>20729</v>
      </c>
      <c r="E18307" s="2">
        <v>1.9505233111322549E-2</v>
      </c>
      <c r="F18307" s="2">
        <v>4.0983606557377051E-3</v>
      </c>
      <c r="G18307" s="2">
        <v>0</v>
      </c>
      <c r="H18307" s="2">
        <v>1.7733230531996914E-2</v>
      </c>
    </row>
    <row r="18308" spans="1:8">
      <c r="A18308" t="s">
        <v>21505</v>
      </c>
      <c r="B18308" t="s">
        <v>21409</v>
      </c>
      <c r="C18308" t="s">
        <v>1018</v>
      </c>
      <c r="D18308" t="s">
        <v>20729</v>
      </c>
      <c r="E18308" s="2">
        <v>8.4395813510941955E-2</v>
      </c>
      <c r="F18308" s="2">
        <v>5.5327868852459015E-2</v>
      </c>
      <c r="G18308" s="2">
        <v>3.259259259259259E-2</v>
      </c>
      <c r="H18308" s="2">
        <v>8.0185042405551271E-2</v>
      </c>
    </row>
    <row r="18309" spans="1:8">
      <c r="A18309" t="s">
        <v>21505</v>
      </c>
      <c r="B18309" t="s">
        <v>21200</v>
      </c>
      <c r="C18309" t="s">
        <v>21201</v>
      </c>
      <c r="D18309" t="s">
        <v>20729</v>
      </c>
      <c r="E18309" s="2">
        <v>7.5071360608943857E-2</v>
      </c>
      <c r="F18309" s="2">
        <v>2.8688524590163935E-2</v>
      </c>
      <c r="G18309" s="2">
        <v>8.5925925925925919E-2</v>
      </c>
      <c r="H18309" s="2">
        <v>7.3759958879465432E-2</v>
      </c>
    </row>
    <row r="18310" spans="1:8">
      <c r="A18310" t="s">
        <v>21505</v>
      </c>
      <c r="B18310" t="s">
        <v>20805</v>
      </c>
      <c r="C18310" t="s">
        <v>20806</v>
      </c>
      <c r="D18310" t="s">
        <v>20729</v>
      </c>
      <c r="E18310" s="2">
        <v>0.27392959086584207</v>
      </c>
      <c r="F18310" s="2">
        <v>0.42008196721311475</v>
      </c>
      <c r="G18310" s="2">
        <v>0.4177777777777778</v>
      </c>
      <c r="H18310" s="2">
        <v>0.28835774865073244</v>
      </c>
    </row>
    <row r="18311" spans="1:8">
      <c r="A18311" t="s">
        <v>21510</v>
      </c>
      <c r="B18311" t="s">
        <v>21511</v>
      </c>
      <c r="C18311" t="s">
        <v>21512</v>
      </c>
      <c r="D18311" t="s">
        <v>20729</v>
      </c>
      <c r="E18311" s="2">
        <v>1.607717041800643E-2</v>
      </c>
      <c r="F18311" s="2">
        <v>3.4877927254608871E-3</v>
      </c>
      <c r="G18311" s="2">
        <v>1.7064846416382253E-3</v>
      </c>
      <c r="H18311" s="2">
        <v>1.4430409448203042E-2</v>
      </c>
    </row>
    <row r="18312" spans="1:8">
      <c r="A18312" t="s">
        <v>21510</v>
      </c>
      <c r="B18312" t="s">
        <v>21513</v>
      </c>
      <c r="C18312" t="s">
        <v>257</v>
      </c>
      <c r="D18312" t="s">
        <v>20729</v>
      </c>
      <c r="E18312" s="2">
        <v>7.5919971418363704E-3</v>
      </c>
      <c r="F18312" s="2">
        <v>0</v>
      </c>
      <c r="G18312" s="2">
        <v>7.6791808873720134E-3</v>
      </c>
      <c r="H18312" s="2">
        <v>7.0001173204020176E-3</v>
      </c>
    </row>
    <row r="18313" spans="1:8">
      <c r="A18313" t="s">
        <v>21510</v>
      </c>
      <c r="B18313" t="s">
        <v>21514</v>
      </c>
      <c r="C18313" t="s">
        <v>2750</v>
      </c>
      <c r="D18313" t="s">
        <v>20729</v>
      </c>
      <c r="E18313" s="2">
        <v>4.3810289389067524E-2</v>
      </c>
      <c r="F18313" s="2">
        <v>0.16990533134030891</v>
      </c>
      <c r="G18313" s="2">
        <v>1.7064846416382253E-3</v>
      </c>
      <c r="H18313" s="2">
        <v>5.1777404090571348E-2</v>
      </c>
    </row>
    <row r="18314" spans="1:8">
      <c r="A18314" t="s">
        <v>21510</v>
      </c>
      <c r="B18314" t="s">
        <v>21515</v>
      </c>
      <c r="C18314" t="s">
        <v>695</v>
      </c>
      <c r="D18314" t="s">
        <v>20729</v>
      </c>
      <c r="E18314" s="2">
        <v>1.0718113612004287E-3</v>
      </c>
      <c r="F18314" s="2">
        <v>0</v>
      </c>
      <c r="G18314" s="2">
        <v>0</v>
      </c>
      <c r="H18314" s="2">
        <v>9.385632161432873E-4</v>
      </c>
    </row>
    <row r="18315" spans="1:8">
      <c r="A18315" t="s">
        <v>21510</v>
      </c>
      <c r="B18315" t="s">
        <v>21516</v>
      </c>
      <c r="C18315" t="s">
        <v>16740</v>
      </c>
      <c r="D18315" t="s">
        <v>20729</v>
      </c>
      <c r="E18315" s="2">
        <v>5.3858520900321546E-2</v>
      </c>
      <c r="F18315" s="2">
        <v>9.9651220727453912E-3</v>
      </c>
      <c r="G18315" s="2">
        <v>1.1092150170648464E-2</v>
      </c>
      <c r="H18315" s="2">
        <v>4.8453326033397207E-2</v>
      </c>
    </row>
    <row r="18316" spans="1:8">
      <c r="A18316" t="s">
        <v>21510</v>
      </c>
      <c r="B18316" t="s">
        <v>21517</v>
      </c>
      <c r="C18316" t="s">
        <v>21518</v>
      </c>
      <c r="D18316" t="s">
        <v>20729</v>
      </c>
      <c r="E18316" s="2">
        <v>0</v>
      </c>
      <c r="F18316" s="2">
        <v>0</v>
      </c>
      <c r="G18316" s="2">
        <v>8.5324232081911264E-4</v>
      </c>
      <c r="H18316" s="2">
        <v>3.9106800672636971E-5</v>
      </c>
    </row>
    <row r="18317" spans="1:8">
      <c r="A18317" t="s">
        <v>21510</v>
      </c>
      <c r="B18317" t="s">
        <v>21519</v>
      </c>
      <c r="C18317" t="s">
        <v>21520</v>
      </c>
      <c r="D18317" t="s">
        <v>20729</v>
      </c>
      <c r="E18317" s="2">
        <v>4.2202572347266883E-2</v>
      </c>
      <c r="F18317" s="2">
        <v>1.4947683109118086E-2</v>
      </c>
      <c r="G18317" s="2">
        <v>7.6791808873720134E-3</v>
      </c>
      <c r="H18317" s="2">
        <v>3.8481091861874782E-2</v>
      </c>
    </row>
    <row r="18318" spans="1:8">
      <c r="A18318" t="s">
        <v>21510</v>
      </c>
      <c r="B18318" t="s">
        <v>21521</v>
      </c>
      <c r="C18318" t="s">
        <v>21522</v>
      </c>
      <c r="D18318" t="s">
        <v>20729</v>
      </c>
      <c r="E18318" s="2">
        <v>0</v>
      </c>
      <c r="F18318" s="2">
        <v>0</v>
      </c>
      <c r="G18318" s="2">
        <v>8.5324232081911264E-4</v>
      </c>
      <c r="H18318" s="2">
        <v>3.9106800672636971E-5</v>
      </c>
    </row>
    <row r="18319" spans="1:8">
      <c r="A18319" t="s">
        <v>21510</v>
      </c>
      <c r="B18319" t="s">
        <v>21195</v>
      </c>
      <c r="C18319" t="s">
        <v>21185</v>
      </c>
      <c r="D18319" t="s">
        <v>20729</v>
      </c>
      <c r="E18319" s="2">
        <v>1.3844230082172204E-3</v>
      </c>
      <c r="F18319" s="2">
        <v>9.9651220727453907E-4</v>
      </c>
      <c r="G18319" s="2">
        <v>0</v>
      </c>
      <c r="H18319" s="2">
        <v>1.2905244221970201E-3</v>
      </c>
    </row>
    <row r="18320" spans="1:8">
      <c r="A18320" t="s">
        <v>21510</v>
      </c>
      <c r="B18320" t="s">
        <v>21523</v>
      </c>
      <c r="C18320" t="s">
        <v>2750</v>
      </c>
      <c r="D18320" t="s">
        <v>20729</v>
      </c>
      <c r="E18320" s="2">
        <v>0.81520185780635945</v>
      </c>
      <c r="F18320" s="2">
        <v>0.7982062780269058</v>
      </c>
      <c r="G18320" s="2">
        <v>0.96075085324232079</v>
      </c>
      <c r="H18320" s="2">
        <v>0.82053889171326899</v>
      </c>
    </row>
    <row r="18321" spans="1:8">
      <c r="A18321" t="s">
        <v>21510</v>
      </c>
      <c r="B18321" t="s">
        <v>21524</v>
      </c>
      <c r="C18321" t="s">
        <v>21525</v>
      </c>
      <c r="D18321" t="s">
        <v>20729</v>
      </c>
      <c r="E18321" s="2">
        <v>1.8801357627724186E-2</v>
      </c>
      <c r="F18321" s="2">
        <v>2.4912805181863478E-3</v>
      </c>
      <c r="G18321" s="2">
        <v>7.6791808873720134E-3</v>
      </c>
      <c r="H18321" s="2">
        <v>1.7011458292597082E-2</v>
      </c>
    </row>
    <row r="18322" spans="1:8">
      <c r="A18322" t="s">
        <v>21526</v>
      </c>
      <c r="B18322" t="s">
        <v>21527</v>
      </c>
      <c r="C18322" t="s">
        <v>3479</v>
      </c>
      <c r="D18322" t="s">
        <v>20729</v>
      </c>
      <c r="E18322" s="2">
        <v>4.9547668754349336E-2</v>
      </c>
      <c r="F18322" s="2">
        <v>1.3793103448275862E-2</v>
      </c>
      <c r="G18322" s="2">
        <v>8.5836909871244635E-3</v>
      </c>
      <c r="H18322" s="2">
        <v>4.6964193046185779E-2</v>
      </c>
    </row>
    <row r="18323" spans="1:8">
      <c r="A18323" t="s">
        <v>21526</v>
      </c>
      <c r="B18323" t="s">
        <v>21064</v>
      </c>
      <c r="C18323" t="s">
        <v>21065</v>
      </c>
      <c r="D18323" t="s">
        <v>20729</v>
      </c>
      <c r="E18323" s="2">
        <v>7.2512178148921358E-2</v>
      </c>
      <c r="F18323" s="2">
        <v>0</v>
      </c>
      <c r="G18323" s="2">
        <v>1.2875536480686695E-2</v>
      </c>
      <c r="H18323" s="2">
        <v>6.7981318111053457E-2</v>
      </c>
    </row>
    <row r="18324" spans="1:8">
      <c r="A18324" t="s">
        <v>21526</v>
      </c>
      <c r="B18324" t="s">
        <v>21528</v>
      </c>
      <c r="C18324" t="s">
        <v>16750</v>
      </c>
      <c r="D18324" t="s">
        <v>20729</v>
      </c>
      <c r="E18324" s="2">
        <v>3.4933890048712599E-2</v>
      </c>
      <c r="F18324" s="2">
        <v>1.7241379310344827E-2</v>
      </c>
      <c r="G18324" s="2">
        <v>2.1459227467811159E-2</v>
      </c>
      <c r="H18324" s="2">
        <v>3.3860923715620134E-2</v>
      </c>
    </row>
    <row r="18325" spans="1:8">
      <c r="A18325" t="s">
        <v>21526</v>
      </c>
      <c r="B18325" t="s">
        <v>21529</v>
      </c>
      <c r="C18325" t="s">
        <v>17060</v>
      </c>
      <c r="D18325" t="s">
        <v>20729</v>
      </c>
      <c r="E18325" s="2">
        <v>5.8872651356993738E-2</v>
      </c>
      <c r="F18325" s="2">
        <v>6.8965517241379309E-2</v>
      </c>
      <c r="G18325" s="2">
        <v>6.0085836909871244E-2</v>
      </c>
      <c r="H18325" s="2">
        <v>5.9289050337311883E-2</v>
      </c>
    </row>
    <row r="18326" spans="1:8">
      <c r="A18326" t="s">
        <v>21526</v>
      </c>
      <c r="B18326" t="s">
        <v>21530</v>
      </c>
      <c r="C18326" t="s">
        <v>16365</v>
      </c>
      <c r="D18326" t="s">
        <v>20729</v>
      </c>
      <c r="E18326" s="2">
        <v>2.3660403618649965E-2</v>
      </c>
      <c r="F18326" s="2">
        <v>3.1034482758620689E-2</v>
      </c>
      <c r="G18326" s="2">
        <v>4.7210300429184553E-2</v>
      </c>
      <c r="H18326" s="2">
        <v>2.4649714582252204E-2</v>
      </c>
    </row>
    <row r="18327" spans="1:8">
      <c r="A18327" t="s">
        <v>21526</v>
      </c>
      <c r="B18327" t="s">
        <v>21531</v>
      </c>
      <c r="C18327" t="s">
        <v>14904</v>
      </c>
      <c r="D18327" t="s">
        <v>20729</v>
      </c>
      <c r="E18327" s="2">
        <v>0.11176061238691719</v>
      </c>
      <c r="F18327" s="2">
        <v>6.8965517241379309E-2</v>
      </c>
      <c r="G18327" s="2">
        <v>0.19313304721030042</v>
      </c>
      <c r="H18327" s="2">
        <v>0.1126102750389206</v>
      </c>
    </row>
    <row r="18328" spans="1:8">
      <c r="A18328" t="s">
        <v>21526</v>
      </c>
      <c r="B18328" t="s">
        <v>21532</v>
      </c>
      <c r="C18328" t="s">
        <v>754</v>
      </c>
      <c r="D18328" t="s">
        <v>20729</v>
      </c>
      <c r="E18328" s="2">
        <v>9.7286012526096033E-2</v>
      </c>
      <c r="F18328" s="2">
        <v>0.1</v>
      </c>
      <c r="G18328" s="2">
        <v>6.8669527896995708E-2</v>
      </c>
      <c r="H18328" s="2">
        <v>9.652309289050337E-2</v>
      </c>
    </row>
    <row r="18329" spans="1:8">
      <c r="A18329" t="s">
        <v>21526</v>
      </c>
      <c r="B18329" t="s">
        <v>21533</v>
      </c>
      <c r="C18329" t="s">
        <v>21534</v>
      </c>
      <c r="D18329" t="s">
        <v>20729</v>
      </c>
      <c r="E18329" s="2">
        <v>0</v>
      </c>
      <c r="F18329" s="2">
        <v>0</v>
      </c>
      <c r="G18329" s="2">
        <v>4.2918454935622317E-3</v>
      </c>
      <c r="H18329" s="2">
        <v>1.2973533990659055E-4</v>
      </c>
    </row>
    <row r="18330" spans="1:8">
      <c r="A18330" t="s">
        <v>21526</v>
      </c>
      <c r="B18330" t="s">
        <v>21535</v>
      </c>
      <c r="C18330" t="s">
        <v>21536</v>
      </c>
      <c r="D18330" t="s">
        <v>20729</v>
      </c>
      <c r="E18330" s="2">
        <v>0.16771050800278359</v>
      </c>
      <c r="F18330" s="2">
        <v>4.8275862068965517E-2</v>
      </c>
      <c r="G18330" s="2">
        <v>0.20171673819742489</v>
      </c>
      <c r="H18330" s="2">
        <v>0.16424494032174364</v>
      </c>
    </row>
    <row r="18331" spans="1:8">
      <c r="A18331" t="s">
        <v>21526</v>
      </c>
      <c r="B18331" t="s">
        <v>21068</v>
      </c>
      <c r="C18331" t="s">
        <v>17388</v>
      </c>
      <c r="D18331" t="s">
        <v>20729</v>
      </c>
      <c r="E18331" s="2">
        <v>0.13041057759220598</v>
      </c>
      <c r="F18331" s="2">
        <v>0.14827586206896551</v>
      </c>
      <c r="G18331" s="2">
        <v>0.1072961373390558</v>
      </c>
      <c r="H18331" s="2">
        <v>0.1303840166061235</v>
      </c>
    </row>
    <row r="18332" spans="1:8">
      <c r="A18332" t="s">
        <v>21526</v>
      </c>
      <c r="B18332" t="s">
        <v>21069</v>
      </c>
      <c r="C18332" t="s">
        <v>17390</v>
      </c>
      <c r="D18332" t="s">
        <v>20729</v>
      </c>
      <c r="E18332" s="2">
        <v>8.3507306889352823E-4</v>
      </c>
      <c r="F18332" s="2">
        <v>0</v>
      </c>
      <c r="G18332" s="2">
        <v>0</v>
      </c>
      <c r="H18332" s="2">
        <v>7.7841203943954335E-4</v>
      </c>
    </row>
    <row r="18333" spans="1:8">
      <c r="A18333" t="s">
        <v>21526</v>
      </c>
      <c r="B18333" t="s">
        <v>20772</v>
      </c>
      <c r="C18333" t="s">
        <v>14301</v>
      </c>
      <c r="D18333" t="s">
        <v>20729</v>
      </c>
      <c r="E18333" s="2">
        <v>6.9589422407794019E-4</v>
      </c>
      <c r="F18333" s="2">
        <v>0</v>
      </c>
      <c r="G18333" s="2">
        <v>0</v>
      </c>
      <c r="H18333" s="2">
        <v>6.4867669953295277E-4</v>
      </c>
    </row>
    <row r="18334" spans="1:8">
      <c r="A18334" t="s">
        <v>21526</v>
      </c>
      <c r="B18334" t="s">
        <v>21537</v>
      </c>
      <c r="C18334" t="s">
        <v>8984</v>
      </c>
      <c r="D18334" t="s">
        <v>20729</v>
      </c>
      <c r="E18334" s="2">
        <v>1.4474599860821155E-2</v>
      </c>
      <c r="F18334" s="2">
        <v>2.0689655172413793E-2</v>
      </c>
      <c r="G18334" s="2">
        <v>4.7210300429184553E-2</v>
      </c>
      <c r="H18334" s="2">
        <v>1.5697976128697458E-2</v>
      </c>
    </row>
    <row r="18335" spans="1:8">
      <c r="A18335" t="s">
        <v>21526</v>
      </c>
      <c r="B18335" t="s">
        <v>21538</v>
      </c>
      <c r="C18335" t="s">
        <v>17518</v>
      </c>
      <c r="D18335" t="s">
        <v>20729</v>
      </c>
      <c r="E18335" s="2">
        <v>0.23729993041057759</v>
      </c>
      <c r="F18335" s="2">
        <v>0.48275862068965519</v>
      </c>
      <c r="G18335" s="2">
        <v>0.22746781115879827</v>
      </c>
      <c r="H18335" s="2">
        <v>0.24623767514270886</v>
      </c>
    </row>
    <row r="18336" spans="1:8">
      <c r="A18336" t="s">
        <v>21539</v>
      </c>
      <c r="B18336" t="s">
        <v>21378</v>
      </c>
      <c r="C18336" t="s">
        <v>21379</v>
      </c>
      <c r="D18336" t="s">
        <v>20729</v>
      </c>
      <c r="E18336" s="2">
        <v>4.1814595660749507E-2</v>
      </c>
      <c r="F18336" s="2">
        <v>0</v>
      </c>
      <c r="G18336" s="2">
        <v>0</v>
      </c>
      <c r="H18336" s="2">
        <v>3.7642045454545456E-2</v>
      </c>
    </row>
    <row r="18337" spans="1:8">
      <c r="A18337" t="s">
        <v>21539</v>
      </c>
      <c r="B18337" t="s">
        <v>21352</v>
      </c>
      <c r="C18337" t="s">
        <v>322</v>
      </c>
      <c r="D18337" t="s">
        <v>20729</v>
      </c>
      <c r="E18337" s="2">
        <v>0.11676528599605522</v>
      </c>
      <c r="F18337" s="2">
        <v>4.5045045045045043E-2</v>
      </c>
      <c r="G18337" s="2">
        <v>3.3898305084745763E-2</v>
      </c>
      <c r="H18337" s="2">
        <v>0.109375</v>
      </c>
    </row>
    <row r="18338" spans="1:8">
      <c r="A18338" t="s">
        <v>21539</v>
      </c>
      <c r="B18338" t="s">
        <v>21054</v>
      </c>
      <c r="C18338" t="s">
        <v>21055</v>
      </c>
      <c r="D18338" t="s">
        <v>20729</v>
      </c>
      <c r="E18338" s="2">
        <v>6.3116370808678504E-2</v>
      </c>
      <c r="F18338" s="2">
        <v>9.0090090090090089E-3</v>
      </c>
      <c r="G18338" s="2">
        <v>0.10169491525423729</v>
      </c>
      <c r="H18338" s="2">
        <v>5.9659090909090912E-2</v>
      </c>
    </row>
    <row r="18339" spans="1:8">
      <c r="A18339" t="s">
        <v>21539</v>
      </c>
      <c r="B18339" t="s">
        <v>21386</v>
      </c>
      <c r="C18339" t="s">
        <v>21387</v>
      </c>
      <c r="D18339" t="s">
        <v>20729</v>
      </c>
      <c r="E18339" s="2">
        <v>5.7593688362919129E-2</v>
      </c>
      <c r="F18339" s="2">
        <v>4.5045045045045045E-3</v>
      </c>
      <c r="G18339" s="2">
        <v>1.6949152542372881E-2</v>
      </c>
      <c r="H18339" s="2">
        <v>5.2556818181818184E-2</v>
      </c>
    </row>
    <row r="18340" spans="1:8">
      <c r="A18340" t="s">
        <v>21539</v>
      </c>
      <c r="B18340" t="s">
        <v>21540</v>
      </c>
      <c r="C18340" t="s">
        <v>3286</v>
      </c>
      <c r="D18340" t="s">
        <v>20729</v>
      </c>
      <c r="E18340" s="2">
        <v>5.2465483234714005E-2</v>
      </c>
      <c r="F18340" s="2">
        <v>9.0090090090090089E-3</v>
      </c>
      <c r="G18340" s="2">
        <v>3.3898305084745763E-2</v>
      </c>
      <c r="H18340" s="2">
        <v>4.8650568181818184E-2</v>
      </c>
    </row>
    <row r="18341" spans="1:8">
      <c r="A18341" t="s">
        <v>21539</v>
      </c>
      <c r="B18341" t="s">
        <v>21541</v>
      </c>
      <c r="C18341" t="s">
        <v>670</v>
      </c>
      <c r="D18341" t="s">
        <v>20729</v>
      </c>
      <c r="E18341" s="2">
        <v>0.6449704142011834</v>
      </c>
      <c r="F18341" s="2">
        <v>0.91891891891891897</v>
      </c>
      <c r="G18341" s="2">
        <v>0.81355932203389836</v>
      </c>
      <c r="H18341" s="2">
        <v>0.67009943181818177</v>
      </c>
    </row>
    <row r="18342" spans="1:8">
      <c r="A18342" t="s">
        <v>21539</v>
      </c>
      <c r="B18342" t="s">
        <v>21032</v>
      </c>
      <c r="C18342" t="s">
        <v>20675</v>
      </c>
      <c r="D18342" t="s">
        <v>20729</v>
      </c>
      <c r="E18342" s="2">
        <v>3.9447731755424062E-4</v>
      </c>
      <c r="F18342" s="2">
        <v>0</v>
      </c>
      <c r="G18342" s="2">
        <v>0</v>
      </c>
      <c r="H18342" s="2">
        <v>3.5511363636363637E-4</v>
      </c>
    </row>
    <row r="18343" spans="1:8">
      <c r="A18343" t="s">
        <v>21539</v>
      </c>
      <c r="B18343" t="s">
        <v>21059</v>
      </c>
      <c r="C18343" t="s">
        <v>1034</v>
      </c>
      <c r="D18343" t="s">
        <v>20729</v>
      </c>
      <c r="E18343" s="2">
        <v>2.2879684418145956E-2</v>
      </c>
      <c r="F18343" s="2">
        <v>1.3513513513513514E-2</v>
      </c>
      <c r="G18343" s="2">
        <v>0</v>
      </c>
      <c r="H18343" s="2">
        <v>2.166193181818182E-2</v>
      </c>
    </row>
    <row r="18344" spans="1:8">
      <c r="A18344" t="s">
        <v>21542</v>
      </c>
      <c r="B18344" t="s">
        <v>21543</v>
      </c>
      <c r="C18344" t="s">
        <v>14017</v>
      </c>
      <c r="D18344" t="s">
        <v>20729</v>
      </c>
      <c r="E18344" s="2">
        <v>2.6102278315030324E-2</v>
      </c>
      <c r="F18344" s="2">
        <v>9.5831336847149017E-3</v>
      </c>
      <c r="G18344" s="2">
        <v>1.4344262295081968E-2</v>
      </c>
      <c r="H18344" s="2">
        <v>2.4611735053189518E-2</v>
      </c>
    </row>
    <row r="18345" spans="1:8">
      <c r="A18345" t="s">
        <v>21542</v>
      </c>
      <c r="B18345" t="s">
        <v>21113</v>
      </c>
      <c r="C18345" t="s">
        <v>12511</v>
      </c>
      <c r="D18345" t="s">
        <v>20729</v>
      </c>
      <c r="E18345" s="2">
        <v>3.0118013440419603E-2</v>
      </c>
      <c r="F18345" s="2">
        <v>4.7915668423574509E-3</v>
      </c>
      <c r="G18345" s="2">
        <v>5.9426229508196718E-2</v>
      </c>
      <c r="H18345" s="2">
        <v>2.868898031802513E-2</v>
      </c>
    </row>
    <row r="18346" spans="1:8">
      <c r="A18346" t="s">
        <v>21542</v>
      </c>
      <c r="B18346" t="s">
        <v>21544</v>
      </c>
      <c r="C18346" t="s">
        <v>21545</v>
      </c>
      <c r="D18346" t="s">
        <v>20729</v>
      </c>
      <c r="E18346" s="2">
        <v>3.3437141452220945E-2</v>
      </c>
      <c r="F18346" s="2">
        <v>2.4916147580258743E-2</v>
      </c>
      <c r="G18346" s="2">
        <v>4.9180327868852458E-2</v>
      </c>
      <c r="H18346" s="2">
        <v>3.3062752511212427E-2</v>
      </c>
    </row>
    <row r="18347" spans="1:8">
      <c r="A18347" t="s">
        <v>21542</v>
      </c>
      <c r="B18347" t="s">
        <v>21546</v>
      </c>
      <c r="C18347" t="s">
        <v>21547</v>
      </c>
      <c r="D18347" t="s">
        <v>20729</v>
      </c>
      <c r="E18347" s="2">
        <v>0.58609244386166204</v>
      </c>
      <c r="F18347" s="2">
        <v>0.81887877335888837</v>
      </c>
      <c r="G18347" s="2">
        <v>0.68647540983606559</v>
      </c>
      <c r="H18347" s="2">
        <v>0.60591571222061602</v>
      </c>
    </row>
    <row r="18348" spans="1:8">
      <c r="A18348" t="s">
        <v>21542</v>
      </c>
      <c r="B18348" t="s">
        <v>21111</v>
      </c>
      <c r="C18348" t="s">
        <v>19611</v>
      </c>
      <c r="D18348" t="s">
        <v>20729</v>
      </c>
      <c r="E18348" s="2">
        <v>5.9252581544009177E-2</v>
      </c>
      <c r="F18348" s="2">
        <v>1.8207954000958312E-2</v>
      </c>
      <c r="G18348" s="2">
        <v>8.1967213114754092E-2</v>
      </c>
      <c r="H18348" s="2">
        <v>5.6488379850995217E-2</v>
      </c>
    </row>
    <row r="18349" spans="1:8">
      <c r="A18349" t="s">
        <v>21542</v>
      </c>
      <c r="B18349" t="s">
        <v>21548</v>
      </c>
      <c r="C18349" t="s">
        <v>21549</v>
      </c>
      <c r="D18349" t="s">
        <v>20729</v>
      </c>
      <c r="E18349" s="2">
        <v>2.5856416980822815E-2</v>
      </c>
      <c r="F18349" s="2">
        <v>2.8749401054144704E-3</v>
      </c>
      <c r="G18349" s="2">
        <v>8.1967213114754103E-3</v>
      </c>
      <c r="H18349" s="2">
        <v>2.3759220134178437E-2</v>
      </c>
    </row>
    <row r="18350" spans="1:8">
      <c r="A18350" t="s">
        <v>21542</v>
      </c>
      <c r="B18350" t="s">
        <v>21550</v>
      </c>
      <c r="C18350" t="s">
        <v>21551</v>
      </c>
      <c r="D18350" t="s">
        <v>20729</v>
      </c>
      <c r="E18350" s="2">
        <v>4.2206195705622028E-2</v>
      </c>
      <c r="F18350" s="2">
        <v>2.2520364159080018E-2</v>
      </c>
      <c r="G18350" s="2">
        <v>6.1475409836065573E-3</v>
      </c>
      <c r="H18350" s="2">
        <v>4.003113532747693E-2</v>
      </c>
    </row>
    <row r="18351" spans="1:8">
      <c r="A18351" t="s">
        <v>21542</v>
      </c>
      <c r="B18351" t="s">
        <v>21120</v>
      </c>
      <c r="C18351" t="s">
        <v>2703</v>
      </c>
      <c r="D18351" t="s">
        <v>20729</v>
      </c>
      <c r="E18351" s="2">
        <v>7.1299786920177022E-3</v>
      </c>
      <c r="F18351" s="2">
        <v>1.9166267369429804E-3</v>
      </c>
      <c r="G18351" s="2">
        <v>2.0491803278688526E-3</v>
      </c>
      <c r="H18351" s="2">
        <v>6.6347900218688607E-3</v>
      </c>
    </row>
    <row r="18352" spans="1:8">
      <c r="A18352" t="s">
        <v>21542</v>
      </c>
      <c r="B18352" t="s">
        <v>21172</v>
      </c>
      <c r="C18352" t="s">
        <v>21173</v>
      </c>
      <c r="D18352" t="s">
        <v>20729</v>
      </c>
      <c r="E18352" s="2">
        <v>6.9660711358793641E-3</v>
      </c>
      <c r="F18352" s="2">
        <v>4.7915668423574511E-4</v>
      </c>
      <c r="G18352" s="2">
        <v>0</v>
      </c>
      <c r="H18352" s="2">
        <v>6.3382630935171803E-3</v>
      </c>
    </row>
    <row r="18353" spans="1:8">
      <c r="A18353" t="s">
        <v>21542</v>
      </c>
      <c r="B18353" t="s">
        <v>21552</v>
      </c>
      <c r="C18353" t="s">
        <v>21553</v>
      </c>
      <c r="D18353" t="s">
        <v>20729</v>
      </c>
      <c r="E18353" s="2">
        <v>1.1637436485821996E-2</v>
      </c>
      <c r="F18353" s="2">
        <v>4.3124101581217059E-3</v>
      </c>
      <c r="G18353" s="2">
        <v>0</v>
      </c>
      <c r="H18353" s="2">
        <v>1.0860298750880314E-2</v>
      </c>
    </row>
    <row r="18354" spans="1:8">
      <c r="A18354" t="s">
        <v>21542</v>
      </c>
      <c r="B18354" t="s">
        <v>21022</v>
      </c>
      <c r="C18354" t="s">
        <v>722</v>
      </c>
      <c r="D18354" t="s">
        <v>20729</v>
      </c>
      <c r="E18354" s="2">
        <v>4.3025733486313717E-3</v>
      </c>
      <c r="F18354" s="2">
        <v>0</v>
      </c>
      <c r="G18354" s="2">
        <v>4.0983606557377051E-3</v>
      </c>
      <c r="H18354" s="2">
        <v>3.9660476667037325E-3</v>
      </c>
    </row>
    <row r="18355" spans="1:8">
      <c r="A18355" t="s">
        <v>21542</v>
      </c>
      <c r="B18355" t="s">
        <v>21554</v>
      </c>
      <c r="C18355" t="s">
        <v>21555</v>
      </c>
      <c r="D18355" t="s">
        <v>20729</v>
      </c>
      <c r="E18355" s="2">
        <v>5.3515817079167347E-2</v>
      </c>
      <c r="F18355" s="2">
        <v>1.7249640632486823E-2</v>
      </c>
      <c r="G18355" s="2">
        <v>2.8688524590163935E-2</v>
      </c>
      <c r="H18355" s="2">
        <v>5.0261314355609918E-2</v>
      </c>
    </row>
    <row r="18356" spans="1:8">
      <c r="A18356" t="s">
        <v>21542</v>
      </c>
      <c r="B18356" t="s">
        <v>21020</v>
      </c>
      <c r="C18356" t="s">
        <v>21021</v>
      </c>
      <c r="D18356" t="s">
        <v>20729</v>
      </c>
      <c r="E18356" s="2">
        <v>0.1133830519586953</v>
      </c>
      <c r="F18356" s="2">
        <v>7.4269286056540484E-2</v>
      </c>
      <c r="G18356" s="2">
        <v>5.9426229508196718E-2</v>
      </c>
      <c r="H18356" s="2">
        <v>0.1093813706957263</v>
      </c>
    </row>
    <row r="18357" spans="1:8">
      <c r="A18357" t="s">
        <v>21556</v>
      </c>
      <c r="B18357" t="s">
        <v>21557</v>
      </c>
      <c r="C18357" t="s">
        <v>17459</v>
      </c>
      <c r="D18357" t="s">
        <v>20729</v>
      </c>
      <c r="E18357" s="2">
        <v>0.17304986712521495</v>
      </c>
      <c r="F18357" s="2">
        <v>7.7380952380952384E-2</v>
      </c>
      <c r="G18357" s="2">
        <v>0.1</v>
      </c>
      <c r="H18357" s="2">
        <v>0.17028051554207732</v>
      </c>
    </row>
    <row r="18358" spans="1:8">
      <c r="A18358" t="s">
        <v>21556</v>
      </c>
      <c r="B18358" t="s">
        <v>21558</v>
      </c>
      <c r="C18358" t="s">
        <v>21559</v>
      </c>
      <c r="D18358" t="s">
        <v>20729</v>
      </c>
      <c r="E18358" s="2">
        <v>0.60075035172737223</v>
      </c>
      <c r="F18358" s="2">
        <v>0.7321428571428571</v>
      </c>
      <c r="G18358" s="2">
        <v>0.6333333333333333</v>
      </c>
      <c r="H18358" s="2">
        <v>0.60424564063684605</v>
      </c>
    </row>
    <row r="18359" spans="1:8">
      <c r="A18359" t="s">
        <v>21556</v>
      </c>
      <c r="B18359" t="s">
        <v>21142</v>
      </c>
      <c r="C18359" t="s">
        <v>21143</v>
      </c>
      <c r="D18359" t="s">
        <v>20729</v>
      </c>
      <c r="E18359" s="2">
        <v>0.20071908707206504</v>
      </c>
      <c r="F18359" s="2">
        <v>0.18452380952380953</v>
      </c>
      <c r="G18359" s="2">
        <v>0.2</v>
      </c>
      <c r="H18359" s="2">
        <v>0.20030326004548901</v>
      </c>
    </row>
    <row r="18360" spans="1:8">
      <c r="A18360" t="s">
        <v>21556</v>
      </c>
      <c r="B18360" t="s">
        <v>21560</v>
      </c>
      <c r="C18360" t="s">
        <v>21561</v>
      </c>
      <c r="D18360" t="s">
        <v>20729</v>
      </c>
      <c r="E18360" s="2">
        <v>0</v>
      </c>
      <c r="F18360" s="2">
        <v>0</v>
      </c>
      <c r="G18360" s="2">
        <v>3.3333333333333333E-2</v>
      </c>
      <c r="H18360" s="2">
        <v>1.5163002274450342E-4</v>
      </c>
    </row>
    <row r="18361" spans="1:8">
      <c r="A18361" t="s">
        <v>21556</v>
      </c>
      <c r="B18361" t="s">
        <v>21562</v>
      </c>
      <c r="C18361" t="s">
        <v>21563</v>
      </c>
      <c r="D18361" t="s">
        <v>20729</v>
      </c>
      <c r="E18361" s="2">
        <v>1.8289823354697515E-2</v>
      </c>
      <c r="F18361" s="2">
        <v>0</v>
      </c>
      <c r="G18361" s="2">
        <v>3.3333333333333333E-2</v>
      </c>
      <c r="H18361" s="2">
        <v>1.7892342683851401E-2</v>
      </c>
    </row>
    <row r="18362" spans="1:8">
      <c r="A18362" t="s">
        <v>21556</v>
      </c>
      <c r="B18362" t="s">
        <v>21564</v>
      </c>
      <c r="C18362" t="s">
        <v>1274</v>
      </c>
      <c r="D18362" t="s">
        <v>20729</v>
      </c>
      <c r="E18362" s="2">
        <v>2.8138189776457712E-3</v>
      </c>
      <c r="F18362" s="2">
        <v>5.9523809523809521E-3</v>
      </c>
      <c r="G18362" s="2">
        <v>0</v>
      </c>
      <c r="H18362" s="2">
        <v>2.8809704321455646E-3</v>
      </c>
    </row>
    <row r="18363" spans="1:8">
      <c r="A18363" t="s">
        <v>21556</v>
      </c>
      <c r="B18363" t="s">
        <v>21150</v>
      </c>
      <c r="C18363" t="s">
        <v>5627</v>
      </c>
      <c r="D18363" t="s">
        <v>20729</v>
      </c>
      <c r="E18363" s="2">
        <v>1.5632327653587619E-4</v>
      </c>
      <c r="F18363" s="2">
        <v>0</v>
      </c>
      <c r="G18363" s="2">
        <v>0</v>
      </c>
      <c r="H18363" s="2">
        <v>1.5163002274450342E-4</v>
      </c>
    </row>
    <row r="18364" spans="1:8">
      <c r="A18364" t="s">
        <v>21556</v>
      </c>
      <c r="B18364" t="s">
        <v>21565</v>
      </c>
      <c r="C18364" t="s">
        <v>1122</v>
      </c>
      <c r="D18364" t="s">
        <v>20729</v>
      </c>
      <c r="E18364" s="2">
        <v>4.2207284664686571E-3</v>
      </c>
      <c r="F18364" s="2">
        <v>0</v>
      </c>
      <c r="G18364" s="2">
        <v>0</v>
      </c>
      <c r="H18364" s="2">
        <v>4.094010614101592E-3</v>
      </c>
    </row>
    <row r="18365" spans="1:8">
      <c r="A18365" t="s">
        <v>21566</v>
      </c>
      <c r="B18365" t="s">
        <v>21567</v>
      </c>
      <c r="C18365" t="s">
        <v>8982</v>
      </c>
      <c r="D18365" t="s">
        <v>20729</v>
      </c>
      <c r="E18365" s="2">
        <v>1.7920690137747657E-2</v>
      </c>
      <c r="F18365" s="2">
        <v>1.606576290741275E-2</v>
      </c>
      <c r="G18365" s="2">
        <v>1.6935739157961382E-2</v>
      </c>
      <c r="H18365" s="2">
        <v>1.7716096498374828E-2</v>
      </c>
    </row>
    <row r="18366" spans="1:8">
      <c r="A18366" t="s">
        <v>21566</v>
      </c>
      <c r="B18366" t="s">
        <v>21568</v>
      </c>
      <c r="C18366" t="s">
        <v>99</v>
      </c>
      <c r="D18366" t="s">
        <v>20729</v>
      </c>
      <c r="E18366" s="2">
        <v>2.8584138027549531E-2</v>
      </c>
      <c r="F18366" s="2">
        <v>1.9123161234496682E-2</v>
      </c>
      <c r="G18366" s="2">
        <v>2.3140234251345364E-2</v>
      </c>
      <c r="H18366" s="2">
        <v>2.7512156634048868E-2</v>
      </c>
    </row>
    <row r="18367" spans="1:8">
      <c r="A18367" t="s">
        <v>21566</v>
      </c>
      <c r="B18367" t="s">
        <v>21569</v>
      </c>
      <c r="C18367" t="s">
        <v>99</v>
      </c>
      <c r="D18367" t="s">
        <v>20729</v>
      </c>
      <c r="E18367" s="2">
        <v>5.1158059937223853E-2</v>
      </c>
      <c r="F18367" s="2">
        <v>3.4179405826362849E-2</v>
      </c>
      <c r="G18367" s="2">
        <v>3.8239949351060461E-2</v>
      </c>
      <c r="H18367" s="2">
        <v>4.9021037194583332E-2</v>
      </c>
    </row>
    <row r="18368" spans="1:8">
      <c r="A18368" t="s">
        <v>21566</v>
      </c>
      <c r="B18368" t="s">
        <v>21570</v>
      </c>
      <c r="C18368" t="s">
        <v>99</v>
      </c>
      <c r="D18368" t="s">
        <v>20729</v>
      </c>
      <c r="E18368" s="2">
        <v>3.6591095383754171E-2</v>
      </c>
      <c r="F18368" s="2">
        <v>5.113931352754543E-2</v>
      </c>
      <c r="G18368" s="2">
        <v>5.6821779044001264E-2</v>
      </c>
      <c r="H18368" s="2">
        <v>3.9042734749534749E-2</v>
      </c>
    </row>
    <row r="18369" spans="1:8">
      <c r="A18369" t="s">
        <v>21566</v>
      </c>
      <c r="B18369" t="s">
        <v>21571</v>
      </c>
      <c r="C18369" t="s">
        <v>99</v>
      </c>
      <c r="D18369" t="s">
        <v>20729</v>
      </c>
      <c r="E18369" s="2">
        <v>1.217287430776305E-2</v>
      </c>
      <c r="F18369" s="2">
        <v>8.6126334006345548E-2</v>
      </c>
      <c r="G18369" s="2">
        <v>3.349161126938905E-2</v>
      </c>
      <c r="H18369" s="2">
        <v>1.9114002212636039E-2</v>
      </c>
    </row>
    <row r="18370" spans="1:8">
      <c r="A18370" t="s">
        <v>21566</v>
      </c>
      <c r="B18370" t="s">
        <v>21572</v>
      </c>
      <c r="C18370" t="s">
        <v>21573</v>
      </c>
      <c r="D18370" t="s">
        <v>20729</v>
      </c>
      <c r="E18370" s="2">
        <v>1.5119254683220375E-3</v>
      </c>
      <c r="F18370" s="2">
        <v>1.4421690222094028E-4</v>
      </c>
      <c r="G18370" s="2">
        <v>1.1396011396011395E-3</v>
      </c>
      <c r="H18370" s="2">
        <v>1.3850415512465374E-3</v>
      </c>
    </row>
    <row r="18371" spans="1:8">
      <c r="A18371" t="s">
        <v>21566</v>
      </c>
      <c r="B18371" t="s">
        <v>21574</v>
      </c>
      <c r="C18371" t="s">
        <v>99</v>
      </c>
      <c r="D18371" t="s">
        <v>20729</v>
      </c>
      <c r="E18371" s="2">
        <v>5.2000239908834643E-2</v>
      </c>
      <c r="F18371" s="2">
        <v>3.0833573694837035E-2</v>
      </c>
      <c r="G18371" s="2">
        <v>7.5340297562519781E-2</v>
      </c>
      <c r="H18371" s="2">
        <v>5.2007667041156745E-2</v>
      </c>
    </row>
    <row r="18372" spans="1:8">
      <c r="A18372" t="s">
        <v>21566</v>
      </c>
      <c r="B18372" t="s">
        <v>21575</v>
      </c>
      <c r="C18372" t="s">
        <v>99</v>
      </c>
      <c r="D18372" t="s">
        <v>20729</v>
      </c>
      <c r="E18372" s="2">
        <v>3.0788300445830585E-2</v>
      </c>
      <c r="F18372" s="2">
        <v>4.4966830112489184E-2</v>
      </c>
      <c r="G18372" s="2">
        <v>3.9949351060462171E-2</v>
      </c>
      <c r="H18372" s="2">
        <v>3.2462715367529135E-2</v>
      </c>
    </row>
    <row r="18373" spans="1:8">
      <c r="A18373" t="s">
        <v>21566</v>
      </c>
      <c r="B18373" t="s">
        <v>21576</v>
      </c>
      <c r="C18373" t="s">
        <v>99</v>
      </c>
      <c r="D18373" t="s">
        <v>20729</v>
      </c>
      <c r="E18373" s="2">
        <v>1.2387792638797256E-2</v>
      </c>
      <c r="F18373" s="2">
        <v>4.1822901644072681E-3</v>
      </c>
      <c r="G18373" s="2">
        <v>1.2567268122823678E-2</v>
      </c>
      <c r="H18373" s="2">
        <v>1.1790005402948465E-2</v>
      </c>
    </row>
    <row r="18374" spans="1:8">
      <c r="A18374" t="s">
        <v>21566</v>
      </c>
      <c r="B18374" t="s">
        <v>21577</v>
      </c>
      <c r="C18374" t="s">
        <v>99</v>
      </c>
      <c r="D18374" t="s">
        <v>20729</v>
      </c>
      <c r="E18374" s="2">
        <v>1.9192706771426857E-3</v>
      </c>
      <c r="F18374" s="2">
        <v>8.8837611768099213E-3</v>
      </c>
      <c r="G18374" s="2">
        <v>6.3311174422285538E-5</v>
      </c>
      <c r="H18374" s="2">
        <v>2.3112612883030453E-3</v>
      </c>
    </row>
    <row r="18375" spans="1:8">
      <c r="A18375" t="s">
        <v>21566</v>
      </c>
      <c r="B18375" t="s">
        <v>21578</v>
      </c>
      <c r="C18375" t="s">
        <v>99</v>
      </c>
      <c r="D18375" t="s">
        <v>20729</v>
      </c>
      <c r="E18375" s="2">
        <v>0</v>
      </c>
      <c r="F18375" s="2">
        <v>2.884338044418806E-5</v>
      </c>
      <c r="G18375" s="2">
        <v>0</v>
      </c>
      <c r="H18375" s="2">
        <v>2.1440271691122868E-6</v>
      </c>
    </row>
    <row r="18376" spans="1:8">
      <c r="A18376" t="s">
        <v>21566</v>
      </c>
      <c r="B18376" t="s">
        <v>20981</v>
      </c>
      <c r="C18376" t="s">
        <v>20982</v>
      </c>
      <c r="D18376" t="s">
        <v>20729</v>
      </c>
      <c r="E18376" s="2">
        <v>3.9984805773805957E-5</v>
      </c>
      <c r="F18376" s="2">
        <v>0</v>
      </c>
      <c r="G18376" s="2">
        <v>0</v>
      </c>
      <c r="H18376" s="2">
        <v>3.4304434705796589E-5</v>
      </c>
    </row>
    <row r="18377" spans="1:8">
      <c r="A18377" t="s">
        <v>21566</v>
      </c>
      <c r="B18377" t="s">
        <v>21579</v>
      </c>
      <c r="C18377" t="s">
        <v>99</v>
      </c>
      <c r="D18377" t="s">
        <v>20729</v>
      </c>
      <c r="E18377" s="2">
        <v>0</v>
      </c>
      <c r="F18377" s="2">
        <v>2.884338044418806E-5</v>
      </c>
      <c r="G18377" s="2">
        <v>0</v>
      </c>
      <c r="H18377" s="2">
        <v>2.1440271691122868E-6</v>
      </c>
    </row>
    <row r="18378" spans="1:8">
      <c r="A18378" t="s">
        <v>21566</v>
      </c>
      <c r="B18378" t="s">
        <v>21580</v>
      </c>
      <c r="C18378" t="s">
        <v>99</v>
      </c>
      <c r="D18378" t="s">
        <v>20729</v>
      </c>
      <c r="E18378" s="2">
        <v>1.9662528239269079E-2</v>
      </c>
      <c r="F18378" s="2">
        <v>3.4987020478800118E-2</v>
      </c>
      <c r="G18378" s="2">
        <v>1.557454890788224E-2</v>
      </c>
      <c r="H18378" s="2">
        <v>2.0524772089911922E-2</v>
      </c>
    </row>
    <row r="18379" spans="1:8">
      <c r="A18379" t="s">
        <v>21566</v>
      </c>
      <c r="B18379" t="s">
        <v>20986</v>
      </c>
      <c r="C18379" t="s">
        <v>99</v>
      </c>
      <c r="D18379" t="s">
        <v>20729</v>
      </c>
      <c r="E18379" s="2">
        <v>3.7843119614546471E-2</v>
      </c>
      <c r="F18379" s="2">
        <v>5.9388520334583215E-2</v>
      </c>
      <c r="G18379" s="2">
        <v>4.0170940170940174E-2</v>
      </c>
      <c r="H18379" s="2">
        <v>3.9602325840673053E-2</v>
      </c>
    </row>
    <row r="18380" spans="1:8">
      <c r="A18380" t="s">
        <v>21566</v>
      </c>
      <c r="B18380" t="s">
        <v>21581</v>
      </c>
      <c r="C18380" t="s">
        <v>99</v>
      </c>
      <c r="D18380" t="s">
        <v>20729</v>
      </c>
      <c r="E18380" s="2">
        <v>4.147923788960195E-2</v>
      </c>
      <c r="F18380" s="2">
        <v>1.2921834438996251E-2</v>
      </c>
      <c r="G18380" s="2">
        <v>2.1652421652421653E-2</v>
      </c>
      <c r="H18380" s="2">
        <v>3.801360170836085E-2</v>
      </c>
    </row>
    <row r="18381" spans="1:8">
      <c r="A18381" t="s">
        <v>21566</v>
      </c>
      <c r="B18381" t="s">
        <v>21582</v>
      </c>
      <c r="C18381" t="s">
        <v>99</v>
      </c>
      <c r="D18381" t="s">
        <v>20729</v>
      </c>
      <c r="E18381" s="2">
        <v>1.1570603170795097E-3</v>
      </c>
      <c r="F18381" s="2">
        <v>5.220651860398039E-3</v>
      </c>
      <c r="G18381" s="2">
        <v>6.3311174422285538E-5</v>
      </c>
      <c r="H18381" s="2">
        <v>1.3850415512465374E-3</v>
      </c>
    </row>
    <row r="18382" spans="1:8">
      <c r="A18382" t="s">
        <v>21566</v>
      </c>
      <c r="B18382" t="s">
        <v>21583</v>
      </c>
      <c r="C18382" t="s">
        <v>99</v>
      </c>
      <c r="D18382" t="s">
        <v>20729</v>
      </c>
      <c r="E18382" s="2">
        <v>7.0973030248505566E-4</v>
      </c>
      <c r="F18382" s="2">
        <v>1.7306028266512836E-4</v>
      </c>
      <c r="G18382" s="2">
        <v>6.3311174422285538E-5</v>
      </c>
      <c r="H18382" s="2">
        <v>6.2605593338078784E-4</v>
      </c>
    </row>
    <row r="18383" spans="1:8">
      <c r="A18383" t="s">
        <v>21566</v>
      </c>
      <c r="B18383" t="s">
        <v>21584</v>
      </c>
      <c r="C18383" t="s">
        <v>99</v>
      </c>
      <c r="D18383" t="s">
        <v>20729</v>
      </c>
      <c r="E18383" s="2">
        <v>1.9292668785861372E-3</v>
      </c>
      <c r="F18383" s="2">
        <v>5.3937121430631674E-3</v>
      </c>
      <c r="G18383" s="2">
        <v>6.3311174422285538E-5</v>
      </c>
      <c r="H18383" s="2">
        <v>2.0604101095169076E-3</v>
      </c>
    </row>
    <row r="18384" spans="1:8">
      <c r="A18384" t="s">
        <v>21566</v>
      </c>
      <c r="B18384" t="s">
        <v>20979</v>
      </c>
      <c r="C18384" t="s">
        <v>3977</v>
      </c>
      <c r="D18384" t="s">
        <v>20729</v>
      </c>
      <c r="E18384" s="2">
        <v>2.1241928067334412E-4</v>
      </c>
      <c r="F18384" s="2">
        <v>1.1537352177675224E-4</v>
      </c>
      <c r="G18384" s="2">
        <v>2.5324469768914215E-4</v>
      </c>
      <c r="H18384" s="2">
        <v>2.0797063540389183E-4</v>
      </c>
    </row>
    <row r="18385" spans="1:8">
      <c r="A18385" t="s">
        <v>21566</v>
      </c>
      <c r="B18385" t="s">
        <v>21585</v>
      </c>
      <c r="C18385" t="s">
        <v>99</v>
      </c>
      <c r="D18385" t="s">
        <v>20729</v>
      </c>
      <c r="E18385" s="2">
        <v>2.1894180211519624E-2</v>
      </c>
      <c r="F18385" s="2">
        <v>1.2921834438996251E-2</v>
      </c>
      <c r="G18385" s="2">
        <v>1.2187401076289964E-2</v>
      </c>
      <c r="H18385" s="2">
        <v>2.0569796660463283E-2</v>
      </c>
    </row>
    <row r="18386" spans="1:8">
      <c r="A18386" t="s">
        <v>21566</v>
      </c>
      <c r="B18386" t="s">
        <v>21586</v>
      </c>
      <c r="C18386" t="s">
        <v>99</v>
      </c>
      <c r="D18386" t="s">
        <v>20729</v>
      </c>
      <c r="E18386" s="2">
        <v>3.0330974229792678E-2</v>
      </c>
      <c r="F18386" s="2">
        <v>3.2794923565041822E-2</v>
      </c>
      <c r="G18386" s="2">
        <v>3.8873061095283316E-2</v>
      </c>
      <c r="H18386" s="2">
        <v>3.1092682006466386E-2</v>
      </c>
    </row>
    <row r="18387" spans="1:8">
      <c r="A18387" t="s">
        <v>21566</v>
      </c>
      <c r="B18387" t="s">
        <v>21587</v>
      </c>
      <c r="C18387" t="s">
        <v>99</v>
      </c>
      <c r="D18387" t="s">
        <v>20729</v>
      </c>
      <c r="E18387" s="2">
        <v>4.8079229892640796E-2</v>
      </c>
      <c r="F18387" s="2">
        <v>2.1661378713585231E-2</v>
      </c>
      <c r="G18387" s="2">
        <v>3.9632795188350743E-2</v>
      </c>
      <c r="H18387" s="2">
        <v>4.5543425126283198E-2</v>
      </c>
    </row>
    <row r="18388" spans="1:8">
      <c r="A18388" t="s">
        <v>21566</v>
      </c>
      <c r="B18388" t="s">
        <v>21588</v>
      </c>
      <c r="C18388" t="s">
        <v>99</v>
      </c>
      <c r="D18388" t="s">
        <v>20729</v>
      </c>
      <c r="E18388" s="2">
        <v>3.4536875987124893E-3</v>
      </c>
      <c r="F18388" s="2">
        <v>5.3360253821747913E-3</v>
      </c>
      <c r="G18388" s="2">
        <v>6.3311174422285538E-5</v>
      </c>
      <c r="H18388" s="2">
        <v>3.3639786283371784E-3</v>
      </c>
    </row>
    <row r="18389" spans="1:8">
      <c r="A18389" t="s">
        <v>21566</v>
      </c>
      <c r="B18389" t="s">
        <v>21589</v>
      </c>
      <c r="C18389" t="s">
        <v>99</v>
      </c>
      <c r="D18389" t="s">
        <v>20729</v>
      </c>
      <c r="E18389" s="2">
        <v>2.8046842199964013E-2</v>
      </c>
      <c r="F18389" s="2">
        <v>3.5304297663686181E-2</v>
      </c>
      <c r="G18389" s="2">
        <v>4.957264957264957E-2</v>
      </c>
      <c r="H18389" s="2">
        <v>3.0044252720770478E-2</v>
      </c>
    </row>
    <row r="18390" spans="1:8">
      <c r="A18390" t="s">
        <v>21566</v>
      </c>
      <c r="B18390" t="s">
        <v>20980</v>
      </c>
      <c r="C18390" t="s">
        <v>99</v>
      </c>
      <c r="D18390" t="s">
        <v>20729</v>
      </c>
      <c r="E18390" s="2">
        <v>3.1732941482236751E-2</v>
      </c>
      <c r="F18390" s="2">
        <v>7.8453994808191513E-3</v>
      </c>
      <c r="G18390" s="2">
        <v>1.8455207344096232E-2</v>
      </c>
      <c r="H18390" s="2">
        <v>2.9058000222978827E-2</v>
      </c>
    </row>
    <row r="18391" spans="1:8">
      <c r="A18391" t="s">
        <v>21566</v>
      </c>
      <c r="B18391" t="s">
        <v>21590</v>
      </c>
      <c r="C18391" t="s">
        <v>99</v>
      </c>
      <c r="D18391" t="s">
        <v>20729</v>
      </c>
      <c r="E18391" s="2">
        <v>2.973120214318559E-2</v>
      </c>
      <c r="F18391" s="2">
        <v>1.9325064897605999E-2</v>
      </c>
      <c r="G18391" s="2">
        <v>1.934156378600823E-2</v>
      </c>
      <c r="H18391" s="2">
        <v>2.8253990034561718E-2</v>
      </c>
    </row>
    <row r="18392" spans="1:8">
      <c r="A18392" t="s">
        <v>21566</v>
      </c>
      <c r="B18392" t="s">
        <v>21591</v>
      </c>
      <c r="C18392" t="s">
        <v>99</v>
      </c>
      <c r="D18392" t="s">
        <v>20729</v>
      </c>
      <c r="E18392" s="2">
        <v>2.4653131809912233E-2</v>
      </c>
      <c r="F18392" s="2">
        <v>1.1018171329679839E-2</v>
      </c>
      <c r="G18392" s="2">
        <v>2.7888572333016778E-2</v>
      </c>
      <c r="H18392" s="2">
        <v>2.3858734337881531E-2</v>
      </c>
    </row>
    <row r="18393" spans="1:8">
      <c r="A18393" t="s">
        <v>21566</v>
      </c>
      <c r="B18393" t="s">
        <v>20991</v>
      </c>
      <c r="C18393" t="s">
        <v>99</v>
      </c>
      <c r="D18393" t="s">
        <v>20729</v>
      </c>
      <c r="E18393" s="2">
        <v>4.2738759271476842E-2</v>
      </c>
      <c r="F18393" s="2">
        <v>1.7680992212287281E-2</v>
      </c>
      <c r="G18393" s="2">
        <v>2.529281418170307E-2</v>
      </c>
      <c r="H18393" s="2">
        <v>3.9694519008944884E-2</v>
      </c>
    </row>
    <row r="18394" spans="1:8">
      <c r="A18394" t="s">
        <v>21566</v>
      </c>
      <c r="B18394" t="s">
        <v>21592</v>
      </c>
      <c r="C18394" t="s">
        <v>99</v>
      </c>
      <c r="D18394" t="s">
        <v>20729</v>
      </c>
      <c r="E18394" s="2">
        <v>0</v>
      </c>
      <c r="F18394" s="2">
        <v>2.884338044418806E-5</v>
      </c>
      <c r="G18394" s="2">
        <v>0</v>
      </c>
      <c r="H18394" s="2">
        <v>2.1440271691122868E-6</v>
      </c>
    </row>
    <row r="18395" spans="1:8">
      <c r="A18395" t="s">
        <v>21566</v>
      </c>
      <c r="B18395" t="s">
        <v>21593</v>
      </c>
      <c r="C18395" t="s">
        <v>99</v>
      </c>
      <c r="D18395" t="s">
        <v>20729</v>
      </c>
      <c r="E18395" s="2">
        <v>1.4394530078570143E-3</v>
      </c>
      <c r="F18395" s="2">
        <v>6.3455436977213732E-3</v>
      </c>
      <c r="G18395" s="2">
        <v>6.3311174422285538E-5</v>
      </c>
      <c r="H18395" s="2">
        <v>1.710933680951605E-3</v>
      </c>
    </row>
    <row r="18396" spans="1:8">
      <c r="A18396" t="s">
        <v>21566</v>
      </c>
      <c r="B18396" t="s">
        <v>21594</v>
      </c>
      <c r="C18396" t="s">
        <v>99</v>
      </c>
      <c r="D18396" t="s">
        <v>20729</v>
      </c>
      <c r="E18396" s="2">
        <v>2.169175713228973E-3</v>
      </c>
      <c r="F18396" s="2">
        <v>4.3553504470723965E-3</v>
      </c>
      <c r="G18396" s="2">
        <v>6.3311174422285538E-5</v>
      </c>
      <c r="H18396" s="2">
        <v>2.189051739663645E-3</v>
      </c>
    </row>
    <row r="18397" spans="1:8">
      <c r="A18397" t="s">
        <v>21566</v>
      </c>
      <c r="B18397" t="s">
        <v>21595</v>
      </c>
      <c r="C18397" t="s">
        <v>99</v>
      </c>
      <c r="D18397" t="s">
        <v>20729</v>
      </c>
      <c r="E18397" s="2">
        <v>4.5312781143165594E-2</v>
      </c>
      <c r="F18397" s="2">
        <v>3.6573406403230459E-2</v>
      </c>
      <c r="G18397" s="2">
        <v>5.1661918328584994E-2</v>
      </c>
      <c r="H18397" s="2">
        <v>4.5093179420769618E-2</v>
      </c>
    </row>
    <row r="18398" spans="1:8">
      <c r="A18398" t="s">
        <v>21566</v>
      </c>
      <c r="B18398" t="s">
        <v>21596</v>
      </c>
      <c r="C18398" t="s">
        <v>99</v>
      </c>
      <c r="D18398" t="s">
        <v>20729</v>
      </c>
      <c r="E18398" s="2">
        <v>3.7140886463144007E-2</v>
      </c>
      <c r="F18398" s="2">
        <v>2.4055379290452841E-2</v>
      </c>
      <c r="G18398" s="2">
        <v>2.7128838239949351E-2</v>
      </c>
      <c r="H18398" s="2">
        <v>3.549008173031569E-2</v>
      </c>
    </row>
    <row r="18399" spans="1:8">
      <c r="A18399" t="s">
        <v>21566</v>
      </c>
      <c r="B18399" t="s">
        <v>21597</v>
      </c>
      <c r="C18399" t="s">
        <v>99</v>
      </c>
      <c r="D18399" t="s">
        <v>20729</v>
      </c>
      <c r="E18399" s="2">
        <v>1.8118115116255824E-3</v>
      </c>
      <c r="F18399" s="2">
        <v>1.1998846264782233E-2</v>
      </c>
      <c r="G18399" s="2">
        <v>2.9123140234251347E-3</v>
      </c>
      <c r="H18399" s="2">
        <v>2.6435854995154498E-3</v>
      </c>
    </row>
    <row r="18400" spans="1:8">
      <c r="A18400" t="s">
        <v>21566</v>
      </c>
      <c r="B18400" t="s">
        <v>21598</v>
      </c>
      <c r="C18400" t="s">
        <v>21599</v>
      </c>
      <c r="D18400" t="s">
        <v>20729</v>
      </c>
      <c r="E18400" s="2">
        <v>0</v>
      </c>
      <c r="F18400" s="2">
        <v>0</v>
      </c>
      <c r="G18400" s="2">
        <v>3.1655587211142769E-5</v>
      </c>
      <c r="H18400" s="2">
        <v>2.1440271691122868E-6</v>
      </c>
    </row>
    <row r="18401" spans="1:8">
      <c r="A18401" t="s">
        <v>21566</v>
      </c>
      <c r="B18401" t="s">
        <v>21600</v>
      </c>
      <c r="C18401" t="s">
        <v>21601</v>
      </c>
      <c r="D18401" t="s">
        <v>20729</v>
      </c>
      <c r="E18401" s="2">
        <v>0</v>
      </c>
      <c r="F18401" s="2">
        <v>0</v>
      </c>
      <c r="G18401" s="2">
        <v>3.1655587211142769E-5</v>
      </c>
      <c r="H18401" s="2">
        <v>2.1440271691122868E-6</v>
      </c>
    </row>
    <row r="18402" spans="1:8">
      <c r="A18402" t="s">
        <v>21566</v>
      </c>
      <c r="B18402" t="s">
        <v>21602</v>
      </c>
      <c r="C18402" t="s">
        <v>99</v>
      </c>
      <c r="D18402" t="s">
        <v>20729</v>
      </c>
      <c r="E18402" s="2">
        <v>0</v>
      </c>
      <c r="F18402" s="2">
        <v>2.884338044418806E-5</v>
      </c>
      <c r="G18402" s="2">
        <v>0</v>
      </c>
      <c r="H18402" s="2">
        <v>2.1440271691122868E-6</v>
      </c>
    </row>
    <row r="18403" spans="1:8">
      <c r="A18403" t="s">
        <v>21566</v>
      </c>
      <c r="B18403" t="s">
        <v>21603</v>
      </c>
      <c r="C18403" t="s">
        <v>99</v>
      </c>
      <c r="D18403" t="s">
        <v>20729</v>
      </c>
      <c r="E18403" s="2">
        <v>1.6168855834782783E-3</v>
      </c>
      <c r="F18403" s="2">
        <v>1.3152581482549755E-2</v>
      </c>
      <c r="G18403" s="2">
        <v>6.3311174422285538E-5</v>
      </c>
      <c r="H18403" s="2">
        <v>2.3691500218690773E-3</v>
      </c>
    </row>
    <row r="18404" spans="1:8">
      <c r="A18404" t="s">
        <v>21566</v>
      </c>
      <c r="B18404" t="s">
        <v>21604</v>
      </c>
      <c r="C18404" t="s">
        <v>99</v>
      </c>
      <c r="D18404" t="s">
        <v>20729</v>
      </c>
      <c r="E18404" s="2">
        <v>2.3790959435414541E-3</v>
      </c>
      <c r="F18404" s="2">
        <v>5.3360253821747913E-3</v>
      </c>
      <c r="G18404" s="2">
        <v>6.3311174422285538E-5</v>
      </c>
      <c r="H18404" s="2">
        <v>2.4420469456188951E-3</v>
      </c>
    </row>
    <row r="18405" spans="1:8">
      <c r="A18405" t="s">
        <v>21566</v>
      </c>
      <c r="B18405" t="s">
        <v>21605</v>
      </c>
      <c r="C18405" t="s">
        <v>99</v>
      </c>
      <c r="D18405" t="s">
        <v>20729</v>
      </c>
      <c r="E18405" s="2">
        <v>0</v>
      </c>
      <c r="F18405" s="2">
        <v>2.884338044418806E-5</v>
      </c>
      <c r="G18405" s="2">
        <v>0</v>
      </c>
      <c r="H18405" s="2">
        <v>2.1440271691122868E-6</v>
      </c>
    </row>
    <row r="18406" spans="1:8">
      <c r="A18406" t="s">
        <v>21566</v>
      </c>
      <c r="B18406" t="s">
        <v>21606</v>
      </c>
      <c r="C18406" t="s">
        <v>99</v>
      </c>
      <c r="D18406" t="s">
        <v>20729</v>
      </c>
      <c r="E18406" s="2">
        <v>0</v>
      </c>
      <c r="F18406" s="2">
        <v>2.884338044418806E-5</v>
      </c>
      <c r="G18406" s="2">
        <v>0</v>
      </c>
      <c r="H18406" s="2">
        <v>2.1440271691122868E-6</v>
      </c>
    </row>
    <row r="18407" spans="1:8">
      <c r="A18407" t="s">
        <v>21566</v>
      </c>
      <c r="B18407" t="s">
        <v>21607</v>
      </c>
      <c r="C18407" t="s">
        <v>99</v>
      </c>
      <c r="D18407" t="s">
        <v>20729</v>
      </c>
      <c r="E18407" s="2">
        <v>0</v>
      </c>
      <c r="F18407" s="2">
        <v>5.7686760888376119E-5</v>
      </c>
      <c r="G18407" s="2">
        <v>0</v>
      </c>
      <c r="H18407" s="2">
        <v>4.2880543382245737E-6</v>
      </c>
    </row>
    <row r="18408" spans="1:8">
      <c r="A18408" t="s">
        <v>21566</v>
      </c>
      <c r="B18408" t="s">
        <v>21608</v>
      </c>
      <c r="C18408" t="s">
        <v>99</v>
      </c>
      <c r="D18408" t="s">
        <v>20729</v>
      </c>
      <c r="E18408" s="2">
        <v>5.0455826785821391E-3</v>
      </c>
      <c r="F18408" s="2">
        <v>9.9798096336890692E-3</v>
      </c>
      <c r="G18408" s="2">
        <v>6.3311174422285538E-5</v>
      </c>
      <c r="H18408" s="2">
        <v>5.074912309288783E-3</v>
      </c>
    </row>
    <row r="18409" spans="1:8">
      <c r="A18409" t="s">
        <v>21566</v>
      </c>
      <c r="B18409" t="s">
        <v>21609</v>
      </c>
      <c r="C18409" t="s">
        <v>21610</v>
      </c>
      <c r="D18409" t="s">
        <v>20729</v>
      </c>
      <c r="E18409" s="2">
        <v>3.8335432535636458E-3</v>
      </c>
      <c r="F18409" s="2">
        <v>2.0190366310931642E-4</v>
      </c>
      <c r="G18409" s="2">
        <v>9.4966761633428305E-4</v>
      </c>
      <c r="H18409" s="2">
        <v>3.3682666826754027E-3</v>
      </c>
    </row>
    <row r="18410" spans="1:8">
      <c r="A18410" t="s">
        <v>21566</v>
      </c>
      <c r="B18410" t="s">
        <v>21611</v>
      </c>
      <c r="C18410" t="s">
        <v>14362</v>
      </c>
      <c r="D18410" t="s">
        <v>20729</v>
      </c>
      <c r="E18410" s="2">
        <v>2.5240408644715007E-4</v>
      </c>
      <c r="F18410" s="2">
        <v>0</v>
      </c>
      <c r="G18410" s="2">
        <v>3.1655587211142769E-5</v>
      </c>
      <c r="H18410" s="2">
        <v>2.1869077124945328E-4</v>
      </c>
    </row>
    <row r="18411" spans="1:8">
      <c r="A18411" t="s">
        <v>21566</v>
      </c>
      <c r="B18411" t="s">
        <v>21612</v>
      </c>
      <c r="C18411" t="s">
        <v>99</v>
      </c>
      <c r="D18411" t="s">
        <v>20729</v>
      </c>
      <c r="E18411" s="2">
        <v>2.1126971750734722E-2</v>
      </c>
      <c r="F18411" s="2">
        <v>9.864436111912317E-3</v>
      </c>
      <c r="G18411" s="2">
        <v>1.7695473251028805E-2</v>
      </c>
      <c r="H18411" s="2">
        <v>2.0057374167045446E-2</v>
      </c>
    </row>
    <row r="18412" spans="1:8">
      <c r="A18412" t="s">
        <v>21566</v>
      </c>
      <c r="B18412" t="s">
        <v>21613</v>
      </c>
      <c r="C18412" t="s">
        <v>99</v>
      </c>
      <c r="D18412" t="s">
        <v>20729</v>
      </c>
      <c r="E18412" s="2">
        <v>1.7383394310162139E-2</v>
      </c>
      <c r="F18412" s="2">
        <v>1.796942601672916E-2</v>
      </c>
      <c r="G18412" s="2">
        <v>3.7068692624248181E-2</v>
      </c>
      <c r="H18412" s="2">
        <v>1.876023772973251E-2</v>
      </c>
    </row>
    <row r="18413" spans="1:8">
      <c r="A18413" t="s">
        <v>21566</v>
      </c>
      <c r="B18413" t="s">
        <v>21614</v>
      </c>
      <c r="C18413" t="s">
        <v>99</v>
      </c>
      <c r="D18413" t="s">
        <v>20729</v>
      </c>
      <c r="E18413" s="2">
        <v>2.8649113336931965E-2</v>
      </c>
      <c r="F18413" s="2">
        <v>4.7533890972021924E-2</v>
      </c>
      <c r="G18413" s="2">
        <v>2.7413738524849636E-2</v>
      </c>
      <c r="H18413" s="2">
        <v>2.9969211769851546E-2</v>
      </c>
    </row>
    <row r="18414" spans="1:8">
      <c r="A18414" t="s">
        <v>21566</v>
      </c>
      <c r="B18414" t="s">
        <v>21615</v>
      </c>
      <c r="C18414" t="s">
        <v>99</v>
      </c>
      <c r="D18414" t="s">
        <v>20729</v>
      </c>
      <c r="E18414" s="2">
        <v>4.0704532277734462E-2</v>
      </c>
      <c r="F18414" s="2">
        <v>2.1228728006922413E-2</v>
      </c>
      <c r="G18414" s="2">
        <v>4.0993985438429886E-2</v>
      </c>
      <c r="H18414" s="2">
        <v>3.9276433710967985E-2</v>
      </c>
    </row>
    <row r="18415" spans="1:8">
      <c r="A18415" t="s">
        <v>21566</v>
      </c>
      <c r="B18415" t="s">
        <v>21616</v>
      </c>
      <c r="C18415" t="s">
        <v>99</v>
      </c>
      <c r="D18415" t="s">
        <v>20729</v>
      </c>
      <c r="E18415" s="2">
        <v>1.8248065735020691E-2</v>
      </c>
      <c r="F18415" s="2">
        <v>1.2662244014998558E-2</v>
      </c>
      <c r="G18415" s="2">
        <v>1.8043684710351376E-2</v>
      </c>
      <c r="H18415" s="2">
        <v>1.7819009802492219E-2</v>
      </c>
    </row>
    <row r="18416" spans="1:8">
      <c r="A18416" t="s">
        <v>21566</v>
      </c>
      <c r="B18416" t="s">
        <v>21617</v>
      </c>
      <c r="C18416" t="s">
        <v>99</v>
      </c>
      <c r="D18416" t="s">
        <v>20729</v>
      </c>
      <c r="E18416" s="2">
        <v>2.3591035406545511E-3</v>
      </c>
      <c r="F18416" s="2">
        <v>5.5667724257282957E-3</v>
      </c>
      <c r="G18416" s="2">
        <v>6.3311174422285538E-5</v>
      </c>
      <c r="H18416" s="2">
        <v>2.4420469456188951E-3</v>
      </c>
    </row>
    <row r="18417" spans="1:8">
      <c r="A18417" t="s">
        <v>21566</v>
      </c>
      <c r="B18417" t="s">
        <v>21618</v>
      </c>
      <c r="C18417" t="s">
        <v>99</v>
      </c>
      <c r="D18417" t="s">
        <v>20729</v>
      </c>
      <c r="E18417" s="2">
        <v>2.2891301305503907E-3</v>
      </c>
      <c r="F18417" s="2">
        <v>3.2593019901932508E-3</v>
      </c>
      <c r="G18417" s="2">
        <v>6.3311174422285538E-5</v>
      </c>
      <c r="H18417" s="2">
        <v>2.2104920113547679E-3</v>
      </c>
    </row>
    <row r="18418" spans="1:8">
      <c r="A18418" t="s">
        <v>21566</v>
      </c>
      <c r="B18418" t="s">
        <v>21619</v>
      </c>
      <c r="C18418" t="s">
        <v>99</v>
      </c>
      <c r="D18418" t="s">
        <v>20729</v>
      </c>
      <c r="E18418" s="2">
        <v>2.3566044902936885E-3</v>
      </c>
      <c r="F18418" s="2">
        <v>3.4035188924141911E-3</v>
      </c>
      <c r="G18418" s="2">
        <v>3.1655587211142769E-5</v>
      </c>
      <c r="H18418" s="2">
        <v>2.276956853597249E-3</v>
      </c>
    </row>
    <row r="18419" spans="1:8">
      <c r="A18419" t="s">
        <v>21566</v>
      </c>
      <c r="B18419" t="s">
        <v>21620</v>
      </c>
      <c r="C18419" t="s">
        <v>99</v>
      </c>
      <c r="D18419" t="s">
        <v>20729</v>
      </c>
      <c r="E18419" s="2">
        <v>2.4990503608628723E-6</v>
      </c>
      <c r="F18419" s="2">
        <v>0</v>
      </c>
      <c r="G18419" s="2">
        <v>0</v>
      </c>
      <c r="H18419" s="2">
        <v>2.1440271691122868E-6</v>
      </c>
    </row>
    <row r="18420" spans="1:8">
      <c r="A18420" t="s">
        <v>21566</v>
      </c>
      <c r="B18420" t="s">
        <v>21621</v>
      </c>
      <c r="C18420" t="s">
        <v>99</v>
      </c>
      <c r="D18420" t="s">
        <v>20729</v>
      </c>
      <c r="E18420" s="2">
        <v>0</v>
      </c>
      <c r="F18420" s="2">
        <v>2.884338044418806E-5</v>
      </c>
      <c r="G18420" s="2">
        <v>0</v>
      </c>
      <c r="H18420" s="2">
        <v>2.1440271691122868E-6</v>
      </c>
    </row>
    <row r="18421" spans="1:8">
      <c r="A18421" t="s">
        <v>21566</v>
      </c>
      <c r="B18421" t="s">
        <v>21622</v>
      </c>
      <c r="C18421" t="s">
        <v>21623</v>
      </c>
      <c r="D18421" t="s">
        <v>20729</v>
      </c>
      <c r="E18421" s="2">
        <v>1.4489493992282932E-2</v>
      </c>
      <c r="F18421" s="2">
        <v>6.9224113066051344E-3</v>
      </c>
      <c r="G18421" s="2">
        <v>1.2124089901867679E-2</v>
      </c>
      <c r="H18421" s="2">
        <v>1.3766798452869995E-2</v>
      </c>
    </row>
    <row r="18422" spans="1:8">
      <c r="A18422" t="s">
        <v>21566</v>
      </c>
      <c r="B18422" t="s">
        <v>21624</v>
      </c>
      <c r="C18422" t="s">
        <v>99</v>
      </c>
      <c r="D18422" t="s">
        <v>20729</v>
      </c>
      <c r="E18422" s="2">
        <v>2.8104320358263858E-2</v>
      </c>
      <c r="F18422" s="2">
        <v>1.9382751658494377E-2</v>
      </c>
      <c r="G18422" s="2">
        <v>2.8838239949351061E-2</v>
      </c>
      <c r="H18422" s="2">
        <v>2.7505724552541529E-2</v>
      </c>
    </row>
    <row r="18423" spans="1:8">
      <c r="A18423" t="s">
        <v>21566</v>
      </c>
      <c r="B18423" t="s">
        <v>20978</v>
      </c>
      <c r="C18423" t="s">
        <v>7634</v>
      </c>
      <c r="D18423" t="s">
        <v>20729</v>
      </c>
      <c r="E18423" s="2">
        <v>2.7489553969491594E-5</v>
      </c>
      <c r="F18423" s="2">
        <v>8.6530141332564182E-5</v>
      </c>
      <c r="G18423" s="2">
        <v>3.1655587211142769E-5</v>
      </c>
      <c r="H18423" s="2">
        <v>3.2160407536684308E-5</v>
      </c>
    </row>
    <row r="18424" spans="1:8">
      <c r="A18424" t="s">
        <v>21566</v>
      </c>
      <c r="B18424" t="s">
        <v>21625</v>
      </c>
      <c r="C18424" t="s">
        <v>99</v>
      </c>
      <c r="D18424" t="s">
        <v>20729</v>
      </c>
      <c r="E18424" s="2">
        <v>2.3890921449849056E-2</v>
      </c>
      <c r="F18424" s="2">
        <v>2.9910585520623017E-2</v>
      </c>
      <c r="G18424" s="2">
        <v>3.8904716682494463E-2</v>
      </c>
      <c r="H18424" s="2">
        <v>2.5355265301921906E-2</v>
      </c>
    </row>
    <row r="18425" spans="1:8">
      <c r="A18425" t="s">
        <v>21566</v>
      </c>
      <c r="B18425" t="s">
        <v>21626</v>
      </c>
      <c r="C18425" t="s">
        <v>99</v>
      </c>
      <c r="D18425" t="s">
        <v>20729</v>
      </c>
      <c r="E18425" s="2">
        <v>1.5719026769827466E-2</v>
      </c>
      <c r="F18425" s="2">
        <v>2.5209114508220363E-2</v>
      </c>
      <c r="G18425" s="2">
        <v>2.3994935106046215E-2</v>
      </c>
      <c r="H18425" s="2">
        <v>1.6984983233707538E-2</v>
      </c>
    </row>
    <row r="18426" spans="1:8">
      <c r="A18426" t="s">
        <v>21566</v>
      </c>
      <c r="B18426" t="s">
        <v>21627</v>
      </c>
      <c r="C18426" t="s">
        <v>99</v>
      </c>
      <c r="D18426" t="s">
        <v>20729</v>
      </c>
      <c r="E18426" s="2">
        <v>2.091705152042224E-3</v>
      </c>
      <c r="F18426" s="2">
        <v>9.5471589270262475E-3</v>
      </c>
      <c r="G18426" s="2">
        <v>6.3311174422285538E-5</v>
      </c>
      <c r="H18426" s="2">
        <v>2.5085117878613757E-3</v>
      </c>
    </row>
    <row r="18427" spans="1:8">
      <c r="A18427" t="s">
        <v>21566</v>
      </c>
      <c r="B18427" t="s">
        <v>21628</v>
      </c>
      <c r="C18427" t="s">
        <v>99</v>
      </c>
      <c r="D18427" t="s">
        <v>20729</v>
      </c>
      <c r="E18427" s="2">
        <v>2.3216177852416081E-3</v>
      </c>
      <c r="F18427" s="2">
        <v>9.5760023074704364E-3</v>
      </c>
      <c r="G18427" s="2">
        <v>6.3311174422285538E-5</v>
      </c>
      <c r="H18427" s="2">
        <v>2.7079063145888185E-3</v>
      </c>
    </row>
    <row r="18428" spans="1:8">
      <c r="A18428" t="s">
        <v>21566</v>
      </c>
      <c r="B18428" t="s">
        <v>20993</v>
      </c>
      <c r="C18428" t="s">
        <v>99</v>
      </c>
      <c r="D18428" t="s">
        <v>20729</v>
      </c>
      <c r="E18428" s="2">
        <v>5.0278394210200125E-2</v>
      </c>
      <c r="F18428" s="2">
        <v>6.411883472743006E-2</v>
      </c>
      <c r="G18428" s="2">
        <v>4.6058879392212725E-2</v>
      </c>
      <c r="H18428" s="2">
        <v>5.102141454336509E-2</v>
      </c>
    </row>
    <row r="18429" spans="1:8">
      <c r="A18429" t="s">
        <v>21566</v>
      </c>
      <c r="B18429" t="s">
        <v>21629</v>
      </c>
      <c r="C18429" t="s">
        <v>99</v>
      </c>
      <c r="D18429" t="s">
        <v>20729</v>
      </c>
      <c r="E18429" s="2">
        <v>1.8642915692037025E-3</v>
      </c>
      <c r="F18429" s="2">
        <v>3.0573983270839344E-3</v>
      </c>
      <c r="G18429" s="2">
        <v>6.3311174422285538E-5</v>
      </c>
      <c r="H18429" s="2">
        <v>1.8309992024218931E-3</v>
      </c>
    </row>
    <row r="18430" spans="1:8">
      <c r="A18430" t="s">
        <v>21566</v>
      </c>
      <c r="B18430" t="s">
        <v>21630</v>
      </c>
      <c r="C18430" t="s">
        <v>99</v>
      </c>
      <c r="D18430" t="s">
        <v>20729</v>
      </c>
      <c r="E18430" s="2">
        <v>1.835052679981607E-2</v>
      </c>
      <c r="F18430" s="2">
        <v>2.0623017017594461E-2</v>
      </c>
      <c r="G18430" s="2">
        <v>1.8581829692940803E-2</v>
      </c>
      <c r="H18430" s="2">
        <v>1.853511487697572E-2</v>
      </c>
    </row>
    <row r="18431" spans="1:8">
      <c r="A18431" t="s">
        <v>21566</v>
      </c>
      <c r="B18431" t="s">
        <v>21631</v>
      </c>
      <c r="C18431" t="s">
        <v>14455</v>
      </c>
      <c r="D18431" t="s">
        <v>20729</v>
      </c>
      <c r="E18431" s="2">
        <v>1.249525180431436E-5</v>
      </c>
      <c r="F18431" s="2">
        <v>0</v>
      </c>
      <c r="G18431" s="2">
        <v>0</v>
      </c>
      <c r="H18431" s="2">
        <v>1.0720135845561434E-5</v>
      </c>
    </row>
    <row r="18432" spans="1:8">
      <c r="A18432" t="s">
        <v>21566</v>
      </c>
      <c r="B18432" t="s">
        <v>21632</v>
      </c>
      <c r="C18432" t="s">
        <v>99</v>
      </c>
      <c r="D18432" t="s">
        <v>20729</v>
      </c>
      <c r="E18432" s="2">
        <v>0</v>
      </c>
      <c r="F18432" s="2">
        <v>8.6530141332564182E-5</v>
      </c>
      <c r="G18432" s="2">
        <v>0</v>
      </c>
      <c r="H18432" s="2">
        <v>6.4320815073368613E-6</v>
      </c>
    </row>
    <row r="18433" spans="1:8">
      <c r="A18433" t="s">
        <v>21633</v>
      </c>
      <c r="B18433" t="s">
        <v>21634</v>
      </c>
      <c r="C18433" t="s">
        <v>19846</v>
      </c>
      <c r="D18433" t="s">
        <v>20729</v>
      </c>
      <c r="E18433" s="2">
        <v>0.1193532461120711</v>
      </c>
      <c r="F18433" s="2">
        <v>4.8498845265588918E-2</v>
      </c>
      <c r="G18433" s="2">
        <v>0.14851485148514851</v>
      </c>
      <c r="H18433" s="2">
        <v>0.11446758407535507</v>
      </c>
    </row>
    <row r="18434" spans="1:8">
      <c r="A18434" t="s">
        <v>21633</v>
      </c>
      <c r="B18434" t="s">
        <v>21133</v>
      </c>
      <c r="C18434" t="s">
        <v>879</v>
      </c>
      <c r="D18434" t="s">
        <v>20729</v>
      </c>
      <c r="E18434" s="2">
        <v>6.4181683534929651E-3</v>
      </c>
      <c r="F18434" s="2">
        <v>1.3856812933025404E-3</v>
      </c>
      <c r="G18434" s="2">
        <v>4.2432814710042432E-3</v>
      </c>
      <c r="H18434" s="2">
        <v>5.9607035101920669E-3</v>
      </c>
    </row>
    <row r="18435" spans="1:8">
      <c r="A18435" t="s">
        <v>21633</v>
      </c>
      <c r="B18435" t="s">
        <v>21635</v>
      </c>
      <c r="C18435" t="s">
        <v>21235</v>
      </c>
      <c r="D18435" t="s">
        <v>20729</v>
      </c>
      <c r="E18435" s="2">
        <v>4.0031267999670862E-2</v>
      </c>
      <c r="F18435" s="2">
        <v>9.0531177829099307E-2</v>
      </c>
      <c r="G18435" s="2">
        <v>2.828854314002829E-3</v>
      </c>
      <c r="H18435" s="2">
        <v>4.3086319817499448E-2</v>
      </c>
    </row>
    <row r="18436" spans="1:8">
      <c r="A18436" t="s">
        <v>21633</v>
      </c>
      <c r="B18436" t="s">
        <v>21234</v>
      </c>
      <c r="C18436" t="s">
        <v>21235</v>
      </c>
      <c r="D18436" t="s">
        <v>20729</v>
      </c>
      <c r="E18436" s="2">
        <v>0.82234839134370119</v>
      </c>
      <c r="F18436" s="2">
        <v>0.85912240184757505</v>
      </c>
      <c r="G18436" s="2">
        <v>0.84158415841584155</v>
      </c>
      <c r="H18436" s="2">
        <v>0.82577820295827509</v>
      </c>
    </row>
    <row r="18437" spans="1:8">
      <c r="A18437" t="s">
        <v>21633</v>
      </c>
      <c r="B18437" t="s">
        <v>21636</v>
      </c>
      <c r="C18437" t="s">
        <v>9174</v>
      </c>
      <c r="D18437" t="s">
        <v>20729</v>
      </c>
      <c r="E18437" s="2">
        <v>1.1437505142763104E-2</v>
      </c>
      <c r="F18437" s="2">
        <v>4.6189376443418013E-4</v>
      </c>
      <c r="G18437" s="2">
        <v>1.4144271570014145E-3</v>
      </c>
      <c r="H18437" s="2">
        <v>1.0302450511443078E-2</v>
      </c>
    </row>
    <row r="18438" spans="1:8">
      <c r="A18438" t="s">
        <v>21633</v>
      </c>
      <c r="B18438" t="s">
        <v>21637</v>
      </c>
      <c r="C18438" t="s">
        <v>4747</v>
      </c>
      <c r="D18438" t="s">
        <v>20729</v>
      </c>
      <c r="E18438" s="2">
        <v>8.2284209660166209E-5</v>
      </c>
      <c r="F18438" s="2">
        <v>0</v>
      </c>
      <c r="G18438" s="2">
        <v>1.4144271570014145E-3</v>
      </c>
      <c r="H18438" s="2">
        <v>1.1038339833689013E-4</v>
      </c>
    </row>
    <row r="18439" spans="1:8">
      <c r="A18439" t="s">
        <v>21633</v>
      </c>
      <c r="B18439" t="s">
        <v>21224</v>
      </c>
      <c r="C18439" t="s">
        <v>879</v>
      </c>
      <c r="D18439" t="s">
        <v>20729</v>
      </c>
      <c r="E18439" s="2">
        <v>3.2913683864066484E-4</v>
      </c>
      <c r="F18439" s="2">
        <v>0</v>
      </c>
      <c r="G18439" s="2">
        <v>0</v>
      </c>
      <c r="H18439" s="2">
        <v>2.9435572889837368E-4</v>
      </c>
    </row>
    <row r="18440" spans="1:8">
      <c r="A18440" t="s">
        <v>21638</v>
      </c>
      <c r="B18440" t="s">
        <v>21639</v>
      </c>
      <c r="C18440" t="s">
        <v>21640</v>
      </c>
      <c r="D18440" t="s">
        <v>20729</v>
      </c>
      <c r="E18440" s="2">
        <v>2.2816051136363636E-2</v>
      </c>
      <c r="F18440" s="2">
        <v>4.4910179640718561E-3</v>
      </c>
      <c r="G18440" s="2">
        <v>5.7534246575342465E-2</v>
      </c>
      <c r="H18440" s="2">
        <v>2.2851101894771082E-2</v>
      </c>
    </row>
    <row r="18441" spans="1:8">
      <c r="A18441" t="s">
        <v>21638</v>
      </c>
      <c r="B18441" t="s">
        <v>21641</v>
      </c>
      <c r="C18441" t="s">
        <v>21642</v>
      </c>
      <c r="D18441" t="s">
        <v>20729</v>
      </c>
      <c r="E18441" s="2">
        <v>0.31116832386363635</v>
      </c>
      <c r="F18441" s="2">
        <v>0.88023952095808389</v>
      </c>
      <c r="G18441" s="2">
        <v>0.60547945205479448</v>
      </c>
      <c r="H18441" s="2">
        <v>0.35081727250548916</v>
      </c>
    </row>
    <row r="18442" spans="1:8">
      <c r="A18442" t="s">
        <v>21638</v>
      </c>
      <c r="B18442" t="s">
        <v>21643</v>
      </c>
      <c r="C18442" t="s">
        <v>21644</v>
      </c>
      <c r="D18442" t="s">
        <v>20729</v>
      </c>
      <c r="E18442" s="2">
        <v>9.3128551136363633E-2</v>
      </c>
      <c r="F18442" s="2">
        <v>4.790419161676647E-2</v>
      </c>
      <c r="G18442" s="2">
        <v>5.7534246575342465E-2</v>
      </c>
      <c r="H18442" s="2">
        <v>8.9615353338212578E-2</v>
      </c>
    </row>
    <row r="18443" spans="1:8">
      <c r="A18443" t="s">
        <v>21638</v>
      </c>
      <c r="B18443" t="s">
        <v>21645</v>
      </c>
      <c r="C18443" t="s">
        <v>21646</v>
      </c>
      <c r="D18443" t="s">
        <v>20729</v>
      </c>
      <c r="E18443" s="2">
        <v>2.068536931818182E-2</v>
      </c>
      <c r="F18443" s="2">
        <v>0</v>
      </c>
      <c r="G18443" s="2">
        <v>1.0958904109589041E-2</v>
      </c>
      <c r="H18443" s="2">
        <v>1.9272993413027569E-2</v>
      </c>
    </row>
    <row r="18444" spans="1:8">
      <c r="A18444" t="s">
        <v>21638</v>
      </c>
      <c r="B18444" t="s">
        <v>21323</v>
      </c>
      <c r="C18444" t="s">
        <v>21324</v>
      </c>
      <c r="D18444" t="s">
        <v>20729</v>
      </c>
      <c r="E18444" s="2">
        <v>1.7755681818181819E-4</v>
      </c>
      <c r="F18444" s="2">
        <v>0</v>
      </c>
      <c r="G18444" s="2">
        <v>0</v>
      </c>
      <c r="H18444" s="2">
        <v>1.6264129462470521E-4</v>
      </c>
    </row>
    <row r="18445" spans="1:8">
      <c r="A18445" t="s">
        <v>21638</v>
      </c>
      <c r="B18445" t="s">
        <v>21647</v>
      </c>
      <c r="C18445" t="s">
        <v>21648</v>
      </c>
      <c r="D18445" t="s">
        <v>20729</v>
      </c>
      <c r="E18445" s="2">
        <v>4.9538352272727272E-2</v>
      </c>
      <c r="F18445" s="2">
        <v>5.9880239520958087E-3</v>
      </c>
      <c r="G18445" s="2">
        <v>2.7397260273972603E-3</v>
      </c>
      <c r="H18445" s="2">
        <v>4.5783524436854517E-2</v>
      </c>
    </row>
    <row r="18446" spans="1:8">
      <c r="A18446" t="s">
        <v>21638</v>
      </c>
      <c r="B18446" t="s">
        <v>21649</v>
      </c>
      <c r="C18446" t="s">
        <v>21650</v>
      </c>
      <c r="D18446" t="s">
        <v>20729</v>
      </c>
      <c r="E18446" s="2">
        <v>3.4623579545454544E-2</v>
      </c>
      <c r="F18446" s="2">
        <v>1.4970059880239522E-3</v>
      </c>
      <c r="G18446" s="2">
        <v>0.1095890410958904</v>
      </c>
      <c r="H18446" s="2">
        <v>3.5049198991623974E-2</v>
      </c>
    </row>
    <row r="18447" spans="1:8">
      <c r="A18447" t="s">
        <v>21638</v>
      </c>
      <c r="B18447" t="s">
        <v>21651</v>
      </c>
      <c r="C18447" t="s">
        <v>21652</v>
      </c>
      <c r="D18447" t="s">
        <v>20729</v>
      </c>
      <c r="E18447" s="2">
        <v>2.1129261363636364E-2</v>
      </c>
      <c r="F18447" s="2">
        <v>0</v>
      </c>
      <c r="G18447" s="2">
        <v>2.7397260273972603E-3</v>
      </c>
      <c r="H18447" s="2">
        <v>1.9435634707652274E-2</v>
      </c>
    </row>
    <row r="18448" spans="1:8">
      <c r="A18448" t="s">
        <v>21638</v>
      </c>
      <c r="B18448" t="s">
        <v>21653</v>
      </c>
      <c r="C18448" t="s">
        <v>21654</v>
      </c>
      <c r="D18448" t="s">
        <v>20729</v>
      </c>
      <c r="E18448" s="2">
        <v>2.7432528409090908E-2</v>
      </c>
      <c r="F18448" s="2">
        <v>1.4970059880239522E-3</v>
      </c>
      <c r="G18448" s="2">
        <v>1.0958904109589041E-2</v>
      </c>
      <c r="H18448" s="2">
        <v>2.553468325607872E-2</v>
      </c>
    </row>
    <row r="18449" spans="1:8">
      <c r="A18449" t="s">
        <v>21638</v>
      </c>
      <c r="B18449" t="s">
        <v>21655</v>
      </c>
      <c r="C18449" t="s">
        <v>21656</v>
      </c>
      <c r="D18449" t="s">
        <v>20729</v>
      </c>
      <c r="E18449" s="2">
        <v>5.3267045454545451E-4</v>
      </c>
      <c r="F18449" s="2">
        <v>0</v>
      </c>
      <c r="G18449" s="2">
        <v>0</v>
      </c>
      <c r="H18449" s="2">
        <v>4.8792388387411563E-4</v>
      </c>
    </row>
    <row r="18450" spans="1:8">
      <c r="A18450" t="s">
        <v>21638</v>
      </c>
      <c r="B18450" t="s">
        <v>21657</v>
      </c>
      <c r="C18450" t="s">
        <v>21658</v>
      </c>
      <c r="D18450" t="s">
        <v>20729</v>
      </c>
      <c r="E18450" s="2">
        <v>8.5227272727272721E-2</v>
      </c>
      <c r="F18450" s="2">
        <v>1.3473053892215569E-2</v>
      </c>
      <c r="G18450" s="2">
        <v>6.0273972602739728E-2</v>
      </c>
      <c r="H18450" s="2">
        <v>8.0588761486541427E-2</v>
      </c>
    </row>
    <row r="18451" spans="1:8">
      <c r="A18451" t="s">
        <v>21638</v>
      </c>
      <c r="B18451" t="s">
        <v>21659</v>
      </c>
      <c r="C18451" t="s">
        <v>21660</v>
      </c>
      <c r="D18451" t="s">
        <v>20729</v>
      </c>
      <c r="E18451" s="2">
        <v>2.556818181818182E-2</v>
      </c>
      <c r="F18451" s="2">
        <v>0</v>
      </c>
      <c r="G18451" s="2">
        <v>8.21917808219178E-3</v>
      </c>
      <c r="H18451" s="2">
        <v>2.3664308367894609E-2</v>
      </c>
    </row>
    <row r="18452" spans="1:8">
      <c r="A18452" t="s">
        <v>21638</v>
      </c>
      <c r="B18452" t="s">
        <v>21295</v>
      </c>
      <c r="C18452" t="s">
        <v>21296</v>
      </c>
      <c r="D18452" t="s">
        <v>20729</v>
      </c>
      <c r="E18452" s="2">
        <v>6.7915482954545456E-2</v>
      </c>
      <c r="F18452" s="2">
        <v>1.4970059880239522E-3</v>
      </c>
      <c r="G18452" s="2">
        <v>2.4657534246575342E-2</v>
      </c>
      <c r="H18452" s="2">
        <v>6.3023501667073267E-2</v>
      </c>
    </row>
    <row r="18453" spans="1:8">
      <c r="A18453" t="s">
        <v>21638</v>
      </c>
      <c r="B18453" t="s">
        <v>21661</v>
      </c>
      <c r="C18453" t="s">
        <v>1836</v>
      </c>
      <c r="D18453" t="s">
        <v>20729</v>
      </c>
      <c r="E18453" s="2">
        <v>4.749644886363636E-2</v>
      </c>
      <c r="F18453" s="2">
        <v>1.7964071856287425E-2</v>
      </c>
      <c r="G18453" s="2">
        <v>2.7397260273972603E-3</v>
      </c>
      <c r="H18453" s="2">
        <v>4.4563714727169225E-2</v>
      </c>
    </row>
    <row r="18454" spans="1:8">
      <c r="A18454" t="s">
        <v>21638</v>
      </c>
      <c r="B18454" t="s">
        <v>21662</v>
      </c>
      <c r="C18454" t="s">
        <v>21663</v>
      </c>
      <c r="D18454" t="s">
        <v>20729</v>
      </c>
      <c r="E18454" s="2">
        <v>8.7269176136363633E-2</v>
      </c>
      <c r="F18454" s="2">
        <v>1.6467065868263474E-2</v>
      </c>
      <c r="G18454" s="2">
        <v>3.287671232876712E-2</v>
      </c>
      <c r="H18454" s="2">
        <v>8.1808571196226726E-2</v>
      </c>
    </row>
    <row r="18455" spans="1:8">
      <c r="A18455" t="s">
        <v>21638</v>
      </c>
      <c r="B18455" t="s">
        <v>21664</v>
      </c>
      <c r="C18455" t="s">
        <v>21665</v>
      </c>
      <c r="D18455" t="s">
        <v>20729</v>
      </c>
      <c r="E18455" s="2">
        <v>2.34375E-2</v>
      </c>
      <c r="F18455" s="2">
        <v>1.4970059880239522E-3</v>
      </c>
      <c r="G18455" s="2">
        <v>0</v>
      </c>
      <c r="H18455" s="2">
        <v>2.1549971537773441E-2</v>
      </c>
    </row>
    <row r="18456" spans="1:8">
      <c r="A18456" t="s">
        <v>21638</v>
      </c>
      <c r="B18456" t="s">
        <v>21666</v>
      </c>
      <c r="C18456" t="s">
        <v>21667</v>
      </c>
      <c r="D18456" t="s">
        <v>20729</v>
      </c>
      <c r="E18456" s="2">
        <v>1.2428977272727273E-3</v>
      </c>
      <c r="F18456" s="2">
        <v>0</v>
      </c>
      <c r="G18456" s="2">
        <v>0</v>
      </c>
      <c r="H18456" s="2">
        <v>1.1384890623729366E-3</v>
      </c>
    </row>
    <row r="18457" spans="1:8">
      <c r="A18457" t="s">
        <v>21638</v>
      </c>
      <c r="B18457" t="s">
        <v>21668</v>
      </c>
      <c r="C18457" t="s">
        <v>21669</v>
      </c>
      <c r="D18457" t="s">
        <v>20729</v>
      </c>
      <c r="E18457" s="2">
        <v>2.654474431818182E-2</v>
      </c>
      <c r="F18457" s="2">
        <v>2.9940119760479044E-3</v>
      </c>
      <c r="G18457" s="2">
        <v>2.7397260273972603E-3</v>
      </c>
      <c r="H18457" s="2">
        <v>2.4558835488330488E-2</v>
      </c>
    </row>
    <row r="18458" spans="1:8">
      <c r="A18458" t="s">
        <v>21638</v>
      </c>
      <c r="B18458" t="s">
        <v>21670</v>
      </c>
      <c r="C18458" t="s">
        <v>21671</v>
      </c>
      <c r="D18458" t="s">
        <v>20729</v>
      </c>
      <c r="E18458" s="2">
        <v>6.747159090909091E-3</v>
      </c>
      <c r="F18458" s="2">
        <v>0</v>
      </c>
      <c r="G18458" s="2">
        <v>5.4794520547945206E-3</v>
      </c>
      <c r="H18458" s="2">
        <v>6.3430104903635029E-3</v>
      </c>
    </row>
    <row r="18459" spans="1:8">
      <c r="A18459" t="s">
        <v>21638</v>
      </c>
      <c r="B18459" t="s">
        <v>21288</v>
      </c>
      <c r="C18459" t="s">
        <v>21289</v>
      </c>
      <c r="D18459" t="s">
        <v>20729</v>
      </c>
      <c r="E18459" s="2">
        <v>2.2017045454545456E-2</v>
      </c>
      <c r="F18459" s="2">
        <v>0</v>
      </c>
      <c r="G18459" s="2">
        <v>0</v>
      </c>
      <c r="H18459" s="2">
        <v>2.0167520533463445E-2</v>
      </c>
    </row>
    <row r="18460" spans="1:8">
      <c r="A18460" t="s">
        <v>21638</v>
      </c>
      <c r="B18460" t="s">
        <v>21672</v>
      </c>
      <c r="C18460" t="s">
        <v>17851</v>
      </c>
      <c r="D18460" t="s">
        <v>20729</v>
      </c>
      <c r="E18460" s="2">
        <v>1.6068892045454544E-2</v>
      </c>
      <c r="F18460" s="2">
        <v>4.4910179640718561E-3</v>
      </c>
      <c r="G18460" s="2">
        <v>2.7397260273972603E-3</v>
      </c>
      <c r="H18460" s="2">
        <v>1.5044319752785232E-2</v>
      </c>
    </row>
    <row r="18461" spans="1:8">
      <c r="A18461" t="s">
        <v>21638</v>
      </c>
      <c r="B18461" t="s">
        <v>21673</v>
      </c>
      <c r="C18461" t="s">
        <v>21674</v>
      </c>
      <c r="D18461" t="s">
        <v>20729</v>
      </c>
      <c r="E18461" s="2">
        <v>9.2329545454545459E-3</v>
      </c>
      <c r="F18461" s="2">
        <v>0</v>
      </c>
      <c r="G18461" s="2">
        <v>2.7397260273972603E-3</v>
      </c>
      <c r="H18461" s="2">
        <v>8.5386679677970229E-3</v>
      </c>
    </row>
    <row r="18462" spans="1:8">
      <c r="A18462" t="s">
        <v>21675</v>
      </c>
      <c r="B18462" t="s">
        <v>21676</v>
      </c>
      <c r="C18462" t="s">
        <v>21677</v>
      </c>
      <c r="D18462" t="s">
        <v>20729</v>
      </c>
      <c r="E18462" s="2">
        <v>1.6485799481839956E-2</v>
      </c>
      <c r="F18462" s="2">
        <v>2.7322404371584699E-3</v>
      </c>
      <c r="G18462" s="2">
        <v>2.0863759649488838E-4</v>
      </c>
      <c r="H18462" s="2">
        <v>1.486729522044798E-2</v>
      </c>
    </row>
    <row r="18463" spans="1:8">
      <c r="A18463" t="s">
        <v>21675</v>
      </c>
      <c r="B18463" t="s">
        <v>21678</v>
      </c>
      <c r="C18463" t="s">
        <v>12644</v>
      </c>
      <c r="D18463" t="s">
        <v>20729</v>
      </c>
      <c r="E18463" s="2">
        <v>0.18956836290756221</v>
      </c>
      <c r="F18463" s="2">
        <v>0.26932084309133492</v>
      </c>
      <c r="G18463" s="2">
        <v>0.37575631128729398</v>
      </c>
      <c r="H18463" s="2">
        <v>0.20374952313477573</v>
      </c>
    </row>
    <row r="18464" spans="1:8">
      <c r="A18464" t="s">
        <v>21675</v>
      </c>
      <c r="B18464" t="s">
        <v>21679</v>
      </c>
      <c r="C18464" t="s">
        <v>12644</v>
      </c>
      <c r="D18464" t="s">
        <v>20729</v>
      </c>
      <c r="E18464" s="2">
        <v>9.7643838294960168E-3</v>
      </c>
      <c r="F18464" s="2">
        <v>2.4980483996877439E-2</v>
      </c>
      <c r="G18464" s="2">
        <v>2.0863759649488838E-4</v>
      </c>
      <c r="H18464" s="2">
        <v>1.0114992642650826E-2</v>
      </c>
    </row>
    <row r="18465" spans="1:8">
      <c r="A18465" t="s">
        <v>21675</v>
      </c>
      <c r="B18465" t="s">
        <v>20854</v>
      </c>
      <c r="C18465" t="s">
        <v>20855</v>
      </c>
      <c r="D18465" t="s">
        <v>20729</v>
      </c>
      <c r="E18465" s="2">
        <v>0.15192843525443614</v>
      </c>
      <c r="F18465" s="2">
        <v>0.13953942232630756</v>
      </c>
      <c r="G18465" s="2">
        <v>0.13624035051116212</v>
      </c>
      <c r="H18465" s="2">
        <v>0.1504169164532127</v>
      </c>
    </row>
    <row r="18466" spans="1:8">
      <c r="A18466" t="s">
        <v>21675</v>
      </c>
      <c r="B18466" t="s">
        <v>21680</v>
      </c>
      <c r="C18466" t="s">
        <v>12644</v>
      </c>
      <c r="D18466" t="s">
        <v>20729</v>
      </c>
      <c r="E18466" s="2">
        <v>3.5672385980349025E-2</v>
      </c>
      <c r="F18466" s="2">
        <v>2.5175644028103045E-2</v>
      </c>
      <c r="G18466" s="2">
        <v>2.9626538702274149E-2</v>
      </c>
      <c r="H18466" s="2">
        <v>3.4770287209112211E-2</v>
      </c>
    </row>
    <row r="18467" spans="1:8">
      <c r="A18467" t="s">
        <v>21675</v>
      </c>
      <c r="B18467" t="s">
        <v>21681</v>
      </c>
      <c r="C18467" t="s">
        <v>17944</v>
      </c>
      <c r="D18467" t="s">
        <v>20866</v>
      </c>
      <c r="E18467" s="2">
        <v>0</v>
      </c>
      <c r="F18467" s="2">
        <v>0</v>
      </c>
      <c r="G18467" s="2">
        <v>4.1727519298977677E-4</v>
      </c>
      <c r="H18467" s="2">
        <v>2.1799553109161261E-5</v>
      </c>
    </row>
    <row r="18468" spans="1:8">
      <c r="A18468" t="s">
        <v>21675</v>
      </c>
      <c r="B18468" t="s">
        <v>21682</v>
      </c>
      <c r="C18468" t="s">
        <v>12644</v>
      </c>
      <c r="D18468" t="s">
        <v>20729</v>
      </c>
      <c r="E18468" s="2">
        <v>4.4581316908637633E-2</v>
      </c>
      <c r="F18468" s="2">
        <v>2.4785323965651834E-2</v>
      </c>
      <c r="G18468" s="2">
        <v>5.2993949509701647E-2</v>
      </c>
      <c r="H18468" s="2">
        <v>4.391519973840536E-2</v>
      </c>
    </row>
    <row r="18469" spans="1:8">
      <c r="A18469" t="s">
        <v>21675</v>
      </c>
      <c r="B18469" t="s">
        <v>21683</v>
      </c>
      <c r="C18469" t="s">
        <v>21684</v>
      </c>
      <c r="D18469" t="s">
        <v>20729</v>
      </c>
      <c r="E18469" s="2">
        <v>0.2362638705577553</v>
      </c>
      <c r="F18469" s="2">
        <v>0.30386416861826698</v>
      </c>
      <c r="G18469" s="2">
        <v>0.24911329021489673</v>
      </c>
      <c r="H18469" s="2">
        <v>0.24071066543135866</v>
      </c>
    </row>
    <row r="18470" spans="1:8">
      <c r="A18470" t="s">
        <v>21675</v>
      </c>
      <c r="B18470" t="s">
        <v>20853</v>
      </c>
      <c r="C18470" t="s">
        <v>883</v>
      </c>
      <c r="D18470" t="s">
        <v>20729</v>
      </c>
      <c r="E18470" s="2">
        <v>7.454660996236007E-3</v>
      </c>
      <c r="F18470" s="2">
        <v>1.600312256049961E-2</v>
      </c>
      <c r="G18470" s="2">
        <v>5.0073023158773208E-3</v>
      </c>
      <c r="H18470" s="2">
        <v>7.8042400130797322E-3</v>
      </c>
    </row>
    <row r="18471" spans="1:8">
      <c r="A18471" t="s">
        <v>21675</v>
      </c>
      <c r="B18471" t="s">
        <v>21685</v>
      </c>
      <c r="C18471" t="s">
        <v>21686</v>
      </c>
      <c r="D18471" t="s">
        <v>20729</v>
      </c>
      <c r="E18471" s="2">
        <v>3.2507210245881603E-3</v>
      </c>
      <c r="F18471" s="2">
        <v>3.9032006245120999E-4</v>
      </c>
      <c r="G18471" s="2">
        <v>0</v>
      </c>
      <c r="H18471" s="2">
        <v>2.9211401166276091E-3</v>
      </c>
    </row>
    <row r="18472" spans="1:8">
      <c r="A18472" t="s">
        <v>21675</v>
      </c>
      <c r="B18472" t="s">
        <v>20861</v>
      </c>
      <c r="C18472" t="s">
        <v>4652</v>
      </c>
      <c r="D18472" t="s">
        <v>20729</v>
      </c>
      <c r="E18472" s="2">
        <v>0.16212054553453586</v>
      </c>
      <c r="F18472" s="2">
        <v>7.9039812646370028E-2</v>
      </c>
      <c r="G18472" s="2">
        <v>6.5929480492384729E-2</v>
      </c>
      <c r="H18472" s="2">
        <v>0.15245517466891928</v>
      </c>
    </row>
    <row r="18473" spans="1:8">
      <c r="A18473" t="s">
        <v>21675</v>
      </c>
      <c r="B18473" t="s">
        <v>21687</v>
      </c>
      <c r="C18473" t="s">
        <v>9306</v>
      </c>
      <c r="D18473" t="s">
        <v>20729</v>
      </c>
      <c r="E18473" s="2">
        <v>0</v>
      </c>
      <c r="F18473" s="2">
        <v>0</v>
      </c>
      <c r="G18473" s="2">
        <v>2.0863759649488838E-4</v>
      </c>
      <c r="H18473" s="2">
        <v>1.0899776554580631E-5</v>
      </c>
    </row>
    <row r="18474" spans="1:8">
      <c r="A18474" t="s">
        <v>21675</v>
      </c>
      <c r="B18474" t="s">
        <v>21688</v>
      </c>
      <c r="C18474" t="s">
        <v>21689</v>
      </c>
      <c r="D18474" t="s">
        <v>20729</v>
      </c>
      <c r="E18474" s="2">
        <v>0.12681478222613288</v>
      </c>
      <c r="F18474" s="2">
        <v>0.10616705698672912</v>
      </c>
      <c r="G18474" s="2">
        <v>8.3246401001460468E-2</v>
      </c>
      <c r="H18474" s="2">
        <v>0.12338547059785275</v>
      </c>
    </row>
    <row r="18475" spans="1:8">
      <c r="A18475" t="s">
        <v>21675</v>
      </c>
      <c r="B18475" t="s">
        <v>20856</v>
      </c>
      <c r="C18475" t="s">
        <v>16656</v>
      </c>
      <c r="D18475" t="s">
        <v>20729</v>
      </c>
      <c r="E18475" s="2">
        <v>1.1805250036662267E-2</v>
      </c>
      <c r="F18475" s="2">
        <v>6.2451209992193599E-3</v>
      </c>
      <c r="G18475" s="2">
        <v>6.259127894846651E-4</v>
      </c>
      <c r="H18475" s="2">
        <v>1.0910676331135212E-2</v>
      </c>
    </row>
    <row r="18476" spans="1:8">
      <c r="A18476" t="s">
        <v>21675</v>
      </c>
      <c r="B18476" t="s">
        <v>20862</v>
      </c>
      <c r="C18476" t="s">
        <v>20863</v>
      </c>
      <c r="D18476" t="s">
        <v>20729</v>
      </c>
      <c r="E18476" s="2">
        <v>4.2894852617685877E-3</v>
      </c>
      <c r="F18476" s="2">
        <v>1.756440281030445E-3</v>
      </c>
      <c r="G18476" s="2">
        <v>4.1727519298977677E-4</v>
      </c>
      <c r="H18476" s="2">
        <v>3.9457191127581885E-3</v>
      </c>
    </row>
    <row r="18477" spans="1:8">
      <c r="A18477" t="s">
        <v>21690</v>
      </c>
      <c r="B18477" t="s">
        <v>21691</v>
      </c>
      <c r="C18477" t="s">
        <v>21692</v>
      </c>
      <c r="D18477" t="s">
        <v>20729</v>
      </c>
      <c r="E18477" s="2">
        <v>6.5715292459478505E-2</v>
      </c>
      <c r="F18477" s="2">
        <v>5.8252427184466021E-2</v>
      </c>
      <c r="G18477" s="2">
        <v>2.7027027027027029E-2</v>
      </c>
      <c r="H18477" s="2">
        <v>6.4855687606112059E-2</v>
      </c>
    </row>
    <row r="18478" spans="1:8">
      <c r="A18478" t="s">
        <v>21690</v>
      </c>
      <c r="B18478" t="s">
        <v>20918</v>
      </c>
      <c r="C18478" t="s">
        <v>316</v>
      </c>
      <c r="D18478" t="s">
        <v>20729</v>
      </c>
      <c r="E18478" s="2">
        <v>5.637773079633545E-3</v>
      </c>
      <c r="F18478" s="2">
        <v>0</v>
      </c>
      <c r="G18478" s="2">
        <v>0</v>
      </c>
      <c r="H18478" s="2">
        <v>5.4329371816638373E-3</v>
      </c>
    </row>
    <row r="18479" spans="1:8">
      <c r="A18479" t="s">
        <v>21690</v>
      </c>
      <c r="B18479" t="s">
        <v>21693</v>
      </c>
      <c r="C18479" t="s">
        <v>21694</v>
      </c>
      <c r="D18479" t="s">
        <v>20729</v>
      </c>
      <c r="E18479" s="2">
        <v>3.7526427061310784E-2</v>
      </c>
      <c r="F18479" s="2">
        <v>3.8834951456310676E-2</v>
      </c>
      <c r="G18479" s="2">
        <v>0.22522522522522523</v>
      </c>
      <c r="H18479" s="2">
        <v>4.1086587436332769E-2</v>
      </c>
    </row>
    <row r="18480" spans="1:8">
      <c r="A18480" t="s">
        <v>21690</v>
      </c>
      <c r="B18480" t="s">
        <v>21695</v>
      </c>
      <c r="C18480" t="s">
        <v>12318</v>
      </c>
      <c r="D18480" t="s">
        <v>20729</v>
      </c>
      <c r="E18480" s="2">
        <v>5.6906272022551094E-2</v>
      </c>
      <c r="F18480" s="2">
        <v>4.8543689320388349E-2</v>
      </c>
      <c r="G18480" s="2">
        <v>9.0090090090090089E-3</v>
      </c>
      <c r="H18480" s="2">
        <v>5.5857385398981323E-2</v>
      </c>
    </row>
    <row r="18481" spans="1:8">
      <c r="A18481" t="s">
        <v>21690</v>
      </c>
      <c r="B18481" t="s">
        <v>21696</v>
      </c>
      <c r="C18481" t="s">
        <v>21697</v>
      </c>
      <c r="D18481" t="s">
        <v>20729</v>
      </c>
      <c r="E18481" s="2">
        <v>2.9069767441860465E-2</v>
      </c>
      <c r="F18481" s="2">
        <v>9.7087378640776691E-3</v>
      </c>
      <c r="G18481" s="2">
        <v>0</v>
      </c>
      <c r="H18481" s="2">
        <v>2.8183361629881155E-2</v>
      </c>
    </row>
    <row r="18482" spans="1:8">
      <c r="A18482" t="s">
        <v>21690</v>
      </c>
      <c r="B18482" t="s">
        <v>21698</v>
      </c>
      <c r="C18482" t="s">
        <v>21699</v>
      </c>
      <c r="D18482" t="s">
        <v>20729</v>
      </c>
      <c r="E18482" s="2">
        <v>7.0472163495419312E-4</v>
      </c>
      <c r="F18482" s="2">
        <v>0</v>
      </c>
      <c r="G18482" s="2">
        <v>0</v>
      </c>
      <c r="H18482" s="2">
        <v>6.7911714770797966E-4</v>
      </c>
    </row>
    <row r="18483" spans="1:8">
      <c r="A18483" t="s">
        <v>21690</v>
      </c>
      <c r="B18483" t="s">
        <v>21700</v>
      </c>
      <c r="C18483" t="s">
        <v>21701</v>
      </c>
      <c r="D18483" t="s">
        <v>20729</v>
      </c>
      <c r="E18483" s="2">
        <v>8.8618745595489781E-2</v>
      </c>
      <c r="F18483" s="2">
        <v>6.7961165048543687E-2</v>
      </c>
      <c r="G18483" s="2">
        <v>9.0090090090090089E-3</v>
      </c>
      <c r="H18483" s="2">
        <v>8.6757215619694392E-2</v>
      </c>
    </row>
    <row r="18484" spans="1:8">
      <c r="A18484" t="s">
        <v>21690</v>
      </c>
      <c r="B18484" t="s">
        <v>21702</v>
      </c>
      <c r="C18484" t="s">
        <v>21703</v>
      </c>
      <c r="D18484" t="s">
        <v>20729</v>
      </c>
      <c r="E18484" s="2">
        <v>4.3340380549682873E-2</v>
      </c>
      <c r="F18484" s="2">
        <v>9.7087378640776691E-3</v>
      </c>
      <c r="G18484" s="2">
        <v>9.0090090090090089E-3</v>
      </c>
      <c r="H18484" s="2">
        <v>4.2105263157894736E-2</v>
      </c>
    </row>
    <row r="18485" spans="1:8">
      <c r="A18485" t="s">
        <v>21690</v>
      </c>
      <c r="B18485" t="s">
        <v>21704</v>
      </c>
      <c r="C18485" t="s">
        <v>21705</v>
      </c>
      <c r="D18485" t="s">
        <v>20729</v>
      </c>
      <c r="E18485" s="2">
        <v>0.11116983791402396</v>
      </c>
      <c r="F18485" s="2">
        <v>0.46601941747572817</v>
      </c>
      <c r="G18485" s="2">
        <v>0.18018018018018017</v>
      </c>
      <c r="H18485" s="2">
        <v>0.11867572156196944</v>
      </c>
    </row>
    <row r="18486" spans="1:8">
      <c r="A18486" t="s">
        <v>21690</v>
      </c>
      <c r="B18486" t="s">
        <v>21706</v>
      </c>
      <c r="C18486" t="s">
        <v>21707</v>
      </c>
      <c r="D18486" t="s">
        <v>20729</v>
      </c>
      <c r="E18486" s="2">
        <v>5.5673009161381251E-2</v>
      </c>
      <c r="F18486" s="2">
        <v>1.9417475728155338E-2</v>
      </c>
      <c r="G18486" s="2">
        <v>3.6036036036036036E-2</v>
      </c>
      <c r="H18486" s="2">
        <v>5.4668930390492358E-2</v>
      </c>
    </row>
    <row r="18487" spans="1:8">
      <c r="A18487" t="s">
        <v>21690</v>
      </c>
      <c r="B18487" t="s">
        <v>21708</v>
      </c>
      <c r="C18487" t="s">
        <v>21709</v>
      </c>
      <c r="D18487" t="s">
        <v>20729</v>
      </c>
      <c r="E18487" s="2">
        <v>7.5933756166314301E-2</v>
      </c>
      <c r="F18487" s="2">
        <v>2.9126213592233011E-2</v>
      </c>
      <c r="G18487" s="2">
        <v>5.4054054054054057E-2</v>
      </c>
      <c r="H18487" s="2">
        <v>7.4702886247877756E-2</v>
      </c>
    </row>
    <row r="18488" spans="1:8">
      <c r="A18488" t="s">
        <v>21690</v>
      </c>
      <c r="B18488" t="s">
        <v>21710</v>
      </c>
      <c r="C18488" t="s">
        <v>21711</v>
      </c>
      <c r="D18488" t="s">
        <v>20729</v>
      </c>
      <c r="E18488" s="2">
        <v>2.4312896405919663E-2</v>
      </c>
      <c r="F18488" s="2">
        <v>0</v>
      </c>
      <c r="G18488" s="2">
        <v>1.8018018018018018E-2</v>
      </c>
      <c r="H18488" s="2">
        <v>2.3769100169779286E-2</v>
      </c>
    </row>
    <row r="18489" spans="1:8">
      <c r="A18489" t="s">
        <v>21690</v>
      </c>
      <c r="B18489" t="s">
        <v>21712</v>
      </c>
      <c r="C18489" t="s">
        <v>21713</v>
      </c>
      <c r="D18489" t="s">
        <v>20729</v>
      </c>
      <c r="E18489" s="2">
        <v>3.9112050739957716E-2</v>
      </c>
      <c r="F18489" s="2">
        <v>1.9417475728155338E-2</v>
      </c>
      <c r="G18489" s="2">
        <v>2.7027027027027029E-2</v>
      </c>
      <c r="H18489" s="2">
        <v>3.8539898132427843E-2</v>
      </c>
    </row>
    <row r="18490" spans="1:8">
      <c r="A18490" t="s">
        <v>21690</v>
      </c>
      <c r="B18490" t="s">
        <v>21714</v>
      </c>
      <c r="C18490" t="s">
        <v>21715</v>
      </c>
      <c r="D18490" t="s">
        <v>20729</v>
      </c>
      <c r="E18490" s="2">
        <v>1.5680056377730796E-2</v>
      </c>
      <c r="F18490" s="2">
        <v>0</v>
      </c>
      <c r="G18490" s="2">
        <v>0.15315315315315314</v>
      </c>
      <c r="H18490" s="2">
        <v>1.7996604414261461E-2</v>
      </c>
    </row>
    <row r="18491" spans="1:8">
      <c r="A18491" t="s">
        <v>21690</v>
      </c>
      <c r="B18491" t="s">
        <v>21716</v>
      </c>
      <c r="C18491" t="s">
        <v>21717</v>
      </c>
      <c r="D18491" t="s">
        <v>20729</v>
      </c>
      <c r="E18491" s="2">
        <v>2.5722339675828047E-2</v>
      </c>
      <c r="F18491" s="2">
        <v>2.9126213592233011E-2</v>
      </c>
      <c r="G18491" s="2">
        <v>2.7027027027027029E-2</v>
      </c>
      <c r="H18491" s="2">
        <v>2.5806451612903226E-2</v>
      </c>
    </row>
    <row r="18492" spans="1:8">
      <c r="A18492" t="s">
        <v>21690</v>
      </c>
      <c r="B18492" t="s">
        <v>21718</v>
      </c>
      <c r="C18492" t="s">
        <v>21719</v>
      </c>
      <c r="D18492" t="s">
        <v>20729</v>
      </c>
      <c r="E18492" s="2">
        <v>3.9288231148696263E-2</v>
      </c>
      <c r="F18492" s="2">
        <v>0</v>
      </c>
      <c r="G18492" s="2">
        <v>3.6036036036036036E-2</v>
      </c>
      <c r="H18492" s="2">
        <v>3.8539898132427843E-2</v>
      </c>
    </row>
    <row r="18493" spans="1:8">
      <c r="A18493" t="s">
        <v>21690</v>
      </c>
      <c r="B18493" t="s">
        <v>21720</v>
      </c>
      <c r="C18493" t="s">
        <v>21721</v>
      </c>
      <c r="D18493" t="s">
        <v>20729</v>
      </c>
      <c r="E18493" s="2">
        <v>3.8583509513742072E-2</v>
      </c>
      <c r="F18493" s="2">
        <v>0</v>
      </c>
      <c r="G18493" s="2">
        <v>9.0090090090090089E-3</v>
      </c>
      <c r="H18493" s="2">
        <v>3.7351443123938878E-2</v>
      </c>
    </row>
    <row r="18494" spans="1:8">
      <c r="A18494" t="s">
        <v>21690</v>
      </c>
      <c r="B18494" t="s">
        <v>21722</v>
      </c>
      <c r="C18494" t="s">
        <v>21723</v>
      </c>
      <c r="D18494" t="s">
        <v>20729</v>
      </c>
      <c r="E18494" s="2">
        <v>1.9556025369978858E-2</v>
      </c>
      <c r="F18494" s="2">
        <v>0</v>
      </c>
      <c r="G18494" s="2">
        <v>9.0090090090090089E-3</v>
      </c>
      <c r="H18494" s="2">
        <v>1.9015280135823428E-2</v>
      </c>
    </row>
    <row r="18495" spans="1:8">
      <c r="A18495" t="s">
        <v>21690</v>
      </c>
      <c r="B18495" t="s">
        <v>21329</v>
      </c>
      <c r="C18495" t="s">
        <v>21330</v>
      </c>
      <c r="D18495" t="s">
        <v>20729</v>
      </c>
      <c r="E18495" s="2">
        <v>1.6737138830162087E-2</v>
      </c>
      <c r="F18495" s="2">
        <v>0</v>
      </c>
      <c r="G18495" s="2">
        <v>0</v>
      </c>
      <c r="H18495" s="2">
        <v>1.6129032258064516E-2</v>
      </c>
    </row>
    <row r="18496" spans="1:8">
      <c r="A18496" t="s">
        <v>21690</v>
      </c>
      <c r="B18496" t="s">
        <v>21724</v>
      </c>
      <c r="C18496" t="s">
        <v>3987</v>
      </c>
      <c r="D18496" t="s">
        <v>20729</v>
      </c>
      <c r="E18496" s="2">
        <v>2.9598308668076109E-2</v>
      </c>
      <c r="F18496" s="2">
        <v>0</v>
      </c>
      <c r="G18496" s="2">
        <v>0</v>
      </c>
      <c r="H18496" s="2">
        <v>2.8522920203735144E-2</v>
      </c>
    </row>
    <row r="18497" spans="1:8">
      <c r="A18497" t="s">
        <v>21690</v>
      </c>
      <c r="B18497" t="s">
        <v>21725</v>
      </c>
      <c r="C18497" t="s">
        <v>21726</v>
      </c>
      <c r="D18497" t="s">
        <v>20729</v>
      </c>
      <c r="E18497" s="2">
        <v>1.3389711064129669E-2</v>
      </c>
      <c r="F18497" s="2">
        <v>0</v>
      </c>
      <c r="G18497" s="2">
        <v>9.0090090090090089E-3</v>
      </c>
      <c r="H18497" s="2">
        <v>1.3073005093378607E-2</v>
      </c>
    </row>
    <row r="18498" spans="1:8">
      <c r="A18498" t="s">
        <v>21690</v>
      </c>
      <c r="B18498" t="s">
        <v>21727</v>
      </c>
      <c r="C18498" t="s">
        <v>21728</v>
      </c>
      <c r="D18498" t="s">
        <v>20729</v>
      </c>
      <c r="E18498" s="2">
        <v>4.8449612403100778E-2</v>
      </c>
      <c r="F18498" s="2">
        <v>9.7087378640776698E-2</v>
      </c>
      <c r="G18498" s="2">
        <v>9.0090090090090086E-2</v>
      </c>
      <c r="H18498" s="2">
        <v>5.0084889643463498E-2</v>
      </c>
    </row>
    <row r="18499" spans="1:8">
      <c r="A18499" t="s">
        <v>21690</v>
      </c>
      <c r="B18499" t="s">
        <v>21729</v>
      </c>
      <c r="C18499" t="s">
        <v>21730</v>
      </c>
      <c r="D18499" t="s">
        <v>20729</v>
      </c>
      <c r="E18499" s="2">
        <v>6.6596194503171252E-2</v>
      </c>
      <c r="F18499" s="2">
        <v>8.7378640776699032E-2</v>
      </c>
      <c r="G18499" s="2">
        <v>2.7027027027027029E-2</v>
      </c>
      <c r="H18499" s="2">
        <v>6.6213921901528014E-2</v>
      </c>
    </row>
    <row r="18500" spans="1:8">
      <c r="A18500" t="s">
        <v>21690</v>
      </c>
      <c r="B18500" t="s">
        <v>21290</v>
      </c>
      <c r="C18500" t="s">
        <v>16807</v>
      </c>
      <c r="D18500" t="s">
        <v>20729</v>
      </c>
      <c r="E18500" s="2">
        <v>2.343199436222692E-2</v>
      </c>
      <c r="F18500" s="2">
        <v>9.7087378640776691E-3</v>
      </c>
      <c r="G18500" s="2">
        <v>0</v>
      </c>
      <c r="H18500" s="2">
        <v>2.2750424448217319E-2</v>
      </c>
    </row>
    <row r="18501" spans="1:8">
      <c r="A18501" t="s">
        <v>21690</v>
      </c>
      <c r="B18501" t="s">
        <v>21731</v>
      </c>
      <c r="C18501" t="s">
        <v>21732</v>
      </c>
      <c r="D18501" t="s">
        <v>20729</v>
      </c>
      <c r="E18501" s="2">
        <v>2.9245947850599013E-2</v>
      </c>
      <c r="F18501" s="2">
        <v>9.7087378640776691E-3</v>
      </c>
      <c r="G18501" s="2">
        <v>4.5045045045045043E-2</v>
      </c>
      <c r="H18501" s="2">
        <v>2.9202037351443125E-2</v>
      </c>
    </row>
    <row r="18502" spans="1:8">
      <c r="A18502" t="s">
        <v>21733</v>
      </c>
      <c r="B18502" t="s">
        <v>21734</v>
      </c>
      <c r="C18502" t="s">
        <v>21735</v>
      </c>
      <c r="D18502" t="s">
        <v>20729</v>
      </c>
      <c r="E18502" s="2">
        <v>0.28547285402436451</v>
      </c>
      <c r="F18502" s="2">
        <v>0.32552954292084729</v>
      </c>
      <c r="G18502" s="2">
        <v>0.36458333333333331</v>
      </c>
      <c r="H18502" s="2">
        <v>0.29021697265374247</v>
      </c>
    </row>
    <row r="18503" spans="1:8">
      <c r="A18503" t="s">
        <v>21733</v>
      </c>
      <c r="B18503" t="s">
        <v>21736</v>
      </c>
      <c r="C18503" t="s">
        <v>21737</v>
      </c>
      <c r="D18503" t="s">
        <v>20729</v>
      </c>
      <c r="E18503" s="2">
        <v>1.5562284346172805E-2</v>
      </c>
      <c r="F18503" s="2">
        <v>1.1148272017837235E-3</v>
      </c>
      <c r="G18503" s="2">
        <v>2.0833333333333333E-3</v>
      </c>
      <c r="H18503" s="2">
        <v>1.4315059699576325E-2</v>
      </c>
    </row>
    <row r="18504" spans="1:8">
      <c r="A18504" t="s">
        <v>21733</v>
      </c>
      <c r="B18504" t="s">
        <v>21738</v>
      </c>
      <c r="C18504" t="s">
        <v>12673</v>
      </c>
      <c r="D18504" t="s">
        <v>20729</v>
      </c>
      <c r="E18504" s="2">
        <v>0.12196324202520949</v>
      </c>
      <c r="F18504" s="2">
        <v>6.6889632107023408E-2</v>
      </c>
      <c r="G18504" s="2">
        <v>2.2916666666666665E-2</v>
      </c>
      <c r="H18504" s="2">
        <v>0.11574014636025164</v>
      </c>
    </row>
    <row r="18505" spans="1:8">
      <c r="A18505" t="s">
        <v>21733</v>
      </c>
      <c r="B18505" t="s">
        <v>21739</v>
      </c>
      <c r="C18505" t="s">
        <v>21740</v>
      </c>
      <c r="D18505" t="s">
        <v>20729</v>
      </c>
      <c r="E18505" s="2">
        <v>9.4359552144215198E-3</v>
      </c>
      <c r="F18505" s="2">
        <v>1.1148272017837235E-3</v>
      </c>
      <c r="G18505" s="2">
        <v>4.1666666666666666E-3</v>
      </c>
      <c r="H18505" s="2">
        <v>8.7944537167800752E-3</v>
      </c>
    </row>
    <row r="18506" spans="1:8">
      <c r="A18506" t="s">
        <v>21733</v>
      </c>
      <c r="B18506" t="s">
        <v>21741</v>
      </c>
      <c r="C18506" t="s">
        <v>17990</v>
      </c>
      <c r="D18506" t="s">
        <v>20729</v>
      </c>
      <c r="E18506" s="2">
        <v>1.1337229772551229E-2</v>
      </c>
      <c r="F18506" s="2">
        <v>2.229654403567447E-3</v>
      </c>
      <c r="G18506" s="2">
        <v>2.0833333333333333E-3</v>
      </c>
      <c r="H18506" s="2">
        <v>1.0527667223006805E-2</v>
      </c>
    </row>
    <row r="18507" spans="1:8">
      <c r="A18507" t="s">
        <v>21733</v>
      </c>
      <c r="B18507" t="s">
        <v>21742</v>
      </c>
      <c r="C18507" t="s">
        <v>21743</v>
      </c>
      <c r="D18507" t="s">
        <v>20729</v>
      </c>
      <c r="E18507" s="2">
        <v>1.8308569819026829E-2</v>
      </c>
      <c r="F18507" s="2">
        <v>7.803790412486065E-3</v>
      </c>
      <c r="G18507" s="2">
        <v>1.0416666666666666E-2</v>
      </c>
      <c r="H18507" s="2">
        <v>1.7460521247913724E-2</v>
      </c>
    </row>
    <row r="18508" spans="1:8">
      <c r="A18508" t="s">
        <v>21733</v>
      </c>
      <c r="B18508" t="s">
        <v>20844</v>
      </c>
      <c r="C18508" t="s">
        <v>20845</v>
      </c>
      <c r="D18508" t="s">
        <v>20729</v>
      </c>
      <c r="E18508" s="2">
        <v>3.7321315400323921E-3</v>
      </c>
      <c r="F18508" s="2">
        <v>1.1148272017837235E-3</v>
      </c>
      <c r="G18508" s="2">
        <v>0</v>
      </c>
      <c r="H18508" s="2">
        <v>3.4664270124534599E-3</v>
      </c>
    </row>
    <row r="18509" spans="1:8">
      <c r="A18509" t="s">
        <v>21733</v>
      </c>
      <c r="B18509" t="s">
        <v>21744</v>
      </c>
      <c r="C18509" t="s">
        <v>21745</v>
      </c>
      <c r="D18509" t="s">
        <v>20729</v>
      </c>
      <c r="E18509" s="2">
        <v>7.0417576227026265E-3</v>
      </c>
      <c r="F18509" s="2">
        <v>1.1148272017837235E-3</v>
      </c>
      <c r="G18509" s="2">
        <v>2.0833333333333333E-3</v>
      </c>
      <c r="H18509" s="2">
        <v>6.5476954679676465E-3</v>
      </c>
    </row>
    <row r="18510" spans="1:8">
      <c r="A18510" t="s">
        <v>21733</v>
      </c>
      <c r="B18510" t="s">
        <v>21746</v>
      </c>
      <c r="C18510" t="s">
        <v>21747</v>
      </c>
      <c r="D18510" t="s">
        <v>20729</v>
      </c>
      <c r="E18510" s="2">
        <v>5.2813182170269703E-3</v>
      </c>
      <c r="F18510" s="2">
        <v>2.229654403567447E-3</v>
      </c>
      <c r="G18510" s="2">
        <v>2.0833333333333333E-3</v>
      </c>
      <c r="H18510" s="2">
        <v>5.007061240210553E-3</v>
      </c>
    </row>
    <row r="18511" spans="1:8">
      <c r="A18511" t="s">
        <v>21733</v>
      </c>
      <c r="B18511" t="s">
        <v>21146</v>
      </c>
      <c r="C18511" t="s">
        <v>21147</v>
      </c>
      <c r="D18511" t="s">
        <v>20729</v>
      </c>
      <c r="E18511" s="2">
        <v>0.353848320540807</v>
      </c>
      <c r="F18511" s="2">
        <v>0.54626532887402457</v>
      </c>
      <c r="G18511" s="2">
        <v>0.56666666666666665</v>
      </c>
      <c r="H18511" s="2">
        <v>0.37148542816792912</v>
      </c>
    </row>
    <row r="18512" spans="1:8">
      <c r="A18512" t="s">
        <v>21733</v>
      </c>
      <c r="B18512" t="s">
        <v>21748</v>
      </c>
      <c r="C18512" t="s">
        <v>21749</v>
      </c>
      <c r="D18512" t="s">
        <v>20729</v>
      </c>
      <c r="E18512" s="2">
        <v>6.830504894021548E-3</v>
      </c>
      <c r="F18512" s="2">
        <v>0</v>
      </c>
      <c r="G18512" s="2">
        <v>0</v>
      </c>
      <c r="H18512" s="2">
        <v>6.2267300038515855E-3</v>
      </c>
    </row>
    <row r="18513" spans="1:8">
      <c r="A18513" t="s">
        <v>21733</v>
      </c>
      <c r="B18513" t="s">
        <v>21750</v>
      </c>
      <c r="C18513" t="s">
        <v>21751</v>
      </c>
      <c r="D18513" t="s">
        <v>20729</v>
      </c>
      <c r="E18513" s="2">
        <v>1.4294767974086332E-2</v>
      </c>
      <c r="F18513" s="2">
        <v>6.688963210702341E-3</v>
      </c>
      <c r="G18513" s="2">
        <v>2.0833333333333333E-3</v>
      </c>
      <c r="H18513" s="2">
        <v>1.3480549492874567E-2</v>
      </c>
    </row>
    <row r="18514" spans="1:8">
      <c r="A18514" t="s">
        <v>21733</v>
      </c>
      <c r="B18514" t="s">
        <v>21752</v>
      </c>
      <c r="C18514" t="s">
        <v>21753</v>
      </c>
      <c r="D18514" t="s">
        <v>20729</v>
      </c>
      <c r="E18514" s="2">
        <v>2.2463206816421378E-2</v>
      </c>
      <c r="F18514" s="2">
        <v>4.459308807134894E-3</v>
      </c>
      <c r="G18514" s="2">
        <v>2.0833333333333333E-3</v>
      </c>
      <c r="H18514" s="2">
        <v>2.079856207472076E-2</v>
      </c>
    </row>
    <row r="18515" spans="1:8">
      <c r="A18515" t="s">
        <v>21733</v>
      </c>
      <c r="B18515" t="s">
        <v>21754</v>
      </c>
      <c r="C18515" t="s">
        <v>21755</v>
      </c>
      <c r="D18515" t="s">
        <v>20729</v>
      </c>
      <c r="E18515" s="2">
        <v>7.0135905922118158E-2</v>
      </c>
      <c r="F18515" s="2">
        <v>2.2296544035674472E-2</v>
      </c>
      <c r="G18515" s="2">
        <v>1.0416666666666666E-2</v>
      </c>
      <c r="H18515" s="2">
        <v>6.5541147772499683E-2</v>
      </c>
    </row>
    <row r="18516" spans="1:8">
      <c r="A18516" t="s">
        <v>21733</v>
      </c>
      <c r="B18516" t="s">
        <v>21756</v>
      </c>
      <c r="C18516" t="s">
        <v>21757</v>
      </c>
      <c r="D18516" t="s">
        <v>20729</v>
      </c>
      <c r="E18516" s="2">
        <v>9.8584606717836767E-3</v>
      </c>
      <c r="F18516" s="2">
        <v>6.688963210702341E-3</v>
      </c>
      <c r="G18516" s="2">
        <v>2.0833333333333333E-3</v>
      </c>
      <c r="H18516" s="2">
        <v>9.4363846450121972E-3</v>
      </c>
    </row>
    <row r="18517" spans="1:8">
      <c r="A18517" t="s">
        <v>21733</v>
      </c>
      <c r="B18517" t="s">
        <v>21758</v>
      </c>
      <c r="C18517" t="s">
        <v>11810</v>
      </c>
      <c r="D18517" t="s">
        <v>20729</v>
      </c>
      <c r="E18517" s="2">
        <v>1.8167734666572777E-2</v>
      </c>
      <c r="F18517" s="2">
        <v>2.229654403567447E-3</v>
      </c>
      <c r="G18517" s="2">
        <v>2.0833333333333333E-3</v>
      </c>
      <c r="H18517" s="2">
        <v>1.675439722685839E-2</v>
      </c>
    </row>
    <row r="18518" spans="1:8">
      <c r="A18518" t="s">
        <v>21733</v>
      </c>
      <c r="B18518" t="s">
        <v>21759</v>
      </c>
      <c r="C18518" t="s">
        <v>21760</v>
      </c>
      <c r="D18518" t="s">
        <v>20729</v>
      </c>
      <c r="E18518" s="2">
        <v>2.1899866206605167E-2</v>
      </c>
      <c r="F18518" s="2">
        <v>1.1148272017837235E-3</v>
      </c>
      <c r="G18518" s="2">
        <v>2.0833333333333333E-3</v>
      </c>
      <c r="H18518" s="2">
        <v>2.0092438053665427E-2</v>
      </c>
    </row>
    <row r="18519" spans="1:8">
      <c r="A18519" t="s">
        <v>21733</v>
      </c>
      <c r="B18519" t="s">
        <v>21761</v>
      </c>
      <c r="C18519" t="s">
        <v>21762</v>
      </c>
      <c r="D18519" t="s">
        <v>20729</v>
      </c>
      <c r="E18519" s="2">
        <v>3.3800436588972606E-3</v>
      </c>
      <c r="F18519" s="2">
        <v>1.1148272017837235E-3</v>
      </c>
      <c r="G18519" s="2">
        <v>2.0833333333333333E-3</v>
      </c>
      <c r="H18519" s="2">
        <v>3.2096546411606113E-3</v>
      </c>
    </row>
    <row r="18520" spans="1:8">
      <c r="A18520" t="s">
        <v>21733</v>
      </c>
      <c r="B18520" t="s">
        <v>21150</v>
      </c>
      <c r="C18520" t="s">
        <v>5627</v>
      </c>
      <c r="D18520" t="s">
        <v>20729</v>
      </c>
      <c r="E18520" s="2">
        <v>6.3375818604323637E-4</v>
      </c>
      <c r="F18520" s="2">
        <v>0</v>
      </c>
      <c r="G18520" s="2">
        <v>0</v>
      </c>
      <c r="H18520" s="2">
        <v>5.7773783540890995E-4</v>
      </c>
    </row>
    <row r="18521" spans="1:8">
      <c r="A18521" t="s">
        <v>21733</v>
      </c>
      <c r="B18521" t="s">
        <v>21763</v>
      </c>
      <c r="C18521" t="s">
        <v>21764</v>
      </c>
      <c r="D18521" t="s">
        <v>20729</v>
      </c>
      <c r="E18521" s="2">
        <v>3.5208788113513134E-4</v>
      </c>
      <c r="F18521" s="2">
        <v>0</v>
      </c>
      <c r="G18521" s="2">
        <v>0</v>
      </c>
      <c r="H18521" s="2">
        <v>3.2096546411606111E-4</v>
      </c>
    </row>
    <row r="18522" spans="1:8">
      <c r="A18522" t="s">
        <v>21765</v>
      </c>
      <c r="B18522" t="s">
        <v>21448</v>
      </c>
      <c r="C18522" t="s">
        <v>21449</v>
      </c>
      <c r="D18522" t="s">
        <v>20729</v>
      </c>
      <c r="E18522" s="2">
        <v>6.8367903930131008E-2</v>
      </c>
      <c r="F18522" s="2">
        <v>2.3655913978494623E-2</v>
      </c>
      <c r="G18522" s="2">
        <v>0.10526315789473684</v>
      </c>
      <c r="H18522" s="2">
        <v>6.6824585463159211E-2</v>
      </c>
    </row>
    <row r="18523" spans="1:8">
      <c r="A18523" t="s">
        <v>21765</v>
      </c>
      <c r="B18523" t="s">
        <v>21405</v>
      </c>
      <c r="C18523" t="s">
        <v>21406</v>
      </c>
      <c r="D18523" t="s">
        <v>20729</v>
      </c>
      <c r="E18523" s="2">
        <v>1.3509825327510917E-2</v>
      </c>
      <c r="F18523" s="2">
        <v>2.1505376344086021E-3</v>
      </c>
      <c r="G18523" s="2">
        <v>1.3157894736842105E-2</v>
      </c>
      <c r="H18523" s="2">
        <v>1.2841291609524998E-2</v>
      </c>
    </row>
    <row r="18524" spans="1:8">
      <c r="A18524" t="s">
        <v>21765</v>
      </c>
      <c r="B18524" t="s">
        <v>21409</v>
      </c>
      <c r="C18524" t="s">
        <v>1018</v>
      </c>
      <c r="D18524" t="s">
        <v>20729</v>
      </c>
      <c r="E18524" s="2">
        <v>8.1468340611353718E-2</v>
      </c>
      <c r="F18524" s="2">
        <v>6.0215053763440864E-2</v>
      </c>
      <c r="G18524" s="2">
        <v>9.2105263157894732E-2</v>
      </c>
      <c r="H18524" s="2">
        <v>8.0538586211195612E-2</v>
      </c>
    </row>
    <row r="18525" spans="1:8">
      <c r="A18525" t="s">
        <v>21765</v>
      </c>
      <c r="B18525" t="s">
        <v>21404</v>
      </c>
      <c r="C18525" t="s">
        <v>16190</v>
      </c>
      <c r="D18525" t="s">
        <v>20729</v>
      </c>
      <c r="E18525" s="2">
        <v>9.9754366812227074E-2</v>
      </c>
      <c r="F18525" s="2">
        <v>3.4408602150537634E-2</v>
      </c>
      <c r="G18525" s="2">
        <v>9.2105263157894732E-2</v>
      </c>
      <c r="H18525" s="2">
        <v>9.5748659768108715E-2</v>
      </c>
    </row>
    <row r="18526" spans="1:8">
      <c r="A18526" t="s">
        <v>21765</v>
      </c>
      <c r="B18526" t="s">
        <v>21766</v>
      </c>
      <c r="C18526" t="s">
        <v>1002</v>
      </c>
      <c r="D18526" t="s">
        <v>20729</v>
      </c>
      <c r="E18526" s="2">
        <v>1.9104803493449781E-3</v>
      </c>
      <c r="F18526" s="2">
        <v>0</v>
      </c>
      <c r="G18526" s="2">
        <v>8.771929824561403E-3</v>
      </c>
      <c r="H18526" s="2">
        <v>1.9947637451689314E-3</v>
      </c>
    </row>
    <row r="18527" spans="1:8">
      <c r="A18527" t="s">
        <v>21765</v>
      </c>
      <c r="B18527" t="s">
        <v>20738</v>
      </c>
      <c r="C18527" t="s">
        <v>20739</v>
      </c>
      <c r="D18527" t="s">
        <v>20729</v>
      </c>
      <c r="E18527" s="2">
        <v>1.4601528384279475E-2</v>
      </c>
      <c r="F18527" s="2">
        <v>0</v>
      </c>
      <c r="G18527" s="2">
        <v>0</v>
      </c>
      <c r="H18527" s="2">
        <v>1.333998254581723E-2</v>
      </c>
    </row>
    <row r="18528" spans="1:8">
      <c r="A18528" t="s">
        <v>21765</v>
      </c>
      <c r="B18528" t="s">
        <v>21767</v>
      </c>
      <c r="C18528" t="s">
        <v>21768</v>
      </c>
      <c r="D18528" t="s">
        <v>20729</v>
      </c>
      <c r="E18528" s="2">
        <v>1.3646288209606986E-4</v>
      </c>
      <c r="F18528" s="2">
        <v>0</v>
      </c>
      <c r="G18528" s="2">
        <v>0</v>
      </c>
      <c r="H18528" s="2">
        <v>1.2467273407305821E-4</v>
      </c>
    </row>
    <row r="18529" spans="1:8">
      <c r="A18529" t="s">
        <v>21765</v>
      </c>
      <c r="B18529" t="s">
        <v>21444</v>
      </c>
      <c r="C18529" t="s">
        <v>21445</v>
      </c>
      <c r="D18529" t="s">
        <v>20729</v>
      </c>
      <c r="E18529" s="2">
        <v>0.611353711790393</v>
      </c>
      <c r="F18529" s="2">
        <v>0.8193548387096774</v>
      </c>
      <c r="G18529" s="2">
        <v>0.52192982456140347</v>
      </c>
      <c r="H18529" s="2">
        <v>0.62087021568382994</v>
      </c>
    </row>
    <row r="18530" spans="1:8">
      <c r="A18530" t="s">
        <v>21765</v>
      </c>
      <c r="B18530" t="s">
        <v>21430</v>
      </c>
      <c r="C18530" t="s">
        <v>7551</v>
      </c>
      <c r="D18530" t="s">
        <v>20729</v>
      </c>
      <c r="E18530" s="2">
        <v>5.3220524017467248E-2</v>
      </c>
      <c r="F18530" s="2">
        <v>5.8064516129032261E-2</v>
      </c>
      <c r="G18530" s="2">
        <v>8.3333333333333329E-2</v>
      </c>
      <c r="H18530" s="2">
        <v>5.4357312055853382E-2</v>
      </c>
    </row>
    <row r="18531" spans="1:8">
      <c r="A18531" t="s">
        <v>21765</v>
      </c>
      <c r="B18531" t="s">
        <v>21440</v>
      </c>
      <c r="C18531" t="s">
        <v>9109</v>
      </c>
      <c r="D18531" t="s">
        <v>20729</v>
      </c>
      <c r="E18531" s="2">
        <v>5.5676855895196505E-2</v>
      </c>
      <c r="F18531" s="2">
        <v>2.1505376344086021E-3</v>
      </c>
      <c r="G18531" s="2">
        <v>8.3333333333333329E-2</v>
      </c>
      <c r="H18531" s="2">
        <v>5.3359930183268921E-2</v>
      </c>
    </row>
    <row r="18532" spans="1:8">
      <c r="A18532" t="s">
        <v>21769</v>
      </c>
      <c r="B18532" t="s">
        <v>21150</v>
      </c>
      <c r="C18532" t="s">
        <v>5627</v>
      </c>
      <c r="D18532" t="s">
        <v>20729</v>
      </c>
      <c r="E18532" s="2">
        <v>8.1996785725999542E-4</v>
      </c>
      <c r="F18532" s="2">
        <v>0</v>
      </c>
      <c r="G18532" s="2">
        <v>0</v>
      </c>
      <c r="H18532" s="2">
        <v>7.4362711561914388E-4</v>
      </c>
    </row>
    <row r="18533" spans="1:8">
      <c r="A18533" t="s">
        <v>21769</v>
      </c>
      <c r="B18533" t="s">
        <v>21138</v>
      </c>
      <c r="C18533" t="s">
        <v>3417</v>
      </c>
      <c r="D18533" t="s">
        <v>20729</v>
      </c>
      <c r="E18533" s="2">
        <v>0.38131785234018828</v>
      </c>
      <c r="F18533" s="2">
        <v>0.62725709372312988</v>
      </c>
      <c r="G18533" s="2">
        <v>0.62810945273631846</v>
      </c>
      <c r="H18533" s="2">
        <v>0.40423570005056664</v>
      </c>
    </row>
    <row r="18534" spans="1:8">
      <c r="A18534" t="s">
        <v>21769</v>
      </c>
      <c r="B18534" t="s">
        <v>21770</v>
      </c>
      <c r="C18534" t="s">
        <v>21771</v>
      </c>
      <c r="D18534" t="s">
        <v>20729</v>
      </c>
      <c r="E18534" s="2">
        <v>4.5918200006559745E-2</v>
      </c>
      <c r="F18534" s="2">
        <v>5.1590713671539126E-3</v>
      </c>
      <c r="G18534" s="2">
        <v>8.7064676616915426E-3</v>
      </c>
      <c r="H18534" s="2">
        <v>4.2208275082542608E-2</v>
      </c>
    </row>
    <row r="18535" spans="1:8">
      <c r="A18535" t="s">
        <v>21769</v>
      </c>
      <c r="B18535" t="s">
        <v>21772</v>
      </c>
      <c r="C18535" t="s">
        <v>21773</v>
      </c>
      <c r="D18535" t="s">
        <v>20729</v>
      </c>
      <c r="E18535" s="2">
        <v>0</v>
      </c>
      <c r="F18535" s="2">
        <v>0</v>
      </c>
      <c r="G18535" s="2">
        <v>1.2437810945273632E-3</v>
      </c>
      <c r="H18535" s="2">
        <v>2.9745084624765756E-5</v>
      </c>
    </row>
    <row r="18536" spans="1:8">
      <c r="A18536" t="s">
        <v>21769</v>
      </c>
      <c r="B18536" t="s">
        <v>21774</v>
      </c>
      <c r="C18536" t="s">
        <v>4256</v>
      </c>
      <c r="D18536" t="s">
        <v>20729</v>
      </c>
      <c r="E18536" s="2">
        <v>0</v>
      </c>
      <c r="F18536" s="2">
        <v>0</v>
      </c>
      <c r="G18536" s="2">
        <v>1.2437810945273632E-3</v>
      </c>
      <c r="H18536" s="2">
        <v>2.9745084624765756E-5</v>
      </c>
    </row>
    <row r="18537" spans="1:8">
      <c r="A18537" t="s">
        <v>21769</v>
      </c>
      <c r="B18537" t="s">
        <v>21775</v>
      </c>
      <c r="C18537" t="s">
        <v>21776</v>
      </c>
      <c r="D18537" t="s">
        <v>20729</v>
      </c>
      <c r="E18537" s="2">
        <v>2.515661386073666E-2</v>
      </c>
      <c r="F18537" s="2">
        <v>4.2992261392949269E-3</v>
      </c>
      <c r="G18537" s="2">
        <v>7.462686567164179E-3</v>
      </c>
      <c r="H18537" s="2">
        <v>2.3290401261191588E-2</v>
      </c>
    </row>
    <row r="18538" spans="1:8">
      <c r="A18538" t="s">
        <v>21769</v>
      </c>
      <c r="B18538" t="s">
        <v>21777</v>
      </c>
      <c r="C18538" t="s">
        <v>3417</v>
      </c>
      <c r="D18538" t="s">
        <v>20729</v>
      </c>
      <c r="E18538" s="2">
        <v>0</v>
      </c>
      <c r="F18538" s="2">
        <v>0</v>
      </c>
      <c r="G18538" s="2">
        <v>1.2437810945273632E-3</v>
      </c>
      <c r="H18538" s="2">
        <v>2.9745084624765756E-5</v>
      </c>
    </row>
    <row r="18539" spans="1:8">
      <c r="A18539" t="s">
        <v>21769</v>
      </c>
      <c r="B18539" t="s">
        <v>21152</v>
      </c>
      <c r="C18539" t="s">
        <v>3417</v>
      </c>
      <c r="D18539" t="s">
        <v>20729</v>
      </c>
      <c r="E18539" s="2">
        <v>0.29548361704221193</v>
      </c>
      <c r="F18539" s="2">
        <v>0.15391229578675839</v>
      </c>
      <c r="G18539" s="2">
        <v>0.14925373134328357</v>
      </c>
      <c r="H18539" s="2">
        <v>0.28219161783515273</v>
      </c>
    </row>
    <row r="18540" spans="1:8">
      <c r="A18540" t="s">
        <v>21769</v>
      </c>
      <c r="B18540" t="s">
        <v>21738</v>
      </c>
      <c r="C18540" t="s">
        <v>12673</v>
      </c>
      <c r="D18540" t="s">
        <v>20729</v>
      </c>
      <c r="E18540" s="2">
        <v>1.6727344288103906E-3</v>
      </c>
      <c r="F18540" s="2">
        <v>0</v>
      </c>
      <c r="G18540" s="2">
        <v>0</v>
      </c>
      <c r="H18540" s="2">
        <v>1.5169993158630536E-3</v>
      </c>
    </row>
    <row r="18541" spans="1:8">
      <c r="A18541" t="s">
        <v>21769</v>
      </c>
      <c r="B18541" t="s">
        <v>21778</v>
      </c>
      <c r="C18541" t="s">
        <v>21779</v>
      </c>
      <c r="D18541" t="s">
        <v>20729</v>
      </c>
      <c r="E18541" s="2">
        <v>9.8264948014037845E-2</v>
      </c>
      <c r="F18541" s="2">
        <v>3.0524505588993982E-2</v>
      </c>
      <c r="G18541" s="2">
        <v>7.462686567164179E-3</v>
      </c>
      <c r="H18541" s="2">
        <v>9.1406645051905169E-2</v>
      </c>
    </row>
    <row r="18542" spans="1:8">
      <c r="A18542" t="s">
        <v>21769</v>
      </c>
      <c r="B18542" t="s">
        <v>21734</v>
      </c>
      <c r="C18542" t="s">
        <v>21735</v>
      </c>
      <c r="D18542" t="s">
        <v>20729</v>
      </c>
      <c r="E18542" s="2">
        <v>0.14762701302108958</v>
      </c>
      <c r="F18542" s="2">
        <v>0.16895958727429064</v>
      </c>
      <c r="G18542" s="2">
        <v>0.19527363184079602</v>
      </c>
      <c r="H18542" s="2">
        <v>0.15024242243969185</v>
      </c>
    </row>
    <row r="18543" spans="1:8">
      <c r="A18543" t="s">
        <v>21769</v>
      </c>
      <c r="B18543" t="s">
        <v>21142</v>
      </c>
      <c r="C18543" t="s">
        <v>21143</v>
      </c>
      <c r="D18543" t="s">
        <v>20729</v>
      </c>
      <c r="E18543" s="2">
        <v>3.7390534291055792E-3</v>
      </c>
      <c r="F18543" s="2">
        <v>9.888220120378332E-3</v>
      </c>
      <c r="G18543" s="2">
        <v>0</v>
      </c>
      <c r="H18543" s="2">
        <v>4.0750765935929087E-3</v>
      </c>
    </row>
    <row r="18544" spans="1:8">
      <c r="A18544" t="s">
        <v>21780</v>
      </c>
      <c r="B18544" t="s">
        <v>21781</v>
      </c>
      <c r="C18544" t="s">
        <v>21782</v>
      </c>
      <c r="D18544" t="s">
        <v>20729</v>
      </c>
      <c r="E18544" s="2">
        <v>1.6258246936852027E-2</v>
      </c>
      <c r="F18544" s="2">
        <v>2.3474178403755869E-3</v>
      </c>
      <c r="G18544" s="2">
        <v>1.3793103448275862E-2</v>
      </c>
      <c r="H18544" s="2">
        <v>1.5564631857820952E-2</v>
      </c>
    </row>
    <row r="18545" spans="1:8">
      <c r="A18545" t="s">
        <v>21780</v>
      </c>
      <c r="B18545" t="s">
        <v>21278</v>
      </c>
      <c r="C18545" t="s">
        <v>21279</v>
      </c>
      <c r="D18545" t="s">
        <v>20729</v>
      </c>
      <c r="E18545" s="2">
        <v>0.74446277097078228</v>
      </c>
      <c r="F18545" s="2">
        <v>0.95305164319248825</v>
      </c>
      <c r="G18545" s="2">
        <v>0.7931034482758621</v>
      </c>
      <c r="H18545" s="2">
        <v>0.75505022629429297</v>
      </c>
    </row>
    <row r="18546" spans="1:8">
      <c r="A18546" t="s">
        <v>21780</v>
      </c>
      <c r="B18546" t="s">
        <v>21783</v>
      </c>
      <c r="C18546" t="s">
        <v>21784</v>
      </c>
      <c r="D18546" t="s">
        <v>20729</v>
      </c>
      <c r="E18546" s="2">
        <v>1.17813383600377E-4</v>
      </c>
      <c r="F18546" s="2">
        <v>0</v>
      </c>
      <c r="G18546" s="2">
        <v>0</v>
      </c>
      <c r="H18546" s="2">
        <v>1.1038745998454576E-4</v>
      </c>
    </row>
    <row r="18547" spans="1:8">
      <c r="A18547" t="s">
        <v>21780</v>
      </c>
      <c r="B18547" t="s">
        <v>21087</v>
      </c>
      <c r="C18547" t="s">
        <v>12517</v>
      </c>
      <c r="D18547" t="s">
        <v>20729</v>
      </c>
      <c r="E18547" s="2">
        <v>1.17813383600377E-4</v>
      </c>
      <c r="F18547" s="2">
        <v>0</v>
      </c>
      <c r="G18547" s="2">
        <v>0</v>
      </c>
      <c r="H18547" s="2">
        <v>1.1038745998454576E-4</v>
      </c>
    </row>
    <row r="18548" spans="1:8">
      <c r="A18548" t="s">
        <v>21780</v>
      </c>
      <c r="B18548" t="s">
        <v>21666</v>
      </c>
      <c r="C18548" t="s">
        <v>21667</v>
      </c>
      <c r="D18548" t="s">
        <v>20729</v>
      </c>
      <c r="E18548" s="2">
        <v>3.1691800188501415E-2</v>
      </c>
      <c r="F18548" s="2">
        <v>1.6431924882629109E-2</v>
      </c>
      <c r="G18548" s="2">
        <v>6.8965517241379309E-3</v>
      </c>
      <c r="H18548" s="2">
        <v>3.0577326415719173E-2</v>
      </c>
    </row>
    <row r="18549" spans="1:8">
      <c r="A18549" t="s">
        <v>21780</v>
      </c>
      <c r="B18549" t="s">
        <v>21785</v>
      </c>
      <c r="C18549" t="s">
        <v>21786</v>
      </c>
      <c r="D18549" t="s">
        <v>20729</v>
      </c>
      <c r="E18549" s="2">
        <v>3.1809613572101789E-3</v>
      </c>
      <c r="F18549" s="2">
        <v>0</v>
      </c>
      <c r="G18549" s="2">
        <v>6.8965517241379309E-3</v>
      </c>
      <c r="H18549" s="2">
        <v>3.0908488795672812E-3</v>
      </c>
    </row>
    <row r="18550" spans="1:8">
      <c r="A18550" t="s">
        <v>21780</v>
      </c>
      <c r="B18550" t="s">
        <v>21085</v>
      </c>
      <c r="C18550" t="s">
        <v>21086</v>
      </c>
      <c r="D18550" t="s">
        <v>20729</v>
      </c>
      <c r="E18550" s="2">
        <v>5.5490103675777572E-2</v>
      </c>
      <c r="F18550" s="2">
        <v>7.0422535211267607E-3</v>
      </c>
      <c r="G18550" s="2">
        <v>3.4482758620689655E-2</v>
      </c>
      <c r="H18550" s="2">
        <v>5.287559333259742E-2</v>
      </c>
    </row>
    <row r="18551" spans="1:8">
      <c r="A18551" t="s">
        <v>21780</v>
      </c>
      <c r="B18551" t="s">
        <v>21787</v>
      </c>
      <c r="C18551" t="s">
        <v>21788</v>
      </c>
      <c r="D18551" t="s">
        <v>20729</v>
      </c>
      <c r="E18551" s="2">
        <v>6.738925541941565E-2</v>
      </c>
      <c r="F18551" s="2">
        <v>4.6948356807511738E-3</v>
      </c>
      <c r="G18551" s="2">
        <v>6.2068965517241378E-2</v>
      </c>
      <c r="H18551" s="2">
        <v>6.435588917099018E-2</v>
      </c>
    </row>
    <row r="18552" spans="1:8">
      <c r="A18552" t="s">
        <v>21780</v>
      </c>
      <c r="B18552" t="s">
        <v>20883</v>
      </c>
      <c r="C18552" t="s">
        <v>20884</v>
      </c>
      <c r="D18552" t="s">
        <v>20729</v>
      </c>
      <c r="E18552" s="2">
        <v>2.9688972667295005E-2</v>
      </c>
      <c r="F18552" s="2">
        <v>1.4084507042253521E-2</v>
      </c>
      <c r="G18552" s="2">
        <v>1.3793103448275862E-2</v>
      </c>
      <c r="H18552" s="2">
        <v>2.8700739595981895E-2</v>
      </c>
    </row>
    <row r="18553" spans="1:8">
      <c r="A18553" t="s">
        <v>21780</v>
      </c>
      <c r="B18553" t="s">
        <v>21789</v>
      </c>
      <c r="C18553" t="s">
        <v>20045</v>
      </c>
      <c r="D18553" t="s">
        <v>20729</v>
      </c>
      <c r="E18553" s="2">
        <v>2.9217719132893498E-2</v>
      </c>
      <c r="F18553" s="2">
        <v>0</v>
      </c>
      <c r="G18553" s="2">
        <v>6.8965517241379309E-3</v>
      </c>
      <c r="H18553" s="2">
        <v>2.7486477536151892E-2</v>
      </c>
    </row>
    <row r="18554" spans="1:8">
      <c r="A18554" t="s">
        <v>21780</v>
      </c>
      <c r="B18554" t="s">
        <v>21664</v>
      </c>
      <c r="C18554" t="s">
        <v>21665</v>
      </c>
      <c r="D18554" t="s">
        <v>20729</v>
      </c>
      <c r="E18554" s="2">
        <v>1.17813383600377E-4</v>
      </c>
      <c r="F18554" s="2">
        <v>0</v>
      </c>
      <c r="G18554" s="2">
        <v>0</v>
      </c>
      <c r="H18554" s="2">
        <v>1.1038745998454576E-4</v>
      </c>
    </row>
    <row r="18555" spans="1:8">
      <c r="A18555" t="s">
        <v>21780</v>
      </c>
      <c r="B18555" t="s">
        <v>21790</v>
      </c>
      <c r="C18555" t="s">
        <v>21791</v>
      </c>
      <c r="D18555" t="s">
        <v>20729</v>
      </c>
      <c r="E18555" s="2">
        <v>0</v>
      </c>
      <c r="F18555" s="2">
        <v>0</v>
      </c>
      <c r="G18555" s="2">
        <v>6.8965517241379309E-3</v>
      </c>
      <c r="H18555" s="2">
        <v>1.1038745998454576E-4</v>
      </c>
    </row>
    <row r="18556" spans="1:8">
      <c r="A18556" t="s">
        <v>21780</v>
      </c>
      <c r="B18556" t="s">
        <v>21670</v>
      </c>
      <c r="C18556" t="s">
        <v>21671</v>
      </c>
      <c r="D18556" t="s">
        <v>20729</v>
      </c>
      <c r="E18556" s="2">
        <v>1.9557021677662583E-2</v>
      </c>
      <c r="F18556" s="2">
        <v>2.3474178403755869E-3</v>
      </c>
      <c r="G18556" s="2">
        <v>5.5172413793103448E-2</v>
      </c>
      <c r="H18556" s="2">
        <v>1.9317805497295507E-2</v>
      </c>
    </row>
    <row r="18557" spans="1:8">
      <c r="A18557" t="s">
        <v>21780</v>
      </c>
      <c r="B18557" t="s">
        <v>20882</v>
      </c>
      <c r="C18557" t="s">
        <v>12036</v>
      </c>
      <c r="D18557" t="s">
        <v>20729</v>
      </c>
      <c r="E18557" s="2">
        <v>2.709707822808671E-3</v>
      </c>
      <c r="F18557" s="2">
        <v>0</v>
      </c>
      <c r="G18557" s="2">
        <v>0</v>
      </c>
      <c r="H18557" s="2">
        <v>2.5389115796445524E-3</v>
      </c>
    </row>
    <row r="18558" spans="1:8">
      <c r="A18558" t="s">
        <v>21792</v>
      </c>
      <c r="B18558" t="s">
        <v>21220</v>
      </c>
      <c r="C18558" t="s">
        <v>5844</v>
      </c>
      <c r="D18558" t="s">
        <v>20729</v>
      </c>
      <c r="E18558" s="2">
        <v>1.2058328659562535E-2</v>
      </c>
      <c r="F18558" s="2">
        <v>0</v>
      </c>
      <c r="G18558" s="2">
        <v>0</v>
      </c>
      <c r="H18558" s="2">
        <v>1.1408861767046962E-2</v>
      </c>
    </row>
    <row r="18559" spans="1:8">
      <c r="A18559" t="s">
        <v>21792</v>
      </c>
      <c r="B18559" t="s">
        <v>20915</v>
      </c>
      <c r="C18559" t="s">
        <v>20916</v>
      </c>
      <c r="D18559" t="s">
        <v>20729</v>
      </c>
      <c r="E18559" s="2">
        <v>3.0566461020751542E-2</v>
      </c>
      <c r="F18559" s="2">
        <v>1.3513513513513514E-2</v>
      </c>
      <c r="G18559" s="2">
        <v>0</v>
      </c>
      <c r="H18559" s="2">
        <v>2.9450782700981691E-2</v>
      </c>
    </row>
    <row r="18560" spans="1:8">
      <c r="A18560" t="s">
        <v>21792</v>
      </c>
      <c r="B18560" t="s">
        <v>21558</v>
      </c>
      <c r="C18560" t="s">
        <v>21559</v>
      </c>
      <c r="D18560" t="s">
        <v>20729</v>
      </c>
      <c r="E18560" s="2">
        <v>5.6085249579360629E-4</v>
      </c>
      <c r="F18560" s="2">
        <v>0</v>
      </c>
      <c r="G18560" s="2">
        <v>0</v>
      </c>
      <c r="H18560" s="2">
        <v>5.3064473335102144E-4</v>
      </c>
    </row>
    <row r="18561" spans="1:8">
      <c r="A18561" t="s">
        <v>21792</v>
      </c>
      <c r="B18561" t="s">
        <v>20909</v>
      </c>
      <c r="C18561" t="s">
        <v>20910</v>
      </c>
      <c r="D18561" t="s">
        <v>20729</v>
      </c>
      <c r="E18561" s="2">
        <v>0.88109927089175544</v>
      </c>
      <c r="F18561" s="2">
        <v>0.93918918918918914</v>
      </c>
      <c r="G18561" s="2">
        <v>0.94545454545454544</v>
      </c>
      <c r="H18561" s="2">
        <v>0.88431944812947727</v>
      </c>
    </row>
    <row r="18562" spans="1:8">
      <c r="A18562" t="s">
        <v>21792</v>
      </c>
      <c r="B18562" t="s">
        <v>21793</v>
      </c>
      <c r="C18562" t="s">
        <v>21794</v>
      </c>
      <c r="D18562" t="s">
        <v>20729</v>
      </c>
      <c r="E18562" s="2">
        <v>0</v>
      </c>
      <c r="F18562" s="2">
        <v>0</v>
      </c>
      <c r="G18562" s="2">
        <v>1.8181818181818181E-2</v>
      </c>
      <c r="H18562" s="2">
        <v>2.6532236667551072E-4</v>
      </c>
    </row>
    <row r="18563" spans="1:8">
      <c r="A18563" t="s">
        <v>21792</v>
      </c>
      <c r="B18563" t="s">
        <v>21795</v>
      </c>
      <c r="C18563" t="s">
        <v>2778</v>
      </c>
      <c r="D18563" t="s">
        <v>20729</v>
      </c>
      <c r="E18563" s="2">
        <v>3.6455412226584407E-3</v>
      </c>
      <c r="F18563" s="2">
        <v>1.3513513513513514E-2</v>
      </c>
      <c r="G18563" s="2">
        <v>0</v>
      </c>
      <c r="H18563" s="2">
        <v>3.9798355001326611E-3</v>
      </c>
    </row>
    <row r="18564" spans="1:8">
      <c r="A18564" t="s">
        <v>21792</v>
      </c>
      <c r="B18564" t="s">
        <v>21796</v>
      </c>
      <c r="C18564" t="s">
        <v>21797</v>
      </c>
      <c r="D18564" t="s">
        <v>20729</v>
      </c>
      <c r="E18564" s="2">
        <v>3.7016264722378012E-2</v>
      </c>
      <c r="F18564" s="2">
        <v>2.7027027027027029E-2</v>
      </c>
      <c r="G18564" s="2">
        <v>1.8181818181818181E-2</v>
      </c>
      <c r="H18564" s="2">
        <v>3.634916423454497E-2</v>
      </c>
    </row>
    <row r="18565" spans="1:8">
      <c r="A18565" t="s">
        <v>21792</v>
      </c>
      <c r="B18565" t="s">
        <v>21798</v>
      </c>
      <c r="C18565" t="s">
        <v>1237</v>
      </c>
      <c r="D18565" t="s">
        <v>20729</v>
      </c>
      <c r="E18565" s="2">
        <v>3.6455412226584407E-3</v>
      </c>
      <c r="F18565" s="2">
        <v>0</v>
      </c>
      <c r="G18565" s="2">
        <v>0</v>
      </c>
      <c r="H18565" s="2">
        <v>3.4491907667816399E-3</v>
      </c>
    </row>
    <row r="18566" spans="1:8">
      <c r="A18566" t="s">
        <v>21792</v>
      </c>
      <c r="B18566" t="s">
        <v>21799</v>
      </c>
      <c r="C18566" t="s">
        <v>21800</v>
      </c>
      <c r="D18566" t="s">
        <v>20729</v>
      </c>
      <c r="E18566" s="2">
        <v>0</v>
      </c>
      <c r="F18566" s="2">
        <v>0</v>
      </c>
      <c r="G18566" s="2">
        <v>1.8181818181818181E-2</v>
      </c>
      <c r="H18566" s="2">
        <v>2.6532236667551072E-4</v>
      </c>
    </row>
    <row r="18567" spans="1:8">
      <c r="A18567" t="s">
        <v>21792</v>
      </c>
      <c r="B18567" t="s">
        <v>20917</v>
      </c>
      <c r="C18567" t="s">
        <v>3515</v>
      </c>
      <c r="D18567" t="s">
        <v>20729</v>
      </c>
      <c r="E18567" s="2">
        <v>1.4021312394840158E-3</v>
      </c>
      <c r="F18567" s="2">
        <v>0</v>
      </c>
      <c r="G18567" s="2">
        <v>0</v>
      </c>
      <c r="H18567" s="2">
        <v>1.3266118333775537E-3</v>
      </c>
    </row>
    <row r="18568" spans="1:8">
      <c r="A18568" t="s">
        <v>21792</v>
      </c>
      <c r="B18568" t="s">
        <v>20918</v>
      </c>
      <c r="C18568" t="s">
        <v>316</v>
      </c>
      <c r="D18568" t="s">
        <v>20729</v>
      </c>
      <c r="E18568" s="2">
        <v>3.0005608524957934E-2</v>
      </c>
      <c r="F18568" s="2">
        <v>6.7567567567567571E-3</v>
      </c>
      <c r="G18568" s="2">
        <v>0</v>
      </c>
      <c r="H18568" s="2">
        <v>2.8654815600955161E-2</v>
      </c>
    </row>
    <row r="18569" spans="1:8">
      <c r="A18569" t="s">
        <v>21801</v>
      </c>
      <c r="B18569" t="s">
        <v>21802</v>
      </c>
      <c r="C18569" t="s">
        <v>21803</v>
      </c>
      <c r="D18569" t="s">
        <v>20729</v>
      </c>
      <c r="E18569" s="2">
        <v>3.0562347188264057E-2</v>
      </c>
      <c r="F18569" s="2">
        <v>2.1739130434782608E-2</v>
      </c>
      <c r="G18569" s="2">
        <v>5.4054054054054057E-2</v>
      </c>
      <c r="H18569" s="2">
        <v>3.0579241399588356E-2</v>
      </c>
    </row>
    <row r="18570" spans="1:8">
      <c r="A18570" t="s">
        <v>21801</v>
      </c>
      <c r="B18570" t="s">
        <v>21804</v>
      </c>
      <c r="C18570" t="s">
        <v>21805</v>
      </c>
      <c r="D18570" t="s">
        <v>20729</v>
      </c>
      <c r="E18570" s="2">
        <v>9.1687041564792176E-4</v>
      </c>
      <c r="F18570" s="2">
        <v>1.0869565217391304E-2</v>
      </c>
      <c r="G18570" s="2">
        <v>2.7027027027027029E-2</v>
      </c>
      <c r="H18570" s="2">
        <v>1.4701558365186711E-3</v>
      </c>
    </row>
    <row r="18571" spans="1:8">
      <c r="A18571" t="s">
        <v>21801</v>
      </c>
      <c r="B18571" t="s">
        <v>21806</v>
      </c>
      <c r="C18571" t="s">
        <v>21807</v>
      </c>
      <c r="D18571" t="s">
        <v>20729</v>
      </c>
      <c r="E18571" s="2">
        <v>9.9938875305623467E-2</v>
      </c>
      <c r="F18571" s="2">
        <v>6.5217391304347824E-2</v>
      </c>
      <c r="G18571" s="2">
        <v>0.24324324324324326</v>
      </c>
      <c r="H18571" s="2">
        <v>0.1005586592178771</v>
      </c>
    </row>
    <row r="18572" spans="1:8">
      <c r="A18572" t="s">
        <v>21801</v>
      </c>
      <c r="B18572" t="s">
        <v>21150</v>
      </c>
      <c r="C18572" t="s">
        <v>5627</v>
      </c>
      <c r="D18572" t="s">
        <v>20729</v>
      </c>
      <c r="E18572" s="2">
        <v>9.1687041564792176E-4</v>
      </c>
      <c r="F18572" s="2">
        <v>0</v>
      </c>
      <c r="G18572" s="2">
        <v>0</v>
      </c>
      <c r="H18572" s="2">
        <v>8.8209350191120262E-4</v>
      </c>
    </row>
    <row r="18573" spans="1:8">
      <c r="A18573" t="s">
        <v>21801</v>
      </c>
      <c r="B18573" t="s">
        <v>21808</v>
      </c>
      <c r="C18573" t="s">
        <v>21809</v>
      </c>
      <c r="D18573" t="s">
        <v>20729</v>
      </c>
      <c r="E18573" s="2">
        <v>4.5232273838630807E-2</v>
      </c>
      <c r="F18573" s="2">
        <v>0</v>
      </c>
      <c r="G18573" s="2">
        <v>5.4054054054054057E-2</v>
      </c>
      <c r="H18573" s="2">
        <v>4.4104675095560132E-2</v>
      </c>
    </row>
    <row r="18574" spans="1:8">
      <c r="A18574" t="s">
        <v>21801</v>
      </c>
      <c r="B18574" t="s">
        <v>21810</v>
      </c>
      <c r="C18574" t="s">
        <v>21811</v>
      </c>
      <c r="D18574" t="s">
        <v>20729</v>
      </c>
      <c r="E18574" s="2">
        <v>5.1955990220048896E-3</v>
      </c>
      <c r="F18574" s="2">
        <v>0</v>
      </c>
      <c r="G18574" s="2">
        <v>0</v>
      </c>
      <c r="H18574" s="2">
        <v>4.9985298441634811E-3</v>
      </c>
    </row>
    <row r="18575" spans="1:8">
      <c r="A18575" t="s">
        <v>21801</v>
      </c>
      <c r="B18575" t="s">
        <v>21812</v>
      </c>
      <c r="C18575" t="s">
        <v>21813</v>
      </c>
      <c r="D18575" t="s">
        <v>20729</v>
      </c>
      <c r="E18575" s="2">
        <v>1.4364303178484108E-2</v>
      </c>
      <c r="F18575" s="2">
        <v>0</v>
      </c>
      <c r="G18575" s="2">
        <v>2.7027027027027029E-2</v>
      </c>
      <c r="H18575" s="2">
        <v>1.4113496030579242E-2</v>
      </c>
    </row>
    <row r="18576" spans="1:8">
      <c r="A18576" t="s">
        <v>21801</v>
      </c>
      <c r="B18576" t="s">
        <v>21814</v>
      </c>
      <c r="C18576" t="s">
        <v>21815</v>
      </c>
      <c r="D18576" t="s">
        <v>20729</v>
      </c>
      <c r="E18576" s="2">
        <v>9.7799511002444987E-3</v>
      </c>
      <c r="F18576" s="2">
        <v>0</v>
      </c>
      <c r="G18576" s="2">
        <v>2.7027027027027029E-2</v>
      </c>
      <c r="H18576" s="2">
        <v>9.7030285210232287E-3</v>
      </c>
    </row>
    <row r="18577" spans="1:8">
      <c r="A18577" t="s">
        <v>21801</v>
      </c>
      <c r="B18577" t="s">
        <v>21816</v>
      </c>
      <c r="C18577" t="s">
        <v>21817</v>
      </c>
      <c r="D18577" t="s">
        <v>20729</v>
      </c>
      <c r="E18577" s="2">
        <v>2.2616136919315404E-2</v>
      </c>
      <c r="F18577" s="2">
        <v>0</v>
      </c>
      <c r="G18577" s="2">
        <v>2.7027027027027029E-2</v>
      </c>
      <c r="H18577" s="2">
        <v>2.2052337547780066E-2</v>
      </c>
    </row>
    <row r="18578" spans="1:8">
      <c r="A18578" t="s">
        <v>21801</v>
      </c>
      <c r="B18578" t="s">
        <v>21464</v>
      </c>
      <c r="C18578" t="s">
        <v>21465</v>
      </c>
      <c r="D18578" t="s">
        <v>20729</v>
      </c>
      <c r="E18578" s="2">
        <v>7.3349633251833741E-3</v>
      </c>
      <c r="F18578" s="2">
        <v>0</v>
      </c>
      <c r="G18578" s="2">
        <v>0</v>
      </c>
      <c r="H18578" s="2">
        <v>7.056748015289621E-3</v>
      </c>
    </row>
    <row r="18579" spans="1:8">
      <c r="A18579" t="s">
        <v>21801</v>
      </c>
      <c r="B18579" t="s">
        <v>21818</v>
      </c>
      <c r="C18579" t="s">
        <v>21819</v>
      </c>
      <c r="D18579" t="s">
        <v>20729</v>
      </c>
      <c r="E18579" s="2">
        <v>2.8728606356968216E-2</v>
      </c>
      <c r="F18579" s="2">
        <v>3.2608695652173912E-2</v>
      </c>
      <c r="G18579" s="2">
        <v>0</v>
      </c>
      <c r="H18579" s="2">
        <v>2.8521023228462217E-2</v>
      </c>
    </row>
    <row r="18580" spans="1:8">
      <c r="A18580" t="s">
        <v>21801</v>
      </c>
      <c r="B18580" t="s">
        <v>21820</v>
      </c>
      <c r="C18580" t="s">
        <v>21821</v>
      </c>
      <c r="D18580" t="s">
        <v>20729</v>
      </c>
      <c r="E18580" s="2">
        <v>4.095354523227384E-2</v>
      </c>
      <c r="F18580" s="2">
        <v>4.3478260869565216E-2</v>
      </c>
      <c r="G18580" s="2">
        <v>2.7027027027027029E-2</v>
      </c>
      <c r="H18580" s="2">
        <v>4.0870332255219056E-2</v>
      </c>
    </row>
    <row r="18581" spans="1:8">
      <c r="A18581" t="s">
        <v>21801</v>
      </c>
      <c r="B18581" t="s">
        <v>21139</v>
      </c>
      <c r="C18581" t="s">
        <v>4434</v>
      </c>
      <c r="D18581" t="s">
        <v>20729</v>
      </c>
      <c r="E18581" s="2">
        <v>7.0293398533007338E-3</v>
      </c>
      <c r="F18581" s="2">
        <v>0</v>
      </c>
      <c r="G18581" s="2">
        <v>0</v>
      </c>
      <c r="H18581" s="2">
        <v>6.7627168479858866E-3</v>
      </c>
    </row>
    <row r="18582" spans="1:8">
      <c r="A18582" t="s">
        <v>21801</v>
      </c>
      <c r="B18582" t="s">
        <v>21500</v>
      </c>
      <c r="C18582" t="s">
        <v>21501</v>
      </c>
      <c r="D18582" t="s">
        <v>20729</v>
      </c>
      <c r="E18582" s="2">
        <v>6.1124694376528114E-2</v>
      </c>
      <c r="F18582" s="2">
        <v>3.2608695652173912E-2</v>
      </c>
      <c r="G18582" s="2">
        <v>2.7027027027027029E-2</v>
      </c>
      <c r="H18582" s="2">
        <v>5.9982358129961777E-2</v>
      </c>
    </row>
    <row r="18583" spans="1:8">
      <c r="A18583" t="s">
        <v>21801</v>
      </c>
      <c r="B18583" t="s">
        <v>21822</v>
      </c>
      <c r="C18583" t="s">
        <v>21823</v>
      </c>
      <c r="D18583" t="s">
        <v>20729</v>
      </c>
      <c r="E18583" s="2">
        <v>3.9731051344743279E-2</v>
      </c>
      <c r="F18583" s="2">
        <v>3.2608695652173912E-2</v>
      </c>
      <c r="G18583" s="2">
        <v>2.7027027027027029E-2</v>
      </c>
      <c r="H18583" s="2">
        <v>3.9400176418700382E-2</v>
      </c>
    </row>
    <row r="18584" spans="1:8">
      <c r="A18584" t="s">
        <v>21801</v>
      </c>
      <c r="B18584" t="s">
        <v>21824</v>
      </c>
      <c r="C18584" t="s">
        <v>21825</v>
      </c>
      <c r="D18584" t="s">
        <v>20729</v>
      </c>
      <c r="E18584" s="2">
        <v>1.2530562347188265E-2</v>
      </c>
      <c r="F18584" s="2">
        <v>1.0869565217391304E-2</v>
      </c>
      <c r="G18584" s="2">
        <v>0</v>
      </c>
      <c r="H18584" s="2">
        <v>1.2349309026756836E-2</v>
      </c>
    </row>
    <row r="18585" spans="1:8">
      <c r="A18585" t="s">
        <v>21801</v>
      </c>
      <c r="B18585" t="s">
        <v>21826</v>
      </c>
      <c r="C18585" t="s">
        <v>21827</v>
      </c>
      <c r="D18585" t="s">
        <v>20729</v>
      </c>
      <c r="E18585" s="2">
        <v>2.1088019559902201E-2</v>
      </c>
      <c r="F18585" s="2">
        <v>1.0869565217391304E-2</v>
      </c>
      <c r="G18585" s="2">
        <v>2.7027027027027029E-2</v>
      </c>
      <c r="H18585" s="2">
        <v>2.0876212878565129E-2</v>
      </c>
    </row>
    <row r="18586" spans="1:8">
      <c r="A18586" t="s">
        <v>21801</v>
      </c>
      <c r="B18586" t="s">
        <v>21828</v>
      </c>
      <c r="C18586" t="s">
        <v>21829</v>
      </c>
      <c r="D18586" t="s">
        <v>20729</v>
      </c>
      <c r="E18586" s="2">
        <v>0.10513447432762836</v>
      </c>
      <c r="F18586" s="2">
        <v>4.3478260869565216E-2</v>
      </c>
      <c r="G18586" s="2">
        <v>5.4054054054054057E-2</v>
      </c>
      <c r="H18586" s="2">
        <v>0.10291090855630697</v>
      </c>
    </row>
    <row r="18587" spans="1:8">
      <c r="A18587" t="s">
        <v>21801</v>
      </c>
      <c r="B18587" t="s">
        <v>21830</v>
      </c>
      <c r="C18587" t="s">
        <v>21831</v>
      </c>
      <c r="D18587" t="s">
        <v>20729</v>
      </c>
      <c r="E18587" s="2">
        <v>8.2518337408312957E-3</v>
      </c>
      <c r="F18587" s="2">
        <v>1.0869565217391304E-2</v>
      </c>
      <c r="G18587" s="2">
        <v>2.7027027027027029E-2</v>
      </c>
      <c r="H18587" s="2">
        <v>8.5269038518082912E-3</v>
      </c>
    </row>
    <row r="18588" spans="1:8">
      <c r="A18588" t="s">
        <v>21801</v>
      </c>
      <c r="B18588" t="s">
        <v>21832</v>
      </c>
      <c r="C18588" t="s">
        <v>21833</v>
      </c>
      <c r="D18588" t="s">
        <v>20729</v>
      </c>
      <c r="E18588" s="2">
        <v>4.8594132029339855E-2</v>
      </c>
      <c r="F18588" s="2">
        <v>1.0869565217391304E-2</v>
      </c>
      <c r="G18588" s="2">
        <v>2.7027027027027029E-2</v>
      </c>
      <c r="H18588" s="2">
        <v>4.7339017935901208E-2</v>
      </c>
    </row>
    <row r="18589" spans="1:8">
      <c r="A18589" t="s">
        <v>21801</v>
      </c>
      <c r="B18589" t="s">
        <v>21834</v>
      </c>
      <c r="C18589" t="s">
        <v>21835</v>
      </c>
      <c r="D18589" t="s">
        <v>20729</v>
      </c>
      <c r="E18589" s="2">
        <v>0.30898533007334961</v>
      </c>
      <c r="F18589" s="2">
        <v>0.55434782608695654</v>
      </c>
      <c r="G18589" s="2">
        <v>0.1891891891891892</v>
      </c>
      <c r="H18589" s="2">
        <v>0.31431931784769185</v>
      </c>
    </row>
    <row r="18590" spans="1:8">
      <c r="A18590" t="s">
        <v>21801</v>
      </c>
      <c r="B18590" t="s">
        <v>21488</v>
      </c>
      <c r="C18590" t="s">
        <v>21489</v>
      </c>
      <c r="D18590" t="s">
        <v>20729</v>
      </c>
      <c r="E18590" s="2">
        <v>1.4364303178484108E-2</v>
      </c>
      <c r="F18590" s="2">
        <v>3.2608695652173912E-2</v>
      </c>
      <c r="G18590" s="2">
        <v>0</v>
      </c>
      <c r="H18590" s="2">
        <v>1.4701558365186709E-2</v>
      </c>
    </row>
    <row r="18591" spans="1:8">
      <c r="A18591" t="s">
        <v>21801</v>
      </c>
      <c r="B18591" t="s">
        <v>21836</v>
      </c>
      <c r="C18591" t="s">
        <v>21837</v>
      </c>
      <c r="D18591" t="s">
        <v>20729</v>
      </c>
      <c r="E18591" s="2">
        <v>6.4792176039119798E-2</v>
      </c>
      <c r="F18591" s="2">
        <v>8.6956521739130432E-2</v>
      </c>
      <c r="G18591" s="2">
        <v>0.13513513513513514</v>
      </c>
      <c r="H18591" s="2">
        <v>6.6157012643340188E-2</v>
      </c>
    </row>
    <row r="18592" spans="1:8">
      <c r="A18592" t="s">
        <v>21801</v>
      </c>
      <c r="B18592" t="s">
        <v>21151</v>
      </c>
      <c r="C18592" t="s">
        <v>3691</v>
      </c>
      <c r="D18592" t="s">
        <v>20729</v>
      </c>
      <c r="E18592" s="2">
        <v>1.8337408312958435E-3</v>
      </c>
      <c r="F18592" s="2">
        <v>0</v>
      </c>
      <c r="G18592" s="2">
        <v>0</v>
      </c>
      <c r="H18592" s="2">
        <v>1.7641870038224052E-3</v>
      </c>
    </row>
    <row r="18593" spans="1:8">
      <c r="A18593" t="s">
        <v>21838</v>
      </c>
      <c r="B18593" t="s">
        <v>21839</v>
      </c>
      <c r="C18593" t="s">
        <v>21840</v>
      </c>
      <c r="D18593" t="s">
        <v>20729</v>
      </c>
      <c r="E18593" s="2">
        <v>6.2814070351758795E-4</v>
      </c>
      <c r="F18593" s="2">
        <v>0</v>
      </c>
      <c r="G18593" s="2">
        <v>3.5714285714285713E-3</v>
      </c>
      <c r="H18593" s="2">
        <v>6.8040435458786939E-4</v>
      </c>
    </row>
    <row r="18594" spans="1:8">
      <c r="A18594" t="s">
        <v>21838</v>
      </c>
      <c r="B18594" t="s">
        <v>21841</v>
      </c>
      <c r="C18594" t="s">
        <v>20492</v>
      </c>
      <c r="D18594" t="s">
        <v>20729</v>
      </c>
      <c r="E18594" s="2">
        <v>1.9262981574539362E-2</v>
      </c>
      <c r="F18594" s="2">
        <v>2.1929824561403508E-3</v>
      </c>
      <c r="G18594" s="2">
        <v>1.4285714285714285E-2</v>
      </c>
      <c r="H18594" s="2">
        <v>1.8370917573872474E-2</v>
      </c>
    </row>
    <row r="18595" spans="1:8">
      <c r="A18595" t="s">
        <v>21838</v>
      </c>
      <c r="B18595" t="s">
        <v>21842</v>
      </c>
      <c r="C18595" t="s">
        <v>2853</v>
      </c>
      <c r="D18595" t="s">
        <v>20729</v>
      </c>
      <c r="E18595" s="2">
        <v>2.4078726968174206E-2</v>
      </c>
      <c r="F18595" s="2">
        <v>0</v>
      </c>
      <c r="G18595" s="2">
        <v>7.1428571428571426E-3</v>
      </c>
      <c r="H18595" s="2">
        <v>2.2550544323483669E-2</v>
      </c>
    </row>
    <row r="18596" spans="1:8">
      <c r="A18596" t="s">
        <v>21838</v>
      </c>
      <c r="B18596" t="s">
        <v>21843</v>
      </c>
      <c r="C18596" t="s">
        <v>21844</v>
      </c>
      <c r="D18596" t="s">
        <v>20729</v>
      </c>
      <c r="E18596" s="2">
        <v>1.9367671691792293E-2</v>
      </c>
      <c r="F18596" s="2">
        <v>0</v>
      </c>
      <c r="G18596" s="2">
        <v>3.5714285714285713E-3</v>
      </c>
      <c r="H18596" s="2">
        <v>1.807931570762053E-2</v>
      </c>
    </row>
    <row r="18597" spans="1:8">
      <c r="A18597" t="s">
        <v>21838</v>
      </c>
      <c r="B18597" t="s">
        <v>21485</v>
      </c>
      <c r="C18597" t="s">
        <v>17911</v>
      </c>
      <c r="D18597" t="s">
        <v>20729</v>
      </c>
      <c r="E18597" s="2">
        <v>2.9313232830820769E-3</v>
      </c>
      <c r="F18597" s="2">
        <v>0</v>
      </c>
      <c r="G18597" s="2">
        <v>0</v>
      </c>
      <c r="H18597" s="2">
        <v>2.7216174183514776E-3</v>
      </c>
    </row>
    <row r="18598" spans="1:8">
      <c r="A18598" t="s">
        <v>21838</v>
      </c>
      <c r="B18598" t="s">
        <v>21845</v>
      </c>
      <c r="C18598" t="s">
        <v>21846</v>
      </c>
      <c r="D18598" t="s">
        <v>20729</v>
      </c>
      <c r="E18598" s="2">
        <v>4.7005862646566164E-2</v>
      </c>
      <c r="F18598" s="2">
        <v>1.9736842105263157E-2</v>
      </c>
      <c r="G18598" s="2">
        <v>3.5714285714285712E-2</v>
      </c>
      <c r="H18598" s="2">
        <v>4.5489891135303266E-2</v>
      </c>
    </row>
    <row r="18599" spans="1:8">
      <c r="A18599" t="s">
        <v>21838</v>
      </c>
      <c r="B18599" t="s">
        <v>21847</v>
      </c>
      <c r="C18599" t="s">
        <v>717</v>
      </c>
      <c r="D18599" t="s">
        <v>20729</v>
      </c>
      <c r="E18599" s="2">
        <v>2.2822445561139028E-2</v>
      </c>
      <c r="F18599" s="2">
        <v>2.1929824561403508E-3</v>
      </c>
      <c r="G18599" s="2">
        <v>3.5714285714285713E-3</v>
      </c>
      <c r="H18599" s="2">
        <v>2.1384136858475893E-2</v>
      </c>
    </row>
    <row r="18600" spans="1:8">
      <c r="A18600" t="s">
        <v>21838</v>
      </c>
      <c r="B18600" t="s">
        <v>21848</v>
      </c>
      <c r="C18600" t="s">
        <v>21849</v>
      </c>
      <c r="D18600" t="s">
        <v>20729</v>
      </c>
      <c r="E18600" s="2">
        <v>2.1252093802345058E-2</v>
      </c>
      <c r="F18600" s="2">
        <v>2.1929824561403508E-3</v>
      </c>
      <c r="G18600" s="2">
        <v>1.0714285714285714E-2</v>
      </c>
      <c r="H18600" s="2">
        <v>2.0120528771384136E-2</v>
      </c>
    </row>
    <row r="18601" spans="1:8">
      <c r="A18601" t="s">
        <v>21838</v>
      </c>
      <c r="B18601" t="s">
        <v>21850</v>
      </c>
      <c r="C18601" t="s">
        <v>15763</v>
      </c>
      <c r="D18601" t="s">
        <v>20729</v>
      </c>
      <c r="E18601" s="2">
        <v>1.2562814070351759E-3</v>
      </c>
      <c r="F18601" s="2">
        <v>0</v>
      </c>
      <c r="G18601" s="2">
        <v>3.5714285714285713E-3</v>
      </c>
      <c r="H18601" s="2">
        <v>1.2636080870917575E-3</v>
      </c>
    </row>
    <row r="18602" spans="1:8">
      <c r="A18602" t="s">
        <v>21838</v>
      </c>
      <c r="B18602" t="s">
        <v>21851</v>
      </c>
      <c r="C18602" t="s">
        <v>21852</v>
      </c>
      <c r="D18602" t="s">
        <v>20729</v>
      </c>
      <c r="E18602" s="2">
        <v>0</v>
      </c>
      <c r="F18602" s="2">
        <v>0</v>
      </c>
      <c r="G18602" s="2">
        <v>3.5714285714285713E-3</v>
      </c>
      <c r="H18602" s="2">
        <v>9.7200622083981337E-5</v>
      </c>
    </row>
    <row r="18603" spans="1:8">
      <c r="A18603" t="s">
        <v>21838</v>
      </c>
      <c r="B18603" t="s">
        <v>21853</v>
      </c>
      <c r="C18603" t="s">
        <v>21854</v>
      </c>
      <c r="D18603" t="s">
        <v>20729</v>
      </c>
      <c r="E18603" s="2">
        <v>4.4912060301507538E-2</v>
      </c>
      <c r="F18603" s="2">
        <v>1.9736842105263157E-2</v>
      </c>
      <c r="G18603" s="2">
        <v>3.9285714285714285E-2</v>
      </c>
      <c r="H18603" s="2">
        <v>4.3643079315707621E-2</v>
      </c>
    </row>
    <row r="18604" spans="1:8">
      <c r="A18604" t="s">
        <v>21838</v>
      </c>
      <c r="B18604" t="s">
        <v>21855</v>
      </c>
      <c r="C18604" t="s">
        <v>21856</v>
      </c>
      <c r="D18604" t="s">
        <v>20729</v>
      </c>
      <c r="E18604" s="2">
        <v>3.0360134003350085E-2</v>
      </c>
      <c r="F18604" s="2">
        <v>4.3859649122807015E-3</v>
      </c>
      <c r="G18604" s="2">
        <v>1.4285714285714285E-2</v>
      </c>
      <c r="H18604" s="2">
        <v>2.8771384136858476E-2</v>
      </c>
    </row>
    <row r="18605" spans="1:8">
      <c r="A18605" t="s">
        <v>21838</v>
      </c>
      <c r="B18605" t="s">
        <v>21857</v>
      </c>
      <c r="C18605" t="s">
        <v>21858</v>
      </c>
      <c r="D18605" t="s">
        <v>20729</v>
      </c>
      <c r="E18605" s="2">
        <v>3.1825795644891124E-2</v>
      </c>
      <c r="F18605" s="2">
        <v>6.5789473684210523E-3</v>
      </c>
      <c r="G18605" s="2">
        <v>1.4285714285714285E-2</v>
      </c>
      <c r="H18605" s="2">
        <v>3.0229393468118197E-2</v>
      </c>
    </row>
    <row r="18606" spans="1:8">
      <c r="A18606" t="s">
        <v>21838</v>
      </c>
      <c r="B18606" t="s">
        <v>21859</v>
      </c>
      <c r="C18606" t="s">
        <v>21860</v>
      </c>
      <c r="D18606" t="s">
        <v>20729</v>
      </c>
      <c r="E18606" s="2">
        <v>1.9053601340033501E-2</v>
      </c>
      <c r="F18606" s="2">
        <v>0</v>
      </c>
      <c r="G18606" s="2">
        <v>7.1428571428571426E-3</v>
      </c>
      <c r="H18606" s="2">
        <v>1.7884914463452566E-2</v>
      </c>
    </row>
    <row r="18607" spans="1:8">
      <c r="A18607" t="s">
        <v>21838</v>
      </c>
      <c r="B18607" t="s">
        <v>21861</v>
      </c>
      <c r="C18607" t="s">
        <v>21862</v>
      </c>
      <c r="D18607" t="s">
        <v>20729</v>
      </c>
      <c r="E18607" s="2">
        <v>2.4497487437185928E-2</v>
      </c>
      <c r="F18607" s="2">
        <v>2.1929824561403508E-3</v>
      </c>
      <c r="G18607" s="2">
        <v>3.5714285714285713E-3</v>
      </c>
      <c r="H18607" s="2">
        <v>2.2939346811819597E-2</v>
      </c>
    </row>
    <row r="18608" spans="1:8">
      <c r="A18608" t="s">
        <v>21838</v>
      </c>
      <c r="B18608" t="s">
        <v>21863</v>
      </c>
      <c r="C18608" t="s">
        <v>21864</v>
      </c>
      <c r="D18608" t="s">
        <v>20729</v>
      </c>
      <c r="E18608" s="2">
        <v>3.391959798994975E-2</v>
      </c>
      <c r="F18608" s="2">
        <v>4.3859649122807015E-3</v>
      </c>
      <c r="G18608" s="2">
        <v>3.5714285714285713E-3</v>
      </c>
      <c r="H18608" s="2">
        <v>3.1784603421461895E-2</v>
      </c>
    </row>
    <row r="18609" spans="1:8">
      <c r="A18609" t="s">
        <v>21838</v>
      </c>
      <c r="B18609" t="s">
        <v>21865</v>
      </c>
      <c r="C18609" t="s">
        <v>21866</v>
      </c>
      <c r="D18609" t="s">
        <v>20729</v>
      </c>
      <c r="E18609" s="2">
        <v>7.2236180904522614E-3</v>
      </c>
      <c r="F18609" s="2">
        <v>0</v>
      </c>
      <c r="G18609" s="2">
        <v>3.5714285714285713E-3</v>
      </c>
      <c r="H18609" s="2">
        <v>6.8040435458786939E-3</v>
      </c>
    </row>
    <row r="18610" spans="1:8">
      <c r="A18610" t="s">
        <v>21838</v>
      </c>
      <c r="B18610" t="s">
        <v>21867</v>
      </c>
      <c r="C18610" t="s">
        <v>21868</v>
      </c>
      <c r="D18610" t="s">
        <v>20729</v>
      </c>
      <c r="E18610" s="2">
        <v>1.8634840871021775E-2</v>
      </c>
      <c r="F18610" s="2">
        <v>4.3859649122807015E-3</v>
      </c>
      <c r="G18610" s="2">
        <v>3.5714285714285713E-3</v>
      </c>
      <c r="H18610" s="2">
        <v>1.7593312597200622E-2</v>
      </c>
    </row>
    <row r="18611" spans="1:8">
      <c r="A18611" t="s">
        <v>21838</v>
      </c>
      <c r="B18611" t="s">
        <v>21869</v>
      </c>
      <c r="C18611" t="s">
        <v>21870</v>
      </c>
      <c r="D18611" t="s">
        <v>20729</v>
      </c>
      <c r="E18611" s="2">
        <v>2.9627303182579563E-2</v>
      </c>
      <c r="F18611" s="2">
        <v>2.1929824561403508E-3</v>
      </c>
      <c r="G18611" s="2">
        <v>3.5714285714285713E-3</v>
      </c>
      <c r="H18611" s="2">
        <v>2.770217729393468E-2</v>
      </c>
    </row>
    <row r="18612" spans="1:8">
      <c r="A18612" t="s">
        <v>21838</v>
      </c>
      <c r="B18612" t="s">
        <v>21871</v>
      </c>
      <c r="C18612" t="s">
        <v>21872</v>
      </c>
      <c r="D18612" t="s">
        <v>20729</v>
      </c>
      <c r="E18612" s="2">
        <v>1.5912897822445562E-2</v>
      </c>
      <c r="F18612" s="2">
        <v>2.1929824561403508E-3</v>
      </c>
      <c r="G18612" s="2">
        <v>1.0714285714285714E-2</v>
      </c>
      <c r="H18612" s="2">
        <v>1.5163297045101089E-2</v>
      </c>
    </row>
    <row r="18613" spans="1:8">
      <c r="A18613" t="s">
        <v>21838</v>
      </c>
      <c r="B18613" t="s">
        <v>21873</v>
      </c>
      <c r="C18613" t="s">
        <v>21874</v>
      </c>
      <c r="D18613" t="s">
        <v>20729</v>
      </c>
      <c r="E18613" s="2">
        <v>1.664572864321608E-2</v>
      </c>
      <c r="F18613" s="2">
        <v>2.1929824561403508E-3</v>
      </c>
      <c r="G18613" s="2">
        <v>3.5714285714285713E-3</v>
      </c>
      <c r="H18613" s="2">
        <v>1.5649300155520997E-2</v>
      </c>
    </row>
    <row r="18614" spans="1:8">
      <c r="A18614" t="s">
        <v>21838</v>
      </c>
      <c r="B18614" t="s">
        <v>21702</v>
      </c>
      <c r="C18614" t="s">
        <v>21703</v>
      </c>
      <c r="D18614" t="s">
        <v>20729</v>
      </c>
      <c r="E18614" s="2">
        <v>1.0469011725293132E-4</v>
      </c>
      <c r="F18614" s="2">
        <v>0</v>
      </c>
      <c r="G18614" s="2">
        <v>0</v>
      </c>
      <c r="H18614" s="2">
        <v>9.7200622083981337E-5</v>
      </c>
    </row>
    <row r="18615" spans="1:8">
      <c r="A18615" t="s">
        <v>21838</v>
      </c>
      <c r="B18615" t="s">
        <v>21875</v>
      </c>
      <c r="C18615" t="s">
        <v>21876</v>
      </c>
      <c r="D18615" t="s">
        <v>20729</v>
      </c>
      <c r="E18615" s="2">
        <v>2.7428810720268006E-2</v>
      </c>
      <c r="F18615" s="2">
        <v>4.3859649122807015E-3</v>
      </c>
      <c r="G18615" s="2">
        <v>1.7857142857142856E-2</v>
      </c>
      <c r="H18615" s="2">
        <v>2.6146967340590979E-2</v>
      </c>
    </row>
    <row r="18616" spans="1:8">
      <c r="A18616" t="s">
        <v>21838</v>
      </c>
      <c r="B18616" t="s">
        <v>21877</v>
      </c>
      <c r="C18616" t="s">
        <v>21878</v>
      </c>
      <c r="D18616" t="s">
        <v>20729</v>
      </c>
      <c r="E18616" s="2">
        <v>1.350502512562814E-2</v>
      </c>
      <c r="F18616" s="2">
        <v>6.5789473684210523E-3</v>
      </c>
      <c r="G18616" s="2">
        <v>3.5714285714285713E-3</v>
      </c>
      <c r="H18616" s="2">
        <v>1.2927682737169518E-2</v>
      </c>
    </row>
    <row r="18617" spans="1:8">
      <c r="A18617" t="s">
        <v>21838</v>
      </c>
      <c r="B18617" t="s">
        <v>21879</v>
      </c>
      <c r="C18617" t="s">
        <v>11827</v>
      </c>
      <c r="D18617" t="s">
        <v>20729</v>
      </c>
      <c r="E18617" s="2">
        <v>0.34401172529313234</v>
      </c>
      <c r="F18617" s="2">
        <v>0.80263157894736847</v>
      </c>
      <c r="G18617" s="2">
        <v>0.68928571428571428</v>
      </c>
      <c r="H18617" s="2">
        <v>0.37373639191290825</v>
      </c>
    </row>
    <row r="18618" spans="1:8">
      <c r="A18618" t="s">
        <v>21838</v>
      </c>
      <c r="B18618" t="s">
        <v>21698</v>
      </c>
      <c r="C18618" t="s">
        <v>21699</v>
      </c>
      <c r="D18618" t="s">
        <v>20729</v>
      </c>
      <c r="E18618" s="2">
        <v>3.7269681742043551E-2</v>
      </c>
      <c r="F18618" s="2">
        <v>8.771929824561403E-3</v>
      </c>
      <c r="G18618" s="2">
        <v>1.0714285714285714E-2</v>
      </c>
      <c r="H18618" s="2">
        <v>3.5283825816485224E-2</v>
      </c>
    </row>
    <row r="18619" spans="1:8">
      <c r="A18619" t="s">
        <v>21838</v>
      </c>
      <c r="B18619" t="s">
        <v>21880</v>
      </c>
      <c r="C18619" t="s">
        <v>21881</v>
      </c>
      <c r="D18619" t="s">
        <v>20729</v>
      </c>
      <c r="E18619" s="2">
        <v>0.14646147403685092</v>
      </c>
      <c r="F18619" s="2">
        <v>0.10307017543859649</v>
      </c>
      <c r="G18619" s="2">
        <v>8.5714285714285715E-2</v>
      </c>
      <c r="H18619" s="2">
        <v>0.14288491446345256</v>
      </c>
    </row>
    <row r="18620" spans="1:8">
      <c r="A18620" t="s">
        <v>21882</v>
      </c>
      <c r="B18620" t="s">
        <v>21080</v>
      </c>
      <c r="C18620" t="s">
        <v>21081</v>
      </c>
      <c r="D18620" t="s">
        <v>20729</v>
      </c>
      <c r="E18620" s="2">
        <v>6.0011709601873534E-3</v>
      </c>
      <c r="F18620" s="2">
        <v>0</v>
      </c>
      <c r="G18620" s="2">
        <v>0</v>
      </c>
      <c r="H18620" s="2">
        <v>5.6575134538429696E-3</v>
      </c>
    </row>
    <row r="18621" spans="1:8">
      <c r="A18621" t="s">
        <v>21882</v>
      </c>
      <c r="B18621" t="s">
        <v>21266</v>
      </c>
      <c r="C18621" t="s">
        <v>2785</v>
      </c>
      <c r="D18621" t="s">
        <v>20729</v>
      </c>
      <c r="E18621" s="2">
        <v>1.756440281030445E-3</v>
      </c>
      <c r="F18621" s="2">
        <v>0</v>
      </c>
      <c r="G18621" s="2">
        <v>0</v>
      </c>
      <c r="H18621" s="2">
        <v>1.6558575962467227E-3</v>
      </c>
    </row>
    <row r="18622" spans="1:8">
      <c r="A18622" t="s">
        <v>21882</v>
      </c>
      <c r="B18622" t="s">
        <v>21414</v>
      </c>
      <c r="C18622" t="s">
        <v>6077</v>
      </c>
      <c r="D18622" t="s">
        <v>20729</v>
      </c>
      <c r="E18622" s="2">
        <v>4.7570257611241215E-2</v>
      </c>
      <c r="F18622" s="2">
        <v>3.3333333333333333E-2</v>
      </c>
      <c r="G18622" s="2">
        <v>6.8965517241379309E-3</v>
      </c>
      <c r="H18622" s="2">
        <v>4.622602456188768E-2</v>
      </c>
    </row>
    <row r="18623" spans="1:8">
      <c r="A18623" t="s">
        <v>21882</v>
      </c>
      <c r="B18623" t="s">
        <v>21883</v>
      </c>
      <c r="C18623" t="s">
        <v>21884</v>
      </c>
      <c r="D18623" t="s">
        <v>20729</v>
      </c>
      <c r="E18623" s="2">
        <v>0.18471896955503514</v>
      </c>
      <c r="F18623" s="2">
        <v>0.12592592592592591</v>
      </c>
      <c r="G18623" s="2">
        <v>2.0689655172413793E-2</v>
      </c>
      <c r="H18623" s="2">
        <v>0.17924658479370775</v>
      </c>
    </row>
    <row r="18624" spans="1:8">
      <c r="A18624" t="s">
        <v>21882</v>
      </c>
      <c r="B18624" t="s">
        <v>21885</v>
      </c>
      <c r="C18624" t="s">
        <v>2982</v>
      </c>
      <c r="D18624" t="s">
        <v>20729</v>
      </c>
      <c r="E18624" s="2">
        <v>1.6539812646370024E-2</v>
      </c>
      <c r="F18624" s="2">
        <v>3.7037037037037038E-3</v>
      </c>
      <c r="G18624" s="2">
        <v>0</v>
      </c>
      <c r="H18624" s="2">
        <v>1.5730647164343865E-2</v>
      </c>
    </row>
    <row r="18625" spans="1:8">
      <c r="A18625" t="s">
        <v>21882</v>
      </c>
      <c r="B18625" t="s">
        <v>21079</v>
      </c>
      <c r="C18625" t="s">
        <v>17977</v>
      </c>
      <c r="D18625" t="s">
        <v>20729</v>
      </c>
      <c r="E18625" s="2">
        <v>0.10641100702576112</v>
      </c>
      <c r="F18625" s="2">
        <v>4.4444444444444446E-2</v>
      </c>
      <c r="G18625" s="2">
        <v>6.8965517241379309E-3</v>
      </c>
      <c r="H18625" s="2">
        <v>0.10211121843521458</v>
      </c>
    </row>
    <row r="18626" spans="1:8">
      <c r="A18626" t="s">
        <v>21882</v>
      </c>
      <c r="B18626" t="s">
        <v>21415</v>
      </c>
      <c r="C18626" t="s">
        <v>21416</v>
      </c>
      <c r="D18626" t="s">
        <v>20729</v>
      </c>
      <c r="E18626" s="2">
        <v>2.2101873536299766E-2</v>
      </c>
      <c r="F18626" s="2">
        <v>3.7037037037037038E-3</v>
      </c>
      <c r="G18626" s="2">
        <v>0</v>
      </c>
      <c r="H18626" s="2">
        <v>2.0974196219125156E-2</v>
      </c>
    </row>
    <row r="18627" spans="1:8">
      <c r="A18627" t="s">
        <v>21882</v>
      </c>
      <c r="B18627" t="s">
        <v>21075</v>
      </c>
      <c r="C18627" t="s">
        <v>21076</v>
      </c>
      <c r="D18627" t="s">
        <v>20729</v>
      </c>
      <c r="E18627" s="2">
        <v>0.58577283372365341</v>
      </c>
      <c r="F18627" s="2">
        <v>0.78148148148148144</v>
      </c>
      <c r="G18627" s="2">
        <v>0.9517241379310345</v>
      </c>
      <c r="H18627" s="2">
        <v>0.6003863667724576</v>
      </c>
    </row>
    <row r="18628" spans="1:8">
      <c r="A18628" t="s">
        <v>21882</v>
      </c>
      <c r="B18628" t="s">
        <v>21263</v>
      </c>
      <c r="C18628" t="s">
        <v>8980</v>
      </c>
      <c r="D18628" t="s">
        <v>20729</v>
      </c>
      <c r="E18628" s="2">
        <v>2.9127634660421547E-2</v>
      </c>
      <c r="F18628" s="2">
        <v>7.4074074074074077E-3</v>
      </c>
      <c r="G18628" s="2">
        <v>1.3793103448275862E-2</v>
      </c>
      <c r="H18628" s="2">
        <v>2.8011591003173728E-2</v>
      </c>
    </row>
    <row r="18629" spans="1:8">
      <c r="A18629" t="s">
        <v>21886</v>
      </c>
      <c r="B18629" t="s">
        <v>21360</v>
      </c>
      <c r="C18629" t="s">
        <v>4680</v>
      </c>
      <c r="D18629" t="s">
        <v>20729</v>
      </c>
      <c r="E18629" s="2">
        <v>5.6744487678339816E-3</v>
      </c>
      <c r="F18629" s="2">
        <v>3.4423407917383822E-3</v>
      </c>
      <c r="G18629" s="2">
        <v>0</v>
      </c>
      <c r="H18629" s="2">
        <v>5.4380664652567976E-3</v>
      </c>
    </row>
    <row r="18630" spans="1:8">
      <c r="A18630" t="s">
        <v>21886</v>
      </c>
      <c r="B18630" t="s">
        <v>21361</v>
      </c>
      <c r="C18630" t="s">
        <v>21362</v>
      </c>
      <c r="D18630" t="s">
        <v>20729</v>
      </c>
      <c r="E18630" s="2">
        <v>0.14129377431906615</v>
      </c>
      <c r="F18630" s="2">
        <v>0.13253012048192772</v>
      </c>
      <c r="G18630" s="2">
        <v>5.5727554179566562E-2</v>
      </c>
      <c r="H18630" s="2">
        <v>0.13882175226586102</v>
      </c>
    </row>
    <row r="18631" spans="1:8">
      <c r="A18631" t="s">
        <v>21886</v>
      </c>
      <c r="B18631" t="s">
        <v>21092</v>
      </c>
      <c r="C18631" t="s">
        <v>7051</v>
      </c>
      <c r="D18631" t="s">
        <v>20729</v>
      </c>
      <c r="E18631" s="2">
        <v>0.47616731517509725</v>
      </c>
      <c r="F18631" s="2">
        <v>0.67297762478485368</v>
      </c>
      <c r="G18631" s="2">
        <v>0.76470588235294112</v>
      </c>
      <c r="H18631" s="2">
        <v>0.4918429003021148</v>
      </c>
    </row>
    <row r="18632" spans="1:8">
      <c r="A18632" t="s">
        <v>21886</v>
      </c>
      <c r="B18632" t="s">
        <v>21887</v>
      </c>
      <c r="C18632" t="s">
        <v>21888</v>
      </c>
      <c r="D18632" t="s">
        <v>20729</v>
      </c>
      <c r="E18632" s="2">
        <v>0</v>
      </c>
      <c r="F18632" s="2">
        <v>0</v>
      </c>
      <c r="G18632" s="2">
        <v>3.0959752321981426E-3</v>
      </c>
      <c r="H18632" s="2">
        <v>7.5528700906344411E-5</v>
      </c>
    </row>
    <row r="18633" spans="1:8">
      <c r="A18633" t="s">
        <v>21886</v>
      </c>
      <c r="B18633" t="s">
        <v>20888</v>
      </c>
      <c r="C18633" t="s">
        <v>480</v>
      </c>
      <c r="D18633" t="s">
        <v>20729</v>
      </c>
      <c r="E18633" s="2">
        <v>2.4562256809338521E-2</v>
      </c>
      <c r="F18633" s="2">
        <v>6.8846815834767644E-3</v>
      </c>
      <c r="G18633" s="2">
        <v>1.238390092879257E-2</v>
      </c>
      <c r="H18633" s="2">
        <v>2.3489425981873112E-2</v>
      </c>
    </row>
    <row r="18634" spans="1:8">
      <c r="A18634" t="s">
        <v>21886</v>
      </c>
      <c r="B18634" t="s">
        <v>21106</v>
      </c>
      <c r="C18634" t="s">
        <v>21107</v>
      </c>
      <c r="D18634" t="s">
        <v>20729</v>
      </c>
      <c r="E18634" s="2">
        <v>2.8453307392996108E-2</v>
      </c>
      <c r="F18634" s="2">
        <v>1.2048192771084338E-2</v>
      </c>
      <c r="G18634" s="2">
        <v>6.1919504643962852E-3</v>
      </c>
      <c r="H18634" s="2">
        <v>2.7190332326283987E-2</v>
      </c>
    </row>
    <row r="18635" spans="1:8">
      <c r="A18635" t="s">
        <v>21886</v>
      </c>
      <c r="B18635" t="s">
        <v>20887</v>
      </c>
      <c r="C18635" t="s">
        <v>3923</v>
      </c>
      <c r="D18635" t="s">
        <v>20729</v>
      </c>
      <c r="E18635" s="2">
        <v>2.0265888456549937E-3</v>
      </c>
      <c r="F18635" s="2">
        <v>0</v>
      </c>
      <c r="G18635" s="2">
        <v>6.1919504643962852E-3</v>
      </c>
      <c r="H18635" s="2">
        <v>2.0392749244712992E-3</v>
      </c>
    </row>
    <row r="18636" spans="1:8">
      <c r="A18636" t="s">
        <v>21886</v>
      </c>
      <c r="B18636" t="s">
        <v>21889</v>
      </c>
      <c r="C18636" t="s">
        <v>21890</v>
      </c>
      <c r="D18636" t="s">
        <v>20729</v>
      </c>
      <c r="E18636" s="2">
        <v>2.3103112840466927E-2</v>
      </c>
      <c r="F18636" s="2">
        <v>5.1635111876075735E-3</v>
      </c>
      <c r="G18636" s="2">
        <v>2.7863777089783281E-2</v>
      </c>
      <c r="H18636" s="2">
        <v>2.243202416918429E-2</v>
      </c>
    </row>
    <row r="18637" spans="1:8">
      <c r="A18637" t="s">
        <v>21886</v>
      </c>
      <c r="B18637" t="s">
        <v>21101</v>
      </c>
      <c r="C18637" t="s">
        <v>21102</v>
      </c>
      <c r="D18637" t="s">
        <v>20729</v>
      </c>
      <c r="E18637" s="2">
        <v>0.14923800259403372</v>
      </c>
      <c r="F18637" s="2">
        <v>6.7125645438898457E-2</v>
      </c>
      <c r="G18637" s="2">
        <v>8.3591331269349839E-2</v>
      </c>
      <c r="H18637" s="2">
        <v>0.14403323262839879</v>
      </c>
    </row>
    <row r="18638" spans="1:8">
      <c r="A18638" t="s">
        <v>21886</v>
      </c>
      <c r="B18638" t="s">
        <v>21891</v>
      </c>
      <c r="C18638" t="s">
        <v>21892</v>
      </c>
      <c r="D18638" t="s">
        <v>20729</v>
      </c>
      <c r="E18638" s="2">
        <v>4.0531776913099874E-3</v>
      </c>
      <c r="F18638" s="2">
        <v>0</v>
      </c>
      <c r="G18638" s="2">
        <v>0</v>
      </c>
      <c r="H18638" s="2">
        <v>3.7764350453172208E-3</v>
      </c>
    </row>
    <row r="18639" spans="1:8">
      <c r="A18639" t="s">
        <v>21886</v>
      </c>
      <c r="B18639" t="s">
        <v>21095</v>
      </c>
      <c r="C18639" t="s">
        <v>21096</v>
      </c>
      <c r="D18639" t="s">
        <v>20729</v>
      </c>
      <c r="E18639" s="2">
        <v>0.14542801556420235</v>
      </c>
      <c r="F18639" s="2">
        <v>9.9827882960413075E-2</v>
      </c>
      <c r="G18639" s="2">
        <v>4.0247678018575851E-2</v>
      </c>
      <c r="H18639" s="2">
        <v>0.14086102719033233</v>
      </c>
    </row>
    <row r="18640" spans="1:8">
      <c r="A18640" t="s">
        <v>21893</v>
      </c>
      <c r="B18640" t="s">
        <v>21162</v>
      </c>
      <c r="C18640" t="s">
        <v>909</v>
      </c>
      <c r="D18640" t="s">
        <v>20729</v>
      </c>
      <c r="E18640" s="2">
        <v>0.16333523700742433</v>
      </c>
      <c r="F18640" s="2">
        <v>0.22317596566523606</v>
      </c>
      <c r="G18640" s="2">
        <v>0.12</v>
      </c>
      <c r="H18640" s="2">
        <v>0.16546242774566475</v>
      </c>
    </row>
    <row r="18641" spans="1:8">
      <c r="A18641" t="s">
        <v>21893</v>
      </c>
      <c r="B18641" t="s">
        <v>21894</v>
      </c>
      <c r="C18641" t="s">
        <v>21895</v>
      </c>
      <c r="D18641" t="s">
        <v>20729</v>
      </c>
      <c r="E18641" s="2">
        <v>0.20788121073672186</v>
      </c>
      <c r="F18641" s="2">
        <v>0.18884120171673821</v>
      </c>
      <c r="G18641" s="2">
        <v>0.18</v>
      </c>
      <c r="H18641" s="2">
        <v>0.20682803468208091</v>
      </c>
    </row>
    <row r="18642" spans="1:8">
      <c r="A18642" t="s">
        <v>21893</v>
      </c>
      <c r="B18642" t="s">
        <v>21896</v>
      </c>
      <c r="C18642" t="s">
        <v>19200</v>
      </c>
      <c r="D18642" t="s">
        <v>20729</v>
      </c>
      <c r="E18642" s="2">
        <v>0.23224823910146583</v>
      </c>
      <c r="F18642" s="2">
        <v>6.4377682403433473E-2</v>
      </c>
      <c r="G18642" s="2">
        <v>0.38</v>
      </c>
      <c r="H18642" s="2">
        <v>0.22651734104046242</v>
      </c>
    </row>
    <row r="18643" spans="1:8">
      <c r="A18643" t="s">
        <v>21893</v>
      </c>
      <c r="B18643" t="s">
        <v>21897</v>
      </c>
      <c r="C18643" t="s">
        <v>2855</v>
      </c>
      <c r="D18643" t="s">
        <v>20729</v>
      </c>
      <c r="E18643" s="2">
        <v>2.0750047591852276E-2</v>
      </c>
      <c r="F18643" s="2">
        <v>0</v>
      </c>
      <c r="G18643" s="2">
        <v>0.02</v>
      </c>
      <c r="H18643" s="2">
        <v>1.9869942196531792E-2</v>
      </c>
    </row>
    <row r="18644" spans="1:8">
      <c r="A18644" t="s">
        <v>21893</v>
      </c>
      <c r="B18644" t="s">
        <v>21898</v>
      </c>
      <c r="C18644" t="s">
        <v>21899</v>
      </c>
      <c r="D18644" t="s">
        <v>20729</v>
      </c>
      <c r="E18644" s="2">
        <v>4.3403769274700174E-2</v>
      </c>
      <c r="F18644" s="2">
        <v>8.5836909871244635E-3</v>
      </c>
      <c r="G18644" s="2">
        <v>0.02</v>
      </c>
      <c r="H18644" s="2">
        <v>4.1726878612716761E-2</v>
      </c>
    </row>
    <row r="18645" spans="1:8">
      <c r="A18645" t="s">
        <v>21893</v>
      </c>
      <c r="B18645" t="s">
        <v>21900</v>
      </c>
      <c r="C18645" t="s">
        <v>21901</v>
      </c>
      <c r="D18645" t="s">
        <v>20729</v>
      </c>
      <c r="E18645" s="2">
        <v>0.27222539501237386</v>
      </c>
      <c r="F18645" s="2">
        <v>0.47639484978540775</v>
      </c>
      <c r="G18645" s="2">
        <v>0.2</v>
      </c>
      <c r="H18645" s="2">
        <v>0.28016618497109824</v>
      </c>
    </row>
    <row r="18646" spans="1:8">
      <c r="A18646" t="s">
        <v>21893</v>
      </c>
      <c r="B18646" t="s">
        <v>21902</v>
      </c>
      <c r="C18646" t="s">
        <v>21903</v>
      </c>
      <c r="D18646" t="s">
        <v>20729</v>
      </c>
      <c r="E18646" s="2">
        <v>5.9204264229963832E-2</v>
      </c>
      <c r="F18646" s="2">
        <v>3.4334763948497854E-2</v>
      </c>
      <c r="G18646" s="2">
        <v>0.06</v>
      </c>
      <c r="H18646" s="2">
        <v>5.8164739884393066E-2</v>
      </c>
    </row>
    <row r="18647" spans="1:8">
      <c r="A18647" t="s">
        <v>21893</v>
      </c>
      <c r="B18647" t="s">
        <v>21019</v>
      </c>
      <c r="C18647" t="s">
        <v>107</v>
      </c>
      <c r="D18647" t="s">
        <v>20729</v>
      </c>
      <c r="E18647" s="2">
        <v>9.5183704549781079E-4</v>
      </c>
      <c r="F18647" s="2">
        <v>4.2918454935622317E-3</v>
      </c>
      <c r="G18647" s="2">
        <v>0.02</v>
      </c>
      <c r="H18647" s="2">
        <v>1.2644508670520231E-3</v>
      </c>
    </row>
    <row r="18648" spans="1:8">
      <c r="A18648" t="s">
        <v>21904</v>
      </c>
      <c r="B18648" t="s">
        <v>21905</v>
      </c>
      <c r="C18648" t="s">
        <v>185</v>
      </c>
      <c r="D18648" t="s">
        <v>20729</v>
      </c>
      <c r="E18648" s="2">
        <v>0.18188212125474751</v>
      </c>
      <c r="F18648" s="2">
        <v>6.8160597572362272E-2</v>
      </c>
      <c r="G18648" s="2">
        <v>0.17562724014336917</v>
      </c>
      <c r="H18648" s="2">
        <v>0.17394655704008222</v>
      </c>
    </row>
    <row r="18649" spans="1:8">
      <c r="A18649" t="s">
        <v>21904</v>
      </c>
      <c r="B18649" t="s">
        <v>21906</v>
      </c>
      <c r="C18649" t="s">
        <v>16478</v>
      </c>
      <c r="D18649" t="s">
        <v>20729</v>
      </c>
      <c r="E18649" s="2">
        <v>2.8133352088901393E-4</v>
      </c>
      <c r="F18649" s="2">
        <v>3.7348272642390291E-3</v>
      </c>
      <c r="G18649" s="2">
        <v>0</v>
      </c>
      <c r="H18649" s="2">
        <v>5.1387461459403907E-4</v>
      </c>
    </row>
    <row r="18650" spans="1:8">
      <c r="A18650" t="s">
        <v>21904</v>
      </c>
      <c r="B18650" t="s">
        <v>21907</v>
      </c>
      <c r="C18650" t="s">
        <v>21908</v>
      </c>
      <c r="D18650" t="s">
        <v>20729</v>
      </c>
      <c r="E18650" s="2">
        <v>2.8907019271346181E-2</v>
      </c>
      <c r="F18650" s="2">
        <v>1.4939309056956116E-2</v>
      </c>
      <c r="G18650" s="2">
        <v>7.1684587813620072E-3</v>
      </c>
      <c r="H18650" s="2">
        <v>2.7556526207605344E-2</v>
      </c>
    </row>
    <row r="18651" spans="1:8">
      <c r="A18651" t="s">
        <v>21904</v>
      </c>
      <c r="B18651" t="s">
        <v>21909</v>
      </c>
      <c r="C18651" t="s">
        <v>16621</v>
      </c>
      <c r="D18651" t="s">
        <v>20729</v>
      </c>
      <c r="E18651" s="2">
        <v>7.5256716837811223E-3</v>
      </c>
      <c r="F18651" s="2">
        <v>1.8674136321195146E-3</v>
      </c>
      <c r="G18651" s="2">
        <v>0</v>
      </c>
      <c r="H18651" s="2">
        <v>7.0015416238437822E-3</v>
      </c>
    </row>
    <row r="18652" spans="1:8">
      <c r="A18652" t="s">
        <v>21904</v>
      </c>
      <c r="B18652" t="s">
        <v>21910</v>
      </c>
      <c r="C18652" t="s">
        <v>21911</v>
      </c>
      <c r="D18652" t="s">
        <v>20729</v>
      </c>
      <c r="E18652" s="2">
        <v>7.7718385145590096E-2</v>
      </c>
      <c r="F18652" s="2">
        <v>4.2950513538748833E-2</v>
      </c>
      <c r="G18652" s="2">
        <v>6.8100358422939072E-2</v>
      </c>
      <c r="H18652" s="2">
        <v>7.5154162384378206E-2</v>
      </c>
    </row>
    <row r="18653" spans="1:8">
      <c r="A18653" t="s">
        <v>21904</v>
      </c>
      <c r="B18653" t="s">
        <v>21007</v>
      </c>
      <c r="C18653" t="s">
        <v>21008</v>
      </c>
      <c r="D18653" t="s">
        <v>20729</v>
      </c>
      <c r="E18653" s="2">
        <v>0.16014910676607116</v>
      </c>
      <c r="F18653" s="2">
        <v>5.0420168067226892E-2</v>
      </c>
      <c r="G18653" s="2">
        <v>4.6594982078853049E-2</v>
      </c>
      <c r="H18653" s="2">
        <v>0.15056526207605345</v>
      </c>
    </row>
    <row r="18654" spans="1:8">
      <c r="A18654" t="s">
        <v>21904</v>
      </c>
      <c r="B18654" t="s">
        <v>21012</v>
      </c>
      <c r="C18654" t="s">
        <v>405</v>
      </c>
      <c r="D18654" t="s">
        <v>20729</v>
      </c>
      <c r="E18654" s="2">
        <v>0.53959769306512873</v>
      </c>
      <c r="F18654" s="2">
        <v>0.81792717086834732</v>
      </c>
      <c r="G18654" s="2">
        <v>0.69175627240143367</v>
      </c>
      <c r="H18654" s="2">
        <v>0.56147225077081198</v>
      </c>
    </row>
    <row r="18655" spans="1:8">
      <c r="A18655" t="s">
        <v>21904</v>
      </c>
      <c r="B18655" t="s">
        <v>21005</v>
      </c>
      <c r="C18655" t="s">
        <v>21006</v>
      </c>
      <c r="D18655" t="s">
        <v>20729</v>
      </c>
      <c r="E18655" s="2">
        <v>4.9233366155577432E-4</v>
      </c>
      <c r="F18655" s="2">
        <v>0</v>
      </c>
      <c r="G18655" s="2">
        <v>3.5842293906810036E-3</v>
      </c>
      <c r="H18655" s="2">
        <v>5.1387461459403907E-4</v>
      </c>
    </row>
    <row r="18656" spans="1:8">
      <c r="A18656" t="s">
        <v>21904</v>
      </c>
      <c r="B18656" t="s">
        <v>21912</v>
      </c>
      <c r="C18656" t="s">
        <v>21913</v>
      </c>
      <c r="D18656" t="s">
        <v>20729</v>
      </c>
      <c r="E18656" s="2">
        <v>3.4463356308904207E-3</v>
      </c>
      <c r="F18656" s="2">
        <v>0</v>
      </c>
      <c r="G18656" s="2">
        <v>7.1684587813620072E-3</v>
      </c>
      <c r="H18656" s="2">
        <v>3.2759506680369991E-3</v>
      </c>
    </row>
    <row r="18657" spans="1:8">
      <c r="A18657" t="s">
        <v>21914</v>
      </c>
      <c r="B18657" t="s">
        <v>21022</v>
      </c>
      <c r="C18657" t="s">
        <v>722</v>
      </c>
      <c r="D18657" t="s">
        <v>20729</v>
      </c>
      <c r="E18657" s="2">
        <v>2.2903885480572598E-2</v>
      </c>
      <c r="F18657" s="2">
        <v>9.3749999999999997E-3</v>
      </c>
      <c r="G18657" s="2">
        <v>7.407407407407407E-2</v>
      </c>
      <c r="H18657" s="2">
        <v>2.3128995863106429E-2</v>
      </c>
    </row>
    <row r="18658" spans="1:8">
      <c r="A18658" t="s">
        <v>21914</v>
      </c>
      <c r="B18658" t="s">
        <v>21900</v>
      </c>
      <c r="C18658" t="s">
        <v>21901</v>
      </c>
      <c r="D18658" t="s">
        <v>20729</v>
      </c>
      <c r="E18658" s="2">
        <v>0</v>
      </c>
      <c r="F18658" s="2">
        <v>3.1250000000000002E-3</v>
      </c>
      <c r="G18658" s="2">
        <v>0</v>
      </c>
      <c r="H18658" s="2">
        <v>1.8804061677322301E-4</v>
      </c>
    </row>
    <row r="18659" spans="1:8">
      <c r="A18659" t="s">
        <v>21914</v>
      </c>
      <c r="B18659" t="s">
        <v>21171</v>
      </c>
      <c r="C18659" t="s">
        <v>16027</v>
      </c>
      <c r="D18659" t="s">
        <v>20729</v>
      </c>
      <c r="E18659" s="2">
        <v>0.61881390593047036</v>
      </c>
      <c r="F18659" s="2">
        <v>0.78749999999999998</v>
      </c>
      <c r="G18659" s="2">
        <v>0.5</v>
      </c>
      <c r="H18659" s="2">
        <v>0.62655133508837912</v>
      </c>
    </row>
    <row r="18660" spans="1:8">
      <c r="A18660" t="s">
        <v>21914</v>
      </c>
      <c r="B18660" t="s">
        <v>21165</v>
      </c>
      <c r="C18660" t="s">
        <v>21166</v>
      </c>
      <c r="D18660" t="s">
        <v>20729</v>
      </c>
      <c r="E18660" s="2">
        <v>0.34805725971370144</v>
      </c>
      <c r="F18660" s="2">
        <v>0.19375000000000001</v>
      </c>
      <c r="G18660" s="2">
        <v>0.41666666666666669</v>
      </c>
      <c r="H18660" s="2">
        <v>0.34016547574276046</v>
      </c>
    </row>
    <row r="18661" spans="1:8">
      <c r="A18661" t="s">
        <v>21914</v>
      </c>
      <c r="B18661" t="s">
        <v>21023</v>
      </c>
      <c r="C18661" t="s">
        <v>2033</v>
      </c>
      <c r="D18661" t="s">
        <v>20729</v>
      </c>
      <c r="E18661" s="2">
        <v>9.6114519427402869E-3</v>
      </c>
      <c r="F18661" s="2">
        <v>6.2500000000000003E-3</v>
      </c>
      <c r="G18661" s="2">
        <v>9.2592592592592587E-3</v>
      </c>
      <c r="H18661" s="2">
        <v>9.4020308386611514E-3</v>
      </c>
    </row>
    <row r="18662" spans="1:8">
      <c r="A18662" t="s">
        <v>21914</v>
      </c>
      <c r="B18662" t="s">
        <v>21017</v>
      </c>
      <c r="C18662" t="s">
        <v>21018</v>
      </c>
      <c r="D18662" t="s">
        <v>20729</v>
      </c>
      <c r="E18662" s="2">
        <v>6.1349693251533746E-4</v>
      </c>
      <c r="F18662" s="2">
        <v>0</v>
      </c>
      <c r="G18662" s="2">
        <v>0</v>
      </c>
      <c r="H18662" s="2">
        <v>5.6412185031966906E-4</v>
      </c>
    </row>
    <row r="18663" spans="1:8">
      <c r="A18663" t="s">
        <v>21915</v>
      </c>
      <c r="B18663" t="s">
        <v>21916</v>
      </c>
      <c r="C18663" t="s">
        <v>21917</v>
      </c>
      <c r="D18663" t="s">
        <v>20729</v>
      </c>
      <c r="E18663" s="2">
        <v>5.4577371136762594E-2</v>
      </c>
      <c r="F18663" s="2">
        <v>1.4470842332613391E-2</v>
      </c>
      <c r="G18663" s="2">
        <v>1.0638297872340425E-2</v>
      </c>
      <c r="H18663" s="2">
        <v>4.8656648451730421E-2</v>
      </c>
    </row>
    <row r="18664" spans="1:8">
      <c r="A18664" t="s">
        <v>21915</v>
      </c>
      <c r="B18664" t="s">
        <v>21384</v>
      </c>
      <c r="C18664" t="s">
        <v>21385</v>
      </c>
      <c r="D18664" t="s">
        <v>20729</v>
      </c>
      <c r="E18664" s="2">
        <v>0.39996808340869194</v>
      </c>
      <c r="F18664" s="2">
        <v>0.35291576673866093</v>
      </c>
      <c r="G18664" s="2">
        <v>0.5171394799054374</v>
      </c>
      <c r="H18664" s="2">
        <v>0.39952185792349726</v>
      </c>
    </row>
    <row r="18665" spans="1:8">
      <c r="A18665" t="s">
        <v>21915</v>
      </c>
      <c r="B18665" t="s">
        <v>21380</v>
      </c>
      <c r="C18665" t="s">
        <v>146</v>
      </c>
      <c r="D18665" t="s">
        <v>20729</v>
      </c>
      <c r="E18665" s="2">
        <v>9.7079631895313576E-3</v>
      </c>
      <c r="F18665" s="2">
        <v>4.3196544276457886E-3</v>
      </c>
      <c r="G18665" s="2">
        <v>0</v>
      </c>
      <c r="H18665" s="2">
        <v>8.7659380692167582E-3</v>
      </c>
    </row>
    <row r="18666" spans="1:8">
      <c r="A18666" t="s">
        <v>21915</v>
      </c>
      <c r="B18666" t="s">
        <v>21060</v>
      </c>
      <c r="C18666" t="s">
        <v>21061</v>
      </c>
      <c r="D18666" t="s">
        <v>20729</v>
      </c>
      <c r="E18666" s="2">
        <v>2.9788818554178412E-3</v>
      </c>
      <c r="F18666" s="2">
        <v>0</v>
      </c>
      <c r="G18666" s="2">
        <v>1.1820330969267139E-3</v>
      </c>
      <c r="H18666" s="2">
        <v>2.5956284153005466E-3</v>
      </c>
    </row>
    <row r="18667" spans="1:8">
      <c r="A18667" t="s">
        <v>21915</v>
      </c>
      <c r="B18667" t="s">
        <v>20777</v>
      </c>
      <c r="C18667" t="s">
        <v>20778</v>
      </c>
      <c r="D18667" t="s">
        <v>20729</v>
      </c>
      <c r="E18667" s="2">
        <v>3.7714772062343742E-2</v>
      </c>
      <c r="F18667" s="2">
        <v>8.4233261339092865E-3</v>
      </c>
      <c r="G18667" s="2">
        <v>2.9550827423167848E-3</v>
      </c>
      <c r="H18667" s="2">
        <v>3.3287795992714024E-2</v>
      </c>
    </row>
    <row r="18668" spans="1:8">
      <c r="A18668" t="s">
        <v>21915</v>
      </c>
      <c r="B18668" t="s">
        <v>21382</v>
      </c>
      <c r="C18668" t="s">
        <v>21383</v>
      </c>
      <c r="D18668" t="s">
        <v>20729</v>
      </c>
      <c r="E18668" s="2">
        <v>1.1170806957816906E-3</v>
      </c>
      <c r="F18668" s="2">
        <v>2.1598272138228941E-4</v>
      </c>
      <c r="G18668" s="2">
        <v>0</v>
      </c>
      <c r="H18668" s="2">
        <v>9.7905282331511834E-4</v>
      </c>
    </row>
    <row r="18669" spans="1:8">
      <c r="A18669" t="s">
        <v>21915</v>
      </c>
      <c r="B18669" t="s">
        <v>21918</v>
      </c>
      <c r="C18669" t="s">
        <v>21919</v>
      </c>
      <c r="D18669" t="s">
        <v>20729</v>
      </c>
      <c r="E18669" s="2">
        <v>5.0534602904409812E-4</v>
      </c>
      <c r="F18669" s="2">
        <v>0</v>
      </c>
      <c r="G18669" s="2">
        <v>0</v>
      </c>
      <c r="H18669" s="2">
        <v>4.3260473588342441E-4</v>
      </c>
    </row>
    <row r="18670" spans="1:8">
      <c r="A18670" t="s">
        <v>21915</v>
      </c>
      <c r="B18670" t="s">
        <v>21920</v>
      </c>
      <c r="C18670" t="s">
        <v>21385</v>
      </c>
      <c r="D18670" t="s">
        <v>20729</v>
      </c>
      <c r="E18670" s="2">
        <v>7.3727325921591577E-2</v>
      </c>
      <c r="F18670" s="2">
        <v>0.18488120950323975</v>
      </c>
      <c r="G18670" s="2">
        <v>1.1820330969267139E-3</v>
      </c>
      <c r="H18670" s="2">
        <v>8.265027322404371E-2</v>
      </c>
    </row>
    <row r="18671" spans="1:8">
      <c r="A18671" t="s">
        <v>21915</v>
      </c>
      <c r="B18671" t="s">
        <v>21921</v>
      </c>
      <c r="C18671" t="s">
        <v>21385</v>
      </c>
      <c r="D18671" t="s">
        <v>20729</v>
      </c>
      <c r="E18671" s="2">
        <v>0.41970317570083515</v>
      </c>
      <c r="F18671" s="2">
        <v>0.4347732181425486</v>
      </c>
      <c r="G18671" s="2">
        <v>0.46690307328605202</v>
      </c>
      <c r="H18671" s="2">
        <v>0.42311020036429875</v>
      </c>
    </row>
    <row r="18672" spans="1:8">
      <c r="A18672" t="s">
        <v>21922</v>
      </c>
      <c r="B18672" t="s">
        <v>21923</v>
      </c>
      <c r="C18672" t="s">
        <v>21924</v>
      </c>
      <c r="D18672" t="s">
        <v>20729</v>
      </c>
      <c r="E18672" s="2">
        <v>0.27362235985389866</v>
      </c>
      <c r="F18672" s="2">
        <v>0.59139784946236562</v>
      </c>
      <c r="G18672" s="2">
        <v>0.5</v>
      </c>
      <c r="H18672" s="2">
        <v>0.28790844752296341</v>
      </c>
    </row>
    <row r="18673" spans="1:8">
      <c r="A18673" t="s">
        <v>21922</v>
      </c>
      <c r="B18673" t="s">
        <v>21925</v>
      </c>
      <c r="C18673" t="s">
        <v>21926</v>
      </c>
      <c r="D18673" t="s">
        <v>20729</v>
      </c>
      <c r="E18673" s="2">
        <v>0</v>
      </c>
      <c r="F18673" s="2">
        <v>0</v>
      </c>
      <c r="G18673" s="2">
        <v>6.3291139240506328E-3</v>
      </c>
      <c r="H18673" s="2">
        <v>1.505797319680771E-4</v>
      </c>
    </row>
    <row r="18674" spans="1:8">
      <c r="A18674" t="s">
        <v>21922</v>
      </c>
      <c r="B18674" t="s">
        <v>21927</v>
      </c>
      <c r="C18674" t="s">
        <v>21928</v>
      </c>
      <c r="D18674" t="s">
        <v>20729</v>
      </c>
      <c r="E18674" s="2">
        <v>0.1376846117198666</v>
      </c>
      <c r="F18674" s="2">
        <v>5.3763440860215055E-2</v>
      </c>
      <c r="G18674" s="2">
        <v>0.13924050632911392</v>
      </c>
      <c r="H18674" s="2">
        <v>0.13537117903930132</v>
      </c>
    </row>
    <row r="18675" spans="1:8">
      <c r="A18675" t="s">
        <v>21922</v>
      </c>
      <c r="B18675" t="s">
        <v>21929</v>
      </c>
      <c r="C18675" t="s">
        <v>21930</v>
      </c>
      <c r="D18675" t="s">
        <v>20729</v>
      </c>
      <c r="E18675" s="2">
        <v>0</v>
      </c>
      <c r="F18675" s="2">
        <v>0</v>
      </c>
      <c r="G18675" s="2">
        <v>6.3291139240506328E-3</v>
      </c>
      <c r="H18675" s="2">
        <v>1.505797319680771E-4</v>
      </c>
    </row>
    <row r="18676" spans="1:8">
      <c r="A18676" t="s">
        <v>21922</v>
      </c>
      <c r="B18676" t="s">
        <v>21931</v>
      </c>
      <c r="C18676" t="s">
        <v>21932</v>
      </c>
      <c r="D18676" t="s">
        <v>20729</v>
      </c>
      <c r="E18676" s="2">
        <v>9.6553914562490073E-2</v>
      </c>
      <c r="F18676" s="2">
        <v>5.9139784946236562E-2</v>
      </c>
      <c r="G18676" s="2">
        <v>7.5949367088607597E-2</v>
      </c>
      <c r="H18676" s="2">
        <v>9.5015810871856649E-2</v>
      </c>
    </row>
    <row r="18677" spans="1:8">
      <c r="A18677" t="s">
        <v>21922</v>
      </c>
      <c r="B18677" t="s">
        <v>21933</v>
      </c>
      <c r="C18677" t="s">
        <v>21934</v>
      </c>
      <c r="D18677" t="s">
        <v>20729</v>
      </c>
      <c r="E18677" s="2">
        <v>0.25488327775131014</v>
      </c>
      <c r="F18677" s="2">
        <v>0.12903225806451613</v>
      </c>
      <c r="G18677" s="2">
        <v>0.13291139240506328</v>
      </c>
      <c r="H18677" s="2">
        <v>0.24845655774732722</v>
      </c>
    </row>
    <row r="18678" spans="1:8">
      <c r="A18678" t="s">
        <v>21922</v>
      </c>
      <c r="B18678" t="s">
        <v>21935</v>
      </c>
      <c r="C18678" t="s">
        <v>17633</v>
      </c>
      <c r="D18678" t="s">
        <v>20729</v>
      </c>
      <c r="E18678" s="2">
        <v>1.842147054152771E-2</v>
      </c>
      <c r="F18678" s="2">
        <v>1.0752688172043012E-2</v>
      </c>
      <c r="G18678" s="2">
        <v>0</v>
      </c>
      <c r="H18678" s="2">
        <v>1.7768408372233098E-2</v>
      </c>
    </row>
    <row r="18679" spans="1:8">
      <c r="A18679" t="s">
        <v>21922</v>
      </c>
      <c r="B18679" t="s">
        <v>21936</v>
      </c>
      <c r="C18679" t="s">
        <v>21937</v>
      </c>
      <c r="D18679" t="s">
        <v>20729</v>
      </c>
      <c r="E18679" s="2">
        <v>0.21883436557090677</v>
      </c>
      <c r="F18679" s="2">
        <v>0.15591397849462366</v>
      </c>
      <c r="G18679" s="2">
        <v>0.13924050632911392</v>
      </c>
      <c r="H18679" s="2">
        <v>0.21517843698238218</v>
      </c>
    </row>
    <row r="18680" spans="1:8">
      <c r="A18680" t="s">
        <v>21938</v>
      </c>
      <c r="B18680" t="s">
        <v>21194</v>
      </c>
      <c r="C18680" t="s">
        <v>15499</v>
      </c>
      <c r="D18680" t="s">
        <v>20729</v>
      </c>
      <c r="E18680" s="2">
        <v>1.9527012367107834E-2</v>
      </c>
      <c r="F18680" s="2">
        <v>6.2893081761006293E-3</v>
      </c>
      <c r="G18680" s="2">
        <v>0</v>
      </c>
      <c r="H18680" s="2">
        <v>1.8914986489295366E-2</v>
      </c>
    </row>
    <row r="18681" spans="1:8">
      <c r="A18681" t="s">
        <v>21938</v>
      </c>
      <c r="B18681" t="s">
        <v>21195</v>
      </c>
      <c r="C18681" t="s">
        <v>21185</v>
      </c>
      <c r="D18681" t="s">
        <v>20729</v>
      </c>
      <c r="E18681" s="2">
        <v>1.0848340203948796E-3</v>
      </c>
      <c r="F18681" s="2">
        <v>0</v>
      </c>
      <c r="G18681" s="2">
        <v>0</v>
      </c>
      <c r="H18681" s="2">
        <v>1.0392849719393059E-3</v>
      </c>
    </row>
    <row r="18682" spans="1:8">
      <c r="A18682" t="s">
        <v>21938</v>
      </c>
      <c r="B18682" t="s">
        <v>21939</v>
      </c>
      <c r="C18682" t="s">
        <v>6256</v>
      </c>
      <c r="D18682" t="s">
        <v>20729</v>
      </c>
      <c r="E18682" s="2">
        <v>0.14211325667172922</v>
      </c>
      <c r="F18682" s="2">
        <v>0.13207547169811321</v>
      </c>
      <c r="G18682" s="2">
        <v>0.23255813953488372</v>
      </c>
      <c r="H18682" s="2">
        <v>0.14258989815007275</v>
      </c>
    </row>
    <row r="18683" spans="1:8">
      <c r="A18683" t="s">
        <v>21938</v>
      </c>
      <c r="B18683" t="s">
        <v>21940</v>
      </c>
      <c r="C18683" t="s">
        <v>4046</v>
      </c>
      <c r="D18683" t="s">
        <v>20729</v>
      </c>
      <c r="E18683" s="2">
        <v>0.18767628552831417</v>
      </c>
      <c r="F18683" s="2">
        <v>0.28930817610062892</v>
      </c>
      <c r="G18683" s="2">
        <v>0.30232558139534882</v>
      </c>
      <c r="H18683" s="2">
        <v>0.1920598628143837</v>
      </c>
    </row>
    <row r="18684" spans="1:8">
      <c r="A18684" t="s">
        <v>21938</v>
      </c>
      <c r="B18684" t="s">
        <v>21941</v>
      </c>
      <c r="C18684" t="s">
        <v>7899</v>
      </c>
      <c r="D18684" t="s">
        <v>20729</v>
      </c>
      <c r="E18684" s="2">
        <v>7.3768713386851816E-3</v>
      </c>
      <c r="F18684" s="2">
        <v>6.2893081761006293E-3</v>
      </c>
      <c r="G18684" s="2">
        <v>0</v>
      </c>
      <c r="H18684" s="2">
        <v>7.2749948035751404E-3</v>
      </c>
    </row>
    <row r="18685" spans="1:8">
      <c r="A18685" t="s">
        <v>21938</v>
      </c>
      <c r="B18685" t="s">
        <v>21942</v>
      </c>
      <c r="C18685" t="s">
        <v>7636</v>
      </c>
      <c r="D18685" t="s">
        <v>20729</v>
      </c>
      <c r="E18685" s="2">
        <v>7.1816012150141023E-2</v>
      </c>
      <c r="F18685" s="2">
        <v>5.0314465408805034E-2</v>
      </c>
      <c r="G18685" s="2">
        <v>2.3255813953488372E-2</v>
      </c>
      <c r="H18685" s="2">
        <v>7.0671378091872794E-2</v>
      </c>
    </row>
    <row r="18686" spans="1:8">
      <c r="A18686" t="s">
        <v>21938</v>
      </c>
      <c r="B18686" t="s">
        <v>21943</v>
      </c>
      <c r="C18686" t="s">
        <v>21944</v>
      </c>
      <c r="D18686" t="s">
        <v>20729</v>
      </c>
      <c r="E18686" s="2">
        <v>0.15686699934909959</v>
      </c>
      <c r="F18686" s="2">
        <v>5.6603773584905662E-2</v>
      </c>
      <c r="G18686" s="2">
        <v>0.11627906976744186</v>
      </c>
      <c r="H18686" s="2">
        <v>0.15319060486385366</v>
      </c>
    </row>
    <row r="18687" spans="1:8">
      <c r="A18687" t="s">
        <v>21938</v>
      </c>
      <c r="B18687" t="s">
        <v>21945</v>
      </c>
      <c r="C18687" t="s">
        <v>3269</v>
      </c>
      <c r="D18687" t="s">
        <v>20729</v>
      </c>
      <c r="E18687" s="2">
        <v>0</v>
      </c>
      <c r="F18687" s="2">
        <v>0</v>
      </c>
      <c r="G18687" s="2">
        <v>2.3255813953488372E-2</v>
      </c>
      <c r="H18687" s="2">
        <v>2.0785699438786114E-4</v>
      </c>
    </row>
    <row r="18688" spans="1:8">
      <c r="A18688" t="s">
        <v>21938</v>
      </c>
      <c r="B18688" t="s">
        <v>21196</v>
      </c>
      <c r="C18688" t="s">
        <v>12368</v>
      </c>
      <c r="D18688" t="s">
        <v>20729</v>
      </c>
      <c r="E18688" s="2">
        <v>0.41353872857452811</v>
      </c>
      <c r="F18688" s="2">
        <v>0.45911949685534592</v>
      </c>
      <c r="G18688" s="2">
        <v>0.30232558139534882</v>
      </c>
      <c r="H18688" s="2">
        <v>0.41405113282061939</v>
      </c>
    </row>
    <row r="18689" spans="1:8">
      <c r="A18689" t="s">
        <v>21946</v>
      </c>
      <c r="B18689" t="s">
        <v>21947</v>
      </c>
      <c r="C18689" t="s">
        <v>4248</v>
      </c>
      <c r="D18689" t="s">
        <v>20729</v>
      </c>
      <c r="E18689" s="2">
        <v>2.3483450895279437E-2</v>
      </c>
      <c r="F18689" s="2">
        <v>0.12580348943985309</v>
      </c>
      <c r="G18689" s="2">
        <v>6.1900340451872485E-4</v>
      </c>
      <c r="H18689" s="2">
        <v>2.8436649991440473E-2</v>
      </c>
    </row>
    <row r="18690" spans="1:8">
      <c r="A18690" t="s">
        <v>21946</v>
      </c>
      <c r="B18690" t="s">
        <v>21358</v>
      </c>
      <c r="C18690" t="s">
        <v>21359</v>
      </c>
      <c r="D18690" t="s">
        <v>20729</v>
      </c>
      <c r="E18690" s="2">
        <v>1.2653282691264244E-2</v>
      </c>
      <c r="F18690" s="2">
        <v>3.6730945821854912E-3</v>
      </c>
      <c r="G18690" s="2">
        <v>1.5475085112968121E-3</v>
      </c>
      <c r="H18690" s="2">
        <v>1.1412702337701862E-2</v>
      </c>
    </row>
    <row r="18691" spans="1:8">
      <c r="A18691" t="s">
        <v>21946</v>
      </c>
      <c r="B18691" t="s">
        <v>21218</v>
      </c>
      <c r="C18691" t="s">
        <v>11839</v>
      </c>
      <c r="D18691" t="s">
        <v>20729</v>
      </c>
      <c r="E18691" s="2">
        <v>3.2729245794899622E-2</v>
      </c>
      <c r="F18691" s="2">
        <v>6.7340067340067337E-3</v>
      </c>
      <c r="G18691" s="2">
        <v>4.0235221293717111E-3</v>
      </c>
      <c r="H18691" s="2">
        <v>2.9349666178456621E-2</v>
      </c>
    </row>
    <row r="18692" spans="1:8">
      <c r="A18692" t="s">
        <v>21946</v>
      </c>
      <c r="B18692" t="s">
        <v>21363</v>
      </c>
      <c r="C18692" t="s">
        <v>21364</v>
      </c>
      <c r="D18692" t="s">
        <v>20729</v>
      </c>
      <c r="E18692" s="2">
        <v>0.25925122083559415</v>
      </c>
      <c r="F18692" s="2">
        <v>0.23232323232323232</v>
      </c>
      <c r="G18692" s="2">
        <v>0.26493345713401423</v>
      </c>
      <c r="H18692" s="2">
        <v>0.25792707283206207</v>
      </c>
    </row>
    <row r="18693" spans="1:8">
      <c r="A18693" t="s">
        <v>21946</v>
      </c>
      <c r="B18693" t="s">
        <v>21565</v>
      </c>
      <c r="C18693" t="s">
        <v>1122</v>
      </c>
      <c r="D18693" t="s">
        <v>20729</v>
      </c>
      <c r="E18693" s="2">
        <v>7.1622354856212692E-4</v>
      </c>
      <c r="F18693" s="2">
        <v>0</v>
      </c>
      <c r="G18693" s="2">
        <v>0</v>
      </c>
      <c r="H18693" s="2">
        <v>6.2769862857360245E-4</v>
      </c>
    </row>
    <row r="18694" spans="1:8">
      <c r="A18694" t="s">
        <v>21946</v>
      </c>
      <c r="B18694" t="s">
        <v>21948</v>
      </c>
      <c r="C18694" t="s">
        <v>21949</v>
      </c>
      <c r="D18694" t="s">
        <v>20729</v>
      </c>
      <c r="E18694" s="2">
        <v>0</v>
      </c>
      <c r="F18694" s="2">
        <v>0</v>
      </c>
      <c r="G18694" s="2">
        <v>3.0950170225936243E-4</v>
      </c>
      <c r="H18694" s="2">
        <v>1.9021170562836437E-5</v>
      </c>
    </row>
    <row r="18695" spans="1:8">
      <c r="A18695" t="s">
        <v>21946</v>
      </c>
      <c r="B18695" t="s">
        <v>21950</v>
      </c>
      <c r="C18695" t="s">
        <v>4248</v>
      </c>
      <c r="D18695" t="s">
        <v>20729</v>
      </c>
      <c r="E18695" s="2">
        <v>0.67107976125881719</v>
      </c>
      <c r="F18695" s="2">
        <v>0.63146617692072238</v>
      </c>
      <c r="G18695" s="2">
        <v>0.72856700711853917</v>
      </c>
      <c r="H18695" s="2">
        <v>0.67215110417895119</v>
      </c>
    </row>
    <row r="18696" spans="1:8">
      <c r="A18696" t="s">
        <v>21946</v>
      </c>
      <c r="B18696" t="s">
        <v>21558</v>
      </c>
      <c r="C18696" t="s">
        <v>21559</v>
      </c>
      <c r="D18696" t="s">
        <v>20729</v>
      </c>
      <c r="E18696" s="2">
        <v>8.6814975583288117E-5</v>
      </c>
      <c r="F18696" s="2">
        <v>0</v>
      </c>
      <c r="G18696" s="2">
        <v>0</v>
      </c>
      <c r="H18696" s="2">
        <v>7.6084682251345749E-5</v>
      </c>
    </row>
    <row r="18697" spans="1:8">
      <c r="A18697" t="s">
        <v>21951</v>
      </c>
      <c r="B18697" t="s">
        <v>21952</v>
      </c>
      <c r="C18697" t="s">
        <v>14864</v>
      </c>
      <c r="D18697" t="s">
        <v>20729</v>
      </c>
      <c r="E18697" s="2">
        <v>3.2905744562186277E-2</v>
      </c>
      <c r="F18697" s="2">
        <v>4.6296296296296294E-3</v>
      </c>
      <c r="G18697" s="2">
        <v>2.2900763358778626E-2</v>
      </c>
      <c r="H18697" s="2">
        <v>3.1919138183269052E-2</v>
      </c>
    </row>
    <row r="18698" spans="1:8">
      <c r="A18698" t="s">
        <v>21951</v>
      </c>
      <c r="B18698" t="s">
        <v>21211</v>
      </c>
      <c r="C18698" t="s">
        <v>15200</v>
      </c>
      <c r="D18698" t="s">
        <v>20729</v>
      </c>
      <c r="E18698" s="2">
        <v>6.9715560513106524E-4</v>
      </c>
      <c r="F18698" s="2">
        <v>0</v>
      </c>
      <c r="G18698" s="2">
        <v>0</v>
      </c>
      <c r="H18698" s="2">
        <v>6.6498204548477192E-4</v>
      </c>
    </row>
    <row r="18699" spans="1:8">
      <c r="A18699" t="s">
        <v>21951</v>
      </c>
      <c r="B18699" t="s">
        <v>21953</v>
      </c>
      <c r="C18699" t="s">
        <v>21954</v>
      </c>
      <c r="D18699" t="s">
        <v>20729</v>
      </c>
      <c r="E18699" s="2">
        <v>0</v>
      </c>
      <c r="F18699" s="2">
        <v>0</v>
      </c>
      <c r="G18699" s="2">
        <v>7.6335877862595417E-3</v>
      </c>
      <c r="H18699" s="2">
        <v>1.3299640909695439E-4</v>
      </c>
    </row>
    <row r="18700" spans="1:8">
      <c r="A18700" t="s">
        <v>21951</v>
      </c>
      <c r="B18700" t="s">
        <v>21955</v>
      </c>
      <c r="C18700" t="s">
        <v>998</v>
      </c>
      <c r="D18700" t="s">
        <v>20729</v>
      </c>
      <c r="E18700" s="2">
        <v>5.5772448410485224E-4</v>
      </c>
      <c r="F18700" s="2">
        <v>0</v>
      </c>
      <c r="G18700" s="2">
        <v>0</v>
      </c>
      <c r="H18700" s="2">
        <v>5.3198563638781756E-4</v>
      </c>
    </row>
    <row r="18701" spans="1:8">
      <c r="A18701" t="s">
        <v>21951</v>
      </c>
      <c r="B18701" t="s">
        <v>21655</v>
      </c>
      <c r="C18701" t="s">
        <v>21656</v>
      </c>
      <c r="D18701" t="s">
        <v>20729</v>
      </c>
      <c r="E18701" s="2">
        <v>0.920803123257111</v>
      </c>
      <c r="F18701" s="2">
        <v>0.99537037037037035</v>
      </c>
      <c r="G18701" s="2">
        <v>0.96183206106870234</v>
      </c>
      <c r="H18701" s="2">
        <v>0.9236600611783482</v>
      </c>
    </row>
    <row r="18702" spans="1:8">
      <c r="A18702" t="s">
        <v>21951</v>
      </c>
      <c r="B18702" t="s">
        <v>21337</v>
      </c>
      <c r="C18702" t="s">
        <v>21338</v>
      </c>
      <c r="D18702" t="s">
        <v>20729</v>
      </c>
      <c r="E18702" s="2">
        <v>4.5036252091466812E-2</v>
      </c>
      <c r="F18702" s="2">
        <v>0</v>
      </c>
      <c r="G18702" s="2">
        <v>7.6335877862595417E-3</v>
      </c>
      <c r="H18702" s="2">
        <v>4.3090836547413219E-2</v>
      </c>
    </row>
    <row r="18703" spans="1:8">
      <c r="A18703" t="s">
        <v>21956</v>
      </c>
      <c r="B18703" t="s">
        <v>21957</v>
      </c>
      <c r="C18703" t="s">
        <v>3012</v>
      </c>
      <c r="D18703" t="s">
        <v>20729</v>
      </c>
      <c r="E18703" s="2">
        <v>6.11105257612475E-3</v>
      </c>
      <c r="F18703" s="2">
        <v>4.4776119402985077E-3</v>
      </c>
      <c r="G18703" s="2">
        <v>1.2089810017271158E-2</v>
      </c>
      <c r="H18703" s="2">
        <v>6.3314711359404099E-3</v>
      </c>
    </row>
    <row r="18704" spans="1:8">
      <c r="A18704" t="s">
        <v>21956</v>
      </c>
      <c r="B18704" t="s">
        <v>21958</v>
      </c>
      <c r="C18704" t="s">
        <v>21959</v>
      </c>
      <c r="D18704" t="s">
        <v>20729</v>
      </c>
      <c r="E18704" s="2">
        <v>0</v>
      </c>
      <c r="F18704" s="2">
        <v>1.4925373134328358E-3</v>
      </c>
      <c r="G18704" s="2">
        <v>1.7271157167530224E-3</v>
      </c>
      <c r="H18704" s="2">
        <v>1.8621973929236498E-4</v>
      </c>
    </row>
    <row r="18705" spans="1:8">
      <c r="A18705" t="s">
        <v>21956</v>
      </c>
      <c r="B18705" t="s">
        <v>21960</v>
      </c>
      <c r="C18705" t="s">
        <v>21961</v>
      </c>
      <c r="D18705" t="s">
        <v>20729</v>
      </c>
      <c r="E18705" s="2">
        <v>0.13823622379095984</v>
      </c>
      <c r="F18705" s="2">
        <v>4.0298507462686567E-2</v>
      </c>
      <c r="G18705" s="2">
        <v>0.11053540587219343</v>
      </c>
      <c r="H18705" s="2">
        <v>0.13063314711359403</v>
      </c>
    </row>
    <row r="18706" spans="1:8">
      <c r="A18706" t="s">
        <v>21956</v>
      </c>
      <c r="B18706" t="s">
        <v>20895</v>
      </c>
      <c r="C18706" t="s">
        <v>20896</v>
      </c>
      <c r="D18706" t="s">
        <v>20729</v>
      </c>
      <c r="E18706" s="2">
        <v>4.1618375302918557E-2</v>
      </c>
      <c r="F18706" s="2">
        <v>1.7910447761194031E-2</v>
      </c>
      <c r="G18706" s="2">
        <v>8.6355785837651123E-3</v>
      </c>
      <c r="H18706" s="2">
        <v>3.8361266294227189E-2</v>
      </c>
    </row>
    <row r="18707" spans="1:8">
      <c r="A18707" t="s">
        <v>21956</v>
      </c>
      <c r="B18707" t="s">
        <v>21962</v>
      </c>
      <c r="C18707" t="s">
        <v>21963</v>
      </c>
      <c r="D18707" t="s">
        <v>20729</v>
      </c>
      <c r="E18707" s="2">
        <v>0</v>
      </c>
      <c r="F18707" s="2">
        <v>0</v>
      </c>
      <c r="G18707" s="2">
        <v>1.7271157167530224E-3</v>
      </c>
      <c r="H18707" s="2">
        <v>9.3109869646182492E-5</v>
      </c>
    </row>
    <row r="18708" spans="1:8">
      <c r="A18708" t="s">
        <v>21956</v>
      </c>
      <c r="B18708" t="s">
        <v>20738</v>
      </c>
      <c r="C18708" t="s">
        <v>20739</v>
      </c>
      <c r="D18708" t="s">
        <v>20729</v>
      </c>
      <c r="E18708" s="2">
        <v>4.4463175640080073E-2</v>
      </c>
      <c r="F18708" s="2">
        <v>5.9701492537313433E-3</v>
      </c>
      <c r="G18708" s="2">
        <v>5.0086355785837651E-2</v>
      </c>
      <c r="H18708" s="2">
        <v>4.2364990689013032E-2</v>
      </c>
    </row>
    <row r="18709" spans="1:8">
      <c r="A18709" t="s">
        <v>21956</v>
      </c>
      <c r="B18709" t="s">
        <v>20728</v>
      </c>
      <c r="C18709" t="s">
        <v>16788</v>
      </c>
      <c r="D18709" t="s">
        <v>20729</v>
      </c>
      <c r="E18709" s="2">
        <v>1.0536297545042672E-4</v>
      </c>
      <c r="F18709" s="2">
        <v>1.4925373134328358E-3</v>
      </c>
      <c r="G18709" s="2">
        <v>0</v>
      </c>
      <c r="H18709" s="2">
        <v>1.8621973929236498E-4</v>
      </c>
    </row>
    <row r="18710" spans="1:8">
      <c r="A18710" t="s">
        <v>21956</v>
      </c>
      <c r="B18710" t="s">
        <v>21964</v>
      </c>
      <c r="C18710" t="s">
        <v>2930</v>
      </c>
      <c r="D18710" t="s">
        <v>20729</v>
      </c>
      <c r="E18710" s="2">
        <v>1.580444631756401E-2</v>
      </c>
      <c r="F18710" s="2">
        <v>1.4925373134328358E-3</v>
      </c>
      <c r="G18710" s="2">
        <v>2.072538860103627E-2</v>
      </c>
      <c r="H18710" s="2">
        <v>1.5176908752327746E-2</v>
      </c>
    </row>
    <row r="18711" spans="1:8">
      <c r="A18711" t="s">
        <v>21956</v>
      </c>
      <c r="B18711" t="s">
        <v>21097</v>
      </c>
      <c r="C18711" t="s">
        <v>21098</v>
      </c>
      <c r="D18711" t="s">
        <v>20729</v>
      </c>
      <c r="E18711" s="2">
        <v>5.1838583921609949E-2</v>
      </c>
      <c r="F18711" s="2">
        <v>2.2388059701492536E-2</v>
      </c>
      <c r="G18711" s="2">
        <v>8.8082901554404139E-2</v>
      </c>
      <c r="H18711" s="2">
        <v>5.1955307262569833E-2</v>
      </c>
    </row>
    <row r="18712" spans="1:8">
      <c r="A18712" t="s">
        <v>21956</v>
      </c>
      <c r="B18712" t="s">
        <v>21965</v>
      </c>
      <c r="C18712" t="s">
        <v>9214</v>
      </c>
      <c r="D18712" t="s">
        <v>20729</v>
      </c>
      <c r="E18712" s="2">
        <v>0.63186176377620906</v>
      </c>
      <c r="F18712" s="2">
        <v>0.87014925373134333</v>
      </c>
      <c r="G18712" s="2">
        <v>0.6424870466321243</v>
      </c>
      <c r="H18712" s="2">
        <v>0.64729981378026069</v>
      </c>
    </row>
    <row r="18713" spans="1:8">
      <c r="A18713" t="s">
        <v>21956</v>
      </c>
      <c r="B18713" t="s">
        <v>21767</v>
      </c>
      <c r="C18713" t="s">
        <v>21768</v>
      </c>
      <c r="D18713" t="s">
        <v>20729</v>
      </c>
      <c r="E18713" s="2">
        <v>6.2585607417553465E-2</v>
      </c>
      <c r="F18713" s="2">
        <v>3.4328358208955224E-2</v>
      </c>
      <c r="G18713" s="2">
        <v>4.8359240069084632E-2</v>
      </c>
      <c r="H18713" s="2">
        <v>6.0055865921787709E-2</v>
      </c>
    </row>
    <row r="18714" spans="1:8">
      <c r="A18714" t="s">
        <v>21956</v>
      </c>
      <c r="B18714" t="s">
        <v>21766</v>
      </c>
      <c r="C18714" t="s">
        <v>1002</v>
      </c>
      <c r="D18714" t="s">
        <v>20729</v>
      </c>
      <c r="E18714" s="2">
        <v>7.3754082815298706E-3</v>
      </c>
      <c r="F18714" s="2">
        <v>0</v>
      </c>
      <c r="G18714" s="2">
        <v>1.5544041450777202E-2</v>
      </c>
      <c r="H18714" s="2">
        <v>7.3556797020484172E-3</v>
      </c>
    </row>
    <row r="18715" spans="1:8">
      <c r="A18715" t="s">
        <v>21966</v>
      </c>
      <c r="B18715" t="s">
        <v>21918</v>
      </c>
      <c r="C18715" t="s">
        <v>21919</v>
      </c>
      <c r="D18715" t="s">
        <v>20729</v>
      </c>
      <c r="E18715" s="2">
        <v>0.16800520946385936</v>
      </c>
      <c r="F18715" s="2">
        <v>0.17669753086419754</v>
      </c>
      <c r="G18715" s="2">
        <v>0.12533333333333332</v>
      </c>
      <c r="H18715" s="2">
        <v>0.1677695407731728</v>
      </c>
    </row>
    <row r="18716" spans="1:8">
      <c r="A18716" t="s">
        <v>21966</v>
      </c>
      <c r="B18716" t="s">
        <v>21027</v>
      </c>
      <c r="C18716" t="s">
        <v>14019</v>
      </c>
      <c r="D18716" t="s">
        <v>20729</v>
      </c>
      <c r="E18716" s="2">
        <v>6.6746255697851101E-2</v>
      </c>
      <c r="F18716" s="2">
        <v>4.0895061728395063E-2</v>
      </c>
      <c r="G18716" s="2">
        <v>0.14933333333333335</v>
      </c>
      <c r="H18716" s="2">
        <v>6.6620229862182204E-2</v>
      </c>
    </row>
    <row r="18717" spans="1:8">
      <c r="A18717" t="s">
        <v>21966</v>
      </c>
      <c r="B18717" t="s">
        <v>21384</v>
      </c>
      <c r="C18717" t="s">
        <v>21385</v>
      </c>
      <c r="D18717" t="s">
        <v>20729</v>
      </c>
      <c r="E18717" s="2">
        <v>1.6279574560451487E-3</v>
      </c>
      <c r="F18717" s="2">
        <v>0</v>
      </c>
      <c r="G18717" s="2">
        <v>0</v>
      </c>
      <c r="H18717" s="2">
        <v>1.4926115727150605E-3</v>
      </c>
    </row>
    <row r="18718" spans="1:8">
      <c r="A18718" t="s">
        <v>21966</v>
      </c>
      <c r="B18718" t="s">
        <v>21030</v>
      </c>
      <c r="C18718" t="s">
        <v>12701</v>
      </c>
      <c r="D18718" t="s">
        <v>20729</v>
      </c>
      <c r="E18718" s="2">
        <v>3.2559149120902974E-4</v>
      </c>
      <c r="F18718" s="2">
        <v>0</v>
      </c>
      <c r="G18718" s="2">
        <v>2.6666666666666666E-3</v>
      </c>
      <c r="H18718" s="2">
        <v>3.4827603363351412E-4</v>
      </c>
    </row>
    <row r="18719" spans="1:8">
      <c r="A18719" t="s">
        <v>21966</v>
      </c>
      <c r="B18719" t="s">
        <v>21037</v>
      </c>
      <c r="C18719" t="s">
        <v>3246</v>
      </c>
      <c r="D18719" t="s">
        <v>20729</v>
      </c>
      <c r="E18719" s="2">
        <v>0.60896461905795529</v>
      </c>
      <c r="F18719" s="2">
        <v>0.73765432098765427</v>
      </c>
      <c r="G18719" s="2">
        <v>0.64800000000000002</v>
      </c>
      <c r="H18719" s="2">
        <v>0.61799094482312555</v>
      </c>
    </row>
    <row r="18720" spans="1:8">
      <c r="A18720" t="s">
        <v>21966</v>
      </c>
      <c r="B18720" t="s">
        <v>21967</v>
      </c>
      <c r="C18720" t="s">
        <v>21968</v>
      </c>
      <c r="D18720" t="s">
        <v>20729</v>
      </c>
      <c r="E18720" s="2">
        <v>0.13663989581072281</v>
      </c>
      <c r="F18720" s="2">
        <v>4.2438271604938273E-2</v>
      </c>
      <c r="G18720" s="2">
        <v>6.4000000000000001E-2</v>
      </c>
      <c r="H18720" s="2">
        <v>0.12921040847803372</v>
      </c>
    </row>
    <row r="18721" spans="1:8">
      <c r="A18721" t="s">
        <v>21966</v>
      </c>
      <c r="B18721" t="s">
        <v>21032</v>
      </c>
      <c r="C18721" t="s">
        <v>20675</v>
      </c>
      <c r="D18721" t="s">
        <v>20729</v>
      </c>
      <c r="E18721" s="2">
        <v>2.9845886694161061E-3</v>
      </c>
      <c r="F18721" s="2">
        <v>7.716049382716049E-4</v>
      </c>
      <c r="G18721" s="2">
        <v>0</v>
      </c>
      <c r="H18721" s="2">
        <v>2.7862082690681129E-3</v>
      </c>
    </row>
    <row r="18722" spans="1:8">
      <c r="A18722" t="s">
        <v>21966</v>
      </c>
      <c r="B18722" t="s">
        <v>21033</v>
      </c>
      <c r="C18722" t="s">
        <v>21034</v>
      </c>
      <c r="D18722" t="s">
        <v>20729</v>
      </c>
      <c r="E18722" s="2">
        <v>4.0156283915780333E-3</v>
      </c>
      <c r="F18722" s="2">
        <v>7.716049382716049E-4</v>
      </c>
      <c r="G18722" s="2">
        <v>1.0666666666666666E-2</v>
      </c>
      <c r="H18722" s="2">
        <v>3.9305438081496591E-3</v>
      </c>
    </row>
    <row r="18723" spans="1:8">
      <c r="A18723" t="s">
        <v>21966</v>
      </c>
      <c r="B18723" t="s">
        <v>21382</v>
      </c>
      <c r="C18723" t="s">
        <v>21383</v>
      </c>
      <c r="D18723" t="s">
        <v>20729</v>
      </c>
      <c r="E18723" s="2">
        <v>1.0690253961363144E-2</v>
      </c>
      <c r="F18723" s="2">
        <v>7.716049382716049E-4</v>
      </c>
      <c r="G18723" s="2">
        <v>0</v>
      </c>
      <c r="H18723" s="2">
        <v>9.8512363799193991E-3</v>
      </c>
    </row>
    <row r="18724" spans="1:8">
      <c r="A18724" t="s">
        <v>21969</v>
      </c>
      <c r="B18724" t="s">
        <v>21278</v>
      </c>
      <c r="C18724" t="s">
        <v>21279</v>
      </c>
      <c r="D18724" t="s">
        <v>20729</v>
      </c>
      <c r="E18724" s="2">
        <v>4.3676993397663788E-2</v>
      </c>
      <c r="F18724" s="2">
        <v>0</v>
      </c>
      <c r="G18724" s="2">
        <v>0</v>
      </c>
      <c r="H18724" s="2">
        <v>4.0816326530612242E-2</v>
      </c>
    </row>
    <row r="18725" spans="1:8">
      <c r="A18725" t="s">
        <v>21969</v>
      </c>
      <c r="B18725" t="s">
        <v>21970</v>
      </c>
      <c r="C18725" t="s">
        <v>21971</v>
      </c>
      <c r="D18725" t="s">
        <v>20729</v>
      </c>
      <c r="E18725" s="2">
        <v>0.40553580497714575</v>
      </c>
      <c r="F18725" s="2">
        <v>0.62295081967213117</v>
      </c>
      <c r="G18725" s="2">
        <v>0.2857142857142857</v>
      </c>
      <c r="H18725" s="2">
        <v>0.40745135263407689</v>
      </c>
    </row>
    <row r="18726" spans="1:8">
      <c r="A18726" t="s">
        <v>21969</v>
      </c>
      <c r="B18726" t="s">
        <v>21972</v>
      </c>
      <c r="C18726" t="s">
        <v>21973</v>
      </c>
      <c r="D18726" t="s">
        <v>20729</v>
      </c>
      <c r="E18726" s="2">
        <v>0.10411376333164042</v>
      </c>
      <c r="F18726" s="2">
        <v>5.737704918032787E-2</v>
      </c>
      <c r="G18726" s="2">
        <v>0.45454545454545453</v>
      </c>
      <c r="H18726" s="2">
        <v>0.11556715709539629</v>
      </c>
    </row>
    <row r="18727" spans="1:8">
      <c r="A18727" t="s">
        <v>21969</v>
      </c>
      <c r="B18727" t="s">
        <v>21974</v>
      </c>
      <c r="C18727" t="s">
        <v>21975</v>
      </c>
      <c r="D18727" t="s">
        <v>20729</v>
      </c>
      <c r="E18727" s="2">
        <v>9.4210259014728293E-2</v>
      </c>
      <c r="F18727" s="2">
        <v>6.5573770491803282E-2</v>
      </c>
      <c r="G18727" s="2">
        <v>1.2987012987012988E-2</v>
      </c>
      <c r="H18727" s="2">
        <v>9.0412909349786422E-2</v>
      </c>
    </row>
    <row r="18728" spans="1:8">
      <c r="A18728" t="s">
        <v>21969</v>
      </c>
      <c r="B18728" t="s">
        <v>21976</v>
      </c>
      <c r="C18728" t="s">
        <v>21977</v>
      </c>
      <c r="D18728" t="s">
        <v>20729</v>
      </c>
      <c r="E18728" s="2">
        <v>8.836973082783138E-2</v>
      </c>
      <c r="F18728" s="2">
        <v>0.1721311475409836</v>
      </c>
      <c r="G18728" s="2">
        <v>7.1428571428571425E-2</v>
      </c>
      <c r="H18728" s="2">
        <v>9.0175605125771233E-2</v>
      </c>
    </row>
    <row r="18729" spans="1:8">
      <c r="A18729" t="s">
        <v>21969</v>
      </c>
      <c r="B18729" t="s">
        <v>21783</v>
      </c>
      <c r="C18729" t="s">
        <v>21784</v>
      </c>
      <c r="D18729" t="s">
        <v>20729</v>
      </c>
      <c r="E18729" s="2">
        <v>0.12798374809547994</v>
      </c>
      <c r="F18729" s="2">
        <v>2.4590163934426229E-2</v>
      </c>
      <c r="G18729" s="2">
        <v>4.5454545454545456E-2</v>
      </c>
      <c r="H18729" s="2">
        <v>0.12197437114380635</v>
      </c>
    </row>
    <row r="18730" spans="1:8">
      <c r="A18730" t="s">
        <v>21969</v>
      </c>
      <c r="B18730" t="s">
        <v>21978</v>
      </c>
      <c r="C18730" t="s">
        <v>21979</v>
      </c>
      <c r="D18730" t="s">
        <v>20729</v>
      </c>
      <c r="E18730" s="2">
        <v>0</v>
      </c>
      <c r="F18730" s="2">
        <v>8.1967213114754103E-3</v>
      </c>
      <c r="G18730" s="2">
        <v>0</v>
      </c>
      <c r="H18730" s="2">
        <v>2.3730422401518748E-4</v>
      </c>
    </row>
    <row r="18731" spans="1:8">
      <c r="A18731" t="s">
        <v>21969</v>
      </c>
      <c r="B18731" t="s">
        <v>21980</v>
      </c>
      <c r="C18731" t="s">
        <v>21981</v>
      </c>
      <c r="D18731" t="s">
        <v>20729</v>
      </c>
      <c r="E18731" s="2">
        <v>3.7328593194514981E-2</v>
      </c>
      <c r="F18731" s="2">
        <v>1.6393442622950821E-2</v>
      </c>
      <c r="G18731" s="2">
        <v>0.12337662337662338</v>
      </c>
      <c r="H18731" s="2">
        <v>3.9867109634551492E-2</v>
      </c>
    </row>
    <row r="18732" spans="1:8">
      <c r="A18732" t="s">
        <v>21969</v>
      </c>
      <c r="B18732" t="s">
        <v>21982</v>
      </c>
      <c r="C18732" t="s">
        <v>21983</v>
      </c>
      <c r="D18732" t="s">
        <v>20729</v>
      </c>
      <c r="E18732" s="2">
        <v>9.8781107160995432E-2</v>
      </c>
      <c r="F18732" s="2">
        <v>3.2786885245901641E-2</v>
      </c>
      <c r="G18732" s="2">
        <v>6.4935064935064939E-3</v>
      </c>
      <c r="H18732" s="2">
        <v>9.3497864261983865E-2</v>
      </c>
    </row>
    <row r="18733" spans="1:8">
      <c r="A18733" t="s">
        <v>21984</v>
      </c>
      <c r="B18733" t="s">
        <v>21075</v>
      </c>
      <c r="C18733" t="s">
        <v>21076</v>
      </c>
      <c r="D18733" t="s">
        <v>20729</v>
      </c>
      <c r="E18733" s="2">
        <v>1.1204481792717087E-4</v>
      </c>
      <c r="F18733" s="2">
        <v>0</v>
      </c>
      <c r="G18733" s="2">
        <v>0</v>
      </c>
      <c r="H18733" s="2">
        <v>9.8376783079193308E-5</v>
      </c>
    </row>
    <row r="18734" spans="1:8">
      <c r="A18734" t="s">
        <v>21984</v>
      </c>
      <c r="B18734" t="s">
        <v>20900</v>
      </c>
      <c r="C18734" t="s">
        <v>3745</v>
      </c>
      <c r="D18734" t="s">
        <v>20729</v>
      </c>
      <c r="E18734" s="2">
        <v>4.7955182072829131E-2</v>
      </c>
      <c r="F18734" s="2">
        <v>6.3025210084033615E-3</v>
      </c>
      <c r="G18734" s="2">
        <v>2.0833333333333332E-2</v>
      </c>
      <c r="H18734" s="2">
        <v>4.328578455484506E-2</v>
      </c>
    </row>
    <row r="18735" spans="1:8">
      <c r="A18735" t="s">
        <v>21984</v>
      </c>
      <c r="B18735" t="s">
        <v>21264</v>
      </c>
      <c r="C18735" t="s">
        <v>21265</v>
      </c>
      <c r="D18735" t="s">
        <v>20729</v>
      </c>
      <c r="E18735" s="2">
        <v>9.9943977591036418E-2</v>
      </c>
      <c r="F18735" s="2">
        <v>3.5714285714285712E-2</v>
      </c>
      <c r="G18735" s="2">
        <v>2.4305555555555556E-2</v>
      </c>
      <c r="H18735" s="2">
        <v>9.1785538612887352E-2</v>
      </c>
    </row>
    <row r="18736" spans="1:8">
      <c r="A18736" t="s">
        <v>21984</v>
      </c>
      <c r="B18736" t="s">
        <v>21258</v>
      </c>
      <c r="C18736" t="s">
        <v>14866</v>
      </c>
      <c r="D18736" t="s">
        <v>20729</v>
      </c>
      <c r="E18736" s="2">
        <v>1.2324929971988796E-3</v>
      </c>
      <c r="F18736" s="2">
        <v>0</v>
      </c>
      <c r="G18736" s="2">
        <v>3.472222222222222E-3</v>
      </c>
      <c r="H18736" s="2">
        <v>1.1805213969503198E-3</v>
      </c>
    </row>
    <row r="18737" spans="1:8">
      <c r="A18737" t="s">
        <v>21984</v>
      </c>
      <c r="B18737" t="s">
        <v>21266</v>
      </c>
      <c r="C18737" t="s">
        <v>2785</v>
      </c>
      <c r="D18737" t="s">
        <v>20729</v>
      </c>
      <c r="E18737" s="2">
        <v>0.82229691876750699</v>
      </c>
      <c r="F18737" s="2">
        <v>0.95483193277310929</v>
      </c>
      <c r="G18737" s="2">
        <v>0.9375</v>
      </c>
      <c r="H18737" s="2">
        <v>0.83797343826856863</v>
      </c>
    </row>
    <row r="18738" spans="1:8">
      <c r="A18738" t="s">
        <v>21984</v>
      </c>
      <c r="B18738" t="s">
        <v>20904</v>
      </c>
      <c r="C18738" t="s">
        <v>20905</v>
      </c>
      <c r="D18738" t="s">
        <v>20729</v>
      </c>
      <c r="E18738" s="2">
        <v>1.0084033613445378E-3</v>
      </c>
      <c r="F18738" s="2">
        <v>1.0504201680672268E-3</v>
      </c>
      <c r="G18738" s="2">
        <v>0</v>
      </c>
      <c r="H18738" s="2">
        <v>9.8376783079193305E-4</v>
      </c>
    </row>
    <row r="18739" spans="1:8">
      <c r="A18739" t="s">
        <v>21984</v>
      </c>
      <c r="B18739" t="s">
        <v>20901</v>
      </c>
      <c r="C18739" t="s">
        <v>3994</v>
      </c>
      <c r="D18739" t="s">
        <v>20729</v>
      </c>
      <c r="E18739" s="2">
        <v>2.4649859943977593E-3</v>
      </c>
      <c r="F18739" s="2">
        <v>1.0504201680672268E-3</v>
      </c>
      <c r="G18739" s="2">
        <v>0</v>
      </c>
      <c r="H18739" s="2">
        <v>2.2626660108214462E-3</v>
      </c>
    </row>
    <row r="18740" spans="1:8">
      <c r="A18740" t="s">
        <v>21984</v>
      </c>
      <c r="B18740" t="s">
        <v>21985</v>
      </c>
      <c r="C18740" t="s">
        <v>3291</v>
      </c>
      <c r="D18740" t="s">
        <v>20729</v>
      </c>
      <c r="E18740" s="2">
        <v>0</v>
      </c>
      <c r="F18740" s="2">
        <v>0</v>
      </c>
      <c r="G18740" s="2">
        <v>3.472222222222222E-3</v>
      </c>
      <c r="H18740" s="2">
        <v>9.8376783079193308E-5</v>
      </c>
    </row>
    <row r="18741" spans="1:8">
      <c r="A18741" t="s">
        <v>21984</v>
      </c>
      <c r="B18741" t="s">
        <v>20903</v>
      </c>
      <c r="C18741" t="s">
        <v>14246</v>
      </c>
      <c r="D18741" t="s">
        <v>20729</v>
      </c>
      <c r="E18741" s="2">
        <v>2.4761904761904763E-2</v>
      </c>
      <c r="F18741" s="2">
        <v>1.0504201680672268E-3</v>
      </c>
      <c r="G18741" s="2">
        <v>6.9444444444444441E-3</v>
      </c>
      <c r="H18741" s="2">
        <v>2.2036399409739303E-2</v>
      </c>
    </row>
    <row r="18742" spans="1:8">
      <c r="A18742" t="s">
        <v>21984</v>
      </c>
      <c r="B18742" t="s">
        <v>21261</v>
      </c>
      <c r="C18742" t="s">
        <v>21262</v>
      </c>
      <c r="D18742" t="s">
        <v>20729</v>
      </c>
      <c r="E18742" s="2">
        <v>2.2408963585434174E-4</v>
      </c>
      <c r="F18742" s="2">
        <v>0</v>
      </c>
      <c r="G18742" s="2">
        <v>0</v>
      </c>
      <c r="H18742" s="2">
        <v>1.9675356615838662E-4</v>
      </c>
    </row>
    <row r="18743" spans="1:8">
      <c r="A18743" t="s">
        <v>21984</v>
      </c>
      <c r="B18743" t="s">
        <v>21986</v>
      </c>
      <c r="C18743" t="s">
        <v>21987</v>
      </c>
      <c r="D18743" t="s">
        <v>20729</v>
      </c>
      <c r="E18743" s="2">
        <v>0</v>
      </c>
      <c r="F18743" s="2">
        <v>0</v>
      </c>
      <c r="G18743" s="2">
        <v>3.472222222222222E-3</v>
      </c>
      <c r="H18743" s="2">
        <v>9.8376783079193308E-5</v>
      </c>
    </row>
    <row r="18744" spans="1:8">
      <c r="A18744" t="s">
        <v>21988</v>
      </c>
      <c r="B18744" t="s">
        <v>20938</v>
      </c>
      <c r="C18744" t="s">
        <v>10225</v>
      </c>
      <c r="D18744" t="s">
        <v>20729</v>
      </c>
      <c r="E18744" s="2">
        <v>1.8254973548915879E-2</v>
      </c>
      <c r="F18744" s="2">
        <v>1.6611295681063123E-3</v>
      </c>
      <c r="G18744" s="2">
        <v>3.5454545454545454E-2</v>
      </c>
      <c r="H18744" s="2">
        <v>1.8845467169212458E-2</v>
      </c>
    </row>
    <row r="18745" spans="1:8">
      <c r="A18745" t="s">
        <v>21988</v>
      </c>
      <c r="B18745" t="s">
        <v>20947</v>
      </c>
      <c r="C18745" t="s">
        <v>20948</v>
      </c>
      <c r="D18745" t="s">
        <v>20729</v>
      </c>
      <c r="E18745" s="2">
        <v>7.6596378809328666E-2</v>
      </c>
      <c r="F18745" s="2">
        <v>6.6445182724252493E-3</v>
      </c>
      <c r="G18745" s="2">
        <v>0.05</v>
      </c>
      <c r="H18745" s="2">
        <v>7.187727302783839E-2</v>
      </c>
    </row>
    <row r="18746" spans="1:8">
      <c r="A18746" t="s">
        <v>21988</v>
      </c>
      <c r="B18746" t="s">
        <v>20942</v>
      </c>
      <c r="C18746" t="s">
        <v>20943</v>
      </c>
      <c r="D18746" t="s">
        <v>20729</v>
      </c>
      <c r="E18746" s="2">
        <v>6.6313985545041355E-3</v>
      </c>
      <c r="F18746" s="2">
        <v>1.6611295681063123E-3</v>
      </c>
      <c r="G18746" s="2">
        <v>8.1818181818181825E-3</v>
      </c>
      <c r="H18746" s="2">
        <v>6.546320174568538E-3</v>
      </c>
    </row>
    <row r="18747" spans="1:8">
      <c r="A18747" t="s">
        <v>21988</v>
      </c>
      <c r="B18747" t="s">
        <v>21989</v>
      </c>
      <c r="C18747" t="s">
        <v>21990</v>
      </c>
      <c r="D18747" t="s">
        <v>20729</v>
      </c>
      <c r="E18747" s="2">
        <v>4.5898219208702781E-2</v>
      </c>
      <c r="F18747" s="2">
        <v>7.8073089700996676E-2</v>
      </c>
      <c r="G18747" s="2">
        <v>8.727272727272728E-2</v>
      </c>
      <c r="H18747" s="2">
        <v>5.0188454671692126E-2</v>
      </c>
    </row>
    <row r="18748" spans="1:8">
      <c r="A18748" t="s">
        <v>21988</v>
      </c>
      <c r="B18748" t="s">
        <v>20952</v>
      </c>
      <c r="C18748" t="s">
        <v>20953</v>
      </c>
      <c r="D18748" t="s">
        <v>20729</v>
      </c>
      <c r="E18748" s="2">
        <v>0.19678116384770136</v>
      </c>
      <c r="F18748" s="2">
        <v>9.3023255813953487E-2</v>
      </c>
      <c r="G18748" s="2">
        <v>0.1409090909090909</v>
      </c>
      <c r="H18748" s="2">
        <v>0.1885869205845401</v>
      </c>
    </row>
    <row r="18749" spans="1:8">
      <c r="A18749" t="s">
        <v>21988</v>
      </c>
      <c r="B18749" t="s">
        <v>20939</v>
      </c>
      <c r="C18749" t="s">
        <v>1113</v>
      </c>
      <c r="D18749" t="s">
        <v>20729</v>
      </c>
      <c r="E18749" s="2">
        <v>1.7137322107145519E-3</v>
      </c>
      <c r="F18749" s="2">
        <v>0</v>
      </c>
      <c r="G18749" s="2">
        <v>2.7272727272727275E-3</v>
      </c>
      <c r="H18749" s="2">
        <v>1.7192356014018382E-3</v>
      </c>
    </row>
    <row r="18750" spans="1:8">
      <c r="A18750" t="s">
        <v>21988</v>
      </c>
      <c r="B18750" t="s">
        <v>20967</v>
      </c>
      <c r="C18750" t="s">
        <v>20968</v>
      </c>
      <c r="D18750" t="s">
        <v>20729</v>
      </c>
      <c r="E18750" s="2">
        <v>7.4510096118023998E-5</v>
      </c>
      <c r="F18750" s="2">
        <v>0</v>
      </c>
      <c r="G18750" s="2">
        <v>0</v>
      </c>
      <c r="H18750" s="2">
        <v>6.6124446207763005E-5</v>
      </c>
    </row>
    <row r="18751" spans="1:8">
      <c r="A18751" t="s">
        <v>21988</v>
      </c>
      <c r="B18751" t="s">
        <v>21991</v>
      </c>
      <c r="C18751" t="s">
        <v>21992</v>
      </c>
      <c r="D18751" t="s">
        <v>20729</v>
      </c>
      <c r="E18751" s="2">
        <v>9.1796438417405563E-2</v>
      </c>
      <c r="F18751" s="2">
        <v>3.9867109634551492E-2</v>
      </c>
      <c r="G18751" s="2">
        <v>7.2727272727272724E-2</v>
      </c>
      <c r="H18751" s="2">
        <v>8.8342260133571382E-2</v>
      </c>
    </row>
    <row r="18752" spans="1:8">
      <c r="A18752" t="s">
        <v>21988</v>
      </c>
      <c r="B18752" t="s">
        <v>21450</v>
      </c>
      <c r="C18752" t="s">
        <v>21434</v>
      </c>
      <c r="D18752" t="s">
        <v>20729</v>
      </c>
      <c r="E18752" s="2">
        <v>6.4004172565382614E-2</v>
      </c>
      <c r="F18752" s="2">
        <v>2.4916943521594685E-2</v>
      </c>
      <c r="G18752" s="2">
        <v>1.5454545454545455E-2</v>
      </c>
      <c r="H18752" s="2">
        <v>5.8916881571116839E-2</v>
      </c>
    </row>
    <row r="18753" spans="1:8">
      <c r="A18753" t="s">
        <v>21988</v>
      </c>
      <c r="B18753" t="s">
        <v>20965</v>
      </c>
      <c r="C18753" t="s">
        <v>20966</v>
      </c>
      <c r="D18753" t="s">
        <v>20729</v>
      </c>
      <c r="E18753" s="2">
        <v>3.5392295656061397E-2</v>
      </c>
      <c r="F18753" s="2">
        <v>3.3222591362126248E-2</v>
      </c>
      <c r="G18753" s="2">
        <v>3.8181818181818185E-2</v>
      </c>
      <c r="H18753" s="2">
        <v>3.5508827613568737E-2</v>
      </c>
    </row>
    <row r="18754" spans="1:8">
      <c r="A18754" t="s">
        <v>21988</v>
      </c>
      <c r="B18754" t="s">
        <v>21993</v>
      </c>
      <c r="C18754" t="s">
        <v>21994</v>
      </c>
      <c r="D18754" t="s">
        <v>20729</v>
      </c>
      <c r="E18754" s="2">
        <v>0.41785261902987852</v>
      </c>
      <c r="F18754" s="2">
        <v>0.7142857142857143</v>
      </c>
      <c r="G18754" s="2">
        <v>0.48363636363636364</v>
      </c>
      <c r="H18754" s="2">
        <v>0.43443761158500299</v>
      </c>
    </row>
    <row r="18755" spans="1:8">
      <c r="A18755" t="s">
        <v>21988</v>
      </c>
      <c r="B18755" t="s">
        <v>21995</v>
      </c>
      <c r="C18755" t="s">
        <v>21996</v>
      </c>
      <c r="D18755" t="s">
        <v>20729</v>
      </c>
      <c r="E18755" s="2">
        <v>4.500409805528649E-2</v>
      </c>
      <c r="F18755" s="2">
        <v>6.6445182724252493E-3</v>
      </c>
      <c r="G18755" s="2">
        <v>6.545454545454546E-2</v>
      </c>
      <c r="H18755" s="2">
        <v>4.4964623421278847E-2</v>
      </c>
    </row>
    <row r="18756" spans="1:8">
      <c r="A18756" t="s">
        <v>21997</v>
      </c>
      <c r="B18756" t="s">
        <v>20824</v>
      </c>
      <c r="C18756" t="s">
        <v>20825</v>
      </c>
      <c r="D18756" t="s">
        <v>20729</v>
      </c>
      <c r="E18756" s="2">
        <v>5.4436581382689172E-4</v>
      </c>
      <c r="F18756" s="2">
        <v>0</v>
      </c>
      <c r="G18756" s="2">
        <v>0</v>
      </c>
      <c r="H18756" s="2">
        <v>5.2576235541535224E-4</v>
      </c>
    </row>
    <row r="18757" spans="1:8">
      <c r="A18757" t="s">
        <v>21997</v>
      </c>
      <c r="B18757" t="s">
        <v>21211</v>
      </c>
      <c r="C18757" t="s">
        <v>15200</v>
      </c>
      <c r="D18757" t="s">
        <v>20729</v>
      </c>
      <c r="E18757" s="2">
        <v>1.3609145345672292E-3</v>
      </c>
      <c r="F18757" s="2">
        <v>0</v>
      </c>
      <c r="G18757" s="2">
        <v>0</v>
      </c>
      <c r="H18757" s="2">
        <v>1.3144058885383807E-3</v>
      </c>
    </row>
    <row r="18758" spans="1:8">
      <c r="A18758" t="s">
        <v>21997</v>
      </c>
      <c r="B18758" t="s">
        <v>20826</v>
      </c>
      <c r="C18758" t="s">
        <v>20827</v>
      </c>
      <c r="D18758" t="s">
        <v>20729</v>
      </c>
      <c r="E18758" s="2">
        <v>0.47305389221556887</v>
      </c>
      <c r="F18758" s="2">
        <v>0.76923076923076927</v>
      </c>
      <c r="G18758" s="2">
        <v>0.6</v>
      </c>
      <c r="H18758" s="2">
        <v>0.4802839116719243</v>
      </c>
    </row>
    <row r="18759" spans="1:8">
      <c r="A18759" t="s">
        <v>21997</v>
      </c>
      <c r="B18759" t="s">
        <v>21998</v>
      </c>
      <c r="C18759" t="s">
        <v>209</v>
      </c>
      <c r="D18759" t="s">
        <v>20729</v>
      </c>
      <c r="E18759" s="2">
        <v>0.36091453456722916</v>
      </c>
      <c r="F18759" s="2">
        <v>4.6153846153846156E-2</v>
      </c>
      <c r="G18759" s="2">
        <v>0.24615384615384617</v>
      </c>
      <c r="H18759" s="2">
        <v>0.35357518401682442</v>
      </c>
    </row>
    <row r="18760" spans="1:8">
      <c r="A18760" t="s">
        <v>21997</v>
      </c>
      <c r="B18760" t="s">
        <v>21219</v>
      </c>
      <c r="C18760" t="s">
        <v>281</v>
      </c>
      <c r="D18760" t="s">
        <v>20729</v>
      </c>
      <c r="E18760" s="2">
        <v>1.9052803483941209E-3</v>
      </c>
      <c r="F18760" s="2">
        <v>6.1538461538461542E-2</v>
      </c>
      <c r="G18760" s="2">
        <v>3.0769230769230771E-2</v>
      </c>
      <c r="H18760" s="2">
        <v>3.4174553101997897E-3</v>
      </c>
    </row>
    <row r="18761" spans="1:8">
      <c r="A18761" t="s">
        <v>21997</v>
      </c>
      <c r="B18761" t="s">
        <v>21999</v>
      </c>
      <c r="C18761" t="s">
        <v>22000</v>
      </c>
      <c r="D18761" t="s">
        <v>20729</v>
      </c>
      <c r="E18761" s="2">
        <v>1.3609145345672292E-3</v>
      </c>
      <c r="F18761" s="2">
        <v>1.5384615384615385E-2</v>
      </c>
      <c r="G18761" s="2">
        <v>0</v>
      </c>
      <c r="H18761" s="2">
        <v>1.5772870662460567E-3</v>
      </c>
    </row>
    <row r="18762" spans="1:8">
      <c r="A18762" t="s">
        <v>21997</v>
      </c>
      <c r="B18762" t="s">
        <v>20814</v>
      </c>
      <c r="C18762" t="s">
        <v>20815</v>
      </c>
      <c r="D18762" t="s">
        <v>20729</v>
      </c>
      <c r="E18762" s="2">
        <v>8.2199237887860641E-2</v>
      </c>
      <c r="F18762" s="2">
        <v>9.2307692307692313E-2</v>
      </c>
      <c r="G18762" s="2">
        <v>1.5384615384615385E-2</v>
      </c>
      <c r="H18762" s="2">
        <v>8.1230283911671919E-2</v>
      </c>
    </row>
    <row r="18763" spans="1:8">
      <c r="A18763" t="s">
        <v>21997</v>
      </c>
      <c r="B18763" t="s">
        <v>20817</v>
      </c>
      <c r="C18763" t="s">
        <v>20818</v>
      </c>
      <c r="D18763" t="s">
        <v>20729</v>
      </c>
      <c r="E18763" s="2">
        <v>3.783342406096897E-2</v>
      </c>
      <c r="F18763" s="2">
        <v>0</v>
      </c>
      <c r="G18763" s="2">
        <v>7.6923076923076927E-2</v>
      </c>
      <c r="H18763" s="2">
        <v>3.7854889589905363E-2</v>
      </c>
    </row>
    <row r="18764" spans="1:8">
      <c r="A18764" t="s">
        <v>21997</v>
      </c>
      <c r="B18764" t="s">
        <v>22001</v>
      </c>
      <c r="C18764" t="s">
        <v>22002</v>
      </c>
      <c r="D18764" t="s">
        <v>20729</v>
      </c>
      <c r="E18764" s="2">
        <v>4.0827436037016877E-2</v>
      </c>
      <c r="F18764" s="2">
        <v>1.5384615384615385E-2</v>
      </c>
      <c r="G18764" s="2">
        <v>3.0769230769230771E-2</v>
      </c>
      <c r="H18764" s="2">
        <v>4.0220820189274448E-2</v>
      </c>
    </row>
    <row r="18765" spans="1:8">
      <c r="A18765" t="s">
        <v>22003</v>
      </c>
      <c r="B18765" t="s">
        <v>20888</v>
      </c>
      <c r="C18765" t="s">
        <v>480</v>
      </c>
      <c r="D18765" t="s">
        <v>20729</v>
      </c>
      <c r="E18765" s="2">
        <v>6.7181726570372856E-4</v>
      </c>
      <c r="F18765" s="2">
        <v>0</v>
      </c>
      <c r="G18765" s="2">
        <v>0</v>
      </c>
      <c r="H18765" s="2">
        <v>6.2053986968662732E-4</v>
      </c>
    </row>
    <row r="18766" spans="1:8">
      <c r="A18766" t="s">
        <v>22003</v>
      </c>
      <c r="B18766" t="s">
        <v>20768</v>
      </c>
      <c r="C18766" t="s">
        <v>20769</v>
      </c>
      <c r="D18766" t="s">
        <v>20729</v>
      </c>
      <c r="E18766" s="2">
        <v>1.4276116896204233E-3</v>
      </c>
      <c r="F18766" s="2">
        <v>0</v>
      </c>
      <c r="G18766" s="2">
        <v>0</v>
      </c>
      <c r="H18766" s="2">
        <v>1.3186472230840832E-3</v>
      </c>
    </row>
    <row r="18767" spans="1:8">
      <c r="A18767" t="s">
        <v>22003</v>
      </c>
      <c r="B18767" t="s">
        <v>22004</v>
      </c>
      <c r="C18767" t="s">
        <v>22005</v>
      </c>
      <c r="D18767" t="s">
        <v>20729</v>
      </c>
      <c r="E18767" s="2">
        <v>4.6187437017131345E-3</v>
      </c>
      <c r="F18767" s="2">
        <v>0</v>
      </c>
      <c r="G18767" s="2">
        <v>3.937007874015748E-3</v>
      </c>
      <c r="H18767" s="2">
        <v>4.3437790878063914E-3</v>
      </c>
    </row>
    <row r="18768" spans="1:8">
      <c r="A18768" t="s">
        <v>22003</v>
      </c>
      <c r="B18768" t="s">
        <v>20773</v>
      </c>
      <c r="C18768" t="s">
        <v>16768</v>
      </c>
      <c r="D18768" t="s">
        <v>20729</v>
      </c>
      <c r="E18768" s="2">
        <v>6.7181726570372856E-4</v>
      </c>
      <c r="F18768" s="2">
        <v>0</v>
      </c>
      <c r="G18768" s="2">
        <v>0</v>
      </c>
      <c r="H18768" s="2">
        <v>6.2053986968662732E-4</v>
      </c>
    </row>
    <row r="18769" spans="1:8">
      <c r="A18769" t="s">
        <v>22003</v>
      </c>
      <c r="B18769" t="s">
        <v>20891</v>
      </c>
      <c r="C18769" t="s">
        <v>17488</v>
      </c>
      <c r="D18769" t="s">
        <v>20729</v>
      </c>
      <c r="E18769" s="2">
        <v>0.89150151158884783</v>
      </c>
      <c r="F18769" s="2">
        <v>0.97671232876712333</v>
      </c>
      <c r="G18769" s="2">
        <v>0.96850393700787396</v>
      </c>
      <c r="H18769" s="2">
        <v>0.89784362395283901</v>
      </c>
    </row>
    <row r="18770" spans="1:8">
      <c r="A18770" t="s">
        <v>22003</v>
      </c>
      <c r="B18770" t="s">
        <v>20894</v>
      </c>
      <c r="C18770" t="s">
        <v>1716</v>
      </c>
      <c r="D18770" t="s">
        <v>20729</v>
      </c>
      <c r="E18770" s="2">
        <v>3.2751091703056767E-3</v>
      </c>
      <c r="F18770" s="2">
        <v>1.3698630136986301E-3</v>
      </c>
      <c r="G18770" s="2">
        <v>0</v>
      </c>
      <c r="H18770" s="2">
        <v>3.1026993484331369E-3</v>
      </c>
    </row>
    <row r="18771" spans="1:8">
      <c r="A18771" t="s">
        <v>22003</v>
      </c>
      <c r="B18771" t="s">
        <v>20765</v>
      </c>
      <c r="C18771" t="s">
        <v>20766</v>
      </c>
      <c r="D18771" t="s">
        <v>20729</v>
      </c>
      <c r="E18771" s="2">
        <v>9.7833389318105479E-2</v>
      </c>
      <c r="F18771" s="2">
        <v>2.1917808219178082E-2</v>
      </c>
      <c r="G18771" s="2">
        <v>2.7559055118110236E-2</v>
      </c>
      <c r="H18771" s="2">
        <v>9.2150170648464161E-2</v>
      </c>
    </row>
    <row r="18772" spans="1:8">
      <c r="A18772" t="s">
        <v>22006</v>
      </c>
      <c r="B18772" t="s">
        <v>20809</v>
      </c>
      <c r="C18772" t="s">
        <v>20810</v>
      </c>
      <c r="D18772" t="s">
        <v>20729</v>
      </c>
      <c r="E18772" s="2">
        <v>1.2195121951219512E-3</v>
      </c>
      <c r="F18772" s="2">
        <v>0</v>
      </c>
      <c r="G18772" s="2">
        <v>0</v>
      </c>
      <c r="H18772" s="2">
        <v>1.1490479317137229E-3</v>
      </c>
    </row>
    <row r="18773" spans="1:8">
      <c r="A18773" t="s">
        <v>22006</v>
      </c>
      <c r="B18773" t="s">
        <v>20746</v>
      </c>
      <c r="C18773" t="s">
        <v>20747</v>
      </c>
      <c r="D18773" t="s">
        <v>20729</v>
      </c>
      <c r="E18773" s="2">
        <v>5.5749128919860627E-3</v>
      </c>
      <c r="F18773" s="2">
        <v>4.6511627906976744E-3</v>
      </c>
      <c r="G18773" s="2">
        <v>2.1897810218978103E-2</v>
      </c>
      <c r="H18773" s="2">
        <v>5.9093893630991464E-3</v>
      </c>
    </row>
    <row r="18774" spans="1:8">
      <c r="A18774" t="s">
        <v>22006</v>
      </c>
      <c r="B18774" t="s">
        <v>22007</v>
      </c>
      <c r="C18774" t="s">
        <v>6195</v>
      </c>
      <c r="D18774" t="s">
        <v>20729</v>
      </c>
      <c r="E18774" s="2">
        <v>1.1324041811846691E-2</v>
      </c>
      <c r="F18774" s="2">
        <v>0</v>
      </c>
      <c r="G18774" s="2">
        <v>7.2992700729927005E-3</v>
      </c>
      <c r="H18774" s="2">
        <v>1.0833880499015102E-2</v>
      </c>
    </row>
    <row r="18775" spans="1:8">
      <c r="A18775" t="s">
        <v>22006</v>
      </c>
      <c r="B18775" t="s">
        <v>21175</v>
      </c>
      <c r="C18775" t="s">
        <v>21176</v>
      </c>
      <c r="D18775" t="s">
        <v>20729</v>
      </c>
      <c r="E18775" s="2">
        <v>5.2264808362369338E-4</v>
      </c>
      <c r="F18775" s="2">
        <v>0</v>
      </c>
      <c r="G18775" s="2">
        <v>0</v>
      </c>
      <c r="H18775" s="2">
        <v>4.9244911359159549E-4</v>
      </c>
    </row>
    <row r="18776" spans="1:8">
      <c r="A18776" t="s">
        <v>22006</v>
      </c>
      <c r="B18776" t="s">
        <v>20796</v>
      </c>
      <c r="C18776" t="s">
        <v>3340</v>
      </c>
      <c r="D18776" t="s">
        <v>20729</v>
      </c>
      <c r="E18776" s="2">
        <v>1.7421602787456446E-4</v>
      </c>
      <c r="F18776" s="2">
        <v>0</v>
      </c>
      <c r="G18776" s="2">
        <v>0</v>
      </c>
      <c r="H18776" s="2">
        <v>1.6414970453053183E-4</v>
      </c>
    </row>
    <row r="18777" spans="1:8">
      <c r="A18777" t="s">
        <v>22006</v>
      </c>
      <c r="B18777" t="s">
        <v>20790</v>
      </c>
      <c r="C18777" t="s">
        <v>20791</v>
      </c>
      <c r="D18777" t="s">
        <v>20729</v>
      </c>
      <c r="E18777" s="2">
        <v>6.3588850174216033E-2</v>
      </c>
      <c r="F18777" s="2">
        <v>2.3255813953488372E-2</v>
      </c>
      <c r="G18777" s="2">
        <v>3.6496350364963501E-2</v>
      </c>
      <c r="H18777" s="2">
        <v>6.1556139198949443E-2</v>
      </c>
    </row>
    <row r="18778" spans="1:8">
      <c r="A18778" t="s">
        <v>22006</v>
      </c>
      <c r="B18778" t="s">
        <v>20801</v>
      </c>
      <c r="C18778" t="s">
        <v>20802</v>
      </c>
      <c r="D18778" t="s">
        <v>20729</v>
      </c>
      <c r="E18778" s="2">
        <v>0.17229965156794425</v>
      </c>
      <c r="F18778" s="2">
        <v>0.13488372093023257</v>
      </c>
      <c r="G18778" s="2">
        <v>2.1897810218978103E-2</v>
      </c>
      <c r="H18778" s="2">
        <v>0.16759684832567301</v>
      </c>
    </row>
    <row r="18779" spans="1:8">
      <c r="A18779" t="s">
        <v>22006</v>
      </c>
      <c r="B18779" t="s">
        <v>21403</v>
      </c>
      <c r="C18779" t="s">
        <v>7729</v>
      </c>
      <c r="D18779" t="s">
        <v>20729</v>
      </c>
      <c r="E18779" s="2">
        <v>5.5749128919860627E-2</v>
      </c>
      <c r="F18779" s="2">
        <v>2.7906976744186046E-2</v>
      </c>
      <c r="G18779" s="2">
        <v>1.4598540145985401E-2</v>
      </c>
      <c r="H18779" s="2">
        <v>5.3841103086014447E-2</v>
      </c>
    </row>
    <row r="18780" spans="1:8">
      <c r="A18780" t="s">
        <v>22006</v>
      </c>
      <c r="B18780" t="s">
        <v>21158</v>
      </c>
      <c r="C18780" t="s">
        <v>21159</v>
      </c>
      <c r="D18780" t="s">
        <v>20729</v>
      </c>
      <c r="E18780" s="2">
        <v>6.2717770034843206E-3</v>
      </c>
      <c r="F18780" s="2">
        <v>0</v>
      </c>
      <c r="G18780" s="2">
        <v>7.2992700729927005E-3</v>
      </c>
      <c r="H18780" s="2">
        <v>6.0735390676296781E-3</v>
      </c>
    </row>
    <row r="18781" spans="1:8">
      <c r="A18781" t="s">
        <v>22006</v>
      </c>
      <c r="B18781" t="s">
        <v>20805</v>
      </c>
      <c r="C18781" t="s">
        <v>20806</v>
      </c>
      <c r="D18781" t="s">
        <v>20729</v>
      </c>
      <c r="E18781" s="2">
        <v>2.5609756097560974E-2</v>
      </c>
      <c r="F18781" s="2">
        <v>1.8604651162790697E-2</v>
      </c>
      <c r="G18781" s="2">
        <v>0.19708029197080293</v>
      </c>
      <c r="H18781" s="2">
        <v>2.9218647406434668E-2</v>
      </c>
    </row>
    <row r="18782" spans="1:8">
      <c r="A18782" t="s">
        <v>22006</v>
      </c>
      <c r="B18782" t="s">
        <v>20748</v>
      </c>
      <c r="C18782" t="s">
        <v>20749</v>
      </c>
      <c r="D18782" t="s">
        <v>20729</v>
      </c>
      <c r="E18782" s="2">
        <v>0.64425087108013934</v>
      </c>
      <c r="F18782" s="2">
        <v>0.75813953488372088</v>
      </c>
      <c r="G18782" s="2">
        <v>0.67153284671532842</v>
      </c>
      <c r="H18782" s="2">
        <v>0.64888378200919239</v>
      </c>
    </row>
    <row r="18783" spans="1:8">
      <c r="A18783" t="s">
        <v>22006</v>
      </c>
      <c r="B18783" t="s">
        <v>20797</v>
      </c>
      <c r="C18783" t="s">
        <v>20798</v>
      </c>
      <c r="D18783" t="s">
        <v>20729</v>
      </c>
      <c r="E18783" s="2">
        <v>1.3414634146341463E-2</v>
      </c>
      <c r="F18783" s="2">
        <v>3.255813953488372E-2</v>
      </c>
      <c r="G18783" s="2">
        <v>2.1897810218978103E-2</v>
      </c>
      <c r="H18783" s="2">
        <v>1.428102429415627E-2</v>
      </c>
    </row>
    <row r="18784" spans="1:8">
      <c r="A18784" t="s">
        <v>22008</v>
      </c>
      <c r="B18784" t="s">
        <v>20758</v>
      </c>
      <c r="C18784" t="s">
        <v>20759</v>
      </c>
      <c r="D18784" t="s">
        <v>20729</v>
      </c>
      <c r="E18784" s="2">
        <v>6.782492482459071E-2</v>
      </c>
      <c r="F18784" s="2">
        <v>2.5882352941176471E-2</v>
      </c>
      <c r="G18784" s="2">
        <v>4.5685279187817257E-2</v>
      </c>
      <c r="H18784" s="2">
        <v>6.4467312348668288E-2</v>
      </c>
    </row>
    <row r="18785" spans="1:8">
      <c r="A18785" t="s">
        <v>22008</v>
      </c>
      <c r="B18785" t="s">
        <v>22009</v>
      </c>
      <c r="C18785" t="s">
        <v>22010</v>
      </c>
      <c r="D18785" t="s">
        <v>20729</v>
      </c>
      <c r="E18785" s="2">
        <v>2.8900768459739393E-2</v>
      </c>
      <c r="F18785" s="2">
        <v>4.7058823529411761E-3</v>
      </c>
      <c r="G18785" s="2">
        <v>1.015228426395939E-2</v>
      </c>
      <c r="H18785" s="2">
        <v>2.6785714285714284E-2</v>
      </c>
    </row>
    <row r="18786" spans="1:8">
      <c r="A18786" t="s">
        <v>22008</v>
      </c>
      <c r="B18786" t="s">
        <v>20760</v>
      </c>
      <c r="C18786" t="s">
        <v>20761</v>
      </c>
      <c r="D18786" t="s">
        <v>20729</v>
      </c>
      <c r="E18786" s="2">
        <v>0</v>
      </c>
      <c r="F18786" s="2">
        <v>1.1764705882352941E-2</v>
      </c>
      <c r="G18786" s="2">
        <v>5.076142131979695E-3</v>
      </c>
      <c r="H18786" s="2">
        <v>9.0799031476997583E-4</v>
      </c>
    </row>
    <row r="18787" spans="1:8">
      <c r="A18787" t="s">
        <v>22008</v>
      </c>
      <c r="B18787" t="s">
        <v>21175</v>
      </c>
      <c r="C18787" t="s">
        <v>21176</v>
      </c>
      <c r="D18787" t="s">
        <v>20729</v>
      </c>
      <c r="E18787" s="2">
        <v>0.72736384898095552</v>
      </c>
      <c r="F18787" s="2">
        <v>0.83294117647058818</v>
      </c>
      <c r="G18787" s="2">
        <v>0.80710659898477155</v>
      </c>
      <c r="H18787" s="2">
        <v>0.7365314769975787</v>
      </c>
    </row>
    <row r="18788" spans="1:8">
      <c r="A18788" t="s">
        <v>22008</v>
      </c>
      <c r="B18788" t="s">
        <v>22011</v>
      </c>
      <c r="C18788" t="s">
        <v>2746</v>
      </c>
      <c r="D18788" t="s">
        <v>20729</v>
      </c>
      <c r="E18788" s="2">
        <v>0.1110925492816572</v>
      </c>
      <c r="F18788" s="2">
        <v>9.6470588235294114E-2</v>
      </c>
      <c r="G18788" s="2">
        <v>0.13197969543147209</v>
      </c>
      <c r="H18788" s="2">
        <v>0.11077481840193705</v>
      </c>
    </row>
    <row r="18789" spans="1:8">
      <c r="A18789" t="s">
        <v>22008</v>
      </c>
      <c r="B18789" t="s">
        <v>20801</v>
      </c>
      <c r="C18789" t="s">
        <v>20802</v>
      </c>
      <c r="D18789" t="s">
        <v>20729</v>
      </c>
      <c r="E18789" s="2">
        <v>2.355496157701303E-2</v>
      </c>
      <c r="F18789" s="2">
        <v>1.6470588235294119E-2</v>
      </c>
      <c r="G18789" s="2">
        <v>0</v>
      </c>
      <c r="H18789" s="2">
        <v>2.2397094430992737E-2</v>
      </c>
    </row>
    <row r="18790" spans="1:8">
      <c r="A18790" t="s">
        <v>22008</v>
      </c>
      <c r="B18790" t="s">
        <v>22012</v>
      </c>
      <c r="C18790" t="s">
        <v>7133</v>
      </c>
      <c r="D18790" t="s">
        <v>20729</v>
      </c>
      <c r="E18790" s="2">
        <v>4.12629468760441E-2</v>
      </c>
      <c r="F18790" s="2">
        <v>1.1764705882352941E-2</v>
      </c>
      <c r="G18790" s="2">
        <v>0</v>
      </c>
      <c r="H18790" s="2">
        <v>3.8135593220338986E-2</v>
      </c>
    </row>
    <row r="18791" spans="1:8">
      <c r="A18791" t="s">
        <v>22013</v>
      </c>
      <c r="B18791" t="s">
        <v>20814</v>
      </c>
      <c r="C18791" t="s">
        <v>20815</v>
      </c>
      <c r="D18791" t="s">
        <v>20729</v>
      </c>
      <c r="E18791" s="2">
        <v>4.911591355599214E-3</v>
      </c>
      <c r="F18791" s="2">
        <v>0</v>
      </c>
      <c r="G18791" s="2">
        <v>0</v>
      </c>
      <c r="H18791" s="2">
        <v>4.4308111792774373E-3</v>
      </c>
    </row>
    <row r="18792" spans="1:8">
      <c r="A18792" t="s">
        <v>22013</v>
      </c>
      <c r="B18792" t="s">
        <v>20816</v>
      </c>
      <c r="C18792" t="s">
        <v>13956</v>
      </c>
      <c r="D18792" t="s">
        <v>20729</v>
      </c>
      <c r="E18792" s="2">
        <v>0.78729031283058792</v>
      </c>
      <c r="F18792" s="2">
        <v>0.94736842105263153</v>
      </c>
      <c r="G18792" s="2">
        <v>0.91304347826086951</v>
      </c>
      <c r="H18792" s="2">
        <v>0.80204498977505112</v>
      </c>
    </row>
    <row r="18793" spans="1:8">
      <c r="A18793" t="s">
        <v>22013</v>
      </c>
      <c r="B18793" t="s">
        <v>22014</v>
      </c>
      <c r="C18793" t="s">
        <v>13007</v>
      </c>
      <c r="D18793" t="s">
        <v>20729</v>
      </c>
      <c r="E18793" s="2">
        <v>0.19956173492519269</v>
      </c>
      <c r="F18793" s="2">
        <v>4.9760765550239235E-2</v>
      </c>
      <c r="G18793" s="2">
        <v>8.1841432225063945E-2</v>
      </c>
      <c r="H18793" s="2">
        <v>0.18575323790047715</v>
      </c>
    </row>
    <row r="18794" spans="1:8">
      <c r="A18794" t="s">
        <v>22013</v>
      </c>
      <c r="B18794" t="s">
        <v>20871</v>
      </c>
      <c r="C18794" t="s">
        <v>3187</v>
      </c>
      <c r="D18794" t="s">
        <v>20729</v>
      </c>
      <c r="E18794" s="2">
        <v>1.3601329907813209E-3</v>
      </c>
      <c r="F18794" s="2">
        <v>0</v>
      </c>
      <c r="G18794" s="2">
        <v>0</v>
      </c>
      <c r="H18794" s="2">
        <v>1.2269938650306749E-3</v>
      </c>
    </row>
    <row r="18795" spans="1:8">
      <c r="A18795" t="s">
        <v>22013</v>
      </c>
      <c r="B18795" t="s">
        <v>21130</v>
      </c>
      <c r="C18795" t="s">
        <v>3147</v>
      </c>
      <c r="D18795" t="s">
        <v>20729</v>
      </c>
      <c r="E18795" s="2">
        <v>2.266888317968868E-4</v>
      </c>
      <c r="F18795" s="2">
        <v>0</v>
      </c>
      <c r="G18795" s="2">
        <v>0</v>
      </c>
      <c r="H18795" s="2">
        <v>2.0449897750511248E-4</v>
      </c>
    </row>
    <row r="18796" spans="1:8">
      <c r="A18796" t="s">
        <v>22013</v>
      </c>
      <c r="B18796" t="s">
        <v>20822</v>
      </c>
      <c r="C18796" t="s">
        <v>1631</v>
      </c>
      <c r="D18796" t="s">
        <v>20729</v>
      </c>
      <c r="E18796" s="2">
        <v>4.5337766359377361E-4</v>
      </c>
      <c r="F18796" s="2">
        <v>1.9138755980861245E-3</v>
      </c>
      <c r="G18796" s="2">
        <v>0</v>
      </c>
      <c r="H18796" s="2">
        <v>5.4533060668029998E-4</v>
      </c>
    </row>
    <row r="18797" spans="1:8">
      <c r="A18797" t="s">
        <v>22013</v>
      </c>
      <c r="B18797" t="s">
        <v>20812</v>
      </c>
      <c r="C18797" t="s">
        <v>20813</v>
      </c>
      <c r="D18797" t="s">
        <v>20729</v>
      </c>
      <c r="E18797" s="2">
        <v>6.1961614024482392E-3</v>
      </c>
      <c r="F18797" s="2">
        <v>9.5693779904306223E-4</v>
      </c>
      <c r="G18797" s="2">
        <v>5.1150895140664966E-3</v>
      </c>
      <c r="H18797" s="2">
        <v>5.794137695978187E-3</v>
      </c>
    </row>
    <row r="18798" spans="1:8">
      <c r="A18798" t="s">
        <v>22015</v>
      </c>
      <c r="B18798" t="s">
        <v>21955</v>
      </c>
      <c r="C18798" t="s">
        <v>998</v>
      </c>
      <c r="D18798" t="s">
        <v>20729</v>
      </c>
      <c r="E18798" s="2">
        <v>4.5066795428939321E-2</v>
      </c>
      <c r="F18798" s="2">
        <v>1.1194029850746268E-2</v>
      </c>
      <c r="G18798" s="2">
        <v>9.1743119266055051E-3</v>
      </c>
      <c r="H18798" s="2">
        <v>4.3095599393019726E-2</v>
      </c>
    </row>
    <row r="18799" spans="1:8">
      <c r="A18799" t="s">
        <v>22015</v>
      </c>
      <c r="B18799" t="s">
        <v>22016</v>
      </c>
      <c r="C18799" t="s">
        <v>4253</v>
      </c>
      <c r="D18799" t="s">
        <v>20729</v>
      </c>
      <c r="E18799" s="2">
        <v>0</v>
      </c>
      <c r="F18799" s="2">
        <v>0</v>
      </c>
      <c r="G18799" s="2">
        <v>9.1743119266055051E-3</v>
      </c>
      <c r="H18799" s="2">
        <v>1.5174506828528073E-4</v>
      </c>
    </row>
    <row r="18800" spans="1:8">
      <c r="A18800" t="s">
        <v>22015</v>
      </c>
      <c r="B18800" t="s">
        <v>21655</v>
      </c>
      <c r="C18800" t="s">
        <v>21656</v>
      </c>
      <c r="D18800" t="s">
        <v>20729</v>
      </c>
      <c r="E18800" s="2">
        <v>3.2190568163528088E-3</v>
      </c>
      <c r="F18800" s="2">
        <v>0</v>
      </c>
      <c r="G18800" s="2">
        <v>0</v>
      </c>
      <c r="H18800" s="2">
        <v>3.0349013657056147E-3</v>
      </c>
    </row>
    <row r="18801" spans="1:8">
      <c r="A18801" t="s">
        <v>22015</v>
      </c>
      <c r="B18801" t="s">
        <v>21214</v>
      </c>
      <c r="C18801" t="s">
        <v>8870</v>
      </c>
      <c r="D18801" t="s">
        <v>20729</v>
      </c>
      <c r="E18801" s="2">
        <v>1.9314340898116851E-3</v>
      </c>
      <c r="F18801" s="2">
        <v>0</v>
      </c>
      <c r="G18801" s="2">
        <v>9.1743119266055051E-3</v>
      </c>
      <c r="H18801" s="2">
        <v>1.9726858877086493E-3</v>
      </c>
    </row>
    <row r="18802" spans="1:8">
      <c r="A18802" t="s">
        <v>22015</v>
      </c>
      <c r="B18802" t="s">
        <v>21999</v>
      </c>
      <c r="C18802" t="s">
        <v>22000</v>
      </c>
      <c r="D18802" t="s">
        <v>20729</v>
      </c>
      <c r="E18802" s="2">
        <v>9.464027040077258E-2</v>
      </c>
      <c r="F18802" s="2">
        <v>3.7313432835820892E-2</v>
      </c>
      <c r="G18802" s="2">
        <v>1.834862385321101E-2</v>
      </c>
      <c r="H18802" s="2">
        <v>9.1047040971168433E-2</v>
      </c>
    </row>
    <row r="18803" spans="1:8">
      <c r="A18803" t="s">
        <v>22015</v>
      </c>
      <c r="B18803" t="s">
        <v>22017</v>
      </c>
      <c r="C18803" t="s">
        <v>22018</v>
      </c>
      <c r="D18803" t="s">
        <v>20729</v>
      </c>
      <c r="E18803" s="2">
        <v>2.2372444873652021E-2</v>
      </c>
      <c r="F18803" s="2">
        <v>0</v>
      </c>
      <c r="G18803" s="2">
        <v>5.5045871559633031E-2</v>
      </c>
      <c r="H18803" s="2">
        <v>2.2003034901365705E-2</v>
      </c>
    </row>
    <row r="18804" spans="1:8">
      <c r="A18804" t="s">
        <v>22015</v>
      </c>
      <c r="B18804" t="s">
        <v>20915</v>
      </c>
      <c r="C18804" t="s">
        <v>20916</v>
      </c>
      <c r="D18804" t="s">
        <v>20729</v>
      </c>
      <c r="E18804" s="2">
        <v>1.6095284081764044E-3</v>
      </c>
      <c r="F18804" s="2">
        <v>0</v>
      </c>
      <c r="G18804" s="2">
        <v>0</v>
      </c>
      <c r="H18804" s="2">
        <v>1.5174506828528073E-3</v>
      </c>
    </row>
    <row r="18805" spans="1:8">
      <c r="A18805" t="s">
        <v>22015</v>
      </c>
      <c r="B18805" t="s">
        <v>22019</v>
      </c>
      <c r="C18805" t="s">
        <v>22020</v>
      </c>
      <c r="D18805" t="s">
        <v>20729</v>
      </c>
      <c r="E18805" s="2">
        <v>3.1224851118622245E-2</v>
      </c>
      <c r="F18805" s="2">
        <v>3.7313432835820895E-3</v>
      </c>
      <c r="G18805" s="2">
        <v>1.834862385321101E-2</v>
      </c>
      <c r="H18805" s="2">
        <v>2.9893778452200304E-2</v>
      </c>
    </row>
    <row r="18806" spans="1:8">
      <c r="A18806" t="s">
        <v>22015</v>
      </c>
      <c r="B18806" t="s">
        <v>22021</v>
      </c>
      <c r="C18806" t="s">
        <v>10408</v>
      </c>
      <c r="D18806" t="s">
        <v>20729</v>
      </c>
      <c r="E18806" s="2">
        <v>0</v>
      </c>
      <c r="F18806" s="2">
        <v>0</v>
      </c>
      <c r="G18806" s="2">
        <v>9.1743119266055051E-3</v>
      </c>
      <c r="H18806" s="2">
        <v>1.5174506828528073E-4</v>
      </c>
    </row>
    <row r="18807" spans="1:8">
      <c r="A18807" t="s">
        <v>22015</v>
      </c>
      <c r="B18807" t="s">
        <v>21998</v>
      </c>
      <c r="C18807" t="s">
        <v>209</v>
      </c>
      <c r="D18807" t="s">
        <v>20729</v>
      </c>
      <c r="E18807" s="2">
        <v>1.3520038628681796E-2</v>
      </c>
      <c r="F18807" s="2">
        <v>7.462686567164179E-3</v>
      </c>
      <c r="G18807" s="2">
        <v>2.7522935779816515E-2</v>
      </c>
      <c r="H18807" s="2">
        <v>1.3505311077389984E-2</v>
      </c>
    </row>
    <row r="18808" spans="1:8">
      <c r="A18808" t="s">
        <v>22015</v>
      </c>
      <c r="B18808" t="s">
        <v>21211</v>
      </c>
      <c r="C18808" t="s">
        <v>15200</v>
      </c>
      <c r="D18808" t="s">
        <v>20729</v>
      </c>
      <c r="E18808" s="2">
        <v>0.74408498309995175</v>
      </c>
      <c r="F18808" s="2">
        <v>0.92537313432835822</v>
      </c>
      <c r="G18808" s="2">
        <v>0.82568807339449546</v>
      </c>
      <c r="H18808" s="2">
        <v>0.75280728376327766</v>
      </c>
    </row>
    <row r="18809" spans="1:8">
      <c r="A18809" t="s">
        <v>22015</v>
      </c>
      <c r="B18809" t="s">
        <v>22022</v>
      </c>
      <c r="C18809" t="s">
        <v>22023</v>
      </c>
      <c r="D18809" t="s">
        <v>20729</v>
      </c>
      <c r="E18809" s="2">
        <v>4.2330597135039436E-2</v>
      </c>
      <c r="F18809" s="2">
        <v>1.4925373134328358E-2</v>
      </c>
      <c r="G18809" s="2">
        <v>1.834862385321101E-2</v>
      </c>
      <c r="H18809" s="2">
        <v>4.0819423368740518E-2</v>
      </c>
    </row>
    <row r="18810" spans="1:8">
      <c r="A18810" t="s">
        <v>22024</v>
      </c>
      <c r="B18810" t="s">
        <v>21941</v>
      </c>
      <c r="C18810" t="s">
        <v>7899</v>
      </c>
      <c r="D18810" t="s">
        <v>20729</v>
      </c>
      <c r="E18810" s="2">
        <v>0.31683670236360179</v>
      </c>
      <c r="F18810" s="2">
        <v>0.43042350907519444</v>
      </c>
      <c r="G18810" s="2">
        <v>0.41734417344173441</v>
      </c>
      <c r="H18810" s="2">
        <v>0.32657306292251692</v>
      </c>
    </row>
    <row r="18811" spans="1:8">
      <c r="A18811" t="s">
        <v>22024</v>
      </c>
      <c r="B18811" t="s">
        <v>22025</v>
      </c>
      <c r="C18811" t="s">
        <v>22026</v>
      </c>
      <c r="D18811" t="s">
        <v>20729</v>
      </c>
      <c r="E18811" s="2">
        <v>3.694315949559597E-2</v>
      </c>
      <c r="F18811" s="2">
        <v>6.0501296456352636E-3</v>
      </c>
      <c r="G18811" s="2">
        <v>8.130081300813009E-3</v>
      </c>
      <c r="H18811" s="2">
        <v>3.4263592765932861E-2</v>
      </c>
    </row>
    <row r="18812" spans="1:8">
      <c r="A18812" t="s">
        <v>22024</v>
      </c>
      <c r="B18812" t="s">
        <v>22027</v>
      </c>
      <c r="C18812" t="s">
        <v>202</v>
      </c>
      <c r="D18812" t="s">
        <v>20729</v>
      </c>
      <c r="E18812" s="2">
        <v>0.35827894303276092</v>
      </c>
      <c r="F18812" s="2">
        <v>0.42696629213483145</v>
      </c>
      <c r="G18812" s="2">
        <v>0.43902439024390244</v>
      </c>
      <c r="H18812" s="2">
        <v>0.36459236147223667</v>
      </c>
    </row>
    <row r="18813" spans="1:8">
      <c r="A18813" t="s">
        <v>22024</v>
      </c>
      <c r="B18813" t="s">
        <v>22028</v>
      </c>
      <c r="C18813" t="s">
        <v>22029</v>
      </c>
      <c r="D18813" t="s">
        <v>20729</v>
      </c>
      <c r="E18813" s="2">
        <v>9.6318357518534944E-3</v>
      </c>
      <c r="F18813" s="2">
        <v>8.6430423509075197E-4</v>
      </c>
      <c r="G18813" s="2">
        <v>2.7100271002710027E-3</v>
      </c>
      <c r="H18813" s="2">
        <v>8.898133703125902E-3</v>
      </c>
    </row>
    <row r="18814" spans="1:8">
      <c r="A18814" t="s">
        <v>22024</v>
      </c>
      <c r="B18814" t="s">
        <v>22030</v>
      </c>
      <c r="C18814" t="s">
        <v>22031</v>
      </c>
      <c r="D18814" t="s">
        <v>20729</v>
      </c>
      <c r="E18814" s="2">
        <v>2.3445915974906532E-2</v>
      </c>
      <c r="F18814" s="2">
        <v>7.7787381158167671E-3</v>
      </c>
      <c r="G18814" s="2">
        <v>1.3550135501355014E-2</v>
      </c>
      <c r="H18814" s="2">
        <v>2.2187554168833421E-2</v>
      </c>
    </row>
    <row r="18815" spans="1:8">
      <c r="A18815" t="s">
        <v>22024</v>
      </c>
      <c r="B18815" t="s">
        <v>21939</v>
      </c>
      <c r="C18815" t="s">
        <v>6256</v>
      </c>
      <c r="D18815" t="s">
        <v>20729</v>
      </c>
      <c r="E18815" s="2">
        <v>1.4574488308725682E-2</v>
      </c>
      <c r="F18815" s="2">
        <v>1.7286084701815039E-3</v>
      </c>
      <c r="G18815" s="2">
        <v>0</v>
      </c>
      <c r="H18815" s="2">
        <v>1.340498064367019E-2</v>
      </c>
    </row>
    <row r="18816" spans="1:8">
      <c r="A18816" t="s">
        <v>22024</v>
      </c>
      <c r="B18816" t="s">
        <v>21007</v>
      </c>
      <c r="C18816" t="s">
        <v>21008</v>
      </c>
      <c r="D18816" t="s">
        <v>20729</v>
      </c>
      <c r="E18816" s="2">
        <v>5.006019897344908E-3</v>
      </c>
      <c r="F18816" s="2">
        <v>0</v>
      </c>
      <c r="G18816" s="2">
        <v>0</v>
      </c>
      <c r="H18816" s="2">
        <v>4.5646270295256258E-3</v>
      </c>
    </row>
    <row r="18817" spans="1:8">
      <c r="A18817" t="s">
        <v>22024</v>
      </c>
      <c r="B18817" t="s">
        <v>22032</v>
      </c>
      <c r="C18817" t="s">
        <v>495</v>
      </c>
      <c r="D18817" t="s">
        <v>20729</v>
      </c>
      <c r="E18817" s="2">
        <v>6.2480197706102275E-2</v>
      </c>
      <c r="F18817" s="2">
        <v>2.247191011235955E-2</v>
      </c>
      <c r="G18817" s="2">
        <v>2.1680216802168022E-2</v>
      </c>
      <c r="H18817" s="2">
        <v>5.893569076096377E-2</v>
      </c>
    </row>
    <row r="18818" spans="1:8">
      <c r="A18818" t="s">
        <v>22024</v>
      </c>
      <c r="B18818" t="s">
        <v>21005</v>
      </c>
      <c r="C18818" t="s">
        <v>21006</v>
      </c>
      <c r="D18818" t="s">
        <v>20729</v>
      </c>
      <c r="E18818" s="2">
        <v>2.9465813319814967E-2</v>
      </c>
      <c r="F18818" s="2">
        <v>6.0501296456352636E-3</v>
      </c>
      <c r="G18818" s="2">
        <v>8.130081300813009E-3</v>
      </c>
      <c r="H18818" s="2">
        <v>2.744554226613509E-2</v>
      </c>
    </row>
    <row r="18819" spans="1:8">
      <c r="A18819" t="s">
        <v>22024</v>
      </c>
      <c r="B18819" t="s">
        <v>22033</v>
      </c>
      <c r="C18819" t="s">
        <v>1199</v>
      </c>
      <c r="D18819" t="s">
        <v>20729</v>
      </c>
      <c r="E18819" s="2">
        <v>2.7818262467524238E-2</v>
      </c>
      <c r="F18819" s="2">
        <v>8.6430423509075201E-3</v>
      </c>
      <c r="G18819" s="2">
        <v>2.7100271002710027E-3</v>
      </c>
      <c r="H18819" s="2">
        <v>2.6001040041601663E-2</v>
      </c>
    </row>
    <row r="18820" spans="1:8">
      <c r="A18820" t="s">
        <v>22024</v>
      </c>
      <c r="B18820" t="s">
        <v>21113</v>
      </c>
      <c r="C18820" t="s">
        <v>12511</v>
      </c>
      <c r="D18820" t="s">
        <v>20729</v>
      </c>
      <c r="E18820" s="2">
        <v>5.3862239401812305E-3</v>
      </c>
      <c r="F18820" s="2">
        <v>8.6430423509075197E-4</v>
      </c>
      <c r="G18820" s="2">
        <v>1.3550135501355014E-2</v>
      </c>
      <c r="H18820" s="2">
        <v>5.2579880973016701E-3</v>
      </c>
    </row>
    <row r="18821" spans="1:8">
      <c r="A18821" t="s">
        <v>22024</v>
      </c>
      <c r="B18821" t="s">
        <v>22034</v>
      </c>
      <c r="C18821" t="s">
        <v>22035</v>
      </c>
      <c r="D18821" t="s">
        <v>20729</v>
      </c>
      <c r="E18821" s="2">
        <v>0</v>
      </c>
      <c r="F18821" s="2">
        <v>0</v>
      </c>
      <c r="G18821" s="2">
        <v>2.7100271002710027E-3</v>
      </c>
      <c r="H18821" s="2">
        <v>5.7780088981337034E-5</v>
      </c>
    </row>
    <row r="18822" spans="1:8">
      <c r="A18822" t="s">
        <v>22024</v>
      </c>
      <c r="B18822" t="s">
        <v>22036</v>
      </c>
      <c r="C18822" t="s">
        <v>22037</v>
      </c>
      <c r="D18822" t="s">
        <v>20729</v>
      </c>
      <c r="E18822" s="2">
        <v>3.0733160129269375E-2</v>
      </c>
      <c r="F18822" s="2">
        <v>6.5687121866897152E-2</v>
      </c>
      <c r="G18822" s="2">
        <v>2.4390243902439025E-2</v>
      </c>
      <c r="H18822" s="2">
        <v>3.2934650719362107E-2</v>
      </c>
    </row>
    <row r="18823" spans="1:8">
      <c r="A18823" t="s">
        <v>22024</v>
      </c>
      <c r="B18823" t="s">
        <v>21123</v>
      </c>
      <c r="C18823" t="s">
        <v>11326</v>
      </c>
      <c r="D18823" t="s">
        <v>20729</v>
      </c>
      <c r="E18823" s="2">
        <v>1.5841835118180091E-3</v>
      </c>
      <c r="F18823" s="2">
        <v>0</v>
      </c>
      <c r="G18823" s="2">
        <v>0</v>
      </c>
      <c r="H18823" s="2">
        <v>1.4445022245334258E-3</v>
      </c>
    </row>
    <row r="18824" spans="1:8">
      <c r="A18824" t="s">
        <v>22024</v>
      </c>
      <c r="B18824" t="s">
        <v>22038</v>
      </c>
      <c r="C18824" t="s">
        <v>22039</v>
      </c>
      <c r="D18824" t="s">
        <v>20729</v>
      </c>
      <c r="E18824" s="2">
        <v>1.6412141182434573E-2</v>
      </c>
      <c r="F18824" s="2">
        <v>2.5929127052722557E-3</v>
      </c>
      <c r="G18824" s="2">
        <v>5.4200542005420054E-3</v>
      </c>
      <c r="H18824" s="2">
        <v>1.5253943491072976E-2</v>
      </c>
    </row>
    <row r="18825" spans="1:8">
      <c r="A18825" t="s">
        <v>22024</v>
      </c>
      <c r="B18825" t="s">
        <v>22040</v>
      </c>
      <c r="C18825" t="s">
        <v>22041</v>
      </c>
      <c r="D18825" t="s">
        <v>20729</v>
      </c>
      <c r="E18825" s="2">
        <v>0</v>
      </c>
      <c r="F18825" s="2">
        <v>0</v>
      </c>
      <c r="G18825" s="2">
        <v>2.7100271002710027E-3</v>
      </c>
      <c r="H18825" s="2">
        <v>5.7780088981337034E-5</v>
      </c>
    </row>
    <row r="18826" spans="1:8">
      <c r="A18826" t="s">
        <v>22024</v>
      </c>
      <c r="B18826" t="s">
        <v>22042</v>
      </c>
      <c r="C18826" t="s">
        <v>22043</v>
      </c>
      <c r="D18826" t="s">
        <v>20729</v>
      </c>
      <c r="E18826" s="2">
        <v>6.140295291806603E-2</v>
      </c>
      <c r="F18826" s="2">
        <v>1.9878997407087293E-2</v>
      </c>
      <c r="G18826" s="2">
        <v>3.7940379403794036E-2</v>
      </c>
      <c r="H18826" s="2">
        <v>5.8126769515225052E-2</v>
      </c>
    </row>
    <row r="18827" spans="1:8">
      <c r="A18827" t="s">
        <v>22044</v>
      </c>
      <c r="B18827" t="s">
        <v>22045</v>
      </c>
      <c r="C18827" t="s">
        <v>22046</v>
      </c>
      <c r="D18827" t="s">
        <v>20729</v>
      </c>
      <c r="E18827" s="2">
        <v>0.65529958113276265</v>
      </c>
      <c r="F18827" s="2">
        <v>0.85747126436781607</v>
      </c>
      <c r="G18827" s="2">
        <v>0.74146845915201653</v>
      </c>
      <c r="H18827" s="2">
        <v>0.66962370028057439</v>
      </c>
    </row>
    <row r="18828" spans="1:8">
      <c r="A18828" t="s">
        <v>22044</v>
      </c>
      <c r="B18828" t="s">
        <v>22047</v>
      </c>
      <c r="C18828" t="s">
        <v>11728</v>
      </c>
      <c r="D18828" t="s">
        <v>20729</v>
      </c>
      <c r="E18828" s="2">
        <v>4.7441267528683301E-2</v>
      </c>
      <c r="F18828" s="2">
        <v>1.3793103448275862E-2</v>
      </c>
      <c r="G18828" s="2">
        <v>4.0330920372285417E-2</v>
      </c>
      <c r="H18828" s="2">
        <v>4.534576662815646E-2</v>
      </c>
    </row>
    <row r="18829" spans="1:8">
      <c r="A18829" t="s">
        <v>22044</v>
      </c>
      <c r="B18829" t="s">
        <v>21960</v>
      </c>
      <c r="C18829" t="s">
        <v>21961</v>
      </c>
      <c r="D18829" t="s">
        <v>20729</v>
      </c>
      <c r="E18829" s="2">
        <v>4.1431433254416321E-3</v>
      </c>
      <c r="F18829" s="2">
        <v>0</v>
      </c>
      <c r="G18829" s="2">
        <v>4.1365046535677356E-3</v>
      </c>
      <c r="H18829" s="2">
        <v>3.9197887440171643E-3</v>
      </c>
    </row>
    <row r="18830" spans="1:8">
      <c r="A18830" t="s">
        <v>22044</v>
      </c>
      <c r="B18830" t="s">
        <v>21766</v>
      </c>
      <c r="C18830" t="s">
        <v>1002</v>
      </c>
      <c r="D18830" t="s">
        <v>20729</v>
      </c>
      <c r="E18830" s="2">
        <v>1.0244035694773265E-2</v>
      </c>
      <c r="F18830" s="2">
        <v>5.3639846743295016E-3</v>
      </c>
      <c r="G18830" s="2">
        <v>8.2730093071354711E-3</v>
      </c>
      <c r="H18830" s="2">
        <v>9.9026241954117845E-3</v>
      </c>
    </row>
    <row r="18831" spans="1:8">
      <c r="A18831" t="s">
        <v>22044</v>
      </c>
      <c r="B18831" t="s">
        <v>22048</v>
      </c>
      <c r="C18831" t="s">
        <v>8846</v>
      </c>
      <c r="D18831" t="s">
        <v>20729</v>
      </c>
      <c r="E18831" s="2">
        <v>7.6625386996904021E-2</v>
      </c>
      <c r="F18831" s="2">
        <v>2.528735632183908E-2</v>
      </c>
      <c r="G18831" s="2">
        <v>7.0320579110651496E-2</v>
      </c>
      <c r="H18831" s="2">
        <v>7.3609506519227597E-2</v>
      </c>
    </row>
    <row r="18832" spans="1:8">
      <c r="A18832" t="s">
        <v>22044</v>
      </c>
      <c r="B18832" t="s">
        <v>22049</v>
      </c>
      <c r="C18832" t="s">
        <v>22050</v>
      </c>
      <c r="D18832" t="s">
        <v>20729</v>
      </c>
      <c r="E18832" s="2">
        <v>1.3658714259697687E-4</v>
      </c>
      <c r="F18832" s="2">
        <v>0</v>
      </c>
      <c r="G18832" s="2">
        <v>6.2047569803516025E-3</v>
      </c>
      <c r="H18832" s="2">
        <v>3.7134840732794191E-4</v>
      </c>
    </row>
    <row r="18833" spans="1:8">
      <c r="A18833" t="s">
        <v>22044</v>
      </c>
      <c r="B18833" t="s">
        <v>21957</v>
      </c>
      <c r="C18833" t="s">
        <v>3012</v>
      </c>
      <c r="D18833" t="s">
        <v>20729</v>
      </c>
      <c r="E18833" s="2">
        <v>1.821161901293025E-3</v>
      </c>
      <c r="F18833" s="2">
        <v>0</v>
      </c>
      <c r="G18833" s="2">
        <v>2.0682523267838678E-3</v>
      </c>
      <c r="H18833" s="2">
        <v>1.7329592341970622E-3</v>
      </c>
    </row>
    <row r="18834" spans="1:8">
      <c r="A18834" t="s">
        <v>22044</v>
      </c>
      <c r="B18834" t="s">
        <v>21440</v>
      </c>
      <c r="C18834" t="s">
        <v>9109</v>
      </c>
      <c r="D18834" t="s">
        <v>20729</v>
      </c>
      <c r="E18834" s="2">
        <v>7.2391185576397746E-2</v>
      </c>
      <c r="F18834" s="2">
        <v>5.9003831417624518E-2</v>
      </c>
      <c r="G18834" s="2">
        <v>8.790072388831438E-2</v>
      </c>
      <c r="H18834" s="2">
        <v>7.2289156626506021E-2</v>
      </c>
    </row>
    <row r="18835" spans="1:8">
      <c r="A18835" t="s">
        <v>22044</v>
      </c>
      <c r="B18835" t="s">
        <v>20976</v>
      </c>
      <c r="C18835" t="s">
        <v>20977</v>
      </c>
      <c r="D18835" t="s">
        <v>20729</v>
      </c>
      <c r="E18835" s="2">
        <v>0.11969586596248406</v>
      </c>
      <c r="F18835" s="2">
        <v>2.528735632183908E-2</v>
      </c>
      <c r="G18835" s="2">
        <v>1.7580144777662874E-2</v>
      </c>
      <c r="H18835" s="2">
        <v>0.11053804258128404</v>
      </c>
    </row>
    <row r="18836" spans="1:8">
      <c r="A18836" t="s">
        <v>22044</v>
      </c>
      <c r="B18836" t="s">
        <v>21444</v>
      </c>
      <c r="C18836" t="s">
        <v>21445</v>
      </c>
      <c r="D18836" t="s">
        <v>20729</v>
      </c>
      <c r="E18836" s="2">
        <v>9.1058095064651241E-5</v>
      </c>
      <c r="F18836" s="2">
        <v>0</v>
      </c>
      <c r="G18836" s="2">
        <v>0</v>
      </c>
      <c r="H18836" s="2">
        <v>8.2521868295098208E-5</v>
      </c>
    </row>
    <row r="18837" spans="1:8">
      <c r="A18837" t="s">
        <v>22044</v>
      </c>
      <c r="B18837" t="s">
        <v>20767</v>
      </c>
      <c r="C18837" t="s">
        <v>9017</v>
      </c>
      <c r="D18837" t="s">
        <v>20729</v>
      </c>
      <c r="E18837" s="2">
        <v>1.1700965215807685E-2</v>
      </c>
      <c r="F18837" s="2">
        <v>1.3793103448275862E-2</v>
      </c>
      <c r="G18837" s="2">
        <v>1.8614270941054809E-2</v>
      </c>
      <c r="H18837" s="2">
        <v>1.2089453705231887E-2</v>
      </c>
    </row>
    <row r="18838" spans="1:8">
      <c r="A18838" t="s">
        <v>22044</v>
      </c>
      <c r="B18838" t="s">
        <v>20990</v>
      </c>
      <c r="C18838" t="s">
        <v>6098</v>
      </c>
      <c r="D18838" t="s">
        <v>20729</v>
      </c>
      <c r="E18838" s="2">
        <v>4.0976142779093063E-4</v>
      </c>
      <c r="F18838" s="2">
        <v>0</v>
      </c>
      <c r="G18838" s="2">
        <v>2.0682523267838678E-3</v>
      </c>
      <c r="H18838" s="2">
        <v>4.5387027562304011E-4</v>
      </c>
    </row>
    <row r="18839" spans="1:8">
      <c r="A18839" t="s">
        <v>22044</v>
      </c>
      <c r="B18839" t="s">
        <v>22051</v>
      </c>
      <c r="C18839" t="s">
        <v>762</v>
      </c>
      <c r="D18839" t="s">
        <v>20729</v>
      </c>
      <c r="E18839" s="2">
        <v>0</v>
      </c>
      <c r="F18839" s="2">
        <v>0</v>
      </c>
      <c r="G18839" s="2">
        <v>1.0341261633919339E-3</v>
      </c>
      <c r="H18839" s="2">
        <v>4.1260934147549104E-5</v>
      </c>
    </row>
    <row r="18840" spans="1:8">
      <c r="A18840" t="s">
        <v>22052</v>
      </c>
      <c r="B18840" t="s">
        <v>20873</v>
      </c>
      <c r="C18840" t="s">
        <v>16967</v>
      </c>
      <c r="D18840" t="s">
        <v>20729</v>
      </c>
      <c r="E18840" s="2">
        <v>3.6938676967648479E-2</v>
      </c>
      <c r="F18840" s="2">
        <v>5.1546391752577319E-3</v>
      </c>
      <c r="G18840" s="2">
        <v>0</v>
      </c>
      <c r="H18840" s="2">
        <v>3.4904805077062555E-2</v>
      </c>
    </row>
    <row r="18841" spans="1:8">
      <c r="A18841" t="s">
        <v>22052</v>
      </c>
      <c r="B18841" t="s">
        <v>20870</v>
      </c>
      <c r="C18841" t="s">
        <v>16887</v>
      </c>
      <c r="D18841" t="s">
        <v>20729</v>
      </c>
      <c r="E18841" s="2">
        <v>7.2428778367938191E-4</v>
      </c>
      <c r="F18841" s="2">
        <v>0</v>
      </c>
      <c r="G18841" s="2">
        <v>0</v>
      </c>
      <c r="H18841" s="2">
        <v>6.799637352674524E-4</v>
      </c>
    </row>
    <row r="18842" spans="1:8">
      <c r="A18842" t="s">
        <v>22052</v>
      </c>
      <c r="B18842" t="s">
        <v>20819</v>
      </c>
      <c r="C18842" t="s">
        <v>12095</v>
      </c>
      <c r="D18842" t="s">
        <v>20729</v>
      </c>
      <c r="E18842" s="2">
        <v>2.5832930951231289E-2</v>
      </c>
      <c r="F18842" s="2">
        <v>0</v>
      </c>
      <c r="G18842" s="2">
        <v>0</v>
      </c>
      <c r="H18842" s="2">
        <v>2.4252039891205803E-2</v>
      </c>
    </row>
    <row r="18843" spans="1:8">
      <c r="A18843" t="s">
        <v>22052</v>
      </c>
      <c r="B18843" t="s">
        <v>21258</v>
      </c>
      <c r="C18843" t="s">
        <v>14866</v>
      </c>
      <c r="D18843" t="s">
        <v>20729</v>
      </c>
      <c r="E18843" s="2">
        <v>3.0661516175760503E-2</v>
      </c>
      <c r="F18843" s="2">
        <v>2.0618556701030927E-2</v>
      </c>
      <c r="G18843" s="2">
        <v>0</v>
      </c>
      <c r="H18843" s="2">
        <v>2.9691749773345422E-2</v>
      </c>
    </row>
    <row r="18844" spans="1:8">
      <c r="A18844" t="s">
        <v>22052</v>
      </c>
      <c r="B18844" t="s">
        <v>22053</v>
      </c>
      <c r="C18844" t="s">
        <v>22054</v>
      </c>
      <c r="D18844" t="s">
        <v>20729</v>
      </c>
      <c r="E18844" s="2">
        <v>3.8870111057460167E-2</v>
      </c>
      <c r="F18844" s="2">
        <v>5.1546391752577319E-3</v>
      </c>
      <c r="G18844" s="2">
        <v>1.3157894736842105E-2</v>
      </c>
      <c r="H18844" s="2">
        <v>3.6944696282864911E-2</v>
      </c>
    </row>
    <row r="18845" spans="1:8">
      <c r="A18845" t="s">
        <v>22052</v>
      </c>
      <c r="B18845" t="s">
        <v>20823</v>
      </c>
      <c r="C18845" t="s">
        <v>3527</v>
      </c>
      <c r="D18845" t="s">
        <v>20729</v>
      </c>
      <c r="E18845" s="2">
        <v>0.86455818445195554</v>
      </c>
      <c r="F18845" s="2">
        <v>0.96907216494845361</v>
      </c>
      <c r="G18845" s="2">
        <v>0.97368421052631582</v>
      </c>
      <c r="H18845" s="2">
        <v>0.87103354487760654</v>
      </c>
    </row>
    <row r="18846" spans="1:8">
      <c r="A18846" t="s">
        <v>22052</v>
      </c>
      <c r="B18846" t="s">
        <v>20871</v>
      </c>
      <c r="C18846" t="s">
        <v>3187</v>
      </c>
      <c r="D18846" t="s">
        <v>20729</v>
      </c>
      <c r="E18846" s="2">
        <v>2.4142926122646064E-3</v>
      </c>
      <c r="F18846" s="2">
        <v>0</v>
      </c>
      <c r="G18846" s="2">
        <v>1.3157894736842105E-2</v>
      </c>
      <c r="H18846" s="2">
        <v>2.4932003626473255E-3</v>
      </c>
    </row>
    <row r="18847" spans="1:8">
      <c r="A18847" t="s">
        <v>22055</v>
      </c>
      <c r="B18847" t="s">
        <v>22056</v>
      </c>
      <c r="C18847" t="s">
        <v>16013</v>
      </c>
      <c r="D18847" t="s">
        <v>20729</v>
      </c>
      <c r="E18847" s="2">
        <v>9.0621150800633474E-3</v>
      </c>
      <c r="F18847" s="2">
        <v>4.8939641109298528E-3</v>
      </c>
      <c r="G18847" s="2">
        <v>3.4482758620689655E-3</v>
      </c>
      <c r="H18847" s="2">
        <v>8.7211671692884497E-3</v>
      </c>
    </row>
    <row r="18848" spans="1:8">
      <c r="A18848" t="s">
        <v>22055</v>
      </c>
      <c r="B18848" t="s">
        <v>22057</v>
      </c>
      <c r="C18848" t="s">
        <v>22058</v>
      </c>
      <c r="D18848" t="s">
        <v>20729</v>
      </c>
      <c r="E18848" s="2">
        <v>5.5252507478444485E-2</v>
      </c>
      <c r="F18848" s="2">
        <v>1.468189233278956E-2</v>
      </c>
      <c r="G18848" s="2">
        <v>3.4482758620689655E-2</v>
      </c>
      <c r="H18848" s="2">
        <v>5.2734534191865676E-2</v>
      </c>
    </row>
    <row r="18849" spans="1:8">
      <c r="A18849" t="s">
        <v>22055</v>
      </c>
      <c r="B18849" t="s">
        <v>21188</v>
      </c>
      <c r="C18849" t="s">
        <v>21189</v>
      </c>
      <c r="D18849" t="s">
        <v>20729</v>
      </c>
      <c r="E18849" s="2">
        <v>4.4430758402252329E-2</v>
      </c>
      <c r="F18849" s="2">
        <v>1.468189233278956E-2</v>
      </c>
      <c r="G18849" s="2">
        <v>3.4482758620689655E-3</v>
      </c>
      <c r="H18849" s="2">
        <v>4.1975711141902357E-2</v>
      </c>
    </row>
    <row r="18850" spans="1:8">
      <c r="A18850" t="s">
        <v>22055</v>
      </c>
      <c r="B18850" t="s">
        <v>20945</v>
      </c>
      <c r="C18850" t="s">
        <v>20946</v>
      </c>
      <c r="D18850" t="s">
        <v>20729</v>
      </c>
      <c r="E18850" s="2">
        <v>7.7247932430054553E-2</v>
      </c>
      <c r="F18850" s="2">
        <v>3.4257748776508973E-2</v>
      </c>
      <c r="G18850" s="2">
        <v>3.793103448275862E-2</v>
      </c>
      <c r="H18850" s="2">
        <v>7.4170674056565328E-2</v>
      </c>
    </row>
    <row r="18851" spans="1:8">
      <c r="A18851" t="s">
        <v>22055</v>
      </c>
      <c r="B18851" t="s">
        <v>21192</v>
      </c>
      <c r="C18851" t="s">
        <v>21193</v>
      </c>
      <c r="D18851" t="s">
        <v>20729</v>
      </c>
      <c r="E18851" s="2">
        <v>2.1995424951610065E-3</v>
      </c>
      <c r="F18851" s="2">
        <v>0</v>
      </c>
      <c r="G18851" s="2">
        <v>1.0344827586206896E-2</v>
      </c>
      <c r="H18851" s="2">
        <v>2.2821745863558563E-3</v>
      </c>
    </row>
    <row r="18852" spans="1:8">
      <c r="A18852" t="s">
        <v>22055</v>
      </c>
      <c r="B18852" t="s">
        <v>21000</v>
      </c>
      <c r="C18852" t="s">
        <v>8892</v>
      </c>
      <c r="D18852" t="s">
        <v>20729</v>
      </c>
      <c r="E18852" s="2">
        <v>4.5574520499736051E-2</v>
      </c>
      <c r="F18852" s="2">
        <v>1.6313213703099509E-2</v>
      </c>
      <c r="G18852" s="2">
        <v>2.0689655172413793E-2</v>
      </c>
      <c r="H18852" s="2">
        <v>4.3524329611215259E-2</v>
      </c>
    </row>
    <row r="18853" spans="1:8">
      <c r="A18853" t="s">
        <v>22055</v>
      </c>
      <c r="B18853" t="s">
        <v>22059</v>
      </c>
      <c r="C18853" t="s">
        <v>658</v>
      </c>
      <c r="D18853" t="s">
        <v>20729</v>
      </c>
      <c r="E18853" s="2">
        <v>0.26209748372338554</v>
      </c>
      <c r="F18853" s="2">
        <v>0.39967373572593801</v>
      </c>
      <c r="G18853" s="2">
        <v>0.33448275862068966</v>
      </c>
      <c r="H18853" s="2">
        <v>0.27068220718884994</v>
      </c>
    </row>
    <row r="18854" spans="1:8">
      <c r="A18854" t="s">
        <v>22055</v>
      </c>
      <c r="B18854" t="s">
        <v>22060</v>
      </c>
      <c r="C18854" t="s">
        <v>22061</v>
      </c>
      <c r="D18854" t="s">
        <v>20729</v>
      </c>
      <c r="E18854" s="2">
        <v>1.1877529473869435E-2</v>
      </c>
      <c r="F18854" s="2">
        <v>0</v>
      </c>
      <c r="G18854" s="2">
        <v>1.7241379310344827E-2</v>
      </c>
      <c r="H18854" s="2">
        <v>1.1410872931779281E-2</v>
      </c>
    </row>
    <row r="18855" spans="1:8">
      <c r="A18855" t="s">
        <v>22055</v>
      </c>
      <c r="B18855" t="s">
        <v>22062</v>
      </c>
      <c r="C18855" t="s">
        <v>22063</v>
      </c>
      <c r="D18855" t="s">
        <v>20729</v>
      </c>
      <c r="E18855" s="2">
        <v>2.3755058947738869E-3</v>
      </c>
      <c r="F18855" s="2">
        <v>0</v>
      </c>
      <c r="G18855" s="2">
        <v>3.4482758620689655E-3</v>
      </c>
      <c r="H18855" s="2">
        <v>2.2821745863558563E-3</v>
      </c>
    </row>
    <row r="18856" spans="1:8">
      <c r="A18856" t="s">
        <v>22055</v>
      </c>
      <c r="B18856" t="s">
        <v>20971</v>
      </c>
      <c r="C18856" t="s">
        <v>20972</v>
      </c>
      <c r="D18856" t="s">
        <v>20729</v>
      </c>
      <c r="E18856" s="2">
        <v>2.3755058947738869E-3</v>
      </c>
      <c r="F18856" s="2">
        <v>0</v>
      </c>
      <c r="G18856" s="2">
        <v>0</v>
      </c>
      <c r="H18856" s="2">
        <v>2.2006683511288615E-3</v>
      </c>
    </row>
    <row r="18857" spans="1:8">
      <c r="A18857" t="s">
        <v>22055</v>
      </c>
      <c r="B18857" t="s">
        <v>21940</v>
      </c>
      <c r="C18857" t="s">
        <v>4046</v>
      </c>
      <c r="D18857" t="s">
        <v>20729</v>
      </c>
      <c r="E18857" s="2">
        <v>6.6866091852894596E-3</v>
      </c>
      <c r="F18857" s="2">
        <v>3.2626427406199023E-3</v>
      </c>
      <c r="G18857" s="2">
        <v>0</v>
      </c>
      <c r="H18857" s="2">
        <v>6.3574863477055994E-3</v>
      </c>
    </row>
    <row r="18858" spans="1:8">
      <c r="A18858" t="s">
        <v>22055</v>
      </c>
      <c r="B18858" t="s">
        <v>21010</v>
      </c>
      <c r="C18858" t="s">
        <v>21011</v>
      </c>
      <c r="D18858" t="s">
        <v>20729</v>
      </c>
      <c r="E18858" s="2">
        <v>4.3990849903220128E-4</v>
      </c>
      <c r="F18858" s="2">
        <v>0</v>
      </c>
      <c r="G18858" s="2">
        <v>0</v>
      </c>
      <c r="H18858" s="2">
        <v>4.0753117613497432E-4</v>
      </c>
    </row>
    <row r="18859" spans="1:8">
      <c r="A18859" t="s">
        <v>22055</v>
      </c>
      <c r="B18859" t="s">
        <v>21395</v>
      </c>
      <c r="C18859" t="s">
        <v>21396</v>
      </c>
      <c r="D18859" t="s">
        <v>20729</v>
      </c>
      <c r="E18859" s="2">
        <v>2.1643498152384304E-2</v>
      </c>
      <c r="F18859" s="2">
        <v>4.8939641109298528E-3</v>
      </c>
      <c r="G18859" s="2">
        <v>6.8965517241379309E-3</v>
      </c>
      <c r="H18859" s="2">
        <v>2.0458065041975712E-2</v>
      </c>
    </row>
    <row r="18860" spans="1:8">
      <c r="A18860" t="s">
        <v>22055</v>
      </c>
      <c r="B18860" t="s">
        <v>20996</v>
      </c>
      <c r="C18860" t="s">
        <v>20997</v>
      </c>
      <c r="D18860" t="s">
        <v>20729</v>
      </c>
      <c r="E18860" s="2">
        <v>0.33521027626253741</v>
      </c>
      <c r="F18860" s="2">
        <v>0.4535073409461664</v>
      </c>
      <c r="G18860" s="2">
        <v>0.34482758620689657</v>
      </c>
      <c r="H18860" s="2">
        <v>0.3413481131306545</v>
      </c>
    </row>
    <row r="18861" spans="1:8">
      <c r="A18861" t="s">
        <v>22055</v>
      </c>
      <c r="B18861" t="s">
        <v>21393</v>
      </c>
      <c r="C18861" t="s">
        <v>21394</v>
      </c>
      <c r="D18861" t="s">
        <v>20729</v>
      </c>
      <c r="E18861" s="2">
        <v>5.2964983283477034E-2</v>
      </c>
      <c r="F18861" s="2">
        <v>1.9575856443719411E-2</v>
      </c>
      <c r="G18861" s="2">
        <v>0.11379310344827587</v>
      </c>
      <c r="H18861" s="2">
        <v>5.2734534191865676E-2</v>
      </c>
    </row>
    <row r="18862" spans="1:8">
      <c r="A18862" t="s">
        <v>22055</v>
      </c>
      <c r="B18862" t="s">
        <v>22064</v>
      </c>
      <c r="C18862" t="s">
        <v>11287</v>
      </c>
      <c r="D18862" t="s">
        <v>20729</v>
      </c>
      <c r="E18862" s="2">
        <v>4.047158191096252E-3</v>
      </c>
      <c r="F18862" s="2">
        <v>3.2626427406199023E-3</v>
      </c>
      <c r="G18862" s="2">
        <v>3.4482758620689655E-3</v>
      </c>
      <c r="H18862" s="2">
        <v>3.9938055261227482E-3</v>
      </c>
    </row>
    <row r="18863" spans="1:8">
      <c r="A18863" t="s">
        <v>22055</v>
      </c>
      <c r="B18863" t="s">
        <v>21424</v>
      </c>
      <c r="C18863" t="s">
        <v>21425</v>
      </c>
      <c r="D18863" t="s">
        <v>20729</v>
      </c>
      <c r="E18863" s="2">
        <v>2.5426711244061234E-2</v>
      </c>
      <c r="F18863" s="2">
        <v>4.8939641109298528E-3</v>
      </c>
      <c r="G18863" s="2">
        <v>6.2068965517241378E-2</v>
      </c>
      <c r="H18863" s="2">
        <v>2.5266932920368409E-2</v>
      </c>
    </row>
    <row r="18864" spans="1:8">
      <c r="A18864" t="s">
        <v>22055</v>
      </c>
      <c r="B18864" t="s">
        <v>21194</v>
      </c>
      <c r="C18864" t="s">
        <v>15499</v>
      </c>
      <c r="D18864" t="s">
        <v>20729</v>
      </c>
      <c r="E18864" s="2">
        <v>4.1087453809607599E-2</v>
      </c>
      <c r="F18864" s="2">
        <v>2.6101141924959218E-2</v>
      </c>
      <c r="G18864" s="2">
        <v>3.4482758620689655E-3</v>
      </c>
      <c r="H18864" s="2">
        <v>3.9449017849865514E-2</v>
      </c>
    </row>
    <row r="18865" spans="1:8">
      <c r="A18865" t="s">
        <v>22065</v>
      </c>
      <c r="B18865" t="s">
        <v>22066</v>
      </c>
      <c r="C18865" t="s">
        <v>3436</v>
      </c>
      <c r="D18865" t="s">
        <v>20729</v>
      </c>
      <c r="E18865" s="2">
        <v>9.0739545226310881E-3</v>
      </c>
      <c r="F18865" s="2">
        <v>4.1609510745313216E-2</v>
      </c>
      <c r="G18865" s="2">
        <v>2.3706896551724137E-2</v>
      </c>
      <c r="H18865" s="2">
        <v>1.180759428331774E-2</v>
      </c>
    </row>
    <row r="18866" spans="1:8">
      <c r="A18866" t="s">
        <v>22065</v>
      </c>
      <c r="B18866" t="s">
        <v>21531</v>
      </c>
      <c r="C18866" t="s">
        <v>14904</v>
      </c>
      <c r="D18866" t="s">
        <v>20729</v>
      </c>
      <c r="E18866" s="2">
        <v>1.036511010687899E-2</v>
      </c>
      <c r="F18866" s="2">
        <v>9.1449474165523545E-4</v>
      </c>
      <c r="G18866" s="2">
        <v>4.3103448275862068E-3</v>
      </c>
      <c r="H18866" s="2">
        <v>9.5170500371003653E-3</v>
      </c>
    </row>
    <row r="18867" spans="1:8">
      <c r="A18867" t="s">
        <v>22065</v>
      </c>
      <c r="B18867" t="s">
        <v>21631</v>
      </c>
      <c r="C18867" t="s">
        <v>14455</v>
      </c>
      <c r="D18867" t="s">
        <v>20729</v>
      </c>
      <c r="E18867" s="2">
        <v>0.3444874829639194</v>
      </c>
      <c r="F18867" s="2">
        <v>0.33744855967078191</v>
      </c>
      <c r="G18867" s="2">
        <v>0.34375</v>
      </c>
      <c r="H18867" s="2">
        <v>0.34396877117140368</v>
      </c>
    </row>
    <row r="18868" spans="1:8">
      <c r="A18868" t="s">
        <v>22065</v>
      </c>
      <c r="B18868" t="s">
        <v>22067</v>
      </c>
      <c r="C18868" t="s">
        <v>3479</v>
      </c>
      <c r="D18868" t="s">
        <v>20729</v>
      </c>
      <c r="E18868" s="2">
        <v>0</v>
      </c>
      <c r="F18868" s="2">
        <v>4.5724737082761773E-4</v>
      </c>
      <c r="G18868" s="2">
        <v>0</v>
      </c>
      <c r="H18868" s="2">
        <v>3.2261186566441917E-5</v>
      </c>
    </row>
    <row r="18869" spans="1:8">
      <c r="A18869" t="s">
        <v>22065</v>
      </c>
      <c r="B18869" t="s">
        <v>22068</v>
      </c>
      <c r="C18869" t="s">
        <v>16219</v>
      </c>
      <c r="D18869" t="s">
        <v>20729</v>
      </c>
      <c r="E18869" s="2">
        <v>1.434617315831002E-4</v>
      </c>
      <c r="F18869" s="2">
        <v>0</v>
      </c>
      <c r="G18869" s="2">
        <v>0</v>
      </c>
      <c r="H18869" s="2">
        <v>1.2904474626576767E-4</v>
      </c>
    </row>
    <row r="18870" spans="1:8">
      <c r="A18870" t="s">
        <v>22065</v>
      </c>
      <c r="B18870" t="s">
        <v>21596</v>
      </c>
      <c r="C18870" t="s">
        <v>99</v>
      </c>
      <c r="D18870" t="s">
        <v>20729</v>
      </c>
      <c r="E18870" s="2">
        <v>5.2722186356789326E-3</v>
      </c>
      <c r="F18870" s="2">
        <v>6.8587105624142658E-3</v>
      </c>
      <c r="G18870" s="2">
        <v>0</v>
      </c>
      <c r="H18870" s="2">
        <v>5.2263122237635904E-3</v>
      </c>
    </row>
    <row r="18871" spans="1:8">
      <c r="A18871" t="s">
        <v>22065</v>
      </c>
      <c r="B18871" t="s">
        <v>22069</v>
      </c>
      <c r="C18871" t="s">
        <v>469</v>
      </c>
      <c r="D18871" t="s">
        <v>20729</v>
      </c>
      <c r="E18871" s="2">
        <v>9.615522559357291E-2</v>
      </c>
      <c r="F18871" s="2">
        <v>8.3676268861454045E-2</v>
      </c>
      <c r="G18871" s="2">
        <v>6.0344827586206899E-2</v>
      </c>
      <c r="H18871" s="2">
        <v>9.4202664774010389E-2</v>
      </c>
    </row>
    <row r="18872" spans="1:8">
      <c r="A18872" t="s">
        <v>22065</v>
      </c>
      <c r="B18872" t="s">
        <v>22070</v>
      </c>
      <c r="C18872" t="s">
        <v>22071</v>
      </c>
      <c r="D18872" t="s">
        <v>20729</v>
      </c>
      <c r="E18872" s="2">
        <v>7.0081055878344456E-2</v>
      </c>
      <c r="F18872" s="2">
        <v>9.1449474165523542E-2</v>
      </c>
      <c r="G18872" s="2">
        <v>1.9396551724137932E-2</v>
      </c>
      <c r="H18872" s="2">
        <v>7.007129722231184E-2</v>
      </c>
    </row>
    <row r="18873" spans="1:8">
      <c r="A18873" t="s">
        <v>22065</v>
      </c>
      <c r="B18873" t="s">
        <v>21581</v>
      </c>
      <c r="C18873" t="s">
        <v>99</v>
      </c>
      <c r="D18873" t="s">
        <v>20729</v>
      </c>
      <c r="E18873" s="2">
        <v>1.1476938526648016E-3</v>
      </c>
      <c r="F18873" s="2">
        <v>9.1449474165523545E-4</v>
      </c>
      <c r="G18873" s="2">
        <v>1.0775862068965517E-3</v>
      </c>
      <c r="H18873" s="2">
        <v>1.1291415298254669E-3</v>
      </c>
    </row>
    <row r="18874" spans="1:8">
      <c r="A18874" t="s">
        <v>22065</v>
      </c>
      <c r="B18874" t="s">
        <v>21529</v>
      </c>
      <c r="C18874" t="s">
        <v>17060</v>
      </c>
      <c r="D18874" t="s">
        <v>20729</v>
      </c>
      <c r="E18874" s="2">
        <v>5.3439495014704829E-3</v>
      </c>
      <c r="F18874" s="2">
        <v>4.5724737082761773E-4</v>
      </c>
      <c r="G18874" s="2">
        <v>2.1551724137931034E-3</v>
      </c>
      <c r="H18874" s="2">
        <v>4.9037003580991705E-3</v>
      </c>
    </row>
    <row r="18875" spans="1:8">
      <c r="A18875" t="s">
        <v>22065</v>
      </c>
      <c r="B18875" t="s">
        <v>21527</v>
      </c>
      <c r="C18875" t="s">
        <v>3479</v>
      </c>
      <c r="D18875" t="s">
        <v>20729</v>
      </c>
      <c r="E18875" s="2">
        <v>0.33620256796499531</v>
      </c>
      <c r="F18875" s="2">
        <v>0.38088705989940558</v>
      </c>
      <c r="G18875" s="2">
        <v>0.45150862068965519</v>
      </c>
      <c r="H18875" s="2">
        <v>0.34280736845501175</v>
      </c>
    </row>
    <row r="18876" spans="1:8">
      <c r="A18876" t="s">
        <v>22065</v>
      </c>
      <c r="B18876" t="s">
        <v>22072</v>
      </c>
      <c r="C18876" t="s">
        <v>5606</v>
      </c>
      <c r="D18876" t="s">
        <v>20729</v>
      </c>
      <c r="E18876" s="2">
        <v>1.0974822466107165E-2</v>
      </c>
      <c r="F18876" s="2">
        <v>9.1449474165523545E-4</v>
      </c>
      <c r="G18876" s="2">
        <v>1.2931034482758621E-2</v>
      </c>
      <c r="H18876" s="2">
        <v>1.0323579701261413E-2</v>
      </c>
    </row>
    <row r="18877" spans="1:8">
      <c r="A18877" t="s">
        <v>22065</v>
      </c>
      <c r="B18877" t="s">
        <v>21567</v>
      </c>
      <c r="C18877" t="s">
        <v>8982</v>
      </c>
      <c r="D18877" t="s">
        <v>20729</v>
      </c>
      <c r="E18877" s="2">
        <v>0.11075245678215336</v>
      </c>
      <c r="F18877" s="2">
        <v>5.4412437128486514E-2</v>
      </c>
      <c r="G18877" s="2">
        <v>8.0818965517241381E-2</v>
      </c>
      <c r="H18877" s="2">
        <v>0.10588121431106236</v>
      </c>
    </row>
    <row r="18878" spans="1:8">
      <c r="A18878" t="s">
        <v>22073</v>
      </c>
      <c r="B18878" t="s">
        <v>21372</v>
      </c>
      <c r="C18878" t="s">
        <v>21373</v>
      </c>
      <c r="D18878" t="s">
        <v>20729</v>
      </c>
      <c r="E18878" s="2">
        <v>0.10570687418936446</v>
      </c>
      <c r="F18878" s="2">
        <v>8.8888888888888889E-3</v>
      </c>
      <c r="G18878" s="2">
        <v>5.263157894736842E-3</v>
      </c>
      <c r="H18878" s="2">
        <v>9.9498708795382043E-2</v>
      </c>
    </row>
    <row r="18879" spans="1:8">
      <c r="A18879" t="s">
        <v>22073</v>
      </c>
      <c r="B18879" t="s">
        <v>21370</v>
      </c>
      <c r="C18879" t="s">
        <v>21371</v>
      </c>
      <c r="D18879" t="s">
        <v>20729</v>
      </c>
      <c r="E18879" s="2">
        <v>8.5927367055771732E-3</v>
      </c>
      <c r="F18879" s="2">
        <v>0</v>
      </c>
      <c r="G18879" s="2">
        <v>1.0526315789473684E-2</v>
      </c>
      <c r="H18879" s="2">
        <v>8.3548534102992553E-3</v>
      </c>
    </row>
    <row r="18880" spans="1:8">
      <c r="A18880" t="s">
        <v>22073</v>
      </c>
      <c r="B18880" t="s">
        <v>22074</v>
      </c>
      <c r="C18880" t="s">
        <v>18240</v>
      </c>
      <c r="D18880" t="s">
        <v>20729</v>
      </c>
      <c r="E18880" s="2">
        <v>2.6913099870298315E-2</v>
      </c>
      <c r="F18880" s="2">
        <v>1.3333333333333334E-2</v>
      </c>
      <c r="G18880" s="2">
        <v>2.1052631578947368E-2</v>
      </c>
      <c r="H18880" s="2">
        <v>2.6279811636032203E-2</v>
      </c>
    </row>
    <row r="18881" spans="1:8">
      <c r="A18881" t="s">
        <v>22073</v>
      </c>
      <c r="B18881" t="s">
        <v>21369</v>
      </c>
      <c r="C18881" t="s">
        <v>16514</v>
      </c>
      <c r="D18881" t="s">
        <v>20729</v>
      </c>
      <c r="E18881" s="2">
        <v>1.1511024643320364E-2</v>
      </c>
      <c r="F18881" s="2">
        <v>4.4444444444444444E-3</v>
      </c>
      <c r="G18881" s="2">
        <v>0</v>
      </c>
      <c r="H18881" s="2">
        <v>1.0937262646209934E-2</v>
      </c>
    </row>
    <row r="18882" spans="1:8">
      <c r="A18882" t="s">
        <v>22073</v>
      </c>
      <c r="B18882" t="s">
        <v>21346</v>
      </c>
      <c r="C18882" t="s">
        <v>21347</v>
      </c>
      <c r="D18882" t="s">
        <v>20729</v>
      </c>
      <c r="E18882" s="2">
        <v>5.1880674448767832E-3</v>
      </c>
      <c r="F18882" s="2">
        <v>4.4444444444444444E-3</v>
      </c>
      <c r="G18882" s="2">
        <v>0</v>
      </c>
      <c r="H18882" s="2">
        <v>5.0129120461795537E-3</v>
      </c>
    </row>
    <row r="18883" spans="1:8">
      <c r="A18883" t="s">
        <v>22073</v>
      </c>
      <c r="B18883" t="s">
        <v>22075</v>
      </c>
      <c r="C18883" t="s">
        <v>22076</v>
      </c>
      <c r="D18883" t="s">
        <v>20729</v>
      </c>
      <c r="E18883" s="2">
        <v>5.9500648508430606E-2</v>
      </c>
      <c r="F18883" s="2">
        <v>0</v>
      </c>
      <c r="G18883" s="2">
        <v>7.3684210526315783E-2</v>
      </c>
      <c r="H18883" s="2">
        <v>5.7876348169527574E-2</v>
      </c>
    </row>
    <row r="18884" spans="1:8">
      <c r="A18884" t="s">
        <v>22073</v>
      </c>
      <c r="B18884" t="s">
        <v>22077</v>
      </c>
      <c r="C18884" t="s">
        <v>22078</v>
      </c>
      <c r="D18884" t="s">
        <v>20729</v>
      </c>
      <c r="E18884" s="2">
        <v>0.6402399481193255</v>
      </c>
      <c r="F18884" s="2">
        <v>0.9244444444444444</v>
      </c>
      <c r="G18884" s="2">
        <v>0.88947368421052631</v>
      </c>
      <c r="H18884" s="2">
        <v>0.65714719732644689</v>
      </c>
    </row>
    <row r="18885" spans="1:8">
      <c r="A18885" t="s">
        <v>22073</v>
      </c>
      <c r="B18885" t="s">
        <v>20772</v>
      </c>
      <c r="C18885" t="s">
        <v>14301</v>
      </c>
      <c r="D18885" t="s">
        <v>20729</v>
      </c>
      <c r="E18885" s="2">
        <v>1.6212710765239947E-4</v>
      </c>
      <c r="F18885" s="2">
        <v>0</v>
      </c>
      <c r="G18885" s="2">
        <v>0</v>
      </c>
      <c r="H18885" s="2">
        <v>1.5190642564180464E-4</v>
      </c>
    </row>
    <row r="18886" spans="1:8">
      <c r="A18886" t="s">
        <v>22073</v>
      </c>
      <c r="B18886" t="s">
        <v>21355</v>
      </c>
      <c r="C18886" t="s">
        <v>11586</v>
      </c>
      <c r="D18886" t="s">
        <v>20729</v>
      </c>
      <c r="E18886" s="2">
        <v>4.7341115434500647E-2</v>
      </c>
      <c r="F18886" s="2">
        <v>3.111111111111111E-2</v>
      </c>
      <c r="G18886" s="2">
        <v>0</v>
      </c>
      <c r="H18886" s="2">
        <v>4.5420021266899591E-2</v>
      </c>
    </row>
    <row r="18887" spans="1:8">
      <c r="A18887" t="s">
        <v>22073</v>
      </c>
      <c r="B18887" t="s">
        <v>21356</v>
      </c>
      <c r="C18887" t="s">
        <v>3207</v>
      </c>
      <c r="D18887" t="s">
        <v>20729</v>
      </c>
      <c r="E18887" s="2">
        <v>3.5667963683527884E-2</v>
      </c>
      <c r="F18887" s="2">
        <v>8.8888888888888889E-3</v>
      </c>
      <c r="G18887" s="2">
        <v>0</v>
      </c>
      <c r="H18887" s="2">
        <v>3.3723226492480635E-2</v>
      </c>
    </row>
    <row r="18888" spans="1:8">
      <c r="A18888" t="s">
        <v>22073</v>
      </c>
      <c r="B18888" t="s">
        <v>21071</v>
      </c>
      <c r="C18888" t="s">
        <v>21072</v>
      </c>
      <c r="D18888" t="s">
        <v>20729</v>
      </c>
      <c r="E18888" s="2">
        <v>5.2204928664072635E-2</v>
      </c>
      <c r="F18888" s="2">
        <v>4.4444444444444444E-3</v>
      </c>
      <c r="G18888" s="2">
        <v>0</v>
      </c>
      <c r="H18888" s="2">
        <v>4.9065775482302898E-2</v>
      </c>
    </row>
    <row r="18889" spans="1:8">
      <c r="A18889" t="s">
        <v>22073</v>
      </c>
      <c r="B18889" t="s">
        <v>21070</v>
      </c>
      <c r="C18889" t="s">
        <v>1973</v>
      </c>
      <c r="D18889" t="s">
        <v>20729</v>
      </c>
      <c r="E18889" s="2">
        <v>6.9714656290531781E-3</v>
      </c>
      <c r="F18889" s="2">
        <v>0</v>
      </c>
      <c r="G18889" s="2">
        <v>0</v>
      </c>
      <c r="H18889" s="2">
        <v>6.5319763025975999E-3</v>
      </c>
    </row>
    <row r="18890" spans="1:8">
      <c r="A18890" t="s">
        <v>22079</v>
      </c>
      <c r="B18890" t="s">
        <v>21558</v>
      </c>
      <c r="C18890" t="s">
        <v>21559</v>
      </c>
      <c r="D18890" t="s">
        <v>20729</v>
      </c>
      <c r="E18890" s="2">
        <v>2.7639579878385848E-3</v>
      </c>
      <c r="F18890" s="2">
        <v>0</v>
      </c>
      <c r="G18890" s="2">
        <v>0</v>
      </c>
      <c r="H18890" s="2">
        <v>2.6595744680851063E-3</v>
      </c>
    </row>
    <row r="18891" spans="1:8">
      <c r="A18891" t="s">
        <v>22079</v>
      </c>
      <c r="B18891" t="s">
        <v>21798</v>
      </c>
      <c r="C18891" t="s">
        <v>1237</v>
      </c>
      <c r="D18891" t="s">
        <v>20729</v>
      </c>
      <c r="E18891" s="2">
        <v>1.4925373134328358E-2</v>
      </c>
      <c r="F18891" s="2">
        <v>2.4390243902439025E-2</v>
      </c>
      <c r="G18891" s="2">
        <v>0</v>
      </c>
      <c r="H18891" s="2">
        <v>1.4893617021276596E-2</v>
      </c>
    </row>
    <row r="18892" spans="1:8">
      <c r="A18892" t="s">
        <v>22079</v>
      </c>
      <c r="B18892" t="s">
        <v>21557</v>
      </c>
      <c r="C18892" t="s">
        <v>17459</v>
      </c>
      <c r="D18892" t="s">
        <v>20729</v>
      </c>
      <c r="E18892" s="2">
        <v>1.658374792703151E-3</v>
      </c>
      <c r="F18892" s="2">
        <v>0</v>
      </c>
      <c r="G18892" s="2">
        <v>0</v>
      </c>
      <c r="H18892" s="2">
        <v>1.5957446808510637E-3</v>
      </c>
    </row>
    <row r="18893" spans="1:8">
      <c r="A18893" t="s">
        <v>22079</v>
      </c>
      <c r="B18893" t="s">
        <v>20909</v>
      </c>
      <c r="C18893" t="s">
        <v>20910</v>
      </c>
      <c r="D18893" t="s">
        <v>20729</v>
      </c>
      <c r="E18893" s="2">
        <v>3.869541182974019E-3</v>
      </c>
      <c r="F18893" s="2">
        <v>0</v>
      </c>
      <c r="G18893" s="2">
        <v>0</v>
      </c>
      <c r="H18893" s="2">
        <v>3.7234042553191491E-3</v>
      </c>
    </row>
    <row r="18894" spans="1:8">
      <c r="A18894" t="s">
        <v>22079</v>
      </c>
      <c r="B18894" t="s">
        <v>20911</v>
      </c>
      <c r="C18894" t="s">
        <v>20912</v>
      </c>
      <c r="D18894" t="s">
        <v>20729</v>
      </c>
      <c r="E18894" s="2">
        <v>7.2968490878938641E-2</v>
      </c>
      <c r="F18894" s="2">
        <v>2.4390243902439025E-2</v>
      </c>
      <c r="G18894" s="2">
        <v>0.23333333333333334</v>
      </c>
      <c r="H18894" s="2">
        <v>7.4468085106382975E-2</v>
      </c>
    </row>
    <row r="18895" spans="1:8">
      <c r="A18895" t="s">
        <v>22079</v>
      </c>
      <c r="B18895" t="s">
        <v>20917</v>
      </c>
      <c r="C18895" t="s">
        <v>3515</v>
      </c>
      <c r="D18895" t="s">
        <v>20729</v>
      </c>
      <c r="E18895" s="2">
        <v>0.88999447208402427</v>
      </c>
      <c r="F18895" s="2">
        <v>0.95121951219512191</v>
      </c>
      <c r="G18895" s="2">
        <v>0.66666666666666663</v>
      </c>
      <c r="H18895" s="2">
        <v>0.88776595744680853</v>
      </c>
    </row>
    <row r="18896" spans="1:8">
      <c r="A18896" t="s">
        <v>22079</v>
      </c>
      <c r="B18896" t="s">
        <v>22080</v>
      </c>
      <c r="C18896" t="s">
        <v>22081</v>
      </c>
      <c r="D18896" t="s">
        <v>20729</v>
      </c>
      <c r="E18896" s="2">
        <v>1.3819789939192924E-2</v>
      </c>
      <c r="F18896" s="2">
        <v>0</v>
      </c>
      <c r="G18896" s="2">
        <v>0.1</v>
      </c>
      <c r="H18896" s="2">
        <v>1.4893617021276596E-2</v>
      </c>
    </row>
    <row r="18897" spans="1:8">
      <c r="A18897" t="s">
        <v>22082</v>
      </c>
      <c r="B18897" t="s">
        <v>20906</v>
      </c>
      <c r="C18897" t="s">
        <v>20907</v>
      </c>
      <c r="D18897" t="s">
        <v>20729</v>
      </c>
      <c r="E18897" s="2">
        <v>3.2925812725757155E-2</v>
      </c>
      <c r="F18897" s="2">
        <v>1.3661202185792349E-2</v>
      </c>
      <c r="G18897" s="2">
        <v>5.1813471502590676E-3</v>
      </c>
      <c r="H18897" s="2">
        <v>3.1326543766920199E-2</v>
      </c>
    </row>
    <row r="18898" spans="1:8">
      <c r="A18898" t="s">
        <v>22082</v>
      </c>
      <c r="B18898" t="s">
        <v>21374</v>
      </c>
      <c r="C18898" t="s">
        <v>21375</v>
      </c>
      <c r="D18898" t="s">
        <v>20729</v>
      </c>
      <c r="E18898" s="2">
        <v>4.6679633231453181E-2</v>
      </c>
      <c r="F18898" s="2">
        <v>1.092896174863388E-2</v>
      </c>
      <c r="G18898" s="2">
        <v>1.0362694300518135E-2</v>
      </c>
      <c r="H18898" s="2">
        <v>4.4089209746035841E-2</v>
      </c>
    </row>
    <row r="18899" spans="1:8">
      <c r="A18899" t="s">
        <v>22082</v>
      </c>
      <c r="B18899" t="s">
        <v>20862</v>
      </c>
      <c r="C18899" t="s">
        <v>20863</v>
      </c>
      <c r="D18899" t="s">
        <v>20729</v>
      </c>
      <c r="E18899" s="2">
        <v>1.6671297582661851E-3</v>
      </c>
      <c r="F18899" s="2">
        <v>0</v>
      </c>
      <c r="G18899" s="2">
        <v>0</v>
      </c>
      <c r="H18899" s="2">
        <v>1.5469898156503803E-3</v>
      </c>
    </row>
    <row r="18900" spans="1:8">
      <c r="A18900" t="s">
        <v>22082</v>
      </c>
      <c r="B18900" t="s">
        <v>21368</v>
      </c>
      <c r="C18900" t="s">
        <v>617</v>
      </c>
      <c r="D18900" t="s">
        <v>20729</v>
      </c>
      <c r="E18900" s="2">
        <v>3.1953320366768546E-2</v>
      </c>
      <c r="F18900" s="2">
        <v>5.4644808743169399E-3</v>
      </c>
      <c r="G18900" s="2">
        <v>5.1813471502590676E-3</v>
      </c>
      <c r="H18900" s="2">
        <v>3.003738558721155E-2</v>
      </c>
    </row>
    <row r="18901" spans="1:8">
      <c r="A18901" t="s">
        <v>22082</v>
      </c>
      <c r="B18901" t="s">
        <v>20902</v>
      </c>
      <c r="C18901" t="s">
        <v>16901</v>
      </c>
      <c r="D18901" t="s">
        <v>20729</v>
      </c>
      <c r="E18901" s="2">
        <v>0.50375104195609888</v>
      </c>
      <c r="F18901" s="2">
        <v>0.74863387978142082</v>
      </c>
      <c r="G18901" s="2">
        <v>0.6113989637305699</v>
      </c>
      <c r="H18901" s="2">
        <v>0.51798375660693563</v>
      </c>
    </row>
    <row r="18902" spans="1:8">
      <c r="A18902" t="s">
        <v>22082</v>
      </c>
      <c r="B18902" t="s">
        <v>21039</v>
      </c>
      <c r="C18902" t="s">
        <v>311</v>
      </c>
      <c r="D18902" t="s">
        <v>20729</v>
      </c>
      <c r="E18902" s="2">
        <v>0.23951097527090859</v>
      </c>
      <c r="F18902" s="2">
        <v>0.18579234972677597</v>
      </c>
      <c r="G18902" s="2">
        <v>0.33160621761658032</v>
      </c>
      <c r="H18902" s="2">
        <v>0.23926775815392548</v>
      </c>
    </row>
    <row r="18903" spans="1:8">
      <c r="A18903" t="s">
        <v>22082</v>
      </c>
      <c r="B18903" t="s">
        <v>21370</v>
      </c>
      <c r="C18903" t="s">
        <v>21371</v>
      </c>
      <c r="D18903" t="s">
        <v>20729</v>
      </c>
      <c r="E18903" s="2">
        <v>7.5020839121978326E-3</v>
      </c>
      <c r="F18903" s="2">
        <v>2.7322404371584699E-3</v>
      </c>
      <c r="G18903" s="2">
        <v>0</v>
      </c>
      <c r="H18903" s="2">
        <v>7.0903699883975765E-3</v>
      </c>
    </row>
    <row r="18904" spans="1:8">
      <c r="A18904" t="s">
        <v>22082</v>
      </c>
      <c r="B18904" t="s">
        <v>21042</v>
      </c>
      <c r="C18904" t="s">
        <v>21043</v>
      </c>
      <c r="D18904" t="s">
        <v>20729</v>
      </c>
      <c r="E18904" s="2">
        <v>2.7090858571825506E-2</v>
      </c>
      <c r="F18904" s="2">
        <v>0</v>
      </c>
      <c r="G18904" s="2">
        <v>1.0362694300518135E-2</v>
      </c>
      <c r="H18904" s="2">
        <v>2.5396416140260409E-2</v>
      </c>
    </row>
    <row r="18905" spans="1:8">
      <c r="A18905" t="s">
        <v>22082</v>
      </c>
      <c r="B18905" t="s">
        <v>21685</v>
      </c>
      <c r="C18905" t="s">
        <v>21686</v>
      </c>
      <c r="D18905" t="s">
        <v>20729</v>
      </c>
      <c r="E18905" s="2">
        <v>0.10891914420672409</v>
      </c>
      <c r="F18905" s="2">
        <v>3.2786885245901641E-2</v>
      </c>
      <c r="G18905" s="2">
        <v>2.5906735751295335E-2</v>
      </c>
      <c r="H18905" s="2">
        <v>0.10326157019466288</v>
      </c>
    </row>
    <row r="18906" spans="1:8">
      <c r="A18906" t="s">
        <v>22083</v>
      </c>
      <c r="B18906" t="s">
        <v>22084</v>
      </c>
      <c r="C18906" t="s">
        <v>22085</v>
      </c>
      <c r="D18906" t="s">
        <v>20729</v>
      </c>
      <c r="E18906" s="2">
        <v>2.4937655860349127E-3</v>
      </c>
      <c r="F18906" s="2">
        <v>0</v>
      </c>
      <c r="G18906" s="2">
        <v>3.5778175313059034E-3</v>
      </c>
      <c r="H18906" s="2">
        <v>2.3534770725781961E-3</v>
      </c>
    </row>
    <row r="18907" spans="1:8">
      <c r="A18907" t="s">
        <v>22083</v>
      </c>
      <c r="B18907" t="s">
        <v>21696</v>
      </c>
      <c r="C18907" t="s">
        <v>21697</v>
      </c>
      <c r="D18907" t="s">
        <v>20729</v>
      </c>
      <c r="E18907" s="2">
        <v>2.1154011522916846E-2</v>
      </c>
      <c r="F18907" s="2">
        <v>1.0162601626016261E-3</v>
      </c>
      <c r="G18907" s="2">
        <v>5.3667262969588547E-3</v>
      </c>
      <c r="H18907" s="2">
        <v>1.8979653811114484E-2</v>
      </c>
    </row>
    <row r="18908" spans="1:8">
      <c r="A18908" t="s">
        <v>22083</v>
      </c>
      <c r="B18908" t="s">
        <v>20923</v>
      </c>
      <c r="C18908" t="s">
        <v>20924</v>
      </c>
      <c r="D18908" t="s">
        <v>20729</v>
      </c>
      <c r="E18908" s="2">
        <v>7.395304841344914E-3</v>
      </c>
      <c r="F18908" s="2">
        <v>2.0325203252032522E-3</v>
      </c>
      <c r="G18908" s="2">
        <v>0</v>
      </c>
      <c r="H18908" s="2">
        <v>6.680838141512299E-3</v>
      </c>
    </row>
    <row r="18909" spans="1:8">
      <c r="A18909" t="s">
        <v>22083</v>
      </c>
      <c r="B18909" t="s">
        <v>21818</v>
      </c>
      <c r="C18909" t="s">
        <v>21819</v>
      </c>
      <c r="D18909" t="s">
        <v>20729</v>
      </c>
      <c r="E18909" s="2">
        <v>4.316794221343194E-2</v>
      </c>
      <c r="F18909" s="2">
        <v>3.0487804878048782E-3</v>
      </c>
      <c r="G18909" s="2">
        <v>5.3667262969588547E-3</v>
      </c>
      <c r="H18909" s="2">
        <v>3.8566656544184633E-2</v>
      </c>
    </row>
    <row r="18910" spans="1:8">
      <c r="A18910" t="s">
        <v>22083</v>
      </c>
      <c r="B18910" t="s">
        <v>20933</v>
      </c>
      <c r="C18910" t="s">
        <v>20934</v>
      </c>
      <c r="D18910" t="s">
        <v>20729</v>
      </c>
      <c r="E18910" s="2">
        <v>3.0269154699458251E-2</v>
      </c>
      <c r="F18910" s="2">
        <v>1.7276422764227643E-2</v>
      </c>
      <c r="G18910" s="2">
        <v>2.6833631484794274E-2</v>
      </c>
      <c r="H18910" s="2">
        <v>2.915274825387185E-2</v>
      </c>
    </row>
    <row r="18911" spans="1:8">
      <c r="A18911" t="s">
        <v>22083</v>
      </c>
      <c r="B18911" t="s">
        <v>21693</v>
      </c>
      <c r="C18911" t="s">
        <v>21694</v>
      </c>
      <c r="D18911" t="s">
        <v>20729</v>
      </c>
      <c r="E18911" s="2">
        <v>3.7234499957004043E-2</v>
      </c>
      <c r="F18911" s="2">
        <v>0</v>
      </c>
      <c r="G18911" s="2">
        <v>2.8622540250447227E-2</v>
      </c>
      <c r="H18911" s="2">
        <v>3.4087458244761615E-2</v>
      </c>
    </row>
    <row r="18912" spans="1:8">
      <c r="A18912" t="s">
        <v>22083</v>
      </c>
      <c r="B18912" t="s">
        <v>21873</v>
      </c>
      <c r="C18912" t="s">
        <v>21874</v>
      </c>
      <c r="D18912" t="s">
        <v>20729</v>
      </c>
      <c r="E18912" s="2">
        <v>2.8033364863702812E-2</v>
      </c>
      <c r="F18912" s="2">
        <v>4.0650406504065045E-3</v>
      </c>
      <c r="G18912" s="2">
        <v>1.7889087656529517E-3</v>
      </c>
      <c r="H18912" s="2">
        <v>2.5129061645915579E-2</v>
      </c>
    </row>
    <row r="18913" spans="1:8">
      <c r="A18913" t="s">
        <v>22083</v>
      </c>
      <c r="B18913" t="s">
        <v>22086</v>
      </c>
      <c r="C18913" t="s">
        <v>22087</v>
      </c>
      <c r="D18913" t="s">
        <v>20729</v>
      </c>
      <c r="E18913" s="2">
        <v>7.5672886748645628E-3</v>
      </c>
      <c r="F18913" s="2">
        <v>1.0162601626016261E-3</v>
      </c>
      <c r="G18913" s="2">
        <v>1.7889087656529517E-3</v>
      </c>
      <c r="H18913" s="2">
        <v>6.8326753720012144E-3</v>
      </c>
    </row>
    <row r="18914" spans="1:8">
      <c r="A18914" t="s">
        <v>22083</v>
      </c>
      <c r="B18914" t="s">
        <v>22088</v>
      </c>
      <c r="C18914" t="s">
        <v>22089</v>
      </c>
      <c r="D18914" t="s">
        <v>20729</v>
      </c>
      <c r="E18914" s="2">
        <v>2.0724051939117721E-2</v>
      </c>
      <c r="F18914" s="2">
        <v>1.0162601626016261E-3</v>
      </c>
      <c r="G18914" s="2">
        <v>5.3667262969588547E-3</v>
      </c>
      <c r="H18914" s="2">
        <v>1.8600060734892197E-2</v>
      </c>
    </row>
    <row r="18915" spans="1:8">
      <c r="A18915" t="s">
        <v>22083</v>
      </c>
      <c r="B18915" t="s">
        <v>21700</v>
      </c>
      <c r="C18915" t="s">
        <v>21701</v>
      </c>
      <c r="D18915" t="s">
        <v>20729</v>
      </c>
      <c r="E18915" s="2">
        <v>0.57657580187462376</v>
      </c>
      <c r="F18915" s="2">
        <v>0.92987804878048785</v>
      </c>
      <c r="G18915" s="2">
        <v>0.7960644007155635</v>
      </c>
      <c r="H18915" s="2">
        <v>0.61228363194655333</v>
      </c>
    </row>
    <row r="18916" spans="1:8">
      <c r="A18916" t="s">
        <v>22083</v>
      </c>
      <c r="B18916" t="s">
        <v>20919</v>
      </c>
      <c r="C18916" t="s">
        <v>20920</v>
      </c>
      <c r="D18916" t="s">
        <v>20729</v>
      </c>
      <c r="E18916" s="2">
        <v>1.1178949178777195E-3</v>
      </c>
      <c r="F18916" s="2">
        <v>0</v>
      </c>
      <c r="G18916" s="2">
        <v>0</v>
      </c>
      <c r="H18916" s="2">
        <v>9.8694199817795313E-4</v>
      </c>
    </row>
    <row r="18917" spans="1:8">
      <c r="A18917" t="s">
        <v>22083</v>
      </c>
      <c r="B18917" t="s">
        <v>22090</v>
      </c>
      <c r="C18917" t="s">
        <v>22091</v>
      </c>
      <c r="D18917" t="s">
        <v>20729</v>
      </c>
      <c r="E18917" s="2">
        <v>9.441912460228738E-2</v>
      </c>
      <c r="F18917" s="2">
        <v>1.016260162601626E-2</v>
      </c>
      <c r="G18917" s="2">
        <v>2.3255813953488372E-2</v>
      </c>
      <c r="H18917" s="2">
        <v>8.5104767689037353E-2</v>
      </c>
    </row>
    <row r="18918" spans="1:8">
      <c r="A18918" t="s">
        <v>22083</v>
      </c>
      <c r="B18918" t="s">
        <v>22092</v>
      </c>
      <c r="C18918" t="s">
        <v>22093</v>
      </c>
      <c r="D18918" t="s">
        <v>20729</v>
      </c>
      <c r="E18918" s="2">
        <v>4.0416200877117555E-3</v>
      </c>
      <c r="F18918" s="2">
        <v>0</v>
      </c>
      <c r="G18918" s="2">
        <v>1.7889087656529517E-3</v>
      </c>
      <c r="H18918" s="2">
        <v>3.6440935317339812E-3</v>
      </c>
    </row>
    <row r="18919" spans="1:8">
      <c r="A18919" t="s">
        <v>22083</v>
      </c>
      <c r="B18919" t="s">
        <v>22094</v>
      </c>
      <c r="C18919" t="s">
        <v>22095</v>
      </c>
      <c r="D18919" t="s">
        <v>20729</v>
      </c>
      <c r="E18919" s="2">
        <v>7.3093129245850891E-3</v>
      </c>
      <c r="F18919" s="2">
        <v>1.0162601626016261E-3</v>
      </c>
      <c r="G18919" s="2">
        <v>7.3345259391771014E-2</v>
      </c>
      <c r="H18919" s="2">
        <v>9.6416641360461582E-3</v>
      </c>
    </row>
    <row r="18920" spans="1:8">
      <c r="A18920" t="s">
        <v>22083</v>
      </c>
      <c r="B18920" t="s">
        <v>22096</v>
      </c>
      <c r="C18920" t="s">
        <v>22097</v>
      </c>
      <c r="D18920" t="s">
        <v>20729</v>
      </c>
      <c r="E18920" s="2">
        <v>3.8696362541921062E-2</v>
      </c>
      <c r="F18920" s="2">
        <v>1.4227642276422764E-2</v>
      </c>
      <c r="G18920" s="2">
        <v>7.1556350626118068E-3</v>
      </c>
      <c r="H18920" s="2">
        <v>3.5529911934406314E-2</v>
      </c>
    </row>
    <row r="18921" spans="1:8">
      <c r="A18921" t="s">
        <v>22083</v>
      </c>
      <c r="B18921" t="s">
        <v>22098</v>
      </c>
      <c r="C18921" t="s">
        <v>3196</v>
      </c>
      <c r="D18921" t="s">
        <v>20729</v>
      </c>
      <c r="E18921" s="2">
        <v>9.4591108435807035E-4</v>
      </c>
      <c r="F18921" s="2">
        <v>0</v>
      </c>
      <c r="G18921" s="2">
        <v>1.7889087656529517E-3</v>
      </c>
      <c r="H18921" s="2">
        <v>9.1102338293349531E-4</v>
      </c>
    </row>
    <row r="18922" spans="1:8">
      <c r="A18922" t="s">
        <v>22083</v>
      </c>
      <c r="B18922" t="s">
        <v>22099</v>
      </c>
      <c r="C18922" t="s">
        <v>22100</v>
      </c>
      <c r="D18922" t="s">
        <v>20729</v>
      </c>
      <c r="E18922" s="2">
        <v>9.5451027603405281E-3</v>
      </c>
      <c r="F18922" s="2">
        <v>2.0325203252032522E-3</v>
      </c>
      <c r="G18922" s="2">
        <v>1.7889087656529517E-3</v>
      </c>
      <c r="H18922" s="2">
        <v>8.6547221378682048E-3</v>
      </c>
    </row>
    <row r="18923" spans="1:8">
      <c r="A18923" t="s">
        <v>22083</v>
      </c>
      <c r="B18923" t="s">
        <v>22101</v>
      </c>
      <c r="C18923" t="s">
        <v>22102</v>
      </c>
      <c r="D18923" t="s">
        <v>20729</v>
      </c>
      <c r="E18923" s="2">
        <v>2.235789835755439E-3</v>
      </c>
      <c r="F18923" s="2">
        <v>0</v>
      </c>
      <c r="G18923" s="2">
        <v>5.3667262969588547E-3</v>
      </c>
      <c r="H18923" s="2">
        <v>2.2016398420892803E-3</v>
      </c>
    </row>
    <row r="18924" spans="1:8">
      <c r="A18924" t="s">
        <v>22083</v>
      </c>
      <c r="B18924" t="s">
        <v>22103</v>
      </c>
      <c r="C18924" t="s">
        <v>22104</v>
      </c>
      <c r="D18924" t="s">
        <v>20729</v>
      </c>
      <c r="E18924" s="2">
        <v>9.2871270100610536E-3</v>
      </c>
      <c r="F18924" s="2">
        <v>1.0162601626016261E-3</v>
      </c>
      <c r="G18924" s="2">
        <v>1.7889087656529517E-3</v>
      </c>
      <c r="H18924" s="2">
        <v>8.3510476768903739E-3</v>
      </c>
    </row>
    <row r="18925" spans="1:8">
      <c r="A18925" t="s">
        <v>22083</v>
      </c>
      <c r="B18925" t="s">
        <v>21151</v>
      </c>
      <c r="C18925" t="s">
        <v>3691</v>
      </c>
      <c r="D18925" t="s">
        <v>20729</v>
      </c>
      <c r="E18925" s="2">
        <v>5.1595150055894743E-4</v>
      </c>
      <c r="F18925" s="2">
        <v>0</v>
      </c>
      <c r="G18925" s="2">
        <v>0</v>
      </c>
      <c r="H18925" s="2">
        <v>4.5551169146674765E-4</v>
      </c>
    </row>
    <row r="18926" spans="1:8">
      <c r="A18926" t="s">
        <v>22083</v>
      </c>
      <c r="B18926" t="s">
        <v>22105</v>
      </c>
      <c r="C18926" t="s">
        <v>22106</v>
      </c>
      <c r="D18926" t="s">
        <v>20729</v>
      </c>
      <c r="E18926" s="2">
        <v>0</v>
      </c>
      <c r="F18926" s="2">
        <v>0</v>
      </c>
      <c r="G18926" s="2">
        <v>1.7889087656529517E-3</v>
      </c>
      <c r="H18926" s="2">
        <v>7.5918615244457947E-5</v>
      </c>
    </row>
    <row r="18927" spans="1:8">
      <c r="A18927" t="s">
        <v>22083</v>
      </c>
      <c r="B18927" t="s">
        <v>20931</v>
      </c>
      <c r="C18927" t="s">
        <v>20932</v>
      </c>
      <c r="D18927" t="s">
        <v>20729</v>
      </c>
      <c r="E18927" s="2">
        <v>1.1436924929056669E-2</v>
      </c>
      <c r="F18927" s="2">
        <v>0</v>
      </c>
      <c r="G18927" s="2">
        <v>0</v>
      </c>
      <c r="H18927" s="2">
        <v>1.0097175827512905E-2</v>
      </c>
    </row>
    <row r="18928" spans="1:8">
      <c r="A18928" t="s">
        <v>22083</v>
      </c>
      <c r="B18928" t="s">
        <v>20935</v>
      </c>
      <c r="C18928" t="s">
        <v>20936</v>
      </c>
      <c r="D18928" t="s">
        <v>20729</v>
      </c>
      <c r="E18928" s="2">
        <v>3.0699114283257375E-2</v>
      </c>
      <c r="F18928" s="2">
        <v>9.1463414634146336E-3</v>
      </c>
      <c r="G18928" s="2">
        <v>1.7889087656529517E-3</v>
      </c>
      <c r="H18928" s="2">
        <v>2.7862131794716066E-2</v>
      </c>
    </row>
    <row r="18929" spans="1:8">
      <c r="A18929" t="s">
        <v>22083</v>
      </c>
      <c r="B18929" t="s">
        <v>22107</v>
      </c>
      <c r="C18929" t="s">
        <v>22108</v>
      </c>
      <c r="D18929" t="s">
        <v>20729</v>
      </c>
      <c r="E18929" s="2">
        <v>0</v>
      </c>
      <c r="F18929" s="2">
        <v>0</v>
      </c>
      <c r="G18929" s="2">
        <v>1.7889087656529517E-3</v>
      </c>
      <c r="H18929" s="2">
        <v>7.5918615244457947E-5</v>
      </c>
    </row>
    <row r="18930" spans="1:8">
      <c r="A18930" t="s">
        <v>22083</v>
      </c>
      <c r="B18930" t="s">
        <v>21810</v>
      </c>
      <c r="C18930" t="s">
        <v>21811</v>
      </c>
      <c r="D18930" t="s">
        <v>20729</v>
      </c>
      <c r="E18930" s="2">
        <v>1.5134577349729126E-2</v>
      </c>
      <c r="F18930" s="2">
        <v>3.0487804878048782E-3</v>
      </c>
      <c r="G18930" s="2">
        <v>3.5778175313059034E-3</v>
      </c>
      <c r="H18930" s="2">
        <v>1.3741269359246888E-2</v>
      </c>
    </row>
    <row r="18931" spans="1:8">
      <c r="A18931" t="s">
        <v>22109</v>
      </c>
      <c r="B18931" t="s">
        <v>22110</v>
      </c>
      <c r="C18931" t="s">
        <v>3363</v>
      </c>
      <c r="D18931" t="s">
        <v>20729</v>
      </c>
      <c r="E18931" s="2">
        <v>1.2421185372005044E-2</v>
      </c>
      <c r="F18931" s="2">
        <v>4.9019607843137254E-4</v>
      </c>
      <c r="G18931" s="2">
        <v>9.2592592592592596E-4</v>
      </c>
      <c r="H18931" s="2">
        <v>1.1366245694603904E-2</v>
      </c>
    </row>
    <row r="18932" spans="1:8">
      <c r="A18932" t="s">
        <v>22109</v>
      </c>
      <c r="B18932" t="s">
        <v>22111</v>
      </c>
      <c r="C18932" t="s">
        <v>22112</v>
      </c>
      <c r="D18932" t="s">
        <v>20729</v>
      </c>
      <c r="E18932" s="2">
        <v>9.741488020176544E-3</v>
      </c>
      <c r="F18932" s="2">
        <v>4.9019607843137254E-4</v>
      </c>
      <c r="G18932" s="2">
        <v>2.7777777777777779E-3</v>
      </c>
      <c r="H18932" s="2">
        <v>8.9839265212399537E-3</v>
      </c>
    </row>
    <row r="18933" spans="1:8">
      <c r="A18933" t="s">
        <v>22109</v>
      </c>
      <c r="B18933" t="s">
        <v>22113</v>
      </c>
      <c r="C18933" t="s">
        <v>22114</v>
      </c>
      <c r="D18933" t="s">
        <v>20729</v>
      </c>
      <c r="E18933" s="2">
        <v>0</v>
      </c>
      <c r="F18933" s="2">
        <v>4.9019607843137254E-4</v>
      </c>
      <c r="G18933" s="2">
        <v>9.2592592592592596E-4</v>
      </c>
      <c r="H18933" s="2">
        <v>5.7405281285878301E-5</v>
      </c>
    </row>
    <row r="18934" spans="1:8">
      <c r="A18934" t="s">
        <v>22109</v>
      </c>
      <c r="B18934" t="s">
        <v>22115</v>
      </c>
      <c r="C18934" t="s">
        <v>22116</v>
      </c>
      <c r="D18934" t="s">
        <v>20729</v>
      </c>
      <c r="E18934" s="2">
        <v>2.5220680958385876E-4</v>
      </c>
      <c r="F18934" s="2">
        <v>4.9019607843137254E-4</v>
      </c>
      <c r="G18934" s="2">
        <v>9.2592592592592596E-4</v>
      </c>
      <c r="H18934" s="2">
        <v>2.8702640642939151E-4</v>
      </c>
    </row>
    <row r="18935" spans="1:8">
      <c r="A18935" t="s">
        <v>22109</v>
      </c>
      <c r="B18935" t="s">
        <v>21335</v>
      </c>
      <c r="C18935" t="s">
        <v>21336</v>
      </c>
      <c r="D18935" t="s">
        <v>20729</v>
      </c>
      <c r="E18935" s="2">
        <v>1.4501891551071879E-3</v>
      </c>
      <c r="F18935" s="2">
        <v>0</v>
      </c>
      <c r="G18935" s="2">
        <v>0</v>
      </c>
      <c r="H18935" s="2">
        <v>1.3203214695752009E-3</v>
      </c>
    </row>
    <row r="18936" spans="1:8">
      <c r="A18936" t="s">
        <v>22109</v>
      </c>
      <c r="B18936" t="s">
        <v>22117</v>
      </c>
      <c r="C18936" t="s">
        <v>22118</v>
      </c>
      <c r="D18936" t="s">
        <v>20729</v>
      </c>
      <c r="E18936" s="2">
        <v>1.0592686002522068E-2</v>
      </c>
      <c r="F18936" s="2">
        <v>4.9019607843137254E-4</v>
      </c>
      <c r="G18936" s="2">
        <v>3.7037037037037038E-3</v>
      </c>
      <c r="H18936" s="2">
        <v>9.7876004592422506E-3</v>
      </c>
    </row>
    <row r="18937" spans="1:8">
      <c r="A18937" t="s">
        <v>22109</v>
      </c>
      <c r="B18937" t="s">
        <v>21978</v>
      </c>
      <c r="C18937" t="s">
        <v>21979</v>
      </c>
      <c r="D18937" t="s">
        <v>20729</v>
      </c>
      <c r="E18937" s="2">
        <v>5.176544766708701E-2</v>
      </c>
      <c r="F18937" s="2">
        <v>2.7450980392156862E-2</v>
      </c>
      <c r="G18937" s="2">
        <v>3.0555555555555555E-2</v>
      </c>
      <c r="H18937" s="2">
        <v>4.968427095292767E-2</v>
      </c>
    </row>
    <row r="18938" spans="1:8">
      <c r="A18938" t="s">
        <v>22109</v>
      </c>
      <c r="B18938" t="s">
        <v>22119</v>
      </c>
      <c r="C18938" t="s">
        <v>22120</v>
      </c>
      <c r="D18938" t="s">
        <v>20729</v>
      </c>
      <c r="E18938" s="2">
        <v>2.5851197982345525E-3</v>
      </c>
      <c r="F18938" s="2">
        <v>0</v>
      </c>
      <c r="G18938" s="2">
        <v>9.2592592592592596E-4</v>
      </c>
      <c r="H18938" s="2">
        <v>2.3823191733639494E-3</v>
      </c>
    </row>
    <row r="18939" spans="1:8">
      <c r="A18939" t="s">
        <v>22109</v>
      </c>
      <c r="B18939" t="s">
        <v>22121</v>
      </c>
      <c r="C18939" t="s">
        <v>22122</v>
      </c>
      <c r="D18939" t="s">
        <v>20729</v>
      </c>
      <c r="E18939" s="2">
        <v>6.0529634300126103E-3</v>
      </c>
      <c r="F18939" s="2">
        <v>9.8039215686274508E-4</v>
      </c>
      <c r="G18939" s="2">
        <v>9.2592592592592596E-4</v>
      </c>
      <c r="H18939" s="2">
        <v>5.597014925373134E-3</v>
      </c>
    </row>
    <row r="18940" spans="1:8">
      <c r="A18940" t="s">
        <v>22109</v>
      </c>
      <c r="B18940" t="s">
        <v>22123</v>
      </c>
      <c r="C18940" t="s">
        <v>22124</v>
      </c>
      <c r="D18940" t="s">
        <v>20729</v>
      </c>
      <c r="E18940" s="2">
        <v>6.7465321563682217E-3</v>
      </c>
      <c r="F18940" s="2">
        <v>1.4705882352941176E-3</v>
      </c>
      <c r="G18940" s="2">
        <v>9.2592592592592596E-4</v>
      </c>
      <c r="H18940" s="2">
        <v>6.2571756601607345E-3</v>
      </c>
    </row>
    <row r="18941" spans="1:8">
      <c r="A18941" t="s">
        <v>22109</v>
      </c>
      <c r="B18941" t="s">
        <v>22125</v>
      </c>
      <c r="C18941" t="s">
        <v>22126</v>
      </c>
      <c r="D18941" t="s">
        <v>20729</v>
      </c>
      <c r="E18941" s="2">
        <v>1.0624211853720051E-2</v>
      </c>
      <c r="F18941" s="2">
        <v>4.9019607843137254E-4</v>
      </c>
      <c r="G18941" s="2">
        <v>1.8518518518518519E-3</v>
      </c>
      <c r="H18941" s="2">
        <v>9.7588978185993106E-3</v>
      </c>
    </row>
    <row r="18942" spans="1:8">
      <c r="A18942" t="s">
        <v>22109</v>
      </c>
      <c r="B18942" t="s">
        <v>21319</v>
      </c>
      <c r="C18942" t="s">
        <v>21320</v>
      </c>
      <c r="D18942" t="s">
        <v>20729</v>
      </c>
      <c r="E18942" s="2">
        <v>0.3637452711223203</v>
      </c>
      <c r="F18942" s="2">
        <v>0.63921568627450975</v>
      </c>
      <c r="G18942" s="2">
        <v>0.71759259259259256</v>
      </c>
      <c r="H18942" s="2">
        <v>0.39084385763490243</v>
      </c>
    </row>
    <row r="18943" spans="1:8">
      <c r="A18943" t="s">
        <v>22109</v>
      </c>
      <c r="B18943" t="s">
        <v>22127</v>
      </c>
      <c r="C18943" t="s">
        <v>22128</v>
      </c>
      <c r="D18943" t="s">
        <v>20729</v>
      </c>
      <c r="E18943" s="2">
        <v>1.1286254728877679E-2</v>
      </c>
      <c r="F18943" s="2">
        <v>1.4705882352941176E-3</v>
      </c>
      <c r="G18943" s="2">
        <v>2.7777777777777779E-3</v>
      </c>
      <c r="H18943" s="2">
        <v>1.0447761194029851E-2</v>
      </c>
    </row>
    <row r="18944" spans="1:8">
      <c r="A18944" t="s">
        <v>22109</v>
      </c>
      <c r="B18944" t="s">
        <v>22129</v>
      </c>
      <c r="C18944" t="s">
        <v>22130</v>
      </c>
      <c r="D18944" t="s">
        <v>20729</v>
      </c>
      <c r="E18944" s="2">
        <v>6.5573770491803279E-3</v>
      </c>
      <c r="F18944" s="2">
        <v>2.9411764705882353E-3</v>
      </c>
      <c r="G18944" s="2">
        <v>6.4814814814814813E-3</v>
      </c>
      <c r="H18944" s="2">
        <v>6.3432835820895518E-3</v>
      </c>
    </row>
    <row r="18945" spans="1:8">
      <c r="A18945" t="s">
        <v>22109</v>
      </c>
      <c r="B18945" t="s">
        <v>22131</v>
      </c>
      <c r="C18945" t="s">
        <v>22132</v>
      </c>
      <c r="D18945" t="s">
        <v>20729</v>
      </c>
      <c r="E18945" s="2">
        <v>5.7250945775535939E-2</v>
      </c>
      <c r="F18945" s="2">
        <v>2.4509803921568627E-3</v>
      </c>
      <c r="G18945" s="2">
        <v>1.1111111111111112E-2</v>
      </c>
      <c r="H18945" s="2">
        <v>5.2611940298507465E-2</v>
      </c>
    </row>
    <row r="18946" spans="1:8">
      <c r="A18946" t="s">
        <v>22109</v>
      </c>
      <c r="B18946" t="s">
        <v>22133</v>
      </c>
      <c r="C18946" t="s">
        <v>22134</v>
      </c>
      <c r="D18946" t="s">
        <v>20729</v>
      </c>
      <c r="E18946" s="2">
        <v>4.9810844892812104E-3</v>
      </c>
      <c r="F18946" s="2">
        <v>0</v>
      </c>
      <c r="G18946" s="2">
        <v>9.2592592592592596E-4</v>
      </c>
      <c r="H18946" s="2">
        <v>4.5637198622273251E-3</v>
      </c>
    </row>
    <row r="18947" spans="1:8">
      <c r="A18947" t="s">
        <v>22109</v>
      </c>
      <c r="B18947" t="s">
        <v>22135</v>
      </c>
      <c r="C18947" t="s">
        <v>22136</v>
      </c>
      <c r="D18947" t="s">
        <v>20729</v>
      </c>
      <c r="E18947" s="2">
        <v>8.2503152585119796E-2</v>
      </c>
      <c r="F18947" s="2">
        <v>3.4803921568627452E-2</v>
      </c>
      <c r="G18947" s="2">
        <v>2.2222222222222223E-2</v>
      </c>
      <c r="H18947" s="2">
        <v>7.7841561423650979E-2</v>
      </c>
    </row>
    <row r="18948" spans="1:8">
      <c r="A18948" t="s">
        <v>22109</v>
      </c>
      <c r="B18948" t="s">
        <v>22137</v>
      </c>
      <c r="C18948" t="s">
        <v>22138</v>
      </c>
      <c r="D18948" t="s">
        <v>20729</v>
      </c>
      <c r="E18948" s="2">
        <v>7.1878940731399752E-3</v>
      </c>
      <c r="F18948" s="2">
        <v>4.9019607843137254E-4</v>
      </c>
      <c r="G18948" s="2">
        <v>7.4074074074074077E-3</v>
      </c>
      <c r="H18948" s="2">
        <v>6.8025258323765785E-3</v>
      </c>
    </row>
    <row r="18949" spans="1:8">
      <c r="A18949" t="s">
        <v>22109</v>
      </c>
      <c r="B18949" t="s">
        <v>22139</v>
      </c>
      <c r="C18949" t="s">
        <v>3199</v>
      </c>
      <c r="D18949" t="s">
        <v>20729</v>
      </c>
      <c r="E18949" s="2">
        <v>1.2988650693568726E-2</v>
      </c>
      <c r="F18949" s="2">
        <v>3.4313725490196078E-3</v>
      </c>
      <c r="G18949" s="2">
        <v>2.7777777777777779E-3</v>
      </c>
      <c r="H18949" s="2">
        <v>1.2112514351320321E-2</v>
      </c>
    </row>
    <row r="18950" spans="1:8">
      <c r="A18950" t="s">
        <v>22109</v>
      </c>
      <c r="B18950" t="s">
        <v>22140</v>
      </c>
      <c r="C18950" t="s">
        <v>22141</v>
      </c>
      <c r="D18950" t="s">
        <v>20729</v>
      </c>
      <c r="E18950" s="2">
        <v>1.3650693568726356E-2</v>
      </c>
      <c r="F18950" s="2">
        <v>2.4509803921568627E-3</v>
      </c>
      <c r="G18950" s="2">
        <v>9.2592592592592596E-4</v>
      </c>
      <c r="H18950" s="2">
        <v>1.2600459242250287E-2</v>
      </c>
    </row>
    <row r="18951" spans="1:8">
      <c r="A18951" t="s">
        <v>22109</v>
      </c>
      <c r="B18951" t="s">
        <v>22142</v>
      </c>
      <c r="C18951" t="s">
        <v>22143</v>
      </c>
      <c r="D18951" t="s">
        <v>20729</v>
      </c>
      <c r="E18951" s="2">
        <v>5.2017654476670871E-3</v>
      </c>
      <c r="F18951" s="2">
        <v>4.9019607843137254E-4</v>
      </c>
      <c r="G18951" s="2">
        <v>9.2592592592592596E-4</v>
      </c>
      <c r="H18951" s="2">
        <v>4.793340987370838E-3</v>
      </c>
    </row>
    <row r="18952" spans="1:8">
      <c r="A18952" t="s">
        <v>22109</v>
      </c>
      <c r="B18952" t="s">
        <v>21307</v>
      </c>
      <c r="C18952" t="s">
        <v>21308</v>
      </c>
      <c r="D18952" t="s">
        <v>20729</v>
      </c>
      <c r="E18952" s="2">
        <v>2.5535939470365701E-3</v>
      </c>
      <c r="F18952" s="2">
        <v>1.9607843137254902E-3</v>
      </c>
      <c r="G18952" s="2">
        <v>9.2592592592592596E-4</v>
      </c>
      <c r="H18952" s="2">
        <v>2.4684270952927668E-3</v>
      </c>
    </row>
    <row r="18953" spans="1:8">
      <c r="A18953" t="s">
        <v>22109</v>
      </c>
      <c r="B18953" t="s">
        <v>22144</v>
      </c>
      <c r="C18953" t="s">
        <v>22145</v>
      </c>
      <c r="D18953" t="s">
        <v>20729</v>
      </c>
      <c r="E18953" s="2">
        <v>2.9319041614123582E-2</v>
      </c>
      <c r="F18953" s="2">
        <v>4.4117647058823529E-3</v>
      </c>
      <c r="G18953" s="2">
        <v>7.3148148148148143E-2</v>
      </c>
      <c r="H18953" s="2">
        <v>2.9219288174512054E-2</v>
      </c>
    </row>
    <row r="18954" spans="1:8">
      <c r="A18954" t="s">
        <v>22109</v>
      </c>
      <c r="B18954" t="s">
        <v>22146</v>
      </c>
      <c r="C18954" t="s">
        <v>22147</v>
      </c>
      <c r="D18954" t="s">
        <v>20729</v>
      </c>
      <c r="E18954" s="2">
        <v>3.7578814627994957E-2</v>
      </c>
      <c r="F18954" s="2">
        <v>7.3529411764705881E-3</v>
      </c>
      <c r="G18954" s="2">
        <v>9.2592592592592587E-3</v>
      </c>
      <c r="H18954" s="2">
        <v>3.4931113662456943E-2</v>
      </c>
    </row>
    <row r="18955" spans="1:8">
      <c r="A18955" t="s">
        <v>22109</v>
      </c>
      <c r="B18955" t="s">
        <v>22148</v>
      </c>
      <c r="C18955" t="s">
        <v>5696</v>
      </c>
      <c r="D18955" t="s">
        <v>20729</v>
      </c>
      <c r="E18955" s="2">
        <v>0</v>
      </c>
      <c r="F18955" s="2">
        <v>0</v>
      </c>
      <c r="G18955" s="2">
        <v>9.2592592592592596E-4</v>
      </c>
      <c r="H18955" s="2">
        <v>2.870264064293915E-5</v>
      </c>
    </row>
    <row r="18956" spans="1:8">
      <c r="A18956" t="s">
        <v>22109</v>
      </c>
      <c r="B18956" t="s">
        <v>22149</v>
      </c>
      <c r="C18956" t="s">
        <v>22150</v>
      </c>
      <c r="D18956" t="s">
        <v>20729</v>
      </c>
      <c r="E18956" s="2">
        <v>2.3833543505674654E-2</v>
      </c>
      <c r="F18956" s="2">
        <v>9.8039215686274508E-4</v>
      </c>
      <c r="G18956" s="2">
        <v>4.5370370370370373E-2</v>
      </c>
      <c r="H18956" s="2">
        <v>2.3163030998851895E-2</v>
      </c>
    </row>
    <row r="18957" spans="1:8">
      <c r="A18957" t="s">
        <v>22109</v>
      </c>
      <c r="B18957" t="s">
        <v>22151</v>
      </c>
      <c r="C18957" t="s">
        <v>22152</v>
      </c>
      <c r="D18957" t="s">
        <v>20729</v>
      </c>
      <c r="E18957" s="2">
        <v>4.1929382093316521E-3</v>
      </c>
      <c r="F18957" s="2">
        <v>0</v>
      </c>
      <c r="G18957" s="2">
        <v>9.2592592592592596E-4</v>
      </c>
      <c r="H18957" s="2">
        <v>3.8461538461538464E-3</v>
      </c>
    </row>
    <row r="18958" spans="1:8">
      <c r="A18958" t="s">
        <v>22109</v>
      </c>
      <c r="B18958" t="s">
        <v>22153</v>
      </c>
      <c r="C18958" t="s">
        <v>22154</v>
      </c>
      <c r="D18958" t="s">
        <v>20729</v>
      </c>
      <c r="E18958" s="2">
        <v>6.4312736443883989E-3</v>
      </c>
      <c r="F18958" s="2">
        <v>4.9019607843137254E-4</v>
      </c>
      <c r="G18958" s="2">
        <v>1.8518518518518519E-3</v>
      </c>
      <c r="H18958" s="2">
        <v>5.9414466130884042E-3</v>
      </c>
    </row>
    <row r="18959" spans="1:8">
      <c r="A18959" t="s">
        <v>22109</v>
      </c>
      <c r="B18959" t="s">
        <v>22155</v>
      </c>
      <c r="C18959" t="s">
        <v>22156</v>
      </c>
      <c r="D18959" t="s">
        <v>20729</v>
      </c>
      <c r="E18959" s="2">
        <v>1.0655737704918032E-2</v>
      </c>
      <c r="F18959" s="2">
        <v>9.7058823529411767E-2</v>
      </c>
      <c r="G18959" s="2">
        <v>1.9444444444444445E-2</v>
      </c>
      <c r="H18959" s="2">
        <v>1.5987370838117108E-2</v>
      </c>
    </row>
    <row r="18960" spans="1:8">
      <c r="A18960" t="s">
        <v>22109</v>
      </c>
      <c r="B18960" t="s">
        <v>22157</v>
      </c>
      <c r="C18960" t="s">
        <v>22158</v>
      </c>
      <c r="D18960" t="s">
        <v>20729</v>
      </c>
      <c r="E18960" s="2">
        <v>5.8638083228247165E-3</v>
      </c>
      <c r="F18960" s="2">
        <v>1.4705882352941176E-3</v>
      </c>
      <c r="G18960" s="2">
        <v>1.8518518518518519E-3</v>
      </c>
      <c r="H18960" s="2">
        <v>5.4822043628013776E-3</v>
      </c>
    </row>
    <row r="18961" spans="1:8">
      <c r="A18961" t="s">
        <v>22109</v>
      </c>
      <c r="B18961" t="s">
        <v>22159</v>
      </c>
      <c r="C18961" t="s">
        <v>22160</v>
      </c>
      <c r="D18961" t="s">
        <v>20729</v>
      </c>
      <c r="E18961" s="2">
        <v>1.1002522068095839E-2</v>
      </c>
      <c r="F18961" s="2">
        <v>1.9607843137254902E-3</v>
      </c>
      <c r="G18961" s="2">
        <v>4.6296296296296294E-3</v>
      </c>
      <c r="H18961" s="2">
        <v>1.0275545350172216E-2</v>
      </c>
    </row>
    <row r="18962" spans="1:8">
      <c r="A18962" t="s">
        <v>22109</v>
      </c>
      <c r="B18962" t="s">
        <v>22161</v>
      </c>
      <c r="C18962" t="s">
        <v>22162</v>
      </c>
      <c r="D18962" t="s">
        <v>20729</v>
      </c>
      <c r="E18962" s="2">
        <v>0</v>
      </c>
      <c r="F18962" s="2">
        <v>0</v>
      </c>
      <c r="G18962" s="2">
        <v>9.2592592592592596E-4</v>
      </c>
      <c r="H18962" s="2">
        <v>2.870264064293915E-5</v>
      </c>
    </row>
    <row r="18963" spans="1:8">
      <c r="A18963" t="s">
        <v>22109</v>
      </c>
      <c r="B18963" t="s">
        <v>21323</v>
      </c>
      <c r="C18963" t="s">
        <v>21324</v>
      </c>
      <c r="D18963" t="s">
        <v>20729</v>
      </c>
      <c r="E18963" s="2">
        <v>4.4136191677175284E-4</v>
      </c>
      <c r="F18963" s="2">
        <v>0</v>
      </c>
      <c r="G18963" s="2">
        <v>0</v>
      </c>
      <c r="H18963" s="2">
        <v>4.0183696900114813E-4</v>
      </c>
    </row>
    <row r="18964" spans="1:8">
      <c r="A18964" t="s">
        <v>22109</v>
      </c>
      <c r="B18964" t="s">
        <v>22163</v>
      </c>
      <c r="C18964" t="s">
        <v>22164</v>
      </c>
      <c r="D18964" t="s">
        <v>20729</v>
      </c>
      <c r="E18964" s="2">
        <v>0</v>
      </c>
      <c r="F18964" s="2">
        <v>0</v>
      </c>
      <c r="G18964" s="2">
        <v>9.2592592592592596E-4</v>
      </c>
      <c r="H18964" s="2">
        <v>2.870264064293915E-5</v>
      </c>
    </row>
    <row r="18965" spans="1:8">
      <c r="A18965" t="s">
        <v>22109</v>
      </c>
      <c r="B18965" t="s">
        <v>22165</v>
      </c>
      <c r="C18965" t="s">
        <v>22166</v>
      </c>
      <c r="D18965" t="s">
        <v>20729</v>
      </c>
      <c r="E18965" s="2">
        <v>0</v>
      </c>
      <c r="F18965" s="2">
        <v>0</v>
      </c>
      <c r="G18965" s="2">
        <v>9.2592592592592596E-4</v>
      </c>
      <c r="H18965" s="2">
        <v>2.870264064293915E-5</v>
      </c>
    </row>
    <row r="18966" spans="1:8">
      <c r="A18966" t="s">
        <v>22109</v>
      </c>
      <c r="B18966" t="s">
        <v>21880</v>
      </c>
      <c r="C18966" t="s">
        <v>21881</v>
      </c>
      <c r="D18966" t="s">
        <v>20729</v>
      </c>
      <c r="E18966" s="2">
        <v>2.3928121059268601E-2</v>
      </c>
      <c r="F18966" s="2">
        <v>8.8235294117647058E-3</v>
      </c>
      <c r="G18966" s="2">
        <v>0</v>
      </c>
      <c r="H18966" s="2">
        <v>2.230195177956372E-2</v>
      </c>
    </row>
    <row r="18967" spans="1:8">
      <c r="A18967" t="s">
        <v>22109</v>
      </c>
      <c r="B18967" t="s">
        <v>22167</v>
      </c>
      <c r="C18967" t="s">
        <v>22168</v>
      </c>
      <c r="D18967" t="s">
        <v>20729</v>
      </c>
      <c r="E18967" s="2">
        <v>2.6450189155107186E-2</v>
      </c>
      <c r="F18967" s="2">
        <v>2.4509803921568627E-3</v>
      </c>
      <c r="G18967" s="2">
        <v>6.4814814814814813E-3</v>
      </c>
      <c r="H18967" s="2">
        <v>2.4425947187141216E-2</v>
      </c>
    </row>
    <row r="18968" spans="1:8">
      <c r="A18968" t="s">
        <v>22109</v>
      </c>
      <c r="B18968" t="s">
        <v>22169</v>
      </c>
      <c r="C18968" t="s">
        <v>22170</v>
      </c>
      <c r="D18968" t="s">
        <v>20729</v>
      </c>
      <c r="E18968" s="2">
        <v>1.3209331651954603E-2</v>
      </c>
      <c r="F18968" s="2">
        <v>0</v>
      </c>
      <c r="G18968" s="2">
        <v>9.2592592592592596E-4</v>
      </c>
      <c r="H18968" s="2">
        <v>1.2055109070034443E-2</v>
      </c>
    </row>
    <row r="18969" spans="1:8">
      <c r="A18969" t="s">
        <v>22109</v>
      </c>
      <c r="B18969" t="s">
        <v>22171</v>
      </c>
      <c r="C18969" t="s">
        <v>22172</v>
      </c>
      <c r="D18969" t="s">
        <v>20729</v>
      </c>
      <c r="E18969" s="2">
        <v>7.7868852459016397E-3</v>
      </c>
      <c r="F18969" s="2">
        <v>9.8039215686274508E-4</v>
      </c>
      <c r="G18969" s="2">
        <v>2.7777777777777779E-3</v>
      </c>
      <c r="H18969" s="2">
        <v>7.2330654420206661E-3</v>
      </c>
    </row>
    <row r="18970" spans="1:8">
      <c r="A18970" t="s">
        <v>22109</v>
      </c>
      <c r="B18970" t="s">
        <v>22173</v>
      </c>
      <c r="C18970" t="s">
        <v>22174</v>
      </c>
      <c r="D18970" t="s">
        <v>20729</v>
      </c>
      <c r="E18970" s="2">
        <v>7.6292559899117278E-3</v>
      </c>
      <c r="F18970" s="2">
        <v>3.4313725490196078E-3</v>
      </c>
      <c r="G18970" s="2">
        <v>2.7777777777777779E-3</v>
      </c>
      <c r="H18970" s="2">
        <v>7.2330654420206661E-3</v>
      </c>
    </row>
    <row r="18971" spans="1:8">
      <c r="A18971" t="s">
        <v>22109</v>
      </c>
      <c r="B18971" t="s">
        <v>22175</v>
      </c>
      <c r="C18971" t="s">
        <v>14989</v>
      </c>
      <c r="D18971" t="s">
        <v>20729</v>
      </c>
      <c r="E18971" s="2">
        <v>1.116015132408575E-2</v>
      </c>
      <c r="F18971" s="2">
        <v>4.9019607843137254E-4</v>
      </c>
      <c r="G18971" s="2">
        <v>9.2592592592592596E-4</v>
      </c>
      <c r="H18971" s="2">
        <v>1.0218140068886338E-2</v>
      </c>
    </row>
    <row r="18972" spans="1:8">
      <c r="A18972" t="s">
        <v>22109</v>
      </c>
      <c r="B18972" t="s">
        <v>22176</v>
      </c>
      <c r="C18972" t="s">
        <v>1235</v>
      </c>
      <c r="D18972" t="s">
        <v>20729</v>
      </c>
      <c r="E18972" s="2">
        <v>6.494325346784363E-3</v>
      </c>
      <c r="F18972" s="2">
        <v>0</v>
      </c>
      <c r="G18972" s="2">
        <v>9.2592592592592596E-4</v>
      </c>
      <c r="H18972" s="2">
        <v>5.9414466130884042E-3</v>
      </c>
    </row>
    <row r="18973" spans="1:8">
      <c r="A18973" t="s">
        <v>22109</v>
      </c>
      <c r="B18973" t="s">
        <v>22177</v>
      </c>
      <c r="C18973" t="s">
        <v>22178</v>
      </c>
      <c r="D18973" t="s">
        <v>20729</v>
      </c>
      <c r="E18973" s="2">
        <v>5.1387137452711222E-3</v>
      </c>
      <c r="F18973" s="2">
        <v>0</v>
      </c>
      <c r="G18973" s="2">
        <v>2.7777777777777779E-3</v>
      </c>
      <c r="H18973" s="2">
        <v>4.7646383467278989E-3</v>
      </c>
    </row>
    <row r="18974" spans="1:8">
      <c r="A18974" t="s">
        <v>22109</v>
      </c>
      <c r="B18974" t="s">
        <v>22179</v>
      </c>
      <c r="C18974" t="s">
        <v>21320</v>
      </c>
      <c r="D18974" t="s">
        <v>20729</v>
      </c>
      <c r="E18974" s="2">
        <v>7.9192938209331654E-2</v>
      </c>
      <c r="F18974" s="2">
        <v>0.14558823529411766</v>
      </c>
      <c r="G18974" s="2">
        <v>2.7777777777777779E-3</v>
      </c>
      <c r="H18974" s="2">
        <v>8.0711825487944894E-2</v>
      </c>
    </row>
    <row r="18975" spans="1:8">
      <c r="A18975" t="s">
        <v>22109</v>
      </c>
      <c r="B18975" t="s">
        <v>22180</v>
      </c>
      <c r="C18975" t="s">
        <v>22181</v>
      </c>
      <c r="D18975" t="s">
        <v>20729</v>
      </c>
      <c r="E18975" s="2">
        <v>9.5523329129886501E-3</v>
      </c>
      <c r="F18975" s="2">
        <v>1.9607843137254902E-3</v>
      </c>
      <c r="G18975" s="2">
        <v>9.2592592592592596E-4</v>
      </c>
      <c r="H18975" s="2">
        <v>8.840413318025259E-3</v>
      </c>
    </row>
    <row r="18976" spans="1:8">
      <c r="A18976" t="s">
        <v>22182</v>
      </c>
      <c r="B18976" t="s">
        <v>20915</v>
      </c>
      <c r="C18976" t="s">
        <v>20916</v>
      </c>
      <c r="D18976" t="s">
        <v>20729</v>
      </c>
      <c r="E18976" s="2">
        <v>1.5549681231534753E-4</v>
      </c>
      <c r="F18976" s="2">
        <v>0</v>
      </c>
      <c r="G18976" s="2">
        <v>0</v>
      </c>
      <c r="H18976" s="2">
        <v>1.4526438117373619E-4</v>
      </c>
    </row>
    <row r="18977" spans="1:8">
      <c r="A18977" t="s">
        <v>22182</v>
      </c>
      <c r="B18977" t="s">
        <v>21216</v>
      </c>
      <c r="C18977" t="s">
        <v>21217</v>
      </c>
      <c r="D18977" t="s">
        <v>20729</v>
      </c>
      <c r="E18977" s="2">
        <v>5.7533820556678588E-3</v>
      </c>
      <c r="F18977" s="2">
        <v>0</v>
      </c>
      <c r="G18977" s="2">
        <v>0</v>
      </c>
      <c r="H18977" s="2">
        <v>5.3747821034282398E-3</v>
      </c>
    </row>
    <row r="18978" spans="1:8">
      <c r="A18978" t="s">
        <v>22182</v>
      </c>
      <c r="B18978" t="s">
        <v>22014</v>
      </c>
      <c r="C18978" t="s">
        <v>13007</v>
      </c>
      <c r="D18978" t="s">
        <v>20729</v>
      </c>
      <c r="E18978" s="2">
        <v>9.3298087389208524E-4</v>
      </c>
      <c r="F18978" s="2">
        <v>0</v>
      </c>
      <c r="G18978" s="2">
        <v>0</v>
      </c>
      <c r="H18978" s="2">
        <v>8.7158628704241722E-4</v>
      </c>
    </row>
    <row r="18979" spans="1:8">
      <c r="A18979" t="s">
        <v>22182</v>
      </c>
      <c r="B18979" t="s">
        <v>22183</v>
      </c>
      <c r="C18979" t="s">
        <v>22184</v>
      </c>
      <c r="D18979" t="s">
        <v>20729</v>
      </c>
      <c r="E18979" s="2">
        <v>4.975897994091121E-3</v>
      </c>
      <c r="F18979" s="2">
        <v>7.7809798270893377E-2</v>
      </c>
      <c r="G18979" s="2">
        <v>0</v>
      </c>
      <c r="H18979" s="2">
        <v>8.5705984892504358E-3</v>
      </c>
    </row>
    <row r="18980" spans="1:8">
      <c r="A18980" t="s">
        <v>22182</v>
      </c>
      <c r="B18980" t="s">
        <v>21998</v>
      </c>
      <c r="C18980" t="s">
        <v>209</v>
      </c>
      <c r="D18980" t="s">
        <v>20729</v>
      </c>
      <c r="E18980" s="2">
        <v>3.1099362463069506E-4</v>
      </c>
      <c r="F18980" s="2">
        <v>0</v>
      </c>
      <c r="G18980" s="2">
        <v>0</v>
      </c>
      <c r="H18980" s="2">
        <v>2.9052876234747239E-4</v>
      </c>
    </row>
    <row r="18981" spans="1:8">
      <c r="A18981" t="s">
        <v>22182</v>
      </c>
      <c r="B18981" t="s">
        <v>22185</v>
      </c>
      <c r="C18981" t="s">
        <v>22186</v>
      </c>
      <c r="D18981" t="s">
        <v>20729</v>
      </c>
      <c r="E18981" s="2">
        <v>4.1984139325143832E-3</v>
      </c>
      <c r="F18981" s="2">
        <v>0</v>
      </c>
      <c r="G18981" s="2">
        <v>0</v>
      </c>
      <c r="H18981" s="2">
        <v>3.9221382916908775E-3</v>
      </c>
    </row>
    <row r="18982" spans="1:8">
      <c r="A18982" t="s">
        <v>22182</v>
      </c>
      <c r="B18982" t="s">
        <v>21132</v>
      </c>
      <c r="C18982" t="s">
        <v>14205</v>
      </c>
      <c r="D18982" t="s">
        <v>20729</v>
      </c>
      <c r="E18982" s="2">
        <v>0.44783081946820091</v>
      </c>
      <c r="F18982" s="2">
        <v>0.29106628242074928</v>
      </c>
      <c r="G18982" s="2">
        <v>0.28301886792452829</v>
      </c>
      <c r="H18982" s="2">
        <v>0.43739105171411968</v>
      </c>
    </row>
    <row r="18983" spans="1:8">
      <c r="A18983" t="s">
        <v>22182</v>
      </c>
      <c r="B18983" t="s">
        <v>21219</v>
      </c>
      <c r="C18983" t="s">
        <v>281</v>
      </c>
      <c r="D18983" t="s">
        <v>20729</v>
      </c>
      <c r="E18983" s="2">
        <v>0.53584201523868757</v>
      </c>
      <c r="F18983" s="2">
        <v>0.63112391930835732</v>
      </c>
      <c r="G18983" s="2">
        <v>0.71698113207547165</v>
      </c>
      <c r="H18983" s="2">
        <v>0.54343404997094713</v>
      </c>
    </row>
    <row r="18984" spans="1:8">
      <c r="A18984" t="s">
        <v>22187</v>
      </c>
      <c r="B18984" t="s">
        <v>22188</v>
      </c>
      <c r="C18984" t="s">
        <v>4322</v>
      </c>
      <c r="D18984" t="s">
        <v>20729</v>
      </c>
      <c r="E18984" s="2">
        <v>0.25326598614269846</v>
      </c>
      <c r="F18984" s="2">
        <v>0.47068298969072164</v>
      </c>
      <c r="G18984" s="2">
        <v>0.4582857142857143</v>
      </c>
      <c r="H18984" s="2">
        <v>0.27749132839598761</v>
      </c>
    </row>
    <row r="18985" spans="1:8">
      <c r="A18985" t="s">
        <v>22187</v>
      </c>
      <c r="B18985" t="s">
        <v>21361</v>
      </c>
      <c r="C18985" t="s">
        <v>21362</v>
      </c>
      <c r="D18985" t="s">
        <v>20729</v>
      </c>
      <c r="E18985" s="2">
        <v>3.1734278309620777E-3</v>
      </c>
      <c r="F18985" s="2">
        <v>9.6649484536082478E-4</v>
      </c>
      <c r="G18985" s="2">
        <v>0</v>
      </c>
      <c r="H18985" s="2">
        <v>2.8827224149245334E-3</v>
      </c>
    </row>
    <row r="18986" spans="1:8">
      <c r="A18986" t="s">
        <v>22187</v>
      </c>
      <c r="B18986" t="s">
        <v>22189</v>
      </c>
      <c r="C18986" t="s">
        <v>4322</v>
      </c>
      <c r="D18986" t="s">
        <v>20729</v>
      </c>
      <c r="E18986" s="2">
        <v>2.9645104987570742E-2</v>
      </c>
      <c r="F18986" s="2">
        <v>0.11114690721649484</v>
      </c>
      <c r="G18986" s="2">
        <v>1.1428571428571429E-3</v>
      </c>
      <c r="H18986" s="2">
        <v>3.4405174838286305E-2</v>
      </c>
    </row>
    <row r="18987" spans="1:8">
      <c r="A18987" t="s">
        <v>22187</v>
      </c>
      <c r="B18987" t="s">
        <v>21095</v>
      </c>
      <c r="C18987" t="s">
        <v>21096</v>
      </c>
      <c r="D18987" t="s">
        <v>20729</v>
      </c>
      <c r="E18987" s="2">
        <v>7.9335695774051938E-5</v>
      </c>
      <c r="F18987" s="2">
        <v>0</v>
      </c>
      <c r="G18987" s="2">
        <v>0</v>
      </c>
      <c r="H18987" s="2">
        <v>7.0310302803037401E-5</v>
      </c>
    </row>
    <row r="18988" spans="1:8">
      <c r="A18988" t="s">
        <v>22187</v>
      </c>
      <c r="B18988" t="s">
        <v>22190</v>
      </c>
      <c r="C18988" t="s">
        <v>4322</v>
      </c>
      <c r="D18988" t="s">
        <v>20729</v>
      </c>
      <c r="E18988" s="2">
        <v>0.32760353308298512</v>
      </c>
      <c r="F18988" s="2">
        <v>0.26449742268041238</v>
      </c>
      <c r="G18988" s="2">
        <v>0.31885714285714284</v>
      </c>
      <c r="H18988" s="2">
        <v>0.32265397956313863</v>
      </c>
    </row>
    <row r="18989" spans="1:8">
      <c r="A18989" t="s">
        <v>22187</v>
      </c>
      <c r="B18989" t="s">
        <v>22191</v>
      </c>
      <c r="C18989" t="s">
        <v>22192</v>
      </c>
      <c r="D18989" t="s">
        <v>20729</v>
      </c>
      <c r="E18989" s="2">
        <v>8.6475908393716609E-3</v>
      </c>
      <c r="F18989" s="2">
        <v>1.6108247422680412E-3</v>
      </c>
      <c r="G18989" s="2">
        <v>1.7142857142857142E-3</v>
      </c>
      <c r="H18989" s="2">
        <v>7.8513171463391769E-3</v>
      </c>
    </row>
    <row r="18990" spans="1:8">
      <c r="A18990" t="s">
        <v>22187</v>
      </c>
      <c r="B18990" t="s">
        <v>21565</v>
      </c>
      <c r="C18990" t="s">
        <v>1122</v>
      </c>
      <c r="D18990" t="s">
        <v>20729</v>
      </c>
      <c r="E18990" s="2">
        <v>2.3800708732215581E-4</v>
      </c>
      <c r="F18990" s="2">
        <v>0</v>
      </c>
      <c r="G18990" s="2">
        <v>0</v>
      </c>
      <c r="H18990" s="2">
        <v>2.1093090840911222E-4</v>
      </c>
    </row>
    <row r="18991" spans="1:8">
      <c r="A18991" t="s">
        <v>22187</v>
      </c>
      <c r="B18991" t="s">
        <v>21093</v>
      </c>
      <c r="C18991" t="s">
        <v>21094</v>
      </c>
      <c r="D18991" t="s">
        <v>20729</v>
      </c>
      <c r="E18991" s="2">
        <v>6.4473475432379537E-2</v>
      </c>
      <c r="F18991" s="2">
        <v>1.9329896907216496E-2</v>
      </c>
      <c r="G18991" s="2">
        <v>5.6571428571428571E-2</v>
      </c>
      <c r="H18991" s="2">
        <v>6.0865285459829381E-2</v>
      </c>
    </row>
    <row r="18992" spans="1:8">
      <c r="A18992" t="s">
        <v>22187</v>
      </c>
      <c r="B18992" t="s">
        <v>22193</v>
      </c>
      <c r="C18992" t="s">
        <v>19157</v>
      </c>
      <c r="D18992" t="s">
        <v>20729</v>
      </c>
      <c r="E18992" s="2">
        <v>1.0657428465647644E-2</v>
      </c>
      <c r="F18992" s="2">
        <v>2.2551546391752575E-3</v>
      </c>
      <c r="G18992" s="2">
        <v>7.4285714285714285E-3</v>
      </c>
      <c r="H18992" s="2">
        <v>9.9137526952282739E-3</v>
      </c>
    </row>
    <row r="18993" spans="1:8">
      <c r="A18993" t="s">
        <v>22187</v>
      </c>
      <c r="B18993" t="s">
        <v>21156</v>
      </c>
      <c r="C18993" t="s">
        <v>3149</v>
      </c>
      <c r="D18993" t="s">
        <v>20729</v>
      </c>
      <c r="E18993" s="2">
        <v>2.6445231924683978E-5</v>
      </c>
      <c r="F18993" s="2">
        <v>3.2216494845360824E-4</v>
      </c>
      <c r="G18993" s="2">
        <v>0</v>
      </c>
      <c r="H18993" s="2">
        <v>4.6873535202024934E-5</v>
      </c>
    </row>
    <row r="18994" spans="1:8">
      <c r="A18994" t="s">
        <v>22187</v>
      </c>
      <c r="B18994" t="s">
        <v>21891</v>
      </c>
      <c r="C18994" t="s">
        <v>21892</v>
      </c>
      <c r="D18994" t="s">
        <v>20729</v>
      </c>
      <c r="E18994" s="2">
        <v>2.9089755117152376E-4</v>
      </c>
      <c r="F18994" s="2">
        <v>0</v>
      </c>
      <c r="G18994" s="2">
        <v>0</v>
      </c>
      <c r="H18994" s="2">
        <v>2.5780444361113718E-4</v>
      </c>
    </row>
    <row r="18995" spans="1:8">
      <c r="A18995" t="s">
        <v>22187</v>
      </c>
      <c r="B18995" t="s">
        <v>21889</v>
      </c>
      <c r="C18995" t="s">
        <v>21890</v>
      </c>
      <c r="D18995" t="s">
        <v>20729</v>
      </c>
      <c r="E18995" s="2">
        <v>7.3887977997567036E-2</v>
      </c>
      <c r="F18995" s="2">
        <v>2.931701030927835E-2</v>
      </c>
      <c r="G18995" s="2">
        <v>3.1428571428571431E-2</v>
      </c>
      <c r="H18995" s="2">
        <v>6.8904096746976659E-2</v>
      </c>
    </row>
    <row r="18996" spans="1:8">
      <c r="A18996" t="s">
        <v>22187</v>
      </c>
      <c r="B18996" t="s">
        <v>22194</v>
      </c>
      <c r="C18996" t="s">
        <v>19521</v>
      </c>
      <c r="D18996" t="s">
        <v>20729</v>
      </c>
      <c r="E18996" s="2">
        <v>9.2135188025598988E-2</v>
      </c>
      <c r="F18996" s="2">
        <v>3.0605670103092782E-2</v>
      </c>
      <c r="G18996" s="2">
        <v>1.2E-2</v>
      </c>
      <c r="H18996" s="2">
        <v>8.4372363363644884E-2</v>
      </c>
    </row>
    <row r="18997" spans="1:8">
      <c r="A18997" t="s">
        <v>22187</v>
      </c>
      <c r="B18997" t="s">
        <v>20744</v>
      </c>
      <c r="C18997" t="s">
        <v>20745</v>
      </c>
      <c r="D18997" t="s">
        <v>20729</v>
      </c>
      <c r="E18997" s="2">
        <v>9.7847358121330719E-4</v>
      </c>
      <c r="F18997" s="2">
        <v>0</v>
      </c>
      <c r="G18997" s="2">
        <v>0</v>
      </c>
      <c r="H18997" s="2">
        <v>8.6716040123746129E-4</v>
      </c>
    </row>
    <row r="18998" spans="1:8">
      <c r="A18998" t="s">
        <v>22187</v>
      </c>
      <c r="B18998" t="s">
        <v>21089</v>
      </c>
      <c r="C18998" t="s">
        <v>21090</v>
      </c>
      <c r="D18998" t="s">
        <v>20729</v>
      </c>
      <c r="E18998" s="2">
        <v>2.6445231924683978E-5</v>
      </c>
      <c r="F18998" s="2">
        <v>0</v>
      </c>
      <c r="G18998" s="2">
        <v>0</v>
      </c>
      <c r="H18998" s="2">
        <v>2.3436767601012467E-5</v>
      </c>
    </row>
    <row r="18999" spans="1:8">
      <c r="A18999" t="s">
        <v>22187</v>
      </c>
      <c r="B18999" t="s">
        <v>22195</v>
      </c>
      <c r="C18999" t="s">
        <v>22196</v>
      </c>
      <c r="D18999" t="s">
        <v>20729</v>
      </c>
      <c r="E18999" s="2">
        <v>4.2788385254138681E-2</v>
      </c>
      <c r="F18999" s="2">
        <v>1.804123711340206E-2</v>
      </c>
      <c r="G18999" s="2">
        <v>0.04</v>
      </c>
      <c r="H18999" s="2">
        <v>4.0873722696165744E-2</v>
      </c>
    </row>
    <row r="19000" spans="1:8">
      <c r="A19000" t="s">
        <v>22187</v>
      </c>
      <c r="B19000" t="s">
        <v>21103</v>
      </c>
      <c r="C19000" t="s">
        <v>21104</v>
      </c>
      <c r="D19000" t="s">
        <v>20729</v>
      </c>
      <c r="E19000" s="2">
        <v>7.1375680964722063E-2</v>
      </c>
      <c r="F19000" s="2">
        <v>2.3840206185567009E-2</v>
      </c>
      <c r="G19000" s="2">
        <v>7.1428571428571425E-2</v>
      </c>
      <c r="H19000" s="2">
        <v>6.7919752507734132E-2</v>
      </c>
    </row>
    <row r="19001" spans="1:8">
      <c r="A19001" t="s">
        <v>22187</v>
      </c>
      <c r="B19001" t="s">
        <v>22197</v>
      </c>
      <c r="C19001" t="s">
        <v>22198</v>
      </c>
      <c r="D19001" t="s">
        <v>20729</v>
      </c>
      <c r="E19001" s="2">
        <v>2.0706616597027556E-2</v>
      </c>
      <c r="F19001" s="2">
        <v>2.7384020618556701E-2</v>
      </c>
      <c r="G19001" s="2">
        <v>1.1428571428571429E-3</v>
      </c>
      <c r="H19001" s="2">
        <v>2.0389987812880848E-2</v>
      </c>
    </row>
    <row r="19002" spans="1:8">
      <c r="A19002" t="s">
        <v>22199</v>
      </c>
      <c r="B19002" t="s">
        <v>20873</v>
      </c>
      <c r="C19002" t="s">
        <v>16967</v>
      </c>
      <c r="D19002" t="s">
        <v>20729</v>
      </c>
      <c r="E19002" s="2">
        <v>1.6067329762815608E-2</v>
      </c>
      <c r="F19002" s="2">
        <v>2.9411764705882353E-2</v>
      </c>
      <c r="G19002" s="2">
        <v>0.125</v>
      </c>
      <c r="H19002" s="2">
        <v>1.704966641957005E-2</v>
      </c>
    </row>
    <row r="19003" spans="1:8">
      <c r="A19003" t="s">
        <v>22199</v>
      </c>
      <c r="B19003" t="s">
        <v>20898</v>
      </c>
      <c r="C19003" t="s">
        <v>9945</v>
      </c>
      <c r="D19003" t="s">
        <v>20729</v>
      </c>
      <c r="E19003" s="2">
        <v>7.7276205049732205E-2</v>
      </c>
      <c r="F19003" s="2">
        <v>2.9411764705882353E-2</v>
      </c>
      <c r="G19003" s="2">
        <v>0.25</v>
      </c>
      <c r="H19003" s="2">
        <v>7.7094143810229804E-2</v>
      </c>
    </row>
    <row r="19004" spans="1:8">
      <c r="A19004" t="s">
        <v>22199</v>
      </c>
      <c r="B19004" t="s">
        <v>20904</v>
      </c>
      <c r="C19004" t="s">
        <v>20905</v>
      </c>
      <c r="D19004" t="s">
        <v>20729</v>
      </c>
      <c r="E19004" s="2">
        <v>0.77276205049732216</v>
      </c>
      <c r="F19004" s="2">
        <v>0.88235294117647056</v>
      </c>
      <c r="G19004" s="2">
        <v>0.5</v>
      </c>
      <c r="H19004" s="2">
        <v>0.77390659747961454</v>
      </c>
    </row>
    <row r="19005" spans="1:8">
      <c r="A19005" t="s">
        <v>22199</v>
      </c>
      <c r="B19005" t="s">
        <v>21264</v>
      </c>
      <c r="C19005" t="s">
        <v>21265</v>
      </c>
      <c r="D19005" t="s">
        <v>20729</v>
      </c>
      <c r="E19005" s="2">
        <v>4.5141545524100997E-2</v>
      </c>
      <c r="F19005" s="2">
        <v>0</v>
      </c>
      <c r="G19005" s="2">
        <v>0</v>
      </c>
      <c r="H19005" s="2">
        <v>4.373610081541883E-2</v>
      </c>
    </row>
    <row r="19006" spans="1:8">
      <c r="A19006" t="s">
        <v>22199</v>
      </c>
      <c r="B19006" t="s">
        <v>20903</v>
      </c>
      <c r="C19006" t="s">
        <v>14246</v>
      </c>
      <c r="D19006" t="s">
        <v>20729</v>
      </c>
      <c r="E19006" s="2">
        <v>7.0390206579954095E-2</v>
      </c>
      <c r="F19006" s="2">
        <v>0</v>
      </c>
      <c r="G19006" s="2">
        <v>0.125</v>
      </c>
      <c r="H19006" s="2">
        <v>6.8939955522609342E-2</v>
      </c>
    </row>
    <row r="19007" spans="1:8">
      <c r="A19007" t="s">
        <v>22199</v>
      </c>
      <c r="B19007" t="s">
        <v>21258</v>
      </c>
      <c r="C19007" t="s">
        <v>14866</v>
      </c>
      <c r="D19007" t="s">
        <v>20729</v>
      </c>
      <c r="E19007" s="2">
        <v>1.8362662586074982E-2</v>
      </c>
      <c r="F19007" s="2">
        <v>5.8823529411764705E-2</v>
      </c>
      <c r="G19007" s="2">
        <v>0</v>
      </c>
      <c r="H19007" s="2">
        <v>1.9273535952557451E-2</v>
      </c>
    </row>
    <row r="19008" spans="1:8">
      <c r="A19008" t="s">
        <v>22200</v>
      </c>
      <c r="B19008" t="s">
        <v>22201</v>
      </c>
      <c r="C19008" t="s">
        <v>22202</v>
      </c>
      <c r="D19008" t="s">
        <v>20729</v>
      </c>
      <c r="E19008" s="2">
        <v>0</v>
      </c>
      <c r="F19008" s="2">
        <v>0</v>
      </c>
      <c r="G19008" s="2">
        <v>1.020408163265306E-2</v>
      </c>
      <c r="H19008" s="2">
        <v>1.2227928588897041E-4</v>
      </c>
    </row>
    <row r="19009" spans="1:8">
      <c r="A19009" t="s">
        <v>22200</v>
      </c>
      <c r="B19009" t="s">
        <v>22203</v>
      </c>
      <c r="C19009" t="s">
        <v>9747</v>
      </c>
      <c r="D19009" t="s">
        <v>20729</v>
      </c>
      <c r="E19009" s="2">
        <v>6.4168377823408618E-2</v>
      </c>
      <c r="F19009" s="2">
        <v>6.9444444444444441E-3</v>
      </c>
      <c r="G19009" s="2">
        <v>1.020408163265306E-2</v>
      </c>
      <c r="H19009" s="2">
        <v>6.1506480802152118E-2</v>
      </c>
    </row>
    <row r="19010" spans="1:8">
      <c r="A19010" t="s">
        <v>22200</v>
      </c>
      <c r="B19010" t="s">
        <v>21564</v>
      </c>
      <c r="C19010" t="s">
        <v>1274</v>
      </c>
      <c r="D19010" t="s">
        <v>20729</v>
      </c>
      <c r="E19010" s="2">
        <v>4.3249486652977412E-2</v>
      </c>
      <c r="F19010" s="2">
        <v>1.7361111111111112E-2</v>
      </c>
      <c r="G19010" s="2">
        <v>6.1224489795918366E-2</v>
      </c>
      <c r="H19010" s="2">
        <v>4.2553191489361701E-2</v>
      </c>
    </row>
    <row r="19011" spans="1:8">
      <c r="A19011" t="s">
        <v>22200</v>
      </c>
      <c r="B19011" t="s">
        <v>21363</v>
      </c>
      <c r="C19011" t="s">
        <v>21364</v>
      </c>
      <c r="D19011" t="s">
        <v>20729</v>
      </c>
      <c r="E19011" s="2">
        <v>6.8275154004106775E-2</v>
      </c>
      <c r="F19011" s="2">
        <v>4.8611111111111112E-2</v>
      </c>
      <c r="G19011" s="2">
        <v>1.020408163265306E-2</v>
      </c>
      <c r="H19011" s="2">
        <v>6.6886769381266808E-2</v>
      </c>
    </row>
    <row r="19012" spans="1:8">
      <c r="A19012" t="s">
        <v>22200</v>
      </c>
      <c r="B19012" t="s">
        <v>21778</v>
      </c>
      <c r="C19012" t="s">
        <v>21779</v>
      </c>
      <c r="D19012" t="s">
        <v>20729</v>
      </c>
      <c r="E19012" s="2">
        <v>5.1334702258726901E-4</v>
      </c>
      <c r="F19012" s="2">
        <v>0</v>
      </c>
      <c r="G19012" s="2">
        <v>0</v>
      </c>
      <c r="H19012" s="2">
        <v>4.8911714355588166E-4</v>
      </c>
    </row>
    <row r="19013" spans="1:8">
      <c r="A19013" t="s">
        <v>22200</v>
      </c>
      <c r="B19013" t="s">
        <v>21558</v>
      </c>
      <c r="C19013" t="s">
        <v>21559</v>
      </c>
      <c r="D19013" t="s">
        <v>20729</v>
      </c>
      <c r="E19013" s="2">
        <v>1.540041067761807E-3</v>
      </c>
      <c r="F19013" s="2">
        <v>0</v>
      </c>
      <c r="G19013" s="2">
        <v>0</v>
      </c>
      <c r="H19013" s="2">
        <v>1.467351430667645E-3</v>
      </c>
    </row>
    <row r="19014" spans="1:8">
      <c r="A19014" t="s">
        <v>22200</v>
      </c>
      <c r="B19014" t="s">
        <v>21891</v>
      </c>
      <c r="C19014" t="s">
        <v>21892</v>
      </c>
      <c r="D19014" t="s">
        <v>20729</v>
      </c>
      <c r="E19014" s="2">
        <v>0.23049281314168377</v>
      </c>
      <c r="F19014" s="2">
        <v>0.13194444444444445</v>
      </c>
      <c r="G19014" s="2">
        <v>0.18367346938775511</v>
      </c>
      <c r="H19014" s="2">
        <v>0.2264612374663732</v>
      </c>
    </row>
    <row r="19015" spans="1:8">
      <c r="A19015" t="s">
        <v>22200</v>
      </c>
      <c r="B19015" t="s">
        <v>22204</v>
      </c>
      <c r="C19015" t="s">
        <v>22205</v>
      </c>
      <c r="D19015" t="s">
        <v>20729</v>
      </c>
      <c r="E19015" s="2">
        <v>0</v>
      </c>
      <c r="F19015" s="2">
        <v>3.472222222222222E-3</v>
      </c>
      <c r="G19015" s="2">
        <v>1.020408163265306E-2</v>
      </c>
      <c r="H19015" s="2">
        <v>2.4455857177794083E-4</v>
      </c>
    </row>
    <row r="19016" spans="1:8">
      <c r="A19016" t="s">
        <v>22200</v>
      </c>
      <c r="B19016" t="s">
        <v>21565</v>
      </c>
      <c r="C19016" t="s">
        <v>1122</v>
      </c>
      <c r="D19016" t="s">
        <v>20729</v>
      </c>
      <c r="E19016" s="2">
        <v>0.54735626283367556</v>
      </c>
      <c r="F19016" s="2">
        <v>0.77083333333333337</v>
      </c>
      <c r="G19016" s="2">
        <v>0.7142857142857143</v>
      </c>
      <c r="H19016" s="2">
        <v>0.55722670579603817</v>
      </c>
    </row>
    <row r="19017" spans="1:8">
      <c r="A19017" t="s">
        <v>22200</v>
      </c>
      <c r="B19017" t="s">
        <v>21361</v>
      </c>
      <c r="C19017" t="s">
        <v>21362</v>
      </c>
      <c r="D19017" t="s">
        <v>20729</v>
      </c>
      <c r="E19017" s="2">
        <v>4.4404517453798767E-2</v>
      </c>
      <c r="F19017" s="2">
        <v>2.0833333333333332E-2</v>
      </c>
      <c r="G19017" s="2">
        <v>0</v>
      </c>
      <c r="H19017" s="2">
        <v>4.3042308632917581E-2</v>
      </c>
    </row>
    <row r="19018" spans="1:8">
      <c r="A19018" t="s">
        <v>22206</v>
      </c>
      <c r="B19018" t="s">
        <v>20817</v>
      </c>
      <c r="C19018" t="s">
        <v>20818</v>
      </c>
      <c r="D19018" t="s">
        <v>20729</v>
      </c>
      <c r="E19018" s="2">
        <v>9.1567468575709651E-4</v>
      </c>
      <c r="F19018" s="2">
        <v>1.1947431302270011E-3</v>
      </c>
      <c r="G19018" s="2">
        <v>1.4471780028943559E-3</v>
      </c>
      <c r="H19018" s="2">
        <v>9.60047263865298E-4</v>
      </c>
    </row>
    <row r="19019" spans="1:8">
      <c r="A19019" t="s">
        <v>22206</v>
      </c>
      <c r="B19019" t="s">
        <v>22207</v>
      </c>
      <c r="C19019" t="s">
        <v>19394</v>
      </c>
      <c r="D19019" t="s">
        <v>20729</v>
      </c>
      <c r="E19019" s="2">
        <v>0.12994256222425704</v>
      </c>
      <c r="F19019" s="2">
        <v>1.3142174432497013E-2</v>
      </c>
      <c r="G19019" s="2">
        <v>0.11143270622286541</v>
      </c>
      <c r="H19019" s="2">
        <v>0.12177830293183664</v>
      </c>
    </row>
    <row r="19020" spans="1:8">
      <c r="A19020" t="s">
        <v>22206</v>
      </c>
      <c r="B19020" t="s">
        <v>20824</v>
      </c>
      <c r="C19020" t="s">
        <v>20825</v>
      </c>
      <c r="D19020" t="s">
        <v>20729</v>
      </c>
      <c r="E19020" s="2">
        <v>0.86414717389494711</v>
      </c>
      <c r="F19020" s="2">
        <v>0.98566308243727596</v>
      </c>
      <c r="G19020" s="2">
        <v>0.88422575976845152</v>
      </c>
      <c r="H19020" s="2">
        <v>0.87268296285355584</v>
      </c>
    </row>
    <row r="19021" spans="1:8">
      <c r="A19021" t="s">
        <v>22206</v>
      </c>
      <c r="B19021" t="s">
        <v>22208</v>
      </c>
      <c r="C19021" t="s">
        <v>22209</v>
      </c>
      <c r="D19021" t="s">
        <v>20729</v>
      </c>
      <c r="E19021" s="2">
        <v>0</v>
      </c>
      <c r="F19021" s="2">
        <v>0</v>
      </c>
      <c r="G19021" s="2">
        <v>1.4471780028943559E-3</v>
      </c>
      <c r="H19021" s="2">
        <v>7.3849789528099844E-5</v>
      </c>
    </row>
    <row r="19022" spans="1:8">
      <c r="A19022" t="s">
        <v>22206</v>
      </c>
      <c r="B19022" t="s">
        <v>22210</v>
      </c>
      <c r="C19022" t="s">
        <v>22211</v>
      </c>
      <c r="D19022" t="s">
        <v>20729</v>
      </c>
      <c r="E19022" s="2">
        <v>0</v>
      </c>
      <c r="F19022" s="2">
        <v>0</v>
      </c>
      <c r="G19022" s="2">
        <v>1.4471780028943559E-3</v>
      </c>
      <c r="H19022" s="2">
        <v>7.3849789528099844E-5</v>
      </c>
    </row>
    <row r="19023" spans="1:8">
      <c r="A19023" t="s">
        <v>22206</v>
      </c>
      <c r="B19023" t="s">
        <v>21080</v>
      </c>
      <c r="C19023" t="s">
        <v>21081</v>
      </c>
      <c r="D19023" t="s">
        <v>20729</v>
      </c>
      <c r="E19023" s="2">
        <v>3.4962124365270956E-3</v>
      </c>
      <c r="F19023" s="2">
        <v>0</v>
      </c>
      <c r="G19023" s="2">
        <v>0</v>
      </c>
      <c r="H19023" s="2">
        <v>3.1016911601801935E-3</v>
      </c>
    </row>
    <row r="19024" spans="1:8">
      <c r="A19024" t="s">
        <v>22206</v>
      </c>
      <c r="B19024" t="s">
        <v>21267</v>
      </c>
      <c r="C19024" t="s">
        <v>902</v>
      </c>
      <c r="D19024" t="s">
        <v>20729</v>
      </c>
      <c r="E19024" s="2">
        <v>1.4151336052609673E-3</v>
      </c>
      <c r="F19024" s="2">
        <v>0</v>
      </c>
      <c r="G19024" s="2">
        <v>0</v>
      </c>
      <c r="H19024" s="2">
        <v>1.2554464219776973E-3</v>
      </c>
    </row>
    <row r="19025" spans="1:8">
      <c r="A19025" t="s">
        <v>22206</v>
      </c>
      <c r="B19025" t="s">
        <v>21211</v>
      </c>
      <c r="C19025" t="s">
        <v>15200</v>
      </c>
      <c r="D19025" t="s">
        <v>20729</v>
      </c>
      <c r="E19025" s="2">
        <v>8.3243153250645141E-5</v>
      </c>
      <c r="F19025" s="2">
        <v>0</v>
      </c>
      <c r="G19025" s="2">
        <v>0</v>
      </c>
      <c r="H19025" s="2">
        <v>7.3849789528099844E-5</v>
      </c>
    </row>
    <row r="19026" spans="1:8">
      <c r="A19026" t="s">
        <v>22212</v>
      </c>
      <c r="B19026" t="s">
        <v>20731</v>
      </c>
      <c r="C19026" t="s">
        <v>20732</v>
      </c>
      <c r="D19026" t="s">
        <v>20729</v>
      </c>
      <c r="E19026" s="2">
        <v>6.437965602869493E-4</v>
      </c>
      <c r="F19026" s="2">
        <v>0</v>
      </c>
      <c r="G19026" s="2">
        <v>0</v>
      </c>
      <c r="H19026" s="2">
        <v>5.9131610069268459E-4</v>
      </c>
    </row>
    <row r="19027" spans="1:8">
      <c r="A19027" t="s">
        <v>22212</v>
      </c>
      <c r="B19027" t="s">
        <v>20744</v>
      </c>
      <c r="C19027" t="s">
        <v>20745</v>
      </c>
      <c r="D19027" t="s">
        <v>20729</v>
      </c>
      <c r="E19027" s="2">
        <v>0.62209141911156074</v>
      </c>
      <c r="F19027" s="2">
        <v>0.77725856697819318</v>
      </c>
      <c r="G19027" s="2">
        <v>0.59442724458204332</v>
      </c>
      <c r="H19027" s="2">
        <v>0.62975164723770904</v>
      </c>
    </row>
    <row r="19028" spans="1:8">
      <c r="A19028" t="s">
        <v>22212</v>
      </c>
      <c r="B19028" t="s">
        <v>20736</v>
      </c>
      <c r="C19028" t="s">
        <v>20737</v>
      </c>
      <c r="D19028" t="s">
        <v>20729</v>
      </c>
      <c r="E19028" s="2">
        <v>1.2416076519819737E-2</v>
      </c>
      <c r="F19028" s="2">
        <v>1.557632398753894E-3</v>
      </c>
      <c r="G19028" s="2">
        <v>6.1919504643962852E-3</v>
      </c>
      <c r="H19028" s="2">
        <v>1.1657374556512924E-2</v>
      </c>
    </row>
    <row r="19029" spans="1:8">
      <c r="A19029" t="s">
        <v>22212</v>
      </c>
      <c r="B19029" t="s">
        <v>20730</v>
      </c>
      <c r="C19029" t="s">
        <v>13852</v>
      </c>
      <c r="D19029" t="s">
        <v>20729</v>
      </c>
      <c r="E19029" s="2">
        <v>4.5985468591924951E-4</v>
      </c>
      <c r="F19029" s="2">
        <v>0</v>
      </c>
      <c r="G19029" s="2">
        <v>0</v>
      </c>
      <c r="H19029" s="2">
        <v>4.2236864335191754E-4</v>
      </c>
    </row>
    <row r="19030" spans="1:8">
      <c r="A19030" t="s">
        <v>22212</v>
      </c>
      <c r="B19030" t="s">
        <v>21103</v>
      </c>
      <c r="C19030" t="s">
        <v>21104</v>
      </c>
      <c r="D19030" t="s">
        <v>20729</v>
      </c>
      <c r="E19030" s="2">
        <v>6.5207394463349583E-2</v>
      </c>
      <c r="F19030" s="2">
        <v>4.6728971962616819E-3</v>
      </c>
      <c r="G19030" s="2">
        <v>4.9535603715170282E-2</v>
      </c>
      <c r="H19030" s="2">
        <v>6.1496874472039192E-2</v>
      </c>
    </row>
    <row r="19031" spans="1:8">
      <c r="A19031" t="s">
        <v>22212</v>
      </c>
      <c r="B19031" t="s">
        <v>22213</v>
      </c>
      <c r="C19031" t="s">
        <v>7533</v>
      </c>
      <c r="D19031" t="s">
        <v>20729</v>
      </c>
      <c r="E19031" s="2">
        <v>0.29679021429228364</v>
      </c>
      <c r="F19031" s="2">
        <v>0.21651090342679127</v>
      </c>
      <c r="G19031" s="2">
        <v>0.34984520123839008</v>
      </c>
      <c r="H19031" s="2">
        <v>0.29388410204426424</v>
      </c>
    </row>
    <row r="19032" spans="1:8">
      <c r="A19032" t="s">
        <v>22212</v>
      </c>
      <c r="B19032" t="s">
        <v>21157</v>
      </c>
      <c r="C19032" t="s">
        <v>4102</v>
      </c>
      <c r="D19032" t="s">
        <v>20729</v>
      </c>
      <c r="E19032" s="2">
        <v>2.3912443667800974E-3</v>
      </c>
      <c r="F19032" s="2">
        <v>0</v>
      </c>
      <c r="G19032" s="2">
        <v>0</v>
      </c>
      <c r="H19032" s="2">
        <v>2.1963169454299711E-3</v>
      </c>
    </row>
    <row r="19033" spans="1:8">
      <c r="A19033" t="s">
        <v>22214</v>
      </c>
      <c r="B19033" t="s">
        <v>21372</v>
      </c>
      <c r="C19033" t="s">
        <v>21373</v>
      </c>
      <c r="D19033" t="s">
        <v>20729</v>
      </c>
      <c r="E19033" s="2">
        <v>1.9685743942159705E-3</v>
      </c>
      <c r="F19033" s="2">
        <v>0</v>
      </c>
      <c r="G19033" s="2">
        <v>0</v>
      </c>
      <c r="H19033" s="2">
        <v>1.7941608220518675E-3</v>
      </c>
    </row>
    <row r="19034" spans="1:8">
      <c r="A19034" t="s">
        <v>22214</v>
      </c>
      <c r="B19034" t="s">
        <v>20872</v>
      </c>
      <c r="C19034" t="s">
        <v>4354</v>
      </c>
      <c r="D19034" t="s">
        <v>20729</v>
      </c>
      <c r="E19034" s="2">
        <v>0.88492787859264832</v>
      </c>
      <c r="F19034" s="2">
        <v>0.9579545454545455</v>
      </c>
      <c r="G19034" s="2">
        <v>0.96652719665271969</v>
      </c>
      <c r="H19034" s="2">
        <v>0.8916653074539227</v>
      </c>
    </row>
    <row r="19035" spans="1:8">
      <c r="A19035" t="s">
        <v>22214</v>
      </c>
      <c r="B19035" t="s">
        <v>20877</v>
      </c>
      <c r="C19035" t="s">
        <v>879</v>
      </c>
      <c r="D19035" t="s">
        <v>20729</v>
      </c>
      <c r="E19035" s="2">
        <v>5.0825011632485055E-3</v>
      </c>
      <c r="F19035" s="2">
        <v>1.1363636363636364E-2</v>
      </c>
      <c r="G19035" s="2">
        <v>5.2301255230125521E-3</v>
      </c>
      <c r="H19035" s="2">
        <v>5.4477246778665799E-3</v>
      </c>
    </row>
    <row r="19036" spans="1:8">
      <c r="A19036" t="s">
        <v>22214</v>
      </c>
      <c r="B19036" t="s">
        <v>21349</v>
      </c>
      <c r="C19036" t="s">
        <v>91</v>
      </c>
      <c r="D19036" t="s">
        <v>20729</v>
      </c>
      <c r="E19036" s="2">
        <v>8.0532588854289704E-3</v>
      </c>
      <c r="F19036" s="2">
        <v>8.5227272727272721E-3</v>
      </c>
      <c r="G19036" s="2">
        <v>2.0920502092050207E-3</v>
      </c>
      <c r="H19036" s="2">
        <v>7.8943076170282164E-3</v>
      </c>
    </row>
    <row r="19037" spans="1:8">
      <c r="A19037" t="s">
        <v>22214</v>
      </c>
      <c r="B19037" t="s">
        <v>20871</v>
      </c>
      <c r="C19037" t="s">
        <v>3187</v>
      </c>
      <c r="D19037" t="s">
        <v>20729</v>
      </c>
      <c r="E19037" s="2">
        <v>1.0737678513905293E-4</v>
      </c>
      <c r="F19037" s="2">
        <v>0</v>
      </c>
      <c r="G19037" s="2">
        <v>0</v>
      </c>
      <c r="H19037" s="2">
        <v>9.786331756646551E-5</v>
      </c>
    </row>
    <row r="19038" spans="1:8">
      <c r="A19038" t="s">
        <v>22214</v>
      </c>
      <c r="B19038" t="s">
        <v>21503</v>
      </c>
      <c r="C19038" t="s">
        <v>21504</v>
      </c>
      <c r="D19038" t="s">
        <v>20729</v>
      </c>
      <c r="E19038" s="2">
        <v>3.9120942052328286E-2</v>
      </c>
      <c r="F19038" s="2">
        <v>5.1136363636363636E-3</v>
      </c>
      <c r="G19038" s="2">
        <v>6.2761506276150627E-3</v>
      </c>
      <c r="H19038" s="2">
        <v>3.6144185287881256E-2</v>
      </c>
    </row>
    <row r="19039" spans="1:8">
      <c r="A19039" t="s">
        <v>22214</v>
      </c>
      <c r="B19039" t="s">
        <v>21346</v>
      </c>
      <c r="C19039" t="s">
        <v>21347</v>
      </c>
      <c r="D19039" t="s">
        <v>20729</v>
      </c>
      <c r="E19039" s="2">
        <v>6.0739468126990943E-2</v>
      </c>
      <c r="F19039" s="2">
        <v>1.7045454545454544E-2</v>
      </c>
      <c r="G19039" s="2">
        <v>1.9874476987447699E-2</v>
      </c>
      <c r="H19039" s="2">
        <v>5.6956450823682926E-2</v>
      </c>
    </row>
    <row r="19040" spans="1:8">
      <c r="A19040" t="s">
        <v>22215</v>
      </c>
      <c r="B19040" t="s">
        <v>22068</v>
      </c>
      <c r="C19040" t="s">
        <v>16219</v>
      </c>
      <c r="D19040" t="s">
        <v>20729</v>
      </c>
      <c r="E19040" s="2">
        <v>0.64216060755853144</v>
      </c>
      <c r="F19040" s="2">
        <v>0.62527839643652561</v>
      </c>
      <c r="G19040" s="2">
        <v>0.68895348837209303</v>
      </c>
      <c r="H19040" s="2">
        <v>0.6422363261511097</v>
      </c>
    </row>
    <row r="19041" spans="1:8">
      <c r="A19041" t="s">
        <v>22215</v>
      </c>
      <c r="B19041" t="s">
        <v>21609</v>
      </c>
      <c r="C19041" t="s">
        <v>21610</v>
      </c>
      <c r="D19041" t="s">
        <v>20729</v>
      </c>
      <c r="E19041" s="2">
        <v>5.0330292544825414E-3</v>
      </c>
      <c r="F19041" s="2">
        <v>5.5679287305122492E-4</v>
      </c>
      <c r="G19041" s="2">
        <v>1.4534883720930232E-3</v>
      </c>
      <c r="H19041" s="2">
        <v>4.6084812224602822E-3</v>
      </c>
    </row>
    <row r="19042" spans="1:8">
      <c r="A19042" t="s">
        <v>22215</v>
      </c>
      <c r="B19042" t="s">
        <v>20763</v>
      </c>
      <c r="C19042" t="s">
        <v>20764</v>
      </c>
      <c r="D19042" t="s">
        <v>20729</v>
      </c>
      <c r="E19042" s="2">
        <v>4.6285894036759085E-3</v>
      </c>
      <c r="F19042" s="2">
        <v>5.5679287305122492E-4</v>
      </c>
      <c r="G19042" s="2">
        <v>1.4534883720930232E-3</v>
      </c>
      <c r="H19042" s="2">
        <v>4.244653757529207E-3</v>
      </c>
    </row>
    <row r="19043" spans="1:8">
      <c r="A19043" t="s">
        <v>22215</v>
      </c>
      <c r="B19043" t="s">
        <v>21344</v>
      </c>
      <c r="C19043" t="s">
        <v>2636</v>
      </c>
      <c r="D19043" t="s">
        <v>20729</v>
      </c>
      <c r="E19043" s="2">
        <v>3.7612906125016853E-2</v>
      </c>
      <c r="F19043" s="2">
        <v>1.1692650334075724E-2</v>
      </c>
      <c r="G19043" s="2">
        <v>2.1802325581395349E-2</v>
      </c>
      <c r="H19043" s="2">
        <v>3.5291264098314269E-2</v>
      </c>
    </row>
    <row r="19044" spans="1:8">
      <c r="A19044" t="s">
        <v>22215</v>
      </c>
      <c r="B19044" t="s">
        <v>22216</v>
      </c>
      <c r="C19044" t="s">
        <v>22217</v>
      </c>
      <c r="D19044" t="s">
        <v>20729</v>
      </c>
      <c r="E19044" s="2">
        <v>1.9053610749112479E-2</v>
      </c>
      <c r="F19044" s="2">
        <v>3.3407572383073497E-3</v>
      </c>
      <c r="G19044" s="2">
        <v>1.8895348837209301E-2</v>
      </c>
      <c r="H19044" s="2">
        <v>1.790839632938513E-2</v>
      </c>
    </row>
    <row r="19045" spans="1:8">
      <c r="A19045" t="s">
        <v>22215</v>
      </c>
      <c r="B19045" t="s">
        <v>20770</v>
      </c>
      <c r="C19045" t="s">
        <v>20771</v>
      </c>
      <c r="D19045" t="s">
        <v>20729</v>
      </c>
      <c r="E19045" s="2">
        <v>4.9431537320810674E-2</v>
      </c>
      <c r="F19045" s="2">
        <v>1.9487750556792874E-2</v>
      </c>
      <c r="G19045" s="2">
        <v>6.3953488372093026E-2</v>
      </c>
      <c r="H19045" s="2">
        <v>4.7661397905970813E-2</v>
      </c>
    </row>
    <row r="19046" spans="1:8">
      <c r="A19046" t="s">
        <v>22215</v>
      </c>
      <c r="B19046" t="s">
        <v>21581</v>
      </c>
      <c r="C19046" t="s">
        <v>99</v>
      </c>
      <c r="D19046" t="s">
        <v>20729</v>
      </c>
      <c r="E19046" s="2">
        <v>3.4602076124567477E-2</v>
      </c>
      <c r="F19046" s="2">
        <v>1.6703786191536749E-3</v>
      </c>
      <c r="G19046" s="2">
        <v>2.4709302325581394E-2</v>
      </c>
      <c r="H19046" s="2">
        <v>3.193596636617213E-2</v>
      </c>
    </row>
    <row r="19047" spans="1:8">
      <c r="A19047" t="s">
        <v>22215</v>
      </c>
      <c r="B19047" t="s">
        <v>20990</v>
      </c>
      <c r="C19047" t="s">
        <v>6098</v>
      </c>
      <c r="D19047" t="s">
        <v>20729</v>
      </c>
      <c r="E19047" s="2">
        <v>1.7076349256280052E-3</v>
      </c>
      <c r="F19047" s="2">
        <v>0</v>
      </c>
      <c r="G19047" s="2">
        <v>2.9069767441860465E-3</v>
      </c>
      <c r="H19047" s="2">
        <v>1.6170109552492218E-3</v>
      </c>
    </row>
    <row r="19048" spans="1:8">
      <c r="A19048" t="s">
        <v>22215</v>
      </c>
      <c r="B19048" t="s">
        <v>22218</v>
      </c>
      <c r="C19048" t="s">
        <v>22219</v>
      </c>
      <c r="D19048" t="s">
        <v>20729</v>
      </c>
      <c r="E19048" s="2">
        <v>0.13148788927335639</v>
      </c>
      <c r="F19048" s="2">
        <v>0.18374164810690424</v>
      </c>
      <c r="G19048" s="2">
        <v>0.14534883720930233</v>
      </c>
      <c r="H19048" s="2">
        <v>0.13566721914540972</v>
      </c>
    </row>
    <row r="19049" spans="1:8">
      <c r="A19049" t="s">
        <v>22215</v>
      </c>
      <c r="B19049" t="s">
        <v>22070</v>
      </c>
      <c r="C19049" t="s">
        <v>22071</v>
      </c>
      <c r="D19049" t="s">
        <v>20729</v>
      </c>
      <c r="E19049" s="2">
        <v>0</v>
      </c>
      <c r="F19049" s="2">
        <v>0</v>
      </c>
      <c r="G19049" s="2">
        <v>1.4534883720930232E-3</v>
      </c>
      <c r="H19049" s="2">
        <v>4.0425273881230547E-5</v>
      </c>
    </row>
    <row r="19050" spans="1:8">
      <c r="A19050" t="s">
        <v>22215</v>
      </c>
      <c r="B19050" t="s">
        <v>21631</v>
      </c>
      <c r="C19050" t="s">
        <v>14455</v>
      </c>
      <c r="D19050" t="s">
        <v>20729</v>
      </c>
      <c r="E19050" s="2">
        <v>1.3481328360221093E-4</v>
      </c>
      <c r="F19050" s="2">
        <v>0</v>
      </c>
      <c r="G19050" s="2">
        <v>0</v>
      </c>
      <c r="H19050" s="2">
        <v>1.2127582164369164E-4</v>
      </c>
    </row>
    <row r="19051" spans="1:8">
      <c r="A19051" t="s">
        <v>22215</v>
      </c>
      <c r="B19051" t="s">
        <v>20773</v>
      </c>
      <c r="C19051" t="s">
        <v>16768</v>
      </c>
      <c r="D19051" t="s">
        <v>20729</v>
      </c>
      <c r="E19051" s="2">
        <v>2.6962656720442186E-4</v>
      </c>
      <c r="F19051" s="2">
        <v>0</v>
      </c>
      <c r="G19051" s="2">
        <v>0</v>
      </c>
      <c r="H19051" s="2">
        <v>2.4255164328738327E-4</v>
      </c>
    </row>
    <row r="19052" spans="1:8">
      <c r="A19052" t="s">
        <v>22215</v>
      </c>
      <c r="B19052" t="s">
        <v>21531</v>
      </c>
      <c r="C19052" t="s">
        <v>14904</v>
      </c>
      <c r="D19052" t="s">
        <v>20729</v>
      </c>
      <c r="E19052" s="2">
        <v>2.9209544780479037E-3</v>
      </c>
      <c r="F19052" s="2">
        <v>2.7839643652561247E-3</v>
      </c>
      <c r="G19052" s="2">
        <v>4.3604651162790697E-3</v>
      </c>
      <c r="H19052" s="2">
        <v>2.9510449933298297E-3</v>
      </c>
    </row>
    <row r="19053" spans="1:8">
      <c r="A19053" t="s">
        <v>22215</v>
      </c>
      <c r="B19053" t="s">
        <v>20772</v>
      </c>
      <c r="C19053" t="s">
        <v>14301</v>
      </c>
      <c r="D19053" t="s">
        <v>20729</v>
      </c>
      <c r="E19053" s="2">
        <v>1.2807261942210039E-2</v>
      </c>
      <c r="F19053" s="2">
        <v>0</v>
      </c>
      <c r="G19053" s="2">
        <v>0</v>
      </c>
      <c r="H19053" s="2">
        <v>1.1521203056150705E-2</v>
      </c>
    </row>
    <row r="19054" spans="1:8">
      <c r="A19054" t="s">
        <v>22215</v>
      </c>
      <c r="B19054" t="s">
        <v>21538</v>
      </c>
      <c r="C19054" t="s">
        <v>17518</v>
      </c>
      <c r="D19054" t="s">
        <v>20729</v>
      </c>
      <c r="E19054" s="2">
        <v>4.2241495528692764E-3</v>
      </c>
      <c r="F19054" s="2">
        <v>5.5679287305122492E-4</v>
      </c>
      <c r="G19054" s="2">
        <v>4.3604651162790697E-3</v>
      </c>
      <c r="H19054" s="2">
        <v>3.9616768403605935E-3</v>
      </c>
    </row>
    <row r="19055" spans="1:8">
      <c r="A19055" t="s">
        <v>22215</v>
      </c>
      <c r="B19055" t="s">
        <v>21535</v>
      </c>
      <c r="C19055" t="s">
        <v>21536</v>
      </c>
      <c r="D19055" t="s">
        <v>20729</v>
      </c>
      <c r="E19055" s="2">
        <v>1.784029119669258E-2</v>
      </c>
      <c r="F19055" s="2">
        <v>3.8975501113585748E-3</v>
      </c>
      <c r="G19055" s="2">
        <v>1.7441860465116279E-2</v>
      </c>
      <c r="H19055" s="2">
        <v>1.6816913934591907E-2</v>
      </c>
    </row>
    <row r="19056" spans="1:8">
      <c r="A19056" t="s">
        <v>22215</v>
      </c>
      <c r="B19056" t="s">
        <v>22220</v>
      </c>
      <c r="C19056" t="s">
        <v>16219</v>
      </c>
      <c r="D19056" t="s">
        <v>20729</v>
      </c>
      <c r="E19056" s="2">
        <v>3.6085022244191793E-2</v>
      </c>
      <c r="F19056" s="2">
        <v>0.14643652561247217</v>
      </c>
      <c r="G19056" s="2">
        <v>2.9069767441860465E-3</v>
      </c>
      <c r="H19056" s="2">
        <v>4.3174192505154224E-2</v>
      </c>
    </row>
    <row r="19057" spans="1:8">
      <c r="A19057" t="s">
        <v>22221</v>
      </c>
      <c r="B19057" t="s">
        <v>21905</v>
      </c>
      <c r="C19057" t="s">
        <v>185</v>
      </c>
      <c r="D19057" t="s">
        <v>20729</v>
      </c>
      <c r="E19057" s="2">
        <v>1.5159381164988059E-2</v>
      </c>
      <c r="F19057" s="2">
        <v>2.6809651474530832E-3</v>
      </c>
      <c r="G19057" s="2">
        <v>0</v>
      </c>
      <c r="H19057" s="2">
        <v>1.3817570721687985E-2</v>
      </c>
    </row>
    <row r="19058" spans="1:8">
      <c r="A19058" t="s">
        <v>22221</v>
      </c>
      <c r="B19058" t="s">
        <v>21012</v>
      </c>
      <c r="C19058" t="s">
        <v>405</v>
      </c>
      <c r="D19058" t="s">
        <v>20729</v>
      </c>
      <c r="E19058" s="2">
        <v>4.1532551136953588E-4</v>
      </c>
      <c r="F19058" s="2">
        <v>1.3404825737265416E-3</v>
      </c>
      <c r="G19058" s="2">
        <v>0</v>
      </c>
      <c r="H19058" s="2">
        <v>4.6680982167864813E-4</v>
      </c>
    </row>
    <row r="19059" spans="1:8">
      <c r="A19059" t="s">
        <v>22221</v>
      </c>
      <c r="B19059" t="s">
        <v>22222</v>
      </c>
      <c r="C19059" t="s">
        <v>10212</v>
      </c>
      <c r="D19059" t="s">
        <v>20729</v>
      </c>
      <c r="E19059" s="2">
        <v>9.9678122728688607E-3</v>
      </c>
      <c r="F19059" s="2">
        <v>0</v>
      </c>
      <c r="G19059" s="2">
        <v>0</v>
      </c>
      <c r="H19059" s="2">
        <v>8.9627485762300441E-3</v>
      </c>
    </row>
    <row r="19060" spans="1:8">
      <c r="A19060" t="s">
        <v>22221</v>
      </c>
      <c r="B19060" t="s">
        <v>21906</v>
      </c>
      <c r="C19060" t="s">
        <v>16478</v>
      </c>
      <c r="D19060" t="s">
        <v>20729</v>
      </c>
      <c r="E19060" s="2">
        <v>2.72038209947046E-2</v>
      </c>
      <c r="F19060" s="2">
        <v>6.7024128686327079E-3</v>
      </c>
      <c r="G19060" s="2">
        <v>2.9940119760479044E-3</v>
      </c>
      <c r="H19060" s="2">
        <v>2.5021006441975538E-2</v>
      </c>
    </row>
    <row r="19061" spans="1:8">
      <c r="A19061" t="s">
        <v>22221</v>
      </c>
      <c r="B19061" t="s">
        <v>21910</v>
      </c>
      <c r="C19061" t="s">
        <v>21911</v>
      </c>
      <c r="D19061" t="s">
        <v>20729</v>
      </c>
      <c r="E19061" s="2">
        <v>1.6613020454781435E-3</v>
      </c>
      <c r="F19061" s="2">
        <v>0</v>
      </c>
      <c r="G19061" s="2">
        <v>0</v>
      </c>
      <c r="H19061" s="2">
        <v>1.493791429371674E-3</v>
      </c>
    </row>
    <row r="19062" spans="1:8">
      <c r="A19062" t="s">
        <v>22221</v>
      </c>
      <c r="B19062" t="s">
        <v>20755</v>
      </c>
      <c r="C19062" t="s">
        <v>1133</v>
      </c>
      <c r="D19062" t="s">
        <v>20729</v>
      </c>
      <c r="E19062" s="2">
        <v>0.94559235801059083</v>
      </c>
      <c r="F19062" s="2">
        <v>0.98927613941018766</v>
      </c>
      <c r="G19062" s="2">
        <v>0.99700598802395213</v>
      </c>
      <c r="H19062" s="2">
        <v>0.95023807300905616</v>
      </c>
    </row>
    <row r="19063" spans="1:8">
      <c r="A19063" t="s">
        <v>22223</v>
      </c>
      <c r="B19063" t="s">
        <v>20990</v>
      </c>
      <c r="C19063" t="s">
        <v>6098</v>
      </c>
      <c r="D19063" t="s">
        <v>20729</v>
      </c>
      <c r="E19063" s="2">
        <v>0.73431599464002928</v>
      </c>
      <c r="F19063" s="2">
        <v>0.83898305084745761</v>
      </c>
      <c r="G19063" s="2">
        <v>0.72773536895674296</v>
      </c>
      <c r="H19063" s="2">
        <v>0.73681828467979182</v>
      </c>
    </row>
    <row r="19064" spans="1:8">
      <c r="A19064" t="s">
        <v>22223</v>
      </c>
      <c r="B19064" t="s">
        <v>22048</v>
      </c>
      <c r="C19064" t="s">
        <v>8846</v>
      </c>
      <c r="D19064" t="s">
        <v>20729</v>
      </c>
      <c r="E19064" s="2">
        <v>2.9845291752954074E-2</v>
      </c>
      <c r="F19064" s="2">
        <v>0</v>
      </c>
      <c r="G19064" s="2">
        <v>7.6335877862595417E-3</v>
      </c>
      <c r="H19064" s="2">
        <v>2.8060647205250058E-2</v>
      </c>
    </row>
    <row r="19065" spans="1:8">
      <c r="A19065" t="s">
        <v>22223</v>
      </c>
      <c r="B19065" t="s">
        <v>21609</v>
      </c>
      <c r="C19065" t="s">
        <v>21610</v>
      </c>
      <c r="D19065" t="s">
        <v>20729</v>
      </c>
      <c r="E19065" s="2">
        <v>0.12327932756730418</v>
      </c>
      <c r="F19065" s="2">
        <v>0.11864406779661017</v>
      </c>
      <c r="G19065" s="2">
        <v>0.13740458015267176</v>
      </c>
      <c r="H19065" s="2">
        <v>0.1237836614618692</v>
      </c>
    </row>
    <row r="19066" spans="1:8">
      <c r="A19066" t="s">
        <v>22223</v>
      </c>
      <c r="B19066" t="s">
        <v>20981</v>
      </c>
      <c r="C19066" t="s">
        <v>20982</v>
      </c>
      <c r="D19066" t="s">
        <v>20729</v>
      </c>
      <c r="E19066" s="2">
        <v>9.7454013887196978E-4</v>
      </c>
      <c r="F19066" s="2">
        <v>0</v>
      </c>
      <c r="G19066" s="2">
        <v>0</v>
      </c>
      <c r="H19066" s="2">
        <v>9.0518216791129211E-4</v>
      </c>
    </row>
    <row r="19067" spans="1:8">
      <c r="A19067" t="s">
        <v>22223</v>
      </c>
      <c r="B19067" t="s">
        <v>20763</v>
      </c>
      <c r="C19067" t="s">
        <v>20764</v>
      </c>
      <c r="D19067" t="s">
        <v>20729</v>
      </c>
      <c r="E19067" s="2">
        <v>7.6014130832013638E-2</v>
      </c>
      <c r="F19067" s="2">
        <v>2.9661016949152543E-2</v>
      </c>
      <c r="G19067" s="2">
        <v>9.4147582697201013E-2</v>
      </c>
      <c r="H19067" s="2">
        <v>7.5582711020592899E-2</v>
      </c>
    </row>
    <row r="19068" spans="1:8">
      <c r="A19068" t="s">
        <v>22223</v>
      </c>
      <c r="B19068" t="s">
        <v>20976</v>
      </c>
      <c r="C19068" t="s">
        <v>20977</v>
      </c>
      <c r="D19068" t="s">
        <v>20729</v>
      </c>
      <c r="E19068" s="2">
        <v>3.5083444999390916E-2</v>
      </c>
      <c r="F19068" s="2">
        <v>1.2711864406779662E-2</v>
      </c>
      <c r="G19068" s="2">
        <v>3.3078880407124679E-2</v>
      </c>
      <c r="H19068" s="2">
        <v>3.4396922380629101E-2</v>
      </c>
    </row>
    <row r="19069" spans="1:8">
      <c r="A19069" t="s">
        <v>22223</v>
      </c>
      <c r="B19069" t="s">
        <v>20770</v>
      </c>
      <c r="C19069" t="s">
        <v>20771</v>
      </c>
      <c r="D19069" t="s">
        <v>20729</v>
      </c>
      <c r="E19069" s="2">
        <v>4.8727006943598489E-4</v>
      </c>
      <c r="F19069" s="2">
        <v>0</v>
      </c>
      <c r="G19069" s="2">
        <v>0</v>
      </c>
      <c r="H19069" s="2">
        <v>4.5259108395564606E-4</v>
      </c>
    </row>
    <row r="19070" spans="1:8">
      <c r="A19070" t="s">
        <v>22224</v>
      </c>
      <c r="B19070" t="s">
        <v>21404</v>
      </c>
      <c r="C19070" t="s">
        <v>16190</v>
      </c>
      <c r="D19070" t="s">
        <v>20729</v>
      </c>
      <c r="E19070" s="2">
        <v>4.8367593712212815E-3</v>
      </c>
      <c r="F19070" s="2">
        <v>1.8450184501845018E-3</v>
      </c>
      <c r="G19070" s="2">
        <v>3.2786885245901639E-3</v>
      </c>
      <c r="H19070" s="2">
        <v>4.5126353790613718E-3</v>
      </c>
    </row>
    <row r="19071" spans="1:8">
      <c r="A19071" t="s">
        <v>22224</v>
      </c>
      <c r="B19071" t="s">
        <v>20738</v>
      </c>
      <c r="C19071" t="s">
        <v>20739</v>
      </c>
      <c r="D19071" t="s">
        <v>20729</v>
      </c>
      <c r="E19071" s="2">
        <v>0.93010882708585252</v>
      </c>
      <c r="F19071" s="2">
        <v>0.97970479704797053</v>
      </c>
      <c r="G19071" s="2">
        <v>0.9278688524590164</v>
      </c>
      <c r="H19071" s="2">
        <v>0.93369897250763678</v>
      </c>
    </row>
    <row r="19072" spans="1:8">
      <c r="A19072" t="s">
        <v>22224</v>
      </c>
      <c r="B19072" t="s">
        <v>21097</v>
      </c>
      <c r="C19072" t="s">
        <v>21098</v>
      </c>
      <c r="D19072" t="s">
        <v>20729</v>
      </c>
      <c r="E19072" s="2">
        <v>7.4969770253929865E-3</v>
      </c>
      <c r="F19072" s="2">
        <v>0</v>
      </c>
      <c r="G19072" s="2">
        <v>4.3715846994535519E-3</v>
      </c>
      <c r="H19072" s="2">
        <v>6.7342404887531238E-3</v>
      </c>
    </row>
    <row r="19073" spans="1:8">
      <c r="A19073" t="s">
        <v>22224</v>
      </c>
      <c r="B19073" t="s">
        <v>20733</v>
      </c>
      <c r="C19073" t="s">
        <v>700</v>
      </c>
      <c r="D19073" t="s">
        <v>20729</v>
      </c>
      <c r="E19073" s="2">
        <v>6.690850463522773E-3</v>
      </c>
      <c r="F19073" s="2">
        <v>9.225092250922509E-4</v>
      </c>
      <c r="G19073" s="2">
        <v>2.185792349726776E-3</v>
      </c>
      <c r="H19073" s="2">
        <v>5.9705637322965844E-3</v>
      </c>
    </row>
    <row r="19074" spans="1:8">
      <c r="A19074" t="s">
        <v>22224</v>
      </c>
      <c r="B19074" t="s">
        <v>20728</v>
      </c>
      <c r="C19074" t="s">
        <v>16788</v>
      </c>
      <c r="D19074" t="s">
        <v>20729</v>
      </c>
      <c r="E19074" s="2">
        <v>6.4490124949617093E-4</v>
      </c>
      <c r="F19074" s="2">
        <v>1.8450184501845018E-3</v>
      </c>
      <c r="G19074" s="2">
        <v>4.3715846994535519E-3</v>
      </c>
      <c r="H19074" s="2">
        <v>9.719522354901416E-4</v>
      </c>
    </row>
    <row r="19075" spans="1:8">
      <c r="A19075" t="s">
        <v>22224</v>
      </c>
      <c r="B19075" t="s">
        <v>22225</v>
      </c>
      <c r="C19075" t="s">
        <v>22226</v>
      </c>
      <c r="D19075" t="s">
        <v>20729</v>
      </c>
      <c r="E19075" s="2">
        <v>4.0306328093510681E-3</v>
      </c>
      <c r="F19075" s="2">
        <v>0</v>
      </c>
      <c r="G19075" s="2">
        <v>1.092896174863388E-3</v>
      </c>
      <c r="H19075" s="2">
        <v>3.5406831435712302E-3</v>
      </c>
    </row>
    <row r="19076" spans="1:8">
      <c r="A19076" t="s">
        <v>22224</v>
      </c>
      <c r="B19076" t="s">
        <v>21965</v>
      </c>
      <c r="C19076" t="s">
        <v>9214</v>
      </c>
      <c r="D19076" t="s">
        <v>20729</v>
      </c>
      <c r="E19076" s="2">
        <v>1.6122531237404273E-4</v>
      </c>
      <c r="F19076" s="2">
        <v>0</v>
      </c>
      <c r="G19076" s="2">
        <v>0</v>
      </c>
      <c r="H19076" s="2">
        <v>1.3885031935573453E-4</v>
      </c>
    </row>
    <row r="19077" spans="1:8">
      <c r="A19077" t="s">
        <v>22224</v>
      </c>
      <c r="B19077" t="s">
        <v>20750</v>
      </c>
      <c r="C19077" t="s">
        <v>17958</v>
      </c>
      <c r="D19077" t="s">
        <v>20729</v>
      </c>
      <c r="E19077" s="2">
        <v>4.6029826682789196E-2</v>
      </c>
      <c r="F19077" s="2">
        <v>1.5682656826568265E-2</v>
      </c>
      <c r="G19077" s="2">
        <v>5.6830601092896178E-2</v>
      </c>
      <c r="H19077" s="2">
        <v>4.4432102193835046E-2</v>
      </c>
    </row>
    <row r="19078" spans="1:8">
      <c r="A19078" t="s">
        <v>22227</v>
      </c>
      <c r="B19078" t="s">
        <v>21907</v>
      </c>
      <c r="C19078" t="s">
        <v>21908</v>
      </c>
      <c r="D19078" t="s">
        <v>20729</v>
      </c>
      <c r="E19078" s="2">
        <v>7.5745101267907129E-3</v>
      </c>
      <c r="F19078" s="2">
        <v>0</v>
      </c>
      <c r="G19078" s="2">
        <v>0</v>
      </c>
      <c r="H19078" s="2">
        <v>7.0791012619267468E-3</v>
      </c>
    </row>
    <row r="19079" spans="1:8">
      <c r="A19079" t="s">
        <v>22227</v>
      </c>
      <c r="B19079" t="s">
        <v>21007</v>
      </c>
      <c r="C19079" t="s">
        <v>21008</v>
      </c>
      <c r="D19079" t="s">
        <v>20729</v>
      </c>
      <c r="E19079" s="2">
        <v>4.7258356660629011E-2</v>
      </c>
      <c r="F19079" s="2">
        <v>3.6764705882352941E-3</v>
      </c>
      <c r="G19079" s="2">
        <v>0</v>
      </c>
      <c r="H19079" s="2">
        <v>4.4321329639889197E-2</v>
      </c>
    </row>
    <row r="19080" spans="1:8">
      <c r="A19080" t="s">
        <v>22227</v>
      </c>
      <c r="B19080" t="s">
        <v>21117</v>
      </c>
      <c r="C19080" t="s">
        <v>11742</v>
      </c>
      <c r="D19080" t="s">
        <v>20729</v>
      </c>
      <c r="E19080" s="2">
        <v>1.2185081508315494E-2</v>
      </c>
      <c r="F19080" s="2">
        <v>0</v>
      </c>
      <c r="G19080" s="2">
        <v>0</v>
      </c>
      <c r="H19080" s="2">
        <v>1.1388119421360419E-2</v>
      </c>
    </row>
    <row r="19081" spans="1:8">
      <c r="A19081" t="s">
        <v>22227</v>
      </c>
      <c r="B19081" t="s">
        <v>21912</v>
      </c>
      <c r="C19081" t="s">
        <v>21913</v>
      </c>
      <c r="D19081" t="s">
        <v>20729</v>
      </c>
      <c r="E19081" s="2">
        <v>3.8531203688457104E-2</v>
      </c>
      <c r="F19081" s="2">
        <v>3.6764705882352941E-3</v>
      </c>
      <c r="G19081" s="2">
        <v>1.3071895424836602E-2</v>
      </c>
      <c r="H19081" s="2">
        <v>3.647276084949215E-2</v>
      </c>
    </row>
    <row r="19082" spans="1:8">
      <c r="A19082" t="s">
        <v>22227</v>
      </c>
      <c r="B19082" t="s">
        <v>22228</v>
      </c>
      <c r="C19082" t="s">
        <v>14920</v>
      </c>
      <c r="D19082" t="s">
        <v>20729</v>
      </c>
      <c r="E19082" s="2">
        <v>0</v>
      </c>
      <c r="F19082" s="2">
        <v>0</v>
      </c>
      <c r="G19082" s="2">
        <v>6.5359477124183009E-3</v>
      </c>
      <c r="H19082" s="2">
        <v>1.538935056940597E-4</v>
      </c>
    </row>
    <row r="19083" spans="1:8">
      <c r="A19083" t="s">
        <v>22227</v>
      </c>
      <c r="B19083" t="s">
        <v>22229</v>
      </c>
      <c r="C19083" t="s">
        <v>22230</v>
      </c>
      <c r="D19083" t="s">
        <v>20729</v>
      </c>
      <c r="E19083" s="2">
        <v>4.3635764860859544E-2</v>
      </c>
      <c r="F19083" s="2">
        <v>3.6764705882352941E-3</v>
      </c>
      <c r="G19083" s="2">
        <v>7.8431372549019607E-2</v>
      </c>
      <c r="H19083" s="2">
        <v>4.27823945829486E-2</v>
      </c>
    </row>
    <row r="19084" spans="1:8">
      <c r="A19084" t="s">
        <v>22227</v>
      </c>
      <c r="B19084" t="s">
        <v>21112</v>
      </c>
      <c r="C19084" t="s">
        <v>724</v>
      </c>
      <c r="D19084" t="s">
        <v>20729</v>
      </c>
      <c r="E19084" s="2">
        <v>0.10176189692079697</v>
      </c>
      <c r="F19084" s="2">
        <v>8.455882352941177E-2</v>
      </c>
      <c r="G19084" s="2">
        <v>7.8431372549019607E-2</v>
      </c>
      <c r="H19084" s="2">
        <v>0.10049245921822099</v>
      </c>
    </row>
    <row r="19085" spans="1:8">
      <c r="A19085" t="s">
        <v>22227</v>
      </c>
      <c r="B19085" t="s">
        <v>21123</v>
      </c>
      <c r="C19085" t="s">
        <v>11326</v>
      </c>
      <c r="D19085" t="s">
        <v>20729</v>
      </c>
      <c r="E19085" s="2">
        <v>0.49267248476864811</v>
      </c>
      <c r="F19085" s="2">
        <v>0.49264705882352944</v>
      </c>
      <c r="G19085" s="2">
        <v>0.69281045751633985</v>
      </c>
      <c r="H19085" s="2">
        <v>0.49738381040320101</v>
      </c>
    </row>
    <row r="19086" spans="1:8">
      <c r="A19086" t="s">
        <v>22227</v>
      </c>
      <c r="B19086" t="s">
        <v>21124</v>
      </c>
      <c r="C19086" t="s">
        <v>21122</v>
      </c>
      <c r="D19086" t="s">
        <v>20729</v>
      </c>
      <c r="E19086" s="2">
        <v>9.8797958175531032E-4</v>
      </c>
      <c r="F19086" s="2">
        <v>0</v>
      </c>
      <c r="G19086" s="2">
        <v>0</v>
      </c>
      <c r="H19086" s="2">
        <v>9.2336103416435823E-4</v>
      </c>
    </row>
    <row r="19087" spans="1:8">
      <c r="A19087" t="s">
        <v>22227</v>
      </c>
      <c r="B19087" t="s">
        <v>22231</v>
      </c>
      <c r="C19087" t="s">
        <v>22232</v>
      </c>
      <c r="D19087" t="s">
        <v>20729</v>
      </c>
      <c r="E19087" s="2">
        <v>0</v>
      </c>
      <c r="F19087" s="2">
        <v>0</v>
      </c>
      <c r="G19087" s="2">
        <v>6.5359477124183009E-3</v>
      </c>
      <c r="H19087" s="2">
        <v>1.538935056940597E-4</v>
      </c>
    </row>
    <row r="19088" spans="1:8">
      <c r="A19088" t="s">
        <v>22227</v>
      </c>
      <c r="B19088" t="s">
        <v>22233</v>
      </c>
      <c r="C19088" t="s">
        <v>22234</v>
      </c>
      <c r="D19088" t="s">
        <v>20729</v>
      </c>
      <c r="E19088" s="2">
        <v>0.25374608924748887</v>
      </c>
      <c r="F19088" s="2">
        <v>0.40808823529411764</v>
      </c>
      <c r="G19088" s="2">
        <v>0.12418300653594772</v>
      </c>
      <c r="H19088" s="2">
        <v>0.25715604801477376</v>
      </c>
    </row>
    <row r="19089" spans="1:8">
      <c r="A19089" t="s">
        <v>22227</v>
      </c>
      <c r="B19089" t="s">
        <v>21012</v>
      </c>
      <c r="C19089" t="s">
        <v>405</v>
      </c>
      <c r="D19089" t="s">
        <v>20729</v>
      </c>
      <c r="E19089" s="2">
        <v>1.1526428453811955E-3</v>
      </c>
      <c r="F19089" s="2">
        <v>3.6764705882352941E-3</v>
      </c>
      <c r="G19089" s="2">
        <v>0</v>
      </c>
      <c r="H19089" s="2">
        <v>1.2311480455524776E-3</v>
      </c>
    </row>
    <row r="19090" spans="1:8">
      <c r="A19090" t="s">
        <v>22227</v>
      </c>
      <c r="B19090" t="s">
        <v>22027</v>
      </c>
      <c r="C19090" t="s">
        <v>202</v>
      </c>
      <c r="D19090" t="s">
        <v>20729</v>
      </c>
      <c r="E19090" s="2">
        <v>4.9398979087765516E-4</v>
      </c>
      <c r="F19090" s="2">
        <v>0</v>
      </c>
      <c r="G19090" s="2">
        <v>0</v>
      </c>
      <c r="H19090" s="2">
        <v>4.6168051708217911E-4</v>
      </c>
    </row>
    <row r="19091" spans="1:8">
      <c r="A19091" t="s">
        <v>22235</v>
      </c>
      <c r="B19091" t="s">
        <v>21017</v>
      </c>
      <c r="C19091" t="s">
        <v>21018</v>
      </c>
      <c r="D19091" t="s">
        <v>20729</v>
      </c>
      <c r="E19091" s="2">
        <v>0.94073026484957578</v>
      </c>
      <c r="F19091" s="2">
        <v>0.97698209718670082</v>
      </c>
      <c r="G19091" s="2">
        <v>0.94399999999999995</v>
      </c>
      <c r="H19091" s="2">
        <v>0.94248854593682185</v>
      </c>
    </row>
    <row r="19092" spans="1:8">
      <c r="A19092" t="s">
        <v>22235</v>
      </c>
      <c r="B19092" t="s">
        <v>21116</v>
      </c>
      <c r="C19092" t="s">
        <v>20480</v>
      </c>
      <c r="D19092" t="s">
        <v>20729</v>
      </c>
      <c r="E19092" s="2">
        <v>6.6855232707636924E-3</v>
      </c>
      <c r="F19092" s="2">
        <v>2.5575447570332483E-3</v>
      </c>
      <c r="G19092" s="2">
        <v>0</v>
      </c>
      <c r="H19092" s="2">
        <v>6.3901615625753553E-3</v>
      </c>
    </row>
    <row r="19093" spans="1:8">
      <c r="A19093" t="s">
        <v>22235</v>
      </c>
      <c r="B19093" t="s">
        <v>21114</v>
      </c>
      <c r="C19093" t="s">
        <v>21115</v>
      </c>
      <c r="D19093" t="s">
        <v>20729</v>
      </c>
      <c r="E19093" s="2">
        <v>3.4070455129853433E-2</v>
      </c>
      <c r="F19093" s="2">
        <v>1.5345268542199489E-2</v>
      </c>
      <c r="G19093" s="2">
        <v>8.0000000000000002E-3</v>
      </c>
      <c r="H19093" s="2">
        <v>3.279479141548107E-2</v>
      </c>
    </row>
    <row r="19094" spans="1:8">
      <c r="A19094" t="s">
        <v>22235</v>
      </c>
      <c r="B19094" t="s">
        <v>21125</v>
      </c>
      <c r="C19094" t="s">
        <v>21126</v>
      </c>
      <c r="D19094" t="s">
        <v>20729</v>
      </c>
      <c r="E19094" s="2">
        <v>1.3371046541527385E-2</v>
      </c>
      <c r="F19094" s="2">
        <v>2.5575447570332483E-3</v>
      </c>
      <c r="G19094" s="2">
        <v>1.6E-2</v>
      </c>
      <c r="H19094" s="2">
        <v>1.2900892211237039E-2</v>
      </c>
    </row>
    <row r="19095" spans="1:8">
      <c r="A19095" t="s">
        <v>22235</v>
      </c>
      <c r="B19095" t="s">
        <v>21171</v>
      </c>
      <c r="C19095" t="s">
        <v>16027</v>
      </c>
      <c r="D19095" t="s">
        <v>20729</v>
      </c>
      <c r="E19095" s="2">
        <v>3.8570326562098228E-4</v>
      </c>
      <c r="F19095" s="2">
        <v>2.5575447570332483E-3</v>
      </c>
      <c r="G19095" s="2">
        <v>0</v>
      </c>
      <c r="H19095" s="2">
        <v>4.8227634434530988E-4</v>
      </c>
    </row>
    <row r="19096" spans="1:8">
      <c r="A19096" t="s">
        <v>22235</v>
      </c>
      <c r="B19096" t="s">
        <v>21022</v>
      </c>
      <c r="C19096" t="s">
        <v>722</v>
      </c>
      <c r="D19096" t="s">
        <v>20729</v>
      </c>
      <c r="E19096" s="2">
        <v>4.7570069426587811E-3</v>
      </c>
      <c r="F19096" s="2">
        <v>0</v>
      </c>
      <c r="G19096" s="2">
        <v>3.2000000000000001E-2</v>
      </c>
      <c r="H19096" s="2">
        <v>4.9433325295394261E-3</v>
      </c>
    </row>
    <row r="19097" spans="1:8">
      <c r="A19097" t="s">
        <v>22236</v>
      </c>
      <c r="B19097" t="s">
        <v>21069</v>
      </c>
      <c r="C19097" t="s">
        <v>17390</v>
      </c>
      <c r="D19097" t="s">
        <v>20729</v>
      </c>
      <c r="E19097" s="2">
        <v>0.54507929611123185</v>
      </c>
      <c r="F19097" s="2">
        <v>0.61157024793388426</v>
      </c>
      <c r="G19097" s="2">
        <v>0.58381502890173409</v>
      </c>
      <c r="H19097" s="2">
        <v>0.54809066775576887</v>
      </c>
    </row>
    <row r="19098" spans="1:8">
      <c r="A19098" t="s">
        <v>22236</v>
      </c>
      <c r="B19098" t="s">
        <v>21068</v>
      </c>
      <c r="C19098" t="s">
        <v>17388</v>
      </c>
      <c r="D19098" t="s">
        <v>20729</v>
      </c>
      <c r="E19098" s="2">
        <v>3.4977188789919615E-2</v>
      </c>
      <c r="F19098" s="2">
        <v>1.6528925619834711E-2</v>
      </c>
      <c r="G19098" s="2">
        <v>0.10404624277456648</v>
      </c>
      <c r="H19098" s="2">
        <v>3.6961404941801106E-2</v>
      </c>
    </row>
    <row r="19099" spans="1:8">
      <c r="A19099" t="s">
        <v>22236</v>
      </c>
      <c r="B19099" t="s">
        <v>21063</v>
      </c>
      <c r="C19099" t="s">
        <v>9388</v>
      </c>
      <c r="D19099" t="s">
        <v>20729</v>
      </c>
      <c r="E19099" s="2">
        <v>0.35107538561807516</v>
      </c>
      <c r="F19099" s="2">
        <v>0.33884297520661155</v>
      </c>
      <c r="G19099" s="2">
        <v>0.27167630057803466</v>
      </c>
      <c r="H19099" s="2">
        <v>0.3479681437614866</v>
      </c>
    </row>
    <row r="19100" spans="1:8">
      <c r="A19100" t="s">
        <v>22236</v>
      </c>
      <c r="B19100" t="s">
        <v>21529</v>
      </c>
      <c r="C19100" t="s">
        <v>17060</v>
      </c>
      <c r="D19100" t="s">
        <v>20729</v>
      </c>
      <c r="E19100" s="2">
        <v>6.8868129480773407E-2</v>
      </c>
      <c r="F19100" s="2">
        <v>3.3057851239669422E-2</v>
      </c>
      <c r="G19100" s="2">
        <v>3.4682080924855488E-2</v>
      </c>
      <c r="H19100" s="2">
        <v>6.6775576883806406E-2</v>
      </c>
    </row>
    <row r="19101" spans="1:8">
      <c r="A19101" t="s">
        <v>22236</v>
      </c>
      <c r="B19101" t="s">
        <v>21528</v>
      </c>
      <c r="C19101" t="s">
        <v>16750</v>
      </c>
      <c r="D19101" t="s">
        <v>20729</v>
      </c>
      <c r="E19101" s="2">
        <v>0</v>
      </c>
      <c r="F19101" s="2">
        <v>0</v>
      </c>
      <c r="G19101" s="2">
        <v>5.7803468208092483E-3</v>
      </c>
      <c r="H19101" s="2">
        <v>2.0420665713702266E-4</v>
      </c>
    </row>
    <row r="19102" spans="1:8">
      <c r="A19102" t="s">
        <v>22237</v>
      </c>
      <c r="B19102" t="s">
        <v>21515</v>
      </c>
      <c r="C19102" t="s">
        <v>695</v>
      </c>
      <c r="D19102" t="s">
        <v>20729</v>
      </c>
      <c r="E19102" s="2">
        <v>7.3625498007968124E-2</v>
      </c>
      <c r="F19102" s="2">
        <v>2.7932960893854747E-2</v>
      </c>
      <c r="G19102" s="2">
        <v>6.1403508771929821E-2</v>
      </c>
      <c r="H19102" s="2">
        <v>6.9881605544325723E-2</v>
      </c>
    </row>
    <row r="19103" spans="1:8">
      <c r="A19103" t="s">
        <v>22237</v>
      </c>
      <c r="B19103" t="s">
        <v>21513</v>
      </c>
      <c r="C19103" t="s">
        <v>257</v>
      </c>
      <c r="D19103" t="s">
        <v>20729</v>
      </c>
      <c r="E19103" s="2">
        <v>6.8844621513944229E-2</v>
      </c>
      <c r="F19103" s="2">
        <v>2.9795158286778398E-2</v>
      </c>
      <c r="G19103" s="2">
        <v>7.8947368421052627E-2</v>
      </c>
      <c r="H19103" s="2">
        <v>6.5983251516026561E-2</v>
      </c>
    </row>
    <row r="19104" spans="1:8">
      <c r="A19104" t="s">
        <v>22237</v>
      </c>
      <c r="B19104" t="s">
        <v>22238</v>
      </c>
      <c r="C19104" t="s">
        <v>14265</v>
      </c>
      <c r="D19104" t="s">
        <v>20729</v>
      </c>
      <c r="E19104" s="2">
        <v>0</v>
      </c>
      <c r="F19104" s="2">
        <v>0</v>
      </c>
      <c r="G19104" s="2">
        <v>8.771929824561403E-3</v>
      </c>
      <c r="H19104" s="2">
        <v>1.4438348252959862E-4</v>
      </c>
    </row>
    <row r="19105" spans="1:8">
      <c r="A19105" t="s">
        <v>22237</v>
      </c>
      <c r="B19105" t="s">
        <v>21169</v>
      </c>
      <c r="C19105" t="s">
        <v>21170</v>
      </c>
      <c r="D19105" t="s">
        <v>20729</v>
      </c>
      <c r="E19105" s="2">
        <v>0.32701195219123508</v>
      </c>
      <c r="F19105" s="2">
        <v>0.30353817504655495</v>
      </c>
      <c r="G19105" s="2">
        <v>0.27192982456140352</v>
      </c>
      <c r="H19105" s="2">
        <v>0.32428530176147846</v>
      </c>
    </row>
    <row r="19106" spans="1:8">
      <c r="A19106" t="s">
        <v>22237</v>
      </c>
      <c r="B19106" t="s">
        <v>22239</v>
      </c>
      <c r="C19106" t="s">
        <v>22240</v>
      </c>
      <c r="D19106" t="s">
        <v>20729</v>
      </c>
      <c r="E19106" s="2">
        <v>0.5204780876494024</v>
      </c>
      <c r="F19106" s="2">
        <v>0.63314711359404097</v>
      </c>
      <c r="G19106" s="2">
        <v>0.57017543859649122</v>
      </c>
      <c r="H19106" s="2">
        <v>0.53003176436615651</v>
      </c>
    </row>
    <row r="19107" spans="1:8">
      <c r="A19107" t="s">
        <v>22237</v>
      </c>
      <c r="B19107" t="s">
        <v>22241</v>
      </c>
      <c r="C19107" t="s">
        <v>789</v>
      </c>
      <c r="D19107" t="s">
        <v>20729</v>
      </c>
      <c r="E19107" s="2">
        <v>1.00398406374502E-2</v>
      </c>
      <c r="F19107" s="2">
        <v>5.5865921787709499E-3</v>
      </c>
      <c r="G19107" s="2">
        <v>8.771929824561403E-3</v>
      </c>
      <c r="H19107" s="2">
        <v>9.6736933294831063E-3</v>
      </c>
    </row>
    <row r="19108" spans="1:8">
      <c r="A19108" t="s">
        <v>22242</v>
      </c>
      <c r="B19108" t="s">
        <v>21905</v>
      </c>
      <c r="C19108" t="s">
        <v>185</v>
      </c>
      <c r="D19108" t="s">
        <v>20729</v>
      </c>
      <c r="E19108" s="2">
        <v>1.2040395526993061E-4</v>
      </c>
      <c r="F19108" s="2">
        <v>0</v>
      </c>
      <c r="G19108" s="2">
        <v>0</v>
      </c>
      <c r="H19108" s="2">
        <v>1.0503925842283553E-4</v>
      </c>
    </row>
    <row r="19109" spans="1:8">
      <c r="A19109" t="s">
        <v>22242</v>
      </c>
      <c r="B19109" t="s">
        <v>21906</v>
      </c>
      <c r="C19109" t="s">
        <v>16478</v>
      </c>
      <c r="D19109" t="s">
        <v>20729</v>
      </c>
      <c r="E19109" s="2">
        <v>6.0954502355402371E-3</v>
      </c>
      <c r="F19109" s="2">
        <v>1.6355904481517827E-3</v>
      </c>
      <c r="G19109" s="2">
        <v>5.5478502080443829E-3</v>
      </c>
      <c r="H19109" s="2">
        <v>5.7115096767416818E-3</v>
      </c>
    </row>
    <row r="19110" spans="1:8">
      <c r="A19110" t="s">
        <v>22242</v>
      </c>
      <c r="B19110" t="s">
        <v>22222</v>
      </c>
      <c r="C19110" t="s">
        <v>10212</v>
      </c>
      <c r="D19110" t="s">
        <v>20729</v>
      </c>
      <c r="E19110" s="2">
        <v>0.26436193428954141</v>
      </c>
      <c r="F19110" s="2">
        <v>0.27379784102060845</v>
      </c>
      <c r="G19110" s="2">
        <v>0.25159500693481274</v>
      </c>
      <c r="H19110" s="2">
        <v>0.26451511252330556</v>
      </c>
    </row>
    <row r="19111" spans="1:8">
      <c r="A19111" t="s">
        <v>22242</v>
      </c>
      <c r="B19111" t="s">
        <v>21015</v>
      </c>
      <c r="C19111" t="s">
        <v>10212</v>
      </c>
      <c r="D19111" t="s">
        <v>20729</v>
      </c>
      <c r="E19111" s="2">
        <v>0.41628162485137638</v>
      </c>
      <c r="F19111" s="2">
        <v>0.45403990840693492</v>
      </c>
      <c r="G19111" s="2">
        <v>0.57919556171983355</v>
      </c>
      <c r="H19111" s="2">
        <v>0.42702397521073499</v>
      </c>
    </row>
    <row r="19112" spans="1:8">
      <c r="A19112" t="s">
        <v>22242</v>
      </c>
      <c r="B19112" t="s">
        <v>22243</v>
      </c>
      <c r="C19112" t="s">
        <v>10212</v>
      </c>
      <c r="D19112" t="s">
        <v>20729</v>
      </c>
      <c r="E19112" s="2">
        <v>0.18807097813163162</v>
      </c>
      <c r="F19112" s="2">
        <v>0.11056591429506052</v>
      </c>
      <c r="G19112" s="2">
        <v>0.13120665742024964</v>
      </c>
      <c r="H19112" s="2">
        <v>0.17915758514744887</v>
      </c>
    </row>
    <row r="19113" spans="1:8">
      <c r="A19113" t="s">
        <v>22242</v>
      </c>
      <c r="B19113" t="s">
        <v>20788</v>
      </c>
      <c r="C19113" t="s">
        <v>20789</v>
      </c>
      <c r="D19113" t="s">
        <v>20729</v>
      </c>
      <c r="E19113" s="2">
        <v>2.1958671342353596E-2</v>
      </c>
      <c r="F19113" s="2">
        <v>8.5050703303892698E-3</v>
      </c>
      <c r="G19113" s="2">
        <v>8.8765603328710124E-3</v>
      </c>
      <c r="H19113" s="2">
        <v>2.0259446968304402E-2</v>
      </c>
    </row>
    <row r="19114" spans="1:8">
      <c r="A19114" t="s">
        <v>22242</v>
      </c>
      <c r="B19114" t="s">
        <v>20756</v>
      </c>
      <c r="C19114" t="s">
        <v>20757</v>
      </c>
      <c r="D19114" t="s">
        <v>20729</v>
      </c>
      <c r="E19114" s="2">
        <v>3.9131285462727448E-2</v>
      </c>
      <c r="F19114" s="2">
        <v>3.9254170755642784E-3</v>
      </c>
      <c r="G19114" s="2">
        <v>1.0263522884882107E-2</v>
      </c>
      <c r="H19114" s="2">
        <v>3.4938683332895668E-2</v>
      </c>
    </row>
    <row r="19115" spans="1:8">
      <c r="A19115" t="s">
        <v>22242</v>
      </c>
      <c r="B19115" t="s">
        <v>22244</v>
      </c>
      <c r="C19115" t="s">
        <v>3555</v>
      </c>
      <c r="D19115" t="s">
        <v>20729</v>
      </c>
      <c r="E19115" s="2">
        <v>8.0520145086766092E-3</v>
      </c>
      <c r="F19115" s="2">
        <v>1.3084723585214263E-3</v>
      </c>
      <c r="G19115" s="2">
        <v>3.6061026352288486E-3</v>
      </c>
      <c r="H19115" s="2">
        <v>7.3002284603870694E-3</v>
      </c>
    </row>
    <row r="19116" spans="1:8">
      <c r="A19116" t="s">
        <v>22242</v>
      </c>
      <c r="B19116" t="s">
        <v>21909</v>
      </c>
      <c r="C19116" t="s">
        <v>16621</v>
      </c>
      <c r="D19116" t="s">
        <v>20729</v>
      </c>
      <c r="E19116" s="2">
        <v>1.5848170612404618E-2</v>
      </c>
      <c r="F19116" s="2">
        <v>1.6355904481517827E-3</v>
      </c>
      <c r="G19116" s="2">
        <v>8.599167822468794E-3</v>
      </c>
      <c r="H19116" s="2">
        <v>1.4364118589322759E-2</v>
      </c>
    </row>
    <row r="19117" spans="1:8">
      <c r="A19117" t="s">
        <v>22242</v>
      </c>
      <c r="B19117" t="s">
        <v>22245</v>
      </c>
      <c r="C19117" t="s">
        <v>10212</v>
      </c>
      <c r="D19117" t="s">
        <v>20729</v>
      </c>
      <c r="E19117" s="2">
        <v>4.0079466610478155E-2</v>
      </c>
      <c r="F19117" s="2">
        <v>0.14458619561661759</v>
      </c>
      <c r="G19117" s="2">
        <v>1.1095700416088765E-3</v>
      </c>
      <c r="H19117" s="2">
        <v>4.6624300832436121E-2</v>
      </c>
    </row>
    <row r="19118" spans="1:8">
      <c r="A19118" t="s">
        <v>22246</v>
      </c>
      <c r="B19118" t="s">
        <v>21960</v>
      </c>
      <c r="C19118" t="s">
        <v>21961</v>
      </c>
      <c r="D19118" t="s">
        <v>20729</v>
      </c>
      <c r="E19118" s="2">
        <v>1.9569471624266144E-3</v>
      </c>
      <c r="F19118" s="2">
        <v>0</v>
      </c>
      <c r="G19118" s="2">
        <v>2.2675736961451248E-3</v>
      </c>
      <c r="H19118" s="2">
        <v>1.8729289727704942E-3</v>
      </c>
    </row>
    <row r="19119" spans="1:8">
      <c r="A19119" t="s">
        <v>22246</v>
      </c>
      <c r="B19119" t="s">
        <v>21965</v>
      </c>
      <c r="C19119" t="s">
        <v>9214</v>
      </c>
      <c r="D19119" t="s">
        <v>20729</v>
      </c>
      <c r="E19119" s="2">
        <v>1.4677103718199608E-3</v>
      </c>
      <c r="F19119" s="2">
        <v>0</v>
      </c>
      <c r="G19119" s="2">
        <v>0</v>
      </c>
      <c r="H19119" s="2">
        <v>1.2966431349949576E-3</v>
      </c>
    </row>
    <row r="19120" spans="1:8">
      <c r="A19120" t="s">
        <v>22246</v>
      </c>
      <c r="B19120" t="s">
        <v>20891</v>
      </c>
      <c r="C19120" t="s">
        <v>17488</v>
      </c>
      <c r="D19120" t="s">
        <v>20729</v>
      </c>
      <c r="E19120" s="2">
        <v>7.3222439660795821E-2</v>
      </c>
      <c r="F19120" s="2">
        <v>2.717391304347826E-2</v>
      </c>
      <c r="G19120" s="2">
        <v>0</v>
      </c>
      <c r="H19120" s="2">
        <v>6.6128799884742837E-2</v>
      </c>
    </row>
    <row r="19121" spans="1:8">
      <c r="A19121" t="s">
        <v>22246</v>
      </c>
      <c r="B19121" t="s">
        <v>22247</v>
      </c>
      <c r="C19121" t="s">
        <v>22248</v>
      </c>
      <c r="D19121" t="s">
        <v>20729</v>
      </c>
      <c r="E19121" s="2">
        <v>4.4357469015003259E-2</v>
      </c>
      <c r="F19121" s="2">
        <v>8.152173913043478E-3</v>
      </c>
      <c r="G19121" s="2">
        <v>3.8548752834467119E-2</v>
      </c>
      <c r="H19121" s="2">
        <v>4.2068866157614175E-2</v>
      </c>
    </row>
    <row r="19122" spans="1:8">
      <c r="A19122" t="s">
        <v>22246</v>
      </c>
      <c r="B19122" t="s">
        <v>22249</v>
      </c>
      <c r="C19122" t="s">
        <v>22250</v>
      </c>
      <c r="D19122" t="s">
        <v>20729</v>
      </c>
      <c r="E19122" s="2">
        <v>0</v>
      </c>
      <c r="F19122" s="2">
        <v>8.152173913043478E-3</v>
      </c>
      <c r="G19122" s="2">
        <v>0</v>
      </c>
      <c r="H19122" s="2">
        <v>4.3221437833165251E-4</v>
      </c>
    </row>
    <row r="19123" spans="1:8">
      <c r="A19123" t="s">
        <v>22246</v>
      </c>
      <c r="B19123" t="s">
        <v>22048</v>
      </c>
      <c r="C19123" t="s">
        <v>8846</v>
      </c>
      <c r="D19123" t="s">
        <v>20729</v>
      </c>
      <c r="E19123" s="2">
        <v>4.8923679060665359E-4</v>
      </c>
      <c r="F19123" s="2">
        <v>0</v>
      </c>
      <c r="G19123" s="2">
        <v>0</v>
      </c>
      <c r="H19123" s="2">
        <v>4.3221437833165251E-4</v>
      </c>
    </row>
    <row r="19124" spans="1:8">
      <c r="A19124" t="s">
        <v>22246</v>
      </c>
      <c r="B19124" t="s">
        <v>21957</v>
      </c>
      <c r="C19124" t="s">
        <v>3012</v>
      </c>
      <c r="D19124" t="s">
        <v>20729</v>
      </c>
      <c r="E19124" s="2">
        <v>0.66666666666666663</v>
      </c>
      <c r="F19124" s="2">
        <v>0.90489130434782605</v>
      </c>
      <c r="G19124" s="2">
        <v>0.8231292517006803</v>
      </c>
      <c r="H19124" s="2">
        <v>0.68923786197954184</v>
      </c>
    </row>
    <row r="19125" spans="1:8">
      <c r="A19125" t="s">
        <v>22246</v>
      </c>
      <c r="B19125" t="s">
        <v>20894</v>
      </c>
      <c r="C19125" t="s">
        <v>1716</v>
      </c>
      <c r="D19125" t="s">
        <v>20729</v>
      </c>
      <c r="E19125" s="2">
        <v>5.8708414872798431E-3</v>
      </c>
      <c r="F19125" s="2">
        <v>0</v>
      </c>
      <c r="G19125" s="2">
        <v>0</v>
      </c>
      <c r="H19125" s="2">
        <v>5.1865725399798304E-3</v>
      </c>
    </row>
    <row r="19126" spans="1:8">
      <c r="A19126" t="s">
        <v>22246</v>
      </c>
      <c r="B19126" t="s">
        <v>20768</v>
      </c>
      <c r="C19126" t="s">
        <v>20769</v>
      </c>
      <c r="D19126" t="s">
        <v>20729</v>
      </c>
      <c r="E19126" s="2">
        <v>0.20238095238095238</v>
      </c>
      <c r="F19126" s="2">
        <v>4.8913043478260872E-2</v>
      </c>
      <c r="G19126" s="2">
        <v>0.1360544217687075</v>
      </c>
      <c r="H19126" s="2">
        <v>0.19003025500648321</v>
      </c>
    </row>
    <row r="19127" spans="1:8">
      <c r="A19127" t="s">
        <v>22246</v>
      </c>
      <c r="B19127" t="s">
        <v>20773</v>
      </c>
      <c r="C19127" t="s">
        <v>16768</v>
      </c>
      <c r="D19127" t="s">
        <v>20729</v>
      </c>
      <c r="E19127" s="2">
        <v>3.587736464448793E-3</v>
      </c>
      <c r="F19127" s="2">
        <v>2.717391304347826E-3</v>
      </c>
      <c r="G19127" s="2">
        <v>0</v>
      </c>
      <c r="H19127" s="2">
        <v>3.3136435672093357E-3</v>
      </c>
    </row>
    <row r="19128" spans="1:8">
      <c r="A19128" t="s">
        <v>22251</v>
      </c>
      <c r="B19128" t="s">
        <v>21156</v>
      </c>
      <c r="C19128" t="s">
        <v>3149</v>
      </c>
      <c r="D19128" t="s">
        <v>20729</v>
      </c>
      <c r="E19128" s="2">
        <v>0.91531032015739577</v>
      </c>
      <c r="F19128" s="2">
        <v>0.98885350318471332</v>
      </c>
      <c r="G19128" s="2">
        <v>0.94366197183098588</v>
      </c>
      <c r="H19128" s="2">
        <v>0.91993423756678994</v>
      </c>
    </row>
    <row r="19129" spans="1:8">
      <c r="A19129" t="s">
        <v>22251</v>
      </c>
      <c r="B19129" t="s">
        <v>21160</v>
      </c>
      <c r="C19129" t="s">
        <v>15097</v>
      </c>
      <c r="D19129" t="s">
        <v>20729</v>
      </c>
      <c r="E19129" s="2">
        <v>2.3162225004471473E-2</v>
      </c>
      <c r="F19129" s="2">
        <v>4.7770700636942673E-3</v>
      </c>
      <c r="G19129" s="2">
        <v>1.1267605633802818E-2</v>
      </c>
      <c r="H19129" s="2">
        <v>2.1866009042334565E-2</v>
      </c>
    </row>
    <row r="19130" spans="1:8">
      <c r="A19130" t="s">
        <v>22251</v>
      </c>
      <c r="B19130" t="s">
        <v>21157</v>
      </c>
      <c r="C19130" t="s">
        <v>4102</v>
      </c>
      <c r="D19130" t="s">
        <v>20729</v>
      </c>
      <c r="E19130" s="2">
        <v>3.2194598461813629E-3</v>
      </c>
      <c r="F19130" s="2">
        <v>0</v>
      </c>
      <c r="G19130" s="2">
        <v>2.8169014084507044E-3</v>
      </c>
      <c r="H19130" s="2">
        <v>3.0415125359638307E-3</v>
      </c>
    </row>
    <row r="19131" spans="1:8">
      <c r="A19131" t="s">
        <v>22251</v>
      </c>
      <c r="B19131" t="s">
        <v>21103</v>
      </c>
      <c r="C19131" t="s">
        <v>21104</v>
      </c>
      <c r="D19131" t="s">
        <v>20729</v>
      </c>
      <c r="E19131" s="2">
        <v>4.6056161688427834E-2</v>
      </c>
      <c r="F19131" s="2">
        <v>4.7770700636942673E-3</v>
      </c>
      <c r="G19131" s="2">
        <v>3.0985915492957747E-2</v>
      </c>
      <c r="H19131" s="2">
        <v>4.3485408960131526E-2</v>
      </c>
    </row>
    <row r="19132" spans="1:8">
      <c r="A19132" t="s">
        <v>22251</v>
      </c>
      <c r="B19132" t="s">
        <v>22195</v>
      </c>
      <c r="C19132" t="s">
        <v>22196</v>
      </c>
      <c r="D19132" t="s">
        <v>20729</v>
      </c>
      <c r="E19132" s="2">
        <v>1.2251833303523521E-2</v>
      </c>
      <c r="F19132" s="2">
        <v>1.5923566878980893E-3</v>
      </c>
      <c r="G19132" s="2">
        <v>1.1267605633802818E-2</v>
      </c>
      <c r="H19132" s="2">
        <v>1.1672831894780107E-2</v>
      </c>
    </row>
    <row r="19133" spans="1:8">
      <c r="A19133" t="s">
        <v>22252</v>
      </c>
      <c r="B19133" t="s">
        <v>22253</v>
      </c>
      <c r="C19133" t="s">
        <v>22254</v>
      </c>
      <c r="D19133" t="s">
        <v>20729</v>
      </c>
      <c r="E19133" s="2">
        <v>0</v>
      </c>
      <c r="F19133" s="2">
        <v>0</v>
      </c>
      <c r="G19133" s="2">
        <v>7.7519379844961239E-3</v>
      </c>
      <c r="H19133" s="2">
        <v>1.5427337241592101E-4</v>
      </c>
    </row>
    <row r="19134" spans="1:8">
      <c r="A19134" t="s">
        <v>22252</v>
      </c>
      <c r="B19134" t="s">
        <v>22255</v>
      </c>
      <c r="C19134" t="s">
        <v>22256</v>
      </c>
      <c r="D19134" t="s">
        <v>20729</v>
      </c>
      <c r="E19134" s="2">
        <v>0</v>
      </c>
      <c r="F19134" s="2">
        <v>0</v>
      </c>
      <c r="G19134" s="2">
        <v>7.7519379844961239E-3</v>
      </c>
      <c r="H19134" s="2">
        <v>1.5427337241592101E-4</v>
      </c>
    </row>
    <row r="19135" spans="1:8">
      <c r="A19135" t="s">
        <v>22252</v>
      </c>
      <c r="B19135" t="s">
        <v>21543</v>
      </c>
      <c r="C19135" t="s">
        <v>14017</v>
      </c>
      <c r="D19135" t="s">
        <v>20729</v>
      </c>
      <c r="E19135" s="2">
        <v>5.3351117039013001E-3</v>
      </c>
      <c r="F19135" s="2">
        <v>0</v>
      </c>
      <c r="G19135" s="2">
        <v>0</v>
      </c>
      <c r="H19135" s="2">
        <v>4.9367479173094723E-3</v>
      </c>
    </row>
    <row r="19136" spans="1:8">
      <c r="A19136" t="s">
        <v>22252</v>
      </c>
      <c r="B19136" t="s">
        <v>21172</v>
      </c>
      <c r="C19136" t="s">
        <v>21173</v>
      </c>
      <c r="D19136" t="s">
        <v>20729</v>
      </c>
      <c r="E19136" s="2">
        <v>0.32694231410470159</v>
      </c>
      <c r="F19136" s="2">
        <v>0.50140845070422535</v>
      </c>
      <c r="G19136" s="2">
        <v>0.69767441860465118</v>
      </c>
      <c r="H19136" s="2">
        <v>0.34387534711508794</v>
      </c>
    </row>
    <row r="19137" spans="1:8">
      <c r="A19137" t="s">
        <v>22252</v>
      </c>
      <c r="B19137" t="s">
        <v>21519</v>
      </c>
      <c r="C19137" t="s">
        <v>21520</v>
      </c>
      <c r="D19137" t="s">
        <v>20729</v>
      </c>
      <c r="E19137" s="2">
        <v>9.6698899633211079E-3</v>
      </c>
      <c r="F19137" s="2">
        <v>5.6338028169014088E-3</v>
      </c>
      <c r="G19137" s="2">
        <v>0</v>
      </c>
      <c r="H19137" s="2">
        <v>9.2564023449552609E-3</v>
      </c>
    </row>
    <row r="19138" spans="1:8">
      <c r="A19138" t="s">
        <v>22252</v>
      </c>
      <c r="B19138" t="s">
        <v>21516</v>
      </c>
      <c r="C19138" t="s">
        <v>16740</v>
      </c>
      <c r="D19138" t="s">
        <v>20729</v>
      </c>
      <c r="E19138" s="2">
        <v>3.0010003334444814E-3</v>
      </c>
      <c r="F19138" s="2">
        <v>0</v>
      </c>
      <c r="G19138" s="2">
        <v>0</v>
      </c>
      <c r="H19138" s="2">
        <v>2.776920703486578E-3</v>
      </c>
    </row>
    <row r="19139" spans="1:8">
      <c r="A19139" t="s">
        <v>22252</v>
      </c>
      <c r="B19139" t="s">
        <v>21552</v>
      </c>
      <c r="C19139" t="s">
        <v>21553</v>
      </c>
      <c r="D19139" t="s">
        <v>20729</v>
      </c>
      <c r="E19139" s="2">
        <v>8.3361120373457817E-2</v>
      </c>
      <c r="F19139" s="2">
        <v>1.4084507042253521E-2</v>
      </c>
      <c r="G19139" s="2">
        <v>1.5503875968992248E-2</v>
      </c>
      <c r="H19139" s="2">
        <v>7.8216599814871959E-2</v>
      </c>
    </row>
    <row r="19140" spans="1:8">
      <c r="A19140" t="s">
        <v>22252</v>
      </c>
      <c r="B19140" t="s">
        <v>22257</v>
      </c>
      <c r="C19140" t="s">
        <v>7285</v>
      </c>
      <c r="D19140" t="s">
        <v>20729</v>
      </c>
      <c r="E19140" s="2">
        <v>0.1790596865621874</v>
      </c>
      <c r="F19140" s="2">
        <v>0.16619718309859155</v>
      </c>
      <c r="G19140" s="2">
        <v>5.4263565891472867E-2</v>
      </c>
      <c r="H19140" s="2">
        <v>0.17587164455414994</v>
      </c>
    </row>
    <row r="19141" spans="1:8">
      <c r="A19141" t="s">
        <v>22252</v>
      </c>
      <c r="B19141" t="s">
        <v>22258</v>
      </c>
      <c r="C19141" t="s">
        <v>22259</v>
      </c>
      <c r="D19141" t="s">
        <v>20729</v>
      </c>
      <c r="E19141" s="2">
        <v>0.20390130043347782</v>
      </c>
      <c r="F19141" s="2">
        <v>0.21126760563380281</v>
      </c>
      <c r="G19141" s="2">
        <v>5.4263565891472867E-2</v>
      </c>
      <c r="H19141" s="2">
        <v>0.20132675100277692</v>
      </c>
    </row>
    <row r="19142" spans="1:8">
      <c r="A19142" t="s">
        <v>22252</v>
      </c>
      <c r="B19142" t="s">
        <v>22239</v>
      </c>
      <c r="C19142" t="s">
        <v>22240</v>
      </c>
      <c r="D19142" t="s">
        <v>20729</v>
      </c>
      <c r="E19142" s="2">
        <v>7.3357785928642883E-3</v>
      </c>
      <c r="F19142" s="2">
        <v>5.6338028169014088E-3</v>
      </c>
      <c r="G19142" s="2">
        <v>0</v>
      </c>
      <c r="H19142" s="2">
        <v>7.0965751311323662E-3</v>
      </c>
    </row>
    <row r="19143" spans="1:8">
      <c r="A19143" t="s">
        <v>22252</v>
      </c>
      <c r="B19143" t="s">
        <v>22241</v>
      </c>
      <c r="C19143" t="s">
        <v>789</v>
      </c>
      <c r="D19143" t="s">
        <v>20729</v>
      </c>
      <c r="E19143" s="2">
        <v>0.18139379793264421</v>
      </c>
      <c r="F19143" s="2">
        <v>9.5774647887323941E-2</v>
      </c>
      <c r="G19143" s="2">
        <v>0.16279069767441862</v>
      </c>
      <c r="H19143" s="2">
        <v>0.17633446467139771</v>
      </c>
    </row>
    <row r="19144" spans="1:8">
      <c r="A19144" t="s">
        <v>22260</v>
      </c>
      <c r="B19144" t="s">
        <v>21935</v>
      </c>
      <c r="C19144" t="s">
        <v>17633</v>
      </c>
      <c r="D19144" t="s">
        <v>20729</v>
      </c>
      <c r="E19144" s="2">
        <v>0.47839789135915656</v>
      </c>
      <c r="F19144" s="2">
        <v>0.65408252853380155</v>
      </c>
      <c r="G19144" s="2">
        <v>0.53263157894736846</v>
      </c>
      <c r="H19144" s="2">
        <v>0.49948032665181885</v>
      </c>
    </row>
    <row r="19145" spans="1:8">
      <c r="A19145" t="s">
        <v>22260</v>
      </c>
      <c r="B19145" t="s">
        <v>22261</v>
      </c>
      <c r="C19145" t="s">
        <v>22262</v>
      </c>
      <c r="D19145" t="s">
        <v>20729</v>
      </c>
      <c r="E19145" s="2">
        <v>0</v>
      </c>
      <c r="F19145" s="2">
        <v>0</v>
      </c>
      <c r="G19145" s="2">
        <v>2.1052631578947368E-3</v>
      </c>
      <c r="H19145" s="2">
        <v>4.949269982677555E-5</v>
      </c>
    </row>
    <row r="19146" spans="1:8">
      <c r="A19146" t="s">
        <v>22260</v>
      </c>
      <c r="B19146" t="s">
        <v>21146</v>
      </c>
      <c r="C19146" t="s">
        <v>21147</v>
      </c>
      <c r="D19146" t="s">
        <v>20729</v>
      </c>
      <c r="E19146" s="2">
        <v>5.3862021544808618E-3</v>
      </c>
      <c r="F19146" s="2">
        <v>8.7796312554872696E-4</v>
      </c>
      <c r="G19146" s="2">
        <v>0</v>
      </c>
      <c r="H19146" s="2">
        <v>4.751299183370453E-3</v>
      </c>
    </row>
    <row r="19147" spans="1:8">
      <c r="A19147" t="s">
        <v>22260</v>
      </c>
      <c r="B19147" t="s">
        <v>21758</v>
      </c>
      <c r="C19147" t="s">
        <v>11810</v>
      </c>
      <c r="D19147" t="s">
        <v>20729</v>
      </c>
      <c r="E19147" s="2">
        <v>6.5895026358010547E-3</v>
      </c>
      <c r="F19147" s="2">
        <v>1.7559262510974539E-3</v>
      </c>
      <c r="G19147" s="2">
        <v>1.0526315789473684E-2</v>
      </c>
      <c r="H19147" s="2">
        <v>6.1370947785201685E-3</v>
      </c>
    </row>
    <row r="19148" spans="1:8">
      <c r="A19148" t="s">
        <v>22260</v>
      </c>
      <c r="B19148" t="s">
        <v>21763</v>
      </c>
      <c r="C19148" t="s">
        <v>21764</v>
      </c>
      <c r="D19148" t="s">
        <v>20729</v>
      </c>
      <c r="E19148" s="2">
        <v>9.7410038964015587E-3</v>
      </c>
      <c r="F19148" s="2">
        <v>1.3169446883230904E-3</v>
      </c>
      <c r="G19148" s="2">
        <v>2.1052631578947368E-3</v>
      </c>
      <c r="H19148" s="2">
        <v>8.6117297698589459E-3</v>
      </c>
    </row>
    <row r="19149" spans="1:8">
      <c r="A19149" t="s">
        <v>22260</v>
      </c>
      <c r="B19149" t="s">
        <v>20850</v>
      </c>
      <c r="C19149" t="s">
        <v>20851</v>
      </c>
      <c r="D19149" t="s">
        <v>20729</v>
      </c>
      <c r="E19149" s="2">
        <v>8.1939032775613114E-3</v>
      </c>
      <c r="F19149" s="2">
        <v>4.3898156277436348E-4</v>
      </c>
      <c r="G19149" s="2">
        <v>2.1052631578947368E-3</v>
      </c>
      <c r="H19149" s="2">
        <v>7.176441474882455E-3</v>
      </c>
    </row>
    <row r="19150" spans="1:8">
      <c r="A19150" t="s">
        <v>22260</v>
      </c>
      <c r="B19150" t="s">
        <v>21748</v>
      </c>
      <c r="C19150" t="s">
        <v>21749</v>
      </c>
      <c r="D19150" t="s">
        <v>20729</v>
      </c>
      <c r="E19150" s="2">
        <v>8.0735732294292914E-2</v>
      </c>
      <c r="F19150" s="2">
        <v>5.2677787532923615E-3</v>
      </c>
      <c r="G19150" s="2">
        <v>1.2631578947368421E-2</v>
      </c>
      <c r="H19150" s="2">
        <v>7.0626082652808717E-2</v>
      </c>
    </row>
    <row r="19151" spans="1:8">
      <c r="A19151" t="s">
        <v>22260</v>
      </c>
      <c r="B19151" t="s">
        <v>21734</v>
      </c>
      <c r="C19151" t="s">
        <v>21735</v>
      </c>
      <c r="D19151" t="s">
        <v>20729</v>
      </c>
      <c r="E19151" s="2">
        <v>0.41095576438230574</v>
      </c>
      <c r="F19151" s="2">
        <v>0.33625987708516242</v>
      </c>
      <c r="G19151" s="2">
        <v>0.43789473684210528</v>
      </c>
      <c r="H19151" s="2">
        <v>0.40316753278891365</v>
      </c>
    </row>
    <row r="19152" spans="1:8">
      <c r="A19152" t="s">
        <v>22263</v>
      </c>
      <c r="B19152" t="s">
        <v>21955</v>
      </c>
      <c r="C19152" t="s">
        <v>998</v>
      </c>
      <c r="D19152" t="s">
        <v>20729</v>
      </c>
      <c r="E19152" s="2">
        <v>8.9144316730523629E-2</v>
      </c>
      <c r="F19152" s="2">
        <v>0.13095238095238096</v>
      </c>
      <c r="G19152" s="2">
        <v>7.0422535211267609E-2</v>
      </c>
      <c r="H19152" s="2">
        <v>8.9680589680589687E-2</v>
      </c>
    </row>
    <row r="19153" spans="1:8">
      <c r="A19153" t="s">
        <v>22263</v>
      </c>
      <c r="B19153" t="s">
        <v>21795</v>
      </c>
      <c r="C19153" t="s">
        <v>2778</v>
      </c>
      <c r="D19153" t="s">
        <v>20729</v>
      </c>
      <c r="E19153" s="2">
        <v>6.5900383141762456E-2</v>
      </c>
      <c r="F19153" s="2">
        <v>4.7619047619047616E-2</v>
      </c>
      <c r="G19153" s="2">
        <v>8.4507042253521125E-2</v>
      </c>
      <c r="H19153" s="2">
        <v>6.5847665847665854E-2</v>
      </c>
    </row>
    <row r="19154" spans="1:8">
      <c r="A19154" t="s">
        <v>22263</v>
      </c>
      <c r="B19154" t="s">
        <v>20915</v>
      </c>
      <c r="C19154" t="s">
        <v>20916</v>
      </c>
      <c r="D19154" t="s">
        <v>20729</v>
      </c>
      <c r="E19154" s="2">
        <v>0.78901660280970631</v>
      </c>
      <c r="F19154" s="2">
        <v>0.8214285714285714</v>
      </c>
      <c r="G19154" s="2">
        <v>0.81690140845070425</v>
      </c>
      <c r="H19154" s="2">
        <v>0.79017199017199014</v>
      </c>
    </row>
    <row r="19155" spans="1:8">
      <c r="A19155" t="s">
        <v>22263</v>
      </c>
      <c r="B19155" t="s">
        <v>22185</v>
      </c>
      <c r="C19155" t="s">
        <v>22186</v>
      </c>
      <c r="D19155" t="s">
        <v>20729</v>
      </c>
      <c r="E19155" s="2">
        <v>5.5683269476372928E-2</v>
      </c>
      <c r="F19155" s="2">
        <v>0</v>
      </c>
      <c r="G19155" s="2">
        <v>2.8169014084507043E-2</v>
      </c>
      <c r="H19155" s="2">
        <v>5.4054054054054057E-2</v>
      </c>
    </row>
    <row r="19156" spans="1:8">
      <c r="A19156" t="s">
        <v>22263</v>
      </c>
      <c r="B19156" t="s">
        <v>20909</v>
      </c>
      <c r="C19156" t="s">
        <v>20910</v>
      </c>
      <c r="D19156" t="s">
        <v>20729</v>
      </c>
      <c r="E19156" s="2">
        <v>2.5542784163473821E-4</v>
      </c>
      <c r="F19156" s="2">
        <v>0</v>
      </c>
      <c r="G19156" s="2">
        <v>0</v>
      </c>
      <c r="H19156" s="2">
        <v>2.4570024570024569E-4</v>
      </c>
    </row>
    <row r="19157" spans="1:8">
      <c r="A19157" t="s">
        <v>22264</v>
      </c>
      <c r="B19157" t="s">
        <v>21349</v>
      </c>
      <c r="C19157" t="s">
        <v>91</v>
      </c>
      <c r="D19157" t="s">
        <v>20729</v>
      </c>
      <c r="E19157" s="2">
        <v>7.402787967718269E-2</v>
      </c>
      <c r="F19157" s="2">
        <v>9.683426443202979E-2</v>
      </c>
      <c r="G19157" s="2">
        <v>2.9940119760479042E-2</v>
      </c>
      <c r="H19157" s="2">
        <v>7.4186122985859915E-2</v>
      </c>
    </row>
    <row r="19158" spans="1:8">
      <c r="A19158" t="s">
        <v>22264</v>
      </c>
      <c r="B19158" t="s">
        <v>21634</v>
      </c>
      <c r="C19158" t="s">
        <v>19846</v>
      </c>
      <c r="D19158" t="s">
        <v>20729</v>
      </c>
      <c r="E19158" s="2">
        <v>2.421129860601614E-3</v>
      </c>
      <c r="F19158" s="2">
        <v>0</v>
      </c>
      <c r="G19158" s="2">
        <v>0</v>
      </c>
      <c r="H19158" s="2">
        <v>2.1703387043735612E-3</v>
      </c>
    </row>
    <row r="19159" spans="1:8">
      <c r="A19159" t="s">
        <v>22264</v>
      </c>
      <c r="B19159" t="s">
        <v>21636</v>
      </c>
      <c r="C19159" t="s">
        <v>9174</v>
      </c>
      <c r="D19159" t="s">
        <v>20729</v>
      </c>
      <c r="E19159" s="2">
        <v>0.89933969185619955</v>
      </c>
      <c r="F19159" s="2">
        <v>0.88826815642458101</v>
      </c>
      <c r="G19159" s="2">
        <v>0.95608782435129736</v>
      </c>
      <c r="H19159" s="2">
        <v>0.90042749095692209</v>
      </c>
    </row>
    <row r="19160" spans="1:8">
      <c r="A19160" t="s">
        <v>22264</v>
      </c>
      <c r="B19160" t="s">
        <v>21252</v>
      </c>
      <c r="C19160" t="s">
        <v>879</v>
      </c>
      <c r="D19160" t="s">
        <v>20729</v>
      </c>
      <c r="E19160" s="2">
        <v>1.4673514306676449E-4</v>
      </c>
      <c r="F19160" s="2">
        <v>0</v>
      </c>
      <c r="G19160" s="2">
        <v>0</v>
      </c>
      <c r="H19160" s="2">
        <v>1.3153567905294311E-4</v>
      </c>
    </row>
    <row r="19161" spans="1:8">
      <c r="A19161" t="s">
        <v>22264</v>
      </c>
      <c r="B19161" t="s">
        <v>21224</v>
      </c>
      <c r="C19161" t="s">
        <v>879</v>
      </c>
      <c r="D19161" t="s">
        <v>20729</v>
      </c>
      <c r="E19161" s="2">
        <v>7.3367571533382243E-5</v>
      </c>
      <c r="F19161" s="2">
        <v>0</v>
      </c>
      <c r="G19161" s="2">
        <v>0</v>
      </c>
      <c r="H19161" s="2">
        <v>6.5767839526471557E-5</v>
      </c>
    </row>
    <row r="19162" spans="1:8">
      <c r="A19162" t="s">
        <v>22264</v>
      </c>
      <c r="B19162" t="s">
        <v>21234</v>
      </c>
      <c r="C19162" t="s">
        <v>21235</v>
      </c>
      <c r="D19162" t="s">
        <v>20729</v>
      </c>
      <c r="E19162" s="2">
        <v>0</v>
      </c>
      <c r="F19162" s="2">
        <v>9.3109869646182495E-4</v>
      </c>
      <c r="G19162" s="2">
        <v>0</v>
      </c>
      <c r="H19162" s="2">
        <v>6.5767839526471557E-5</v>
      </c>
    </row>
    <row r="19163" spans="1:8">
      <c r="A19163" t="s">
        <v>22264</v>
      </c>
      <c r="B19163" t="s">
        <v>20772</v>
      </c>
      <c r="C19163" t="s">
        <v>14301</v>
      </c>
      <c r="D19163" t="s">
        <v>20729</v>
      </c>
      <c r="E19163" s="2">
        <v>2.3991195891415993E-2</v>
      </c>
      <c r="F19163" s="2">
        <v>1.3966480446927373E-2</v>
      </c>
      <c r="G19163" s="2">
        <v>1.3972055888223553E-2</v>
      </c>
      <c r="H19163" s="2">
        <v>2.2952975994738573E-2</v>
      </c>
    </row>
    <row r="19164" spans="1:8">
      <c r="A19164" t="s">
        <v>22265</v>
      </c>
      <c r="B19164" t="s">
        <v>22266</v>
      </c>
      <c r="C19164" t="s">
        <v>3183</v>
      </c>
      <c r="D19164" t="s">
        <v>22267</v>
      </c>
      <c r="E19164" s="2">
        <v>2.3413431916204559E-2</v>
      </c>
      <c r="F19164" s="2">
        <v>6.582556226001097E-3</v>
      </c>
      <c r="G19164" s="2">
        <v>1.6216216216216217E-2</v>
      </c>
      <c r="H19164" s="2">
        <v>2.2293849046467903E-2</v>
      </c>
    </row>
    <row r="19165" spans="1:8">
      <c r="A19165" t="s">
        <v>22265</v>
      </c>
      <c r="B19165" t="s">
        <v>22268</v>
      </c>
      <c r="C19165" t="s">
        <v>22269</v>
      </c>
      <c r="D19165" t="s">
        <v>22267</v>
      </c>
      <c r="E19165" s="2">
        <v>9.7133123119857931E-3</v>
      </c>
      <c r="F19165" s="2">
        <v>4.936917169500823E-3</v>
      </c>
      <c r="G19165" s="2">
        <v>2.7027027027027029E-3</v>
      </c>
      <c r="H19165" s="2">
        <v>9.3338705345151762E-3</v>
      </c>
    </row>
    <row r="19166" spans="1:8">
      <c r="A19166" t="s">
        <v>22265</v>
      </c>
      <c r="B19166" t="s">
        <v>22270</v>
      </c>
      <c r="C19166" t="s">
        <v>22271</v>
      </c>
      <c r="D19166" t="s">
        <v>22267</v>
      </c>
      <c r="E19166" s="2">
        <v>6.6652169185604002E-2</v>
      </c>
      <c r="F19166" s="2">
        <v>3.2912781130005488E-2</v>
      </c>
      <c r="G19166" s="2">
        <v>5.4054054054054057E-2</v>
      </c>
      <c r="H19166" s="2">
        <v>6.4430566747246842E-2</v>
      </c>
    </row>
    <row r="19167" spans="1:8">
      <c r="A19167" t="s">
        <v>22265</v>
      </c>
      <c r="B19167" t="s">
        <v>22272</v>
      </c>
      <c r="C19167" t="s">
        <v>22273</v>
      </c>
      <c r="D19167" t="s">
        <v>22267</v>
      </c>
      <c r="E19167" s="2">
        <v>0.16599615816751839</v>
      </c>
      <c r="F19167" s="2">
        <v>0.14207350521119033</v>
      </c>
      <c r="G19167" s="2">
        <v>0.21351351351351353</v>
      </c>
      <c r="H19167" s="2">
        <v>0.16512221326886919</v>
      </c>
    </row>
    <row r="19168" spans="1:8">
      <c r="A19168" t="s">
        <v>22265</v>
      </c>
      <c r="B19168" t="s">
        <v>22274</v>
      </c>
      <c r="C19168" t="s">
        <v>22275</v>
      </c>
      <c r="D19168" t="s">
        <v>22267</v>
      </c>
      <c r="E19168" s="2">
        <v>1.9426624623971586E-2</v>
      </c>
      <c r="F19168" s="2">
        <v>8.2281952825013719E-3</v>
      </c>
      <c r="G19168" s="2">
        <v>2.1621621621621623E-2</v>
      </c>
      <c r="H19168" s="2">
        <v>1.876846629062584E-2</v>
      </c>
    </row>
    <row r="19169" spans="1:8">
      <c r="A19169" t="s">
        <v>22265</v>
      </c>
      <c r="B19169" t="s">
        <v>22276</v>
      </c>
      <c r="C19169" t="s">
        <v>22277</v>
      </c>
      <c r="D19169" t="s">
        <v>22267</v>
      </c>
      <c r="E19169" s="2">
        <v>1.1235547823565655E-3</v>
      </c>
      <c r="F19169" s="2">
        <v>4.936917169500823E-3</v>
      </c>
      <c r="G19169" s="2">
        <v>8.1081081081081086E-3</v>
      </c>
      <c r="H19169" s="2">
        <v>1.4437281762019877E-3</v>
      </c>
    </row>
    <row r="19170" spans="1:8">
      <c r="A19170" t="s">
        <v>22265</v>
      </c>
      <c r="B19170" t="s">
        <v>22278</v>
      </c>
      <c r="C19170" t="s">
        <v>22279</v>
      </c>
      <c r="D19170" t="s">
        <v>22267</v>
      </c>
      <c r="E19170" s="2">
        <v>0.23877351310209852</v>
      </c>
      <c r="F19170" s="2">
        <v>0.23642347778387274</v>
      </c>
      <c r="G19170" s="2">
        <v>0.28918918918918918</v>
      </c>
      <c r="H19170" s="2">
        <v>0.23925597636314799</v>
      </c>
    </row>
    <row r="19171" spans="1:8">
      <c r="A19171" t="s">
        <v>22265</v>
      </c>
      <c r="B19171" t="s">
        <v>22280</v>
      </c>
      <c r="C19171" t="s">
        <v>22281</v>
      </c>
      <c r="D19171" t="s">
        <v>22267</v>
      </c>
      <c r="E19171" s="2">
        <v>3.5265122684933495E-2</v>
      </c>
      <c r="F19171" s="2">
        <v>4.936917169500823E-3</v>
      </c>
      <c r="G19171" s="2">
        <v>1.3513513513513514E-2</v>
      </c>
      <c r="H19171" s="2">
        <v>3.3138597904915391E-2</v>
      </c>
    </row>
    <row r="19172" spans="1:8">
      <c r="A19172" t="s">
        <v>22265</v>
      </c>
      <c r="B19172" t="s">
        <v>22282</v>
      </c>
      <c r="C19172" t="s">
        <v>10203</v>
      </c>
      <c r="D19172" t="s">
        <v>22267</v>
      </c>
      <c r="E19172" s="2">
        <v>1.5149867710485303E-2</v>
      </c>
      <c r="F19172" s="2">
        <v>6.582556226001097E-3</v>
      </c>
      <c r="G19172" s="2">
        <v>1.3513513513513514E-2</v>
      </c>
      <c r="H19172" s="2">
        <v>1.4605157131345688E-2</v>
      </c>
    </row>
    <row r="19173" spans="1:8">
      <c r="A19173" t="s">
        <v>22265</v>
      </c>
      <c r="B19173" t="s">
        <v>22283</v>
      </c>
      <c r="C19173" t="s">
        <v>7936</v>
      </c>
      <c r="D19173" t="s">
        <v>22267</v>
      </c>
      <c r="E19173" s="2">
        <v>0.33373201406255665</v>
      </c>
      <c r="F19173" s="2">
        <v>0.51563357103675256</v>
      </c>
      <c r="G19173" s="2">
        <v>0.31351351351351353</v>
      </c>
      <c r="H19173" s="2">
        <v>0.34461455815202796</v>
      </c>
    </row>
    <row r="19174" spans="1:8">
      <c r="A19174" t="s">
        <v>22265</v>
      </c>
      <c r="B19174" t="s">
        <v>22284</v>
      </c>
      <c r="C19174" t="s">
        <v>3518</v>
      </c>
      <c r="D19174" t="s">
        <v>22267</v>
      </c>
      <c r="E19174" s="2">
        <v>1.0764379689029031E-2</v>
      </c>
      <c r="F19174" s="2">
        <v>1.0970927043335162E-3</v>
      </c>
      <c r="G19174" s="2">
        <v>1.3513513513513514E-2</v>
      </c>
      <c r="H19174" s="2">
        <v>1.0206822455009401E-2</v>
      </c>
    </row>
    <row r="19175" spans="1:8">
      <c r="A19175" t="s">
        <v>22265</v>
      </c>
      <c r="B19175" t="s">
        <v>22285</v>
      </c>
      <c r="C19175" t="s">
        <v>22286</v>
      </c>
      <c r="D19175" t="s">
        <v>22267</v>
      </c>
      <c r="E19175" s="2">
        <v>1.4497481062665361E-4</v>
      </c>
      <c r="F19175" s="2">
        <v>1.0970927043335162E-3</v>
      </c>
      <c r="G19175" s="2">
        <v>2.7027027027027029E-3</v>
      </c>
      <c r="H19175" s="2">
        <v>2.3502551705613752E-4</v>
      </c>
    </row>
    <row r="19176" spans="1:8">
      <c r="A19176" t="s">
        <v>22265</v>
      </c>
      <c r="B19176" t="s">
        <v>22287</v>
      </c>
      <c r="C19176" t="s">
        <v>22288</v>
      </c>
      <c r="D19176" t="s">
        <v>22267</v>
      </c>
      <c r="E19176" s="2">
        <v>5.3386974013265198E-2</v>
      </c>
      <c r="F19176" s="2">
        <v>1.9747668678003292E-2</v>
      </c>
      <c r="G19176" s="2">
        <v>2.9729729729729731E-2</v>
      </c>
      <c r="H19176" s="2">
        <v>5.1034112275047006E-2</v>
      </c>
    </row>
    <row r="19177" spans="1:8">
      <c r="A19177" t="s">
        <v>22265</v>
      </c>
      <c r="B19177" t="s">
        <v>22289</v>
      </c>
      <c r="C19177" t="s">
        <v>22290</v>
      </c>
      <c r="D19177" t="s">
        <v>22267</v>
      </c>
      <c r="E19177" s="2">
        <v>1.8774237976151645E-2</v>
      </c>
      <c r="F19177" s="2">
        <v>1.3165112452002194E-2</v>
      </c>
      <c r="G19177" s="2">
        <v>5.4054054054054057E-3</v>
      </c>
      <c r="H19177" s="2">
        <v>1.8264840182648401E-2</v>
      </c>
    </row>
    <row r="19178" spans="1:8">
      <c r="A19178" t="s">
        <v>22265</v>
      </c>
      <c r="B19178" t="s">
        <v>22291</v>
      </c>
      <c r="C19178" t="s">
        <v>22292</v>
      </c>
      <c r="D19178" t="s">
        <v>22267</v>
      </c>
      <c r="E19178" s="2">
        <v>7.6836649632126422E-3</v>
      </c>
      <c r="F19178" s="2">
        <v>1.6456390565002743E-3</v>
      </c>
      <c r="G19178" s="2">
        <v>2.7027027027027029E-3</v>
      </c>
      <c r="H19178" s="2">
        <v>7.2522159548751011E-3</v>
      </c>
    </row>
    <row r="19179" spans="1:8">
      <c r="A19179" t="s">
        <v>22293</v>
      </c>
      <c r="B19179" t="s">
        <v>22294</v>
      </c>
      <c r="C19179" t="s">
        <v>22295</v>
      </c>
      <c r="D19179" t="s">
        <v>22267</v>
      </c>
      <c r="E19179" s="2">
        <v>2.1543330087633886E-2</v>
      </c>
      <c r="F19179" s="2">
        <v>0</v>
      </c>
      <c r="G19179" s="2">
        <v>0</v>
      </c>
      <c r="H19179" s="2">
        <v>1.9979681679647816E-2</v>
      </c>
    </row>
    <row r="19180" spans="1:8">
      <c r="A19180" t="s">
        <v>22293</v>
      </c>
      <c r="B19180" t="s">
        <v>22296</v>
      </c>
      <c r="C19180" t="s">
        <v>22297</v>
      </c>
      <c r="D19180" t="s">
        <v>22267</v>
      </c>
      <c r="E19180" s="2">
        <v>3.9800389483933787E-2</v>
      </c>
      <c r="F19180" s="2">
        <v>2.2857142857142857E-2</v>
      </c>
      <c r="G19180" s="2">
        <v>0</v>
      </c>
      <c r="H19180" s="2">
        <v>3.8266169996613614E-2</v>
      </c>
    </row>
    <row r="19181" spans="1:8">
      <c r="A19181" t="s">
        <v>22293</v>
      </c>
      <c r="B19181" t="s">
        <v>22298</v>
      </c>
      <c r="C19181" t="s">
        <v>2744</v>
      </c>
      <c r="D19181" t="s">
        <v>22267</v>
      </c>
      <c r="E19181" s="2">
        <v>1.6309639727361245E-2</v>
      </c>
      <c r="F19181" s="2">
        <v>1.9047619047619048E-3</v>
      </c>
      <c r="G19181" s="2">
        <v>8.4745762711864406E-3</v>
      </c>
      <c r="H19181" s="2">
        <v>1.5351619821650299E-2</v>
      </c>
    </row>
    <row r="19182" spans="1:8">
      <c r="A19182" t="s">
        <v>22293</v>
      </c>
      <c r="B19182" t="s">
        <v>22299</v>
      </c>
      <c r="C19182" t="s">
        <v>6788</v>
      </c>
      <c r="D19182" t="s">
        <v>22267</v>
      </c>
      <c r="E19182" s="2">
        <v>0.438047711781889</v>
      </c>
      <c r="F19182" s="2">
        <v>0.76380952380952383</v>
      </c>
      <c r="G19182" s="2">
        <v>0.6271186440677966</v>
      </c>
      <c r="H19182" s="2">
        <v>0.45987131730443614</v>
      </c>
    </row>
    <row r="19183" spans="1:8">
      <c r="A19183" t="s">
        <v>22293</v>
      </c>
      <c r="B19183" t="s">
        <v>22300</v>
      </c>
      <c r="C19183" t="s">
        <v>8232</v>
      </c>
      <c r="D19183" t="s">
        <v>22267</v>
      </c>
      <c r="E19183" s="2">
        <v>3.9556962025316458E-2</v>
      </c>
      <c r="F19183" s="2">
        <v>5.7142857142857143E-3</v>
      </c>
      <c r="G19183" s="2">
        <v>0</v>
      </c>
      <c r="H19183" s="2">
        <v>3.7024494863980136E-2</v>
      </c>
    </row>
    <row r="19184" spans="1:8">
      <c r="A19184" t="s">
        <v>22293</v>
      </c>
      <c r="B19184" t="s">
        <v>22301</v>
      </c>
      <c r="C19184" t="s">
        <v>1046</v>
      </c>
      <c r="D19184" t="s">
        <v>22267</v>
      </c>
      <c r="E19184" s="2">
        <v>5.4771178188899707E-3</v>
      </c>
      <c r="F19184" s="2">
        <v>0</v>
      </c>
      <c r="G19184" s="2">
        <v>8.4745762711864406E-3</v>
      </c>
      <c r="H19184" s="2">
        <v>5.1924596455581893E-3</v>
      </c>
    </row>
    <row r="19185" spans="1:8">
      <c r="A19185" t="s">
        <v>22293</v>
      </c>
      <c r="B19185" t="s">
        <v>22302</v>
      </c>
      <c r="C19185" t="s">
        <v>22303</v>
      </c>
      <c r="D19185" t="s">
        <v>22267</v>
      </c>
      <c r="E19185" s="2">
        <v>3.6514118792599804E-4</v>
      </c>
      <c r="F19185" s="2">
        <v>1.9047619047619048E-3</v>
      </c>
      <c r="G19185" s="2">
        <v>0</v>
      </c>
      <c r="H19185" s="2">
        <v>4.515182300485382E-4</v>
      </c>
    </row>
    <row r="19186" spans="1:8">
      <c r="A19186" t="s">
        <v>22293</v>
      </c>
      <c r="B19186" t="s">
        <v>22304</v>
      </c>
      <c r="C19186" t="s">
        <v>22305</v>
      </c>
      <c r="D19186" t="s">
        <v>22267</v>
      </c>
      <c r="E19186" s="2">
        <v>0.27166504381694256</v>
      </c>
      <c r="F19186" s="2">
        <v>0.16</v>
      </c>
      <c r="G19186" s="2">
        <v>0.27966101694915252</v>
      </c>
      <c r="H19186" s="2">
        <v>0.26515408059600404</v>
      </c>
    </row>
    <row r="19187" spans="1:8">
      <c r="A19187" t="s">
        <v>22293</v>
      </c>
      <c r="B19187" t="s">
        <v>22306</v>
      </c>
      <c r="C19187" t="s">
        <v>22307</v>
      </c>
      <c r="D19187" t="s">
        <v>22267</v>
      </c>
      <c r="E19187" s="2">
        <v>5.0024342745861733E-2</v>
      </c>
      <c r="F19187" s="2">
        <v>1.3333333333333334E-2</v>
      </c>
      <c r="G19187" s="2">
        <v>0</v>
      </c>
      <c r="H19187" s="2">
        <v>4.7183655040072242E-2</v>
      </c>
    </row>
    <row r="19188" spans="1:8">
      <c r="A19188" t="s">
        <v>22293</v>
      </c>
      <c r="B19188" t="s">
        <v>22308</v>
      </c>
      <c r="C19188" t="s">
        <v>22309</v>
      </c>
      <c r="D19188" t="s">
        <v>22267</v>
      </c>
      <c r="E19188" s="2">
        <v>2.4342745861733204E-4</v>
      </c>
      <c r="F19188" s="2">
        <v>0</v>
      </c>
      <c r="G19188" s="2">
        <v>8.4745762711864406E-3</v>
      </c>
      <c r="H19188" s="2">
        <v>3.3863867253640368E-4</v>
      </c>
    </row>
    <row r="19189" spans="1:8">
      <c r="A19189" t="s">
        <v>22293</v>
      </c>
      <c r="B19189" t="s">
        <v>22310</v>
      </c>
      <c r="C19189" t="s">
        <v>16361</v>
      </c>
      <c r="D19189" t="s">
        <v>22267</v>
      </c>
      <c r="E19189" s="2">
        <v>3.6514118792599804E-4</v>
      </c>
      <c r="F19189" s="2">
        <v>0</v>
      </c>
      <c r="G19189" s="2">
        <v>0</v>
      </c>
      <c r="H19189" s="2">
        <v>3.3863867253640368E-4</v>
      </c>
    </row>
    <row r="19190" spans="1:8">
      <c r="A19190" t="s">
        <v>22293</v>
      </c>
      <c r="B19190" t="s">
        <v>22311</v>
      </c>
      <c r="C19190" t="s">
        <v>22312</v>
      </c>
      <c r="D19190" t="s">
        <v>22267</v>
      </c>
      <c r="E19190" s="2">
        <v>3.6514118792599804E-4</v>
      </c>
      <c r="F19190" s="2">
        <v>0</v>
      </c>
      <c r="G19190" s="2">
        <v>0</v>
      </c>
      <c r="H19190" s="2">
        <v>3.3863867253640368E-4</v>
      </c>
    </row>
    <row r="19191" spans="1:8">
      <c r="A19191" t="s">
        <v>22293</v>
      </c>
      <c r="B19191" t="s">
        <v>22313</v>
      </c>
      <c r="C19191" t="s">
        <v>22314</v>
      </c>
      <c r="D19191" t="s">
        <v>22267</v>
      </c>
      <c r="E19191" s="2">
        <v>4.2964946445959107E-2</v>
      </c>
      <c r="F19191" s="2">
        <v>0</v>
      </c>
      <c r="G19191" s="2">
        <v>0</v>
      </c>
      <c r="H19191" s="2">
        <v>3.9846483801783496E-2</v>
      </c>
    </row>
    <row r="19192" spans="1:8">
      <c r="A19192" t="s">
        <v>22293</v>
      </c>
      <c r="B19192" t="s">
        <v>22315</v>
      </c>
      <c r="C19192" t="s">
        <v>22316</v>
      </c>
      <c r="D19192" t="s">
        <v>22267</v>
      </c>
      <c r="E19192" s="2">
        <v>1.436222005842259E-2</v>
      </c>
      <c r="F19192" s="2">
        <v>0</v>
      </c>
      <c r="G19192" s="2">
        <v>8.4745762711864406E-3</v>
      </c>
      <c r="H19192" s="2">
        <v>1.3432667343944011E-2</v>
      </c>
    </row>
    <row r="19193" spans="1:8">
      <c r="A19193" t="s">
        <v>22293</v>
      </c>
      <c r="B19193" t="s">
        <v>22317</v>
      </c>
      <c r="C19193" t="s">
        <v>19881</v>
      </c>
      <c r="D19193" t="s">
        <v>22267</v>
      </c>
      <c r="E19193" s="2">
        <v>5.8909444985394355E-2</v>
      </c>
      <c r="F19193" s="2">
        <v>3.0476190476190476E-2</v>
      </c>
      <c r="G19193" s="2">
        <v>5.9322033898305086E-2</v>
      </c>
      <c r="H19193" s="2">
        <v>5.7229935658652219E-2</v>
      </c>
    </row>
    <row r="19194" spans="1:8">
      <c r="A19194" t="s">
        <v>22318</v>
      </c>
      <c r="B19194" t="s">
        <v>22319</v>
      </c>
      <c r="C19194" t="s">
        <v>22320</v>
      </c>
      <c r="D19194" t="s">
        <v>22267</v>
      </c>
      <c r="E19194" s="2">
        <v>1.1704676699246694E-2</v>
      </c>
      <c r="F19194" s="2">
        <v>3.8797284190106693E-3</v>
      </c>
      <c r="G19194" s="2">
        <v>0</v>
      </c>
      <c r="H19194" s="2">
        <v>1.1034373263475431E-2</v>
      </c>
    </row>
    <row r="19195" spans="1:8">
      <c r="A19195" t="s">
        <v>22318</v>
      </c>
      <c r="B19195" t="s">
        <v>22321</v>
      </c>
      <c r="C19195" t="s">
        <v>22322</v>
      </c>
      <c r="D19195" t="s">
        <v>22267</v>
      </c>
      <c r="E19195" s="2">
        <v>0</v>
      </c>
      <c r="F19195" s="2">
        <v>0</v>
      </c>
      <c r="G19195" s="2">
        <v>1.176470588235294E-3</v>
      </c>
      <c r="H19195" s="2">
        <v>1.5876796062554575E-5</v>
      </c>
    </row>
    <row r="19196" spans="1:8">
      <c r="A19196" t="s">
        <v>22318</v>
      </c>
      <c r="B19196" t="s">
        <v>22323</v>
      </c>
      <c r="C19196" t="s">
        <v>5716</v>
      </c>
      <c r="D19196" t="s">
        <v>22267</v>
      </c>
      <c r="E19196" s="2">
        <v>0.37946251572977541</v>
      </c>
      <c r="F19196" s="2">
        <v>0.46726479146459748</v>
      </c>
      <c r="G19196" s="2">
        <v>0.51764705882352946</v>
      </c>
      <c r="H19196" s="2">
        <v>0.38707628800508059</v>
      </c>
    </row>
    <row r="19197" spans="1:8">
      <c r="A19197" t="s">
        <v>22318</v>
      </c>
      <c r="B19197" t="s">
        <v>22324</v>
      </c>
      <c r="C19197" t="s">
        <v>22325</v>
      </c>
      <c r="D19197" t="s">
        <v>22267</v>
      </c>
      <c r="E19197" s="2">
        <v>8.1122545724086809E-2</v>
      </c>
      <c r="F19197" s="2">
        <v>3.2492725509214358E-2</v>
      </c>
      <c r="G19197" s="2">
        <v>4.8235294117647057E-2</v>
      </c>
      <c r="H19197" s="2">
        <v>7.7494641581328891E-2</v>
      </c>
    </row>
    <row r="19198" spans="1:8">
      <c r="A19198" t="s">
        <v>22318</v>
      </c>
      <c r="B19198" t="s">
        <v>22326</v>
      </c>
      <c r="C19198" t="s">
        <v>10443</v>
      </c>
      <c r="D19198" t="s">
        <v>22267</v>
      </c>
      <c r="E19198" s="2">
        <v>2.0065160055851475E-2</v>
      </c>
      <c r="F19198" s="2">
        <v>1.1154219204655674E-2</v>
      </c>
      <c r="G19198" s="2">
        <v>2.352941176470588E-3</v>
      </c>
      <c r="H19198" s="2">
        <v>1.9242676827816146E-2</v>
      </c>
    </row>
    <row r="19199" spans="1:8">
      <c r="A19199" t="s">
        <v>22318</v>
      </c>
      <c r="B19199" t="s">
        <v>22327</v>
      </c>
      <c r="C19199" t="s">
        <v>22328</v>
      </c>
      <c r="D19199" t="s">
        <v>22267</v>
      </c>
      <c r="E19199" s="2">
        <v>0.35701849649204459</v>
      </c>
      <c r="F19199" s="2">
        <v>0.30722599418040736</v>
      </c>
      <c r="G19199" s="2">
        <v>0.23647058823529413</v>
      </c>
      <c r="H19199" s="2">
        <v>0.35213145987139793</v>
      </c>
    </row>
    <row r="19200" spans="1:8">
      <c r="A19200" t="s">
        <v>22318</v>
      </c>
      <c r="B19200" t="s">
        <v>22329</v>
      </c>
      <c r="C19200" t="s">
        <v>22330</v>
      </c>
      <c r="D19200" t="s">
        <v>22267</v>
      </c>
      <c r="E19200" s="2">
        <v>8.7224836668907627E-3</v>
      </c>
      <c r="F19200" s="2">
        <v>1.454898157129001E-3</v>
      </c>
      <c r="G19200" s="2">
        <v>2.352941176470588E-3</v>
      </c>
      <c r="H19200" s="2">
        <v>8.1606731761530524E-3</v>
      </c>
    </row>
    <row r="19201" spans="1:8">
      <c r="A19201" t="s">
        <v>22318</v>
      </c>
      <c r="B19201" t="s">
        <v>22331</v>
      </c>
      <c r="C19201" t="s">
        <v>22332</v>
      </c>
      <c r="D19201" t="s">
        <v>22267</v>
      </c>
      <c r="E19201" s="2">
        <v>9.9981038078985024E-4</v>
      </c>
      <c r="F19201" s="2">
        <v>0</v>
      </c>
      <c r="G19201" s="2">
        <v>4.7058823529411761E-3</v>
      </c>
      <c r="H19201" s="2">
        <v>9.8436135587838384E-4</v>
      </c>
    </row>
    <row r="19202" spans="1:8">
      <c r="A19202" t="s">
        <v>22318</v>
      </c>
      <c r="B19202" t="s">
        <v>22333</v>
      </c>
      <c r="C19202" t="s">
        <v>22334</v>
      </c>
      <c r="D19202" t="s">
        <v>22267</v>
      </c>
      <c r="E19202" s="2">
        <v>7.9260829842616051E-2</v>
      </c>
      <c r="F19202" s="2">
        <v>9.1658583899127066E-2</v>
      </c>
      <c r="G19202" s="2">
        <v>0.16</v>
      </c>
      <c r="H19202" s="2">
        <v>8.1162181471778991E-2</v>
      </c>
    </row>
    <row r="19203" spans="1:8">
      <c r="A19203" t="s">
        <v>22318</v>
      </c>
      <c r="B19203" t="s">
        <v>22335</v>
      </c>
      <c r="C19203" t="s">
        <v>22336</v>
      </c>
      <c r="D19203" t="s">
        <v>22267</v>
      </c>
      <c r="E19203" s="2">
        <v>6.1643481408698353E-2</v>
      </c>
      <c r="F19203" s="2">
        <v>8.4869059165858393E-2</v>
      </c>
      <c r="G19203" s="2">
        <v>2.7058823529411764E-2</v>
      </c>
      <c r="H19203" s="2">
        <v>6.2697467651028016E-2</v>
      </c>
    </row>
    <row r="19204" spans="1:8">
      <c r="A19204" t="s">
        <v>22337</v>
      </c>
      <c r="B19204" t="s">
        <v>22338</v>
      </c>
      <c r="C19204" t="s">
        <v>22339</v>
      </c>
      <c r="D19204" t="s">
        <v>22267</v>
      </c>
      <c r="E19204" s="2">
        <v>0.14108327981160351</v>
      </c>
      <c r="F19204" s="2">
        <v>0.13503649635036497</v>
      </c>
      <c r="G19204" s="2">
        <v>0.13414634146341464</v>
      </c>
      <c r="H19204" s="2">
        <v>0.14085378428541967</v>
      </c>
    </row>
    <row r="19205" spans="1:8">
      <c r="A19205" t="s">
        <v>22337</v>
      </c>
      <c r="B19205" t="s">
        <v>22340</v>
      </c>
      <c r="C19205" t="s">
        <v>22341</v>
      </c>
      <c r="D19205" t="s">
        <v>22267</v>
      </c>
      <c r="E19205" s="2">
        <v>0.28173838578462856</v>
      </c>
      <c r="F19205" s="2">
        <v>0.32116788321167883</v>
      </c>
      <c r="G19205" s="2">
        <v>0.23170731707317074</v>
      </c>
      <c r="H19205" s="2">
        <v>0.28242936687976905</v>
      </c>
    </row>
    <row r="19206" spans="1:8">
      <c r="A19206" t="s">
        <v>22337</v>
      </c>
      <c r="B19206" t="s">
        <v>22342</v>
      </c>
      <c r="C19206" t="s">
        <v>22343</v>
      </c>
      <c r="D19206" t="s">
        <v>22267</v>
      </c>
      <c r="E19206" s="2">
        <v>2.1408691928923143E-4</v>
      </c>
      <c r="F19206" s="2">
        <v>0</v>
      </c>
      <c r="G19206" s="2">
        <v>1.2195121951219513E-2</v>
      </c>
      <c r="H19206" s="2">
        <v>3.0934213239843265E-4</v>
      </c>
    </row>
    <row r="19207" spans="1:8">
      <c r="A19207" t="s">
        <v>22337</v>
      </c>
      <c r="B19207" t="s">
        <v>22333</v>
      </c>
      <c r="C19207" t="s">
        <v>22334</v>
      </c>
      <c r="D19207" t="s">
        <v>22267</v>
      </c>
      <c r="E19207" s="2">
        <v>2.4727039177906231E-2</v>
      </c>
      <c r="F19207" s="2">
        <v>2.1897810218978103E-2</v>
      </c>
      <c r="G19207" s="2">
        <v>0</v>
      </c>
      <c r="H19207" s="2">
        <v>2.443802845947618E-2</v>
      </c>
    </row>
    <row r="19208" spans="1:8">
      <c r="A19208" t="s">
        <v>22337</v>
      </c>
      <c r="B19208" t="s">
        <v>22344</v>
      </c>
      <c r="C19208" t="s">
        <v>22345</v>
      </c>
      <c r="D19208" t="s">
        <v>22267</v>
      </c>
      <c r="E19208" s="2">
        <v>0.1144294583600942</v>
      </c>
      <c r="F19208" s="2">
        <v>0.13138686131386862</v>
      </c>
      <c r="G19208" s="2">
        <v>0.10975609756097561</v>
      </c>
      <c r="H19208" s="2">
        <v>0.11486904516395133</v>
      </c>
    </row>
    <row r="19209" spans="1:8">
      <c r="A19209" t="s">
        <v>22337</v>
      </c>
      <c r="B19209" t="s">
        <v>22346</v>
      </c>
      <c r="C19209" t="s">
        <v>22347</v>
      </c>
      <c r="D19209" t="s">
        <v>22267</v>
      </c>
      <c r="E19209" s="2">
        <v>0.10415328623421109</v>
      </c>
      <c r="F19209" s="2">
        <v>8.0291970802919707E-2</v>
      </c>
      <c r="G19209" s="2">
        <v>0.14634146341463414</v>
      </c>
      <c r="H19209" s="2">
        <v>0.10383584244174056</v>
      </c>
    </row>
    <row r="19210" spans="1:8">
      <c r="A19210" t="s">
        <v>22337</v>
      </c>
      <c r="B19210" t="s">
        <v>22348</v>
      </c>
      <c r="C19210" t="s">
        <v>22349</v>
      </c>
      <c r="D19210" t="s">
        <v>22267</v>
      </c>
      <c r="E19210" s="2">
        <v>3.478912438450011E-2</v>
      </c>
      <c r="F19210" s="2">
        <v>3.2846715328467155E-2</v>
      </c>
      <c r="G19210" s="2">
        <v>4.878048780487805E-2</v>
      </c>
      <c r="H19210" s="2">
        <v>3.4852546916890083E-2</v>
      </c>
    </row>
    <row r="19211" spans="1:8">
      <c r="A19211" t="s">
        <v>22337</v>
      </c>
      <c r="B19211" t="s">
        <v>22350</v>
      </c>
      <c r="C19211" t="s">
        <v>22351</v>
      </c>
      <c r="D19211" t="s">
        <v>22267</v>
      </c>
      <c r="E19211" s="2">
        <v>0.28516377649325625</v>
      </c>
      <c r="F19211" s="2">
        <v>0.27007299270072993</v>
      </c>
      <c r="G19211" s="2">
        <v>0.3048780487804878</v>
      </c>
      <c r="H19211" s="2">
        <v>0.28490410393895649</v>
      </c>
    </row>
    <row r="19212" spans="1:8">
      <c r="A19212" t="s">
        <v>22337</v>
      </c>
      <c r="B19212" t="s">
        <v>22352</v>
      </c>
      <c r="C19212" t="s">
        <v>22353</v>
      </c>
      <c r="D19212" t="s">
        <v>22267</v>
      </c>
      <c r="E19212" s="2">
        <v>1.3701562834510812E-2</v>
      </c>
      <c r="F19212" s="2">
        <v>7.2992700729927005E-3</v>
      </c>
      <c r="G19212" s="2">
        <v>1.2195121951219513E-2</v>
      </c>
      <c r="H19212" s="2">
        <v>1.3507939781398226E-2</v>
      </c>
    </row>
    <row r="19213" spans="1:8">
      <c r="A19213" t="s">
        <v>22354</v>
      </c>
      <c r="B19213" t="s">
        <v>22355</v>
      </c>
      <c r="C19213" t="s">
        <v>22356</v>
      </c>
      <c r="D19213" t="s">
        <v>22267</v>
      </c>
      <c r="E19213" s="2">
        <v>1.2253596164091636E-2</v>
      </c>
      <c r="F19213" s="2">
        <v>8.4745762711864404E-4</v>
      </c>
      <c r="G19213" s="2">
        <v>6.3492063492063492E-3</v>
      </c>
      <c r="H19213" s="2">
        <v>1.1420491624972808E-2</v>
      </c>
    </row>
    <row r="19214" spans="1:8">
      <c r="A19214" t="s">
        <v>22354</v>
      </c>
      <c r="B19214" t="s">
        <v>22357</v>
      </c>
      <c r="C19214" t="s">
        <v>17993</v>
      </c>
      <c r="D19214" t="s">
        <v>22267</v>
      </c>
      <c r="E19214" s="2">
        <v>3.1492334102882852E-2</v>
      </c>
      <c r="F19214" s="2">
        <v>5.084745762711864E-3</v>
      </c>
      <c r="G19214" s="2">
        <v>3.1746031746031746E-3</v>
      </c>
      <c r="H19214" s="2">
        <v>2.9312595170763543E-2</v>
      </c>
    </row>
    <row r="19215" spans="1:8">
      <c r="A19215" t="s">
        <v>22354</v>
      </c>
      <c r="B19215" t="s">
        <v>22358</v>
      </c>
      <c r="C19215" t="s">
        <v>422</v>
      </c>
      <c r="D19215" t="s">
        <v>22267</v>
      </c>
      <c r="E19215" s="2">
        <v>1.8528384537974309E-2</v>
      </c>
      <c r="F19215" s="2">
        <v>1.6949152542372881E-3</v>
      </c>
      <c r="G19215" s="2">
        <v>9.5238095238095247E-3</v>
      </c>
      <c r="H19215" s="2">
        <v>1.7293887317815965E-2</v>
      </c>
    </row>
    <row r="19216" spans="1:8">
      <c r="A19216" t="s">
        <v>22354</v>
      </c>
      <c r="B19216" t="s">
        <v>22359</v>
      </c>
      <c r="C19216" t="s">
        <v>22360</v>
      </c>
      <c r="D19216" t="s">
        <v>22267</v>
      </c>
      <c r="E19216" s="2">
        <v>7.4409518735570945E-2</v>
      </c>
      <c r="F19216" s="2">
        <v>1.2711864406779662E-2</v>
      </c>
      <c r="G19216" s="2">
        <v>5.3968253968253971E-2</v>
      </c>
      <c r="H19216" s="2">
        <v>7.0100065259952146E-2</v>
      </c>
    </row>
    <row r="19217" spans="1:8">
      <c r="A19217" t="s">
        <v>22354</v>
      </c>
      <c r="B19217" t="s">
        <v>22361</v>
      </c>
      <c r="C19217" t="s">
        <v>22362</v>
      </c>
      <c r="D19217" t="s">
        <v>22267</v>
      </c>
      <c r="E19217" s="2">
        <v>0.31740957793168767</v>
      </c>
      <c r="F19217" s="2">
        <v>0.46355932203389832</v>
      </c>
      <c r="G19217" s="2">
        <v>0.42539682539682538</v>
      </c>
      <c r="H19217" s="2">
        <v>0.3286382423319556</v>
      </c>
    </row>
    <row r="19218" spans="1:8">
      <c r="A19218" t="s">
        <v>22354</v>
      </c>
      <c r="B19218" t="s">
        <v>22363</v>
      </c>
      <c r="C19218" t="s">
        <v>22364</v>
      </c>
      <c r="D19218" t="s">
        <v>22267</v>
      </c>
      <c r="E19218" s="2">
        <v>5.91961167347422E-5</v>
      </c>
      <c r="F19218" s="2">
        <v>0</v>
      </c>
      <c r="G19218" s="2">
        <v>0</v>
      </c>
      <c r="H19218" s="2">
        <v>5.4383293452251469E-5</v>
      </c>
    </row>
    <row r="19219" spans="1:8">
      <c r="A19219" t="s">
        <v>22354</v>
      </c>
      <c r="B19219" t="s">
        <v>22365</v>
      </c>
      <c r="C19219" t="s">
        <v>3963</v>
      </c>
      <c r="D19219" t="s">
        <v>22267</v>
      </c>
      <c r="E19219" s="2">
        <v>3.3149825371455634E-3</v>
      </c>
      <c r="F19219" s="2">
        <v>0</v>
      </c>
      <c r="G19219" s="2">
        <v>0</v>
      </c>
      <c r="H19219" s="2">
        <v>3.0454644333260824E-3</v>
      </c>
    </row>
    <row r="19220" spans="1:8">
      <c r="A19220" t="s">
        <v>22354</v>
      </c>
      <c r="B19220" t="s">
        <v>22366</v>
      </c>
      <c r="C19220" t="s">
        <v>22367</v>
      </c>
      <c r="D19220" t="s">
        <v>22267</v>
      </c>
      <c r="E19220" s="2">
        <v>0</v>
      </c>
      <c r="F19220" s="2">
        <v>0</v>
      </c>
      <c r="G19220" s="2">
        <v>3.1746031746031746E-3</v>
      </c>
      <c r="H19220" s="2">
        <v>5.4383293452251469E-5</v>
      </c>
    </row>
    <row r="19221" spans="1:8">
      <c r="A19221" t="s">
        <v>22354</v>
      </c>
      <c r="B19221" t="s">
        <v>22368</v>
      </c>
      <c r="C19221" t="s">
        <v>22369</v>
      </c>
      <c r="D19221" t="s">
        <v>22267</v>
      </c>
      <c r="E19221" s="2">
        <v>4.0016574912685725E-2</v>
      </c>
      <c r="F19221" s="2">
        <v>3.3050847457627118E-2</v>
      </c>
      <c r="G19221" s="2">
        <v>1.2698412698412698E-2</v>
      </c>
      <c r="H19221" s="2">
        <v>3.9101587992168806E-2</v>
      </c>
    </row>
    <row r="19222" spans="1:8">
      <c r="A19222" t="s">
        <v>22354</v>
      </c>
      <c r="B19222" t="s">
        <v>22370</v>
      </c>
      <c r="C19222" t="s">
        <v>22371</v>
      </c>
      <c r="D19222" t="s">
        <v>22267</v>
      </c>
      <c r="E19222" s="2">
        <v>0.1032380275853904</v>
      </c>
      <c r="F19222" s="2">
        <v>0.12457627118644068</v>
      </c>
      <c r="G19222" s="2">
        <v>0.1111111111111111</v>
      </c>
      <c r="H19222" s="2">
        <v>0.10474222318903632</v>
      </c>
    </row>
    <row r="19223" spans="1:8">
      <c r="A19223" t="s">
        <v>22354</v>
      </c>
      <c r="B19223" t="s">
        <v>22372</v>
      </c>
      <c r="C19223" t="s">
        <v>22373</v>
      </c>
      <c r="D19223" t="s">
        <v>22267</v>
      </c>
      <c r="E19223" s="2">
        <v>0.16000710353400818</v>
      </c>
      <c r="F19223" s="2">
        <v>0.24152542372881355</v>
      </c>
      <c r="G19223" s="2">
        <v>0.22222222222222221</v>
      </c>
      <c r="H19223" s="2">
        <v>0.166304111376985</v>
      </c>
    </row>
    <row r="19224" spans="1:8">
      <c r="A19224" t="s">
        <v>22354</v>
      </c>
      <c r="B19224" t="s">
        <v>22374</v>
      </c>
      <c r="C19224" t="s">
        <v>22375</v>
      </c>
      <c r="D19224" t="s">
        <v>22267</v>
      </c>
      <c r="E19224" s="2">
        <v>6.7779553661279815E-2</v>
      </c>
      <c r="F19224" s="2">
        <v>2.8813559322033899E-2</v>
      </c>
      <c r="G19224" s="2">
        <v>7.9365079365079361E-2</v>
      </c>
      <c r="H19224" s="2">
        <v>6.5477485316510764E-2</v>
      </c>
    </row>
    <row r="19225" spans="1:8">
      <c r="A19225" t="s">
        <v>22354</v>
      </c>
      <c r="B19225" t="s">
        <v>22376</v>
      </c>
      <c r="C19225" t="s">
        <v>22377</v>
      </c>
      <c r="D19225" t="s">
        <v>22267</v>
      </c>
      <c r="E19225" s="2">
        <v>8.4532054697211867E-2</v>
      </c>
      <c r="F19225" s="2">
        <v>6.5254237288135591E-2</v>
      </c>
      <c r="G19225" s="2">
        <v>4.7619047619047616E-2</v>
      </c>
      <c r="H19225" s="2">
        <v>8.2662606047422232E-2</v>
      </c>
    </row>
    <row r="19226" spans="1:8">
      <c r="A19226" t="s">
        <v>22354</v>
      </c>
      <c r="B19226" t="s">
        <v>22378</v>
      </c>
      <c r="C19226" t="s">
        <v>22379</v>
      </c>
      <c r="D19226" t="s">
        <v>22267</v>
      </c>
      <c r="E19226" s="2">
        <v>2.6993429231042445E-2</v>
      </c>
      <c r="F19226" s="2">
        <v>1.3559322033898305E-2</v>
      </c>
      <c r="G19226" s="2">
        <v>9.5238095238095247E-3</v>
      </c>
      <c r="H19226" s="2">
        <v>2.5832064389819446E-2</v>
      </c>
    </row>
    <row r="19227" spans="1:8">
      <c r="A19227" t="s">
        <v>22354</v>
      </c>
      <c r="B19227" t="s">
        <v>22380</v>
      </c>
      <c r="C19227" t="s">
        <v>22381</v>
      </c>
      <c r="D19227" t="s">
        <v>22267</v>
      </c>
      <c r="E19227" s="2">
        <v>1.775883502042266E-4</v>
      </c>
      <c r="F19227" s="2">
        <v>0</v>
      </c>
      <c r="G19227" s="2">
        <v>0</v>
      </c>
      <c r="H19227" s="2">
        <v>1.6314988035675439E-4</v>
      </c>
    </row>
    <row r="19228" spans="1:8">
      <c r="A19228" t="s">
        <v>22354</v>
      </c>
      <c r="B19228" t="s">
        <v>22382</v>
      </c>
      <c r="C19228" t="s">
        <v>3214</v>
      </c>
      <c r="D19228" t="s">
        <v>22267</v>
      </c>
      <c r="E19228" s="2">
        <v>9.5897709110282364E-3</v>
      </c>
      <c r="F19228" s="2">
        <v>8.4745762711864404E-4</v>
      </c>
      <c r="G19228" s="2">
        <v>0</v>
      </c>
      <c r="H19228" s="2">
        <v>8.8644768327169887E-3</v>
      </c>
    </row>
    <row r="19229" spans="1:8">
      <c r="A19229" t="s">
        <v>22354</v>
      </c>
      <c r="B19229" t="s">
        <v>22383</v>
      </c>
      <c r="C19229" t="s">
        <v>22384</v>
      </c>
      <c r="D19229" t="s">
        <v>22267</v>
      </c>
      <c r="E19229" s="2">
        <v>5.0198306991061384E-2</v>
      </c>
      <c r="F19229" s="2">
        <v>7.6271186440677969E-3</v>
      </c>
      <c r="G19229" s="2">
        <v>9.5238095238095247E-3</v>
      </c>
      <c r="H19229" s="2">
        <v>4.6769632368936262E-2</v>
      </c>
    </row>
    <row r="19230" spans="1:8">
      <c r="A19230" t="s">
        <v>22354</v>
      </c>
      <c r="B19230" t="s">
        <v>22385</v>
      </c>
      <c r="C19230" t="s">
        <v>2735</v>
      </c>
      <c r="D19230" t="s">
        <v>22267</v>
      </c>
      <c r="E19230" s="2">
        <v>0</v>
      </c>
      <c r="F19230" s="2">
        <v>0</v>
      </c>
      <c r="G19230" s="2">
        <v>3.1746031746031746E-3</v>
      </c>
      <c r="H19230" s="2">
        <v>5.4383293452251469E-5</v>
      </c>
    </row>
    <row r="19231" spans="1:8">
      <c r="A19231" t="s">
        <v>22354</v>
      </c>
      <c r="B19231" t="s">
        <v>22386</v>
      </c>
      <c r="C19231" t="s">
        <v>7691</v>
      </c>
      <c r="D19231" t="s">
        <v>22267</v>
      </c>
      <c r="E19231" s="2">
        <v>0</v>
      </c>
      <c r="F19231" s="2">
        <v>8.4745762711864404E-4</v>
      </c>
      <c r="G19231" s="2">
        <v>3.1746031746031746E-3</v>
      </c>
      <c r="H19231" s="2">
        <v>1.0876658690450294E-4</v>
      </c>
    </row>
    <row r="19232" spans="1:8">
      <c r="A19232" t="s">
        <v>22387</v>
      </c>
      <c r="B19232" t="s">
        <v>22388</v>
      </c>
      <c r="C19232" t="s">
        <v>22389</v>
      </c>
      <c r="D19232" t="s">
        <v>22267</v>
      </c>
      <c r="E19232" s="2">
        <v>9.1661362189688095E-2</v>
      </c>
      <c r="F19232" s="2">
        <v>5.4655870445344132E-2</v>
      </c>
      <c r="G19232" s="2">
        <v>1.107011070110701E-2</v>
      </c>
      <c r="H19232" s="2">
        <v>8.8511326860841427E-2</v>
      </c>
    </row>
    <row r="19233" spans="1:8">
      <c r="A19233" t="s">
        <v>22387</v>
      </c>
      <c r="B19233" t="s">
        <v>22302</v>
      </c>
      <c r="C19233" t="s">
        <v>22303</v>
      </c>
      <c r="D19233" t="s">
        <v>22267</v>
      </c>
      <c r="E19233" s="2">
        <v>1.2441409640645796E-2</v>
      </c>
      <c r="F19233" s="2">
        <v>4.048582995951417E-3</v>
      </c>
      <c r="G19233" s="2">
        <v>0</v>
      </c>
      <c r="H19233" s="2">
        <v>1.1812297734627832E-2</v>
      </c>
    </row>
    <row r="19234" spans="1:8">
      <c r="A19234" t="s">
        <v>22387</v>
      </c>
      <c r="B19234" t="s">
        <v>22294</v>
      </c>
      <c r="C19234" t="s">
        <v>22295</v>
      </c>
      <c r="D19234" t="s">
        <v>22267</v>
      </c>
      <c r="E19234" s="2">
        <v>5.2080319425959146E-3</v>
      </c>
      <c r="F19234" s="2">
        <v>4.048582995951417E-3</v>
      </c>
      <c r="G19234" s="2">
        <v>0</v>
      </c>
      <c r="H19234" s="2">
        <v>5.070118662351672E-3</v>
      </c>
    </row>
    <row r="19235" spans="1:8">
      <c r="A19235" t="s">
        <v>22387</v>
      </c>
      <c r="B19235" t="s">
        <v>22390</v>
      </c>
      <c r="C19235" t="s">
        <v>22391</v>
      </c>
      <c r="D19235" t="s">
        <v>22267</v>
      </c>
      <c r="E19235" s="2">
        <v>6.596840460621492E-2</v>
      </c>
      <c r="F19235" s="2">
        <v>2.6315789473684209E-2</v>
      </c>
      <c r="G19235" s="2">
        <v>3.3210332103321034E-2</v>
      </c>
      <c r="H19235" s="2">
        <v>6.3376483279395907E-2</v>
      </c>
    </row>
    <row r="19236" spans="1:8">
      <c r="A19236" t="s">
        <v>22387</v>
      </c>
      <c r="B19236" t="s">
        <v>22392</v>
      </c>
      <c r="C19236" t="s">
        <v>22393</v>
      </c>
      <c r="D19236" t="s">
        <v>22267</v>
      </c>
      <c r="E19236" s="2">
        <v>0.62837798738498929</v>
      </c>
      <c r="F19236" s="2">
        <v>0.87246963562753033</v>
      </c>
      <c r="G19236" s="2">
        <v>0.94464944649446492</v>
      </c>
      <c r="H19236" s="2">
        <v>0.64600862998921249</v>
      </c>
    </row>
    <row r="19237" spans="1:8">
      <c r="A19237" t="s">
        <v>22387</v>
      </c>
      <c r="B19237" t="s">
        <v>22313</v>
      </c>
      <c r="C19237" t="s">
        <v>22314</v>
      </c>
      <c r="D19237" t="s">
        <v>22267</v>
      </c>
      <c r="E19237" s="2">
        <v>0.11035241016144899</v>
      </c>
      <c r="F19237" s="2">
        <v>1.417004048582996E-2</v>
      </c>
      <c r="G19237" s="2">
        <v>0</v>
      </c>
      <c r="H19237" s="2">
        <v>0.10361380798274002</v>
      </c>
    </row>
    <row r="19238" spans="1:8">
      <c r="A19238" t="s">
        <v>22387</v>
      </c>
      <c r="B19238" t="s">
        <v>22394</v>
      </c>
      <c r="C19238" t="s">
        <v>22395</v>
      </c>
      <c r="D19238" t="s">
        <v>22267</v>
      </c>
      <c r="E19238" s="2">
        <v>4.316879810196169E-2</v>
      </c>
      <c r="F19238" s="2">
        <v>1.2145748987854251E-2</v>
      </c>
      <c r="G19238" s="2">
        <v>7.3800738007380072E-3</v>
      </c>
      <c r="H19238" s="2">
        <v>4.0992448759439054E-2</v>
      </c>
    </row>
    <row r="19239" spans="1:8">
      <c r="A19239" t="s">
        <v>22387</v>
      </c>
      <c r="B19239" t="s">
        <v>22396</v>
      </c>
      <c r="C19239" t="s">
        <v>22397</v>
      </c>
      <c r="D19239" t="s">
        <v>22267</v>
      </c>
      <c r="E19239" s="2">
        <v>1.0242462820438633E-2</v>
      </c>
      <c r="F19239" s="2">
        <v>1.0121457489878543E-3</v>
      </c>
      <c r="G19239" s="2">
        <v>0</v>
      </c>
      <c r="H19239" s="2">
        <v>9.6008629989212512E-3</v>
      </c>
    </row>
    <row r="19240" spans="1:8">
      <c r="A19240" t="s">
        <v>22387</v>
      </c>
      <c r="B19240" t="s">
        <v>22398</v>
      </c>
      <c r="C19240" t="s">
        <v>22399</v>
      </c>
      <c r="D19240" t="s">
        <v>22267</v>
      </c>
      <c r="E19240" s="2">
        <v>3.2579133152016666E-2</v>
      </c>
      <c r="F19240" s="2">
        <v>1.1133603238866396E-2</v>
      </c>
      <c r="G19240" s="2">
        <v>3.6900369003690036E-3</v>
      </c>
      <c r="H19240" s="2">
        <v>3.1014023732470336E-2</v>
      </c>
    </row>
    <row r="19241" spans="1:8">
      <c r="A19241" t="s">
        <v>22400</v>
      </c>
      <c r="B19241" t="s">
        <v>22401</v>
      </c>
      <c r="C19241" t="s">
        <v>2935</v>
      </c>
      <c r="D19241" t="s">
        <v>22267</v>
      </c>
      <c r="E19241" s="2">
        <v>2.4527769946433606E-2</v>
      </c>
      <c r="F19241" s="2">
        <v>4.2826552462526769E-3</v>
      </c>
      <c r="G19241" s="2">
        <v>0</v>
      </c>
      <c r="H19241" s="2">
        <v>2.2973502153765826E-2</v>
      </c>
    </row>
    <row r="19242" spans="1:8">
      <c r="A19242" t="s">
        <v>22400</v>
      </c>
      <c r="B19242" t="s">
        <v>22402</v>
      </c>
      <c r="C19242" t="s">
        <v>2457</v>
      </c>
      <c r="D19242" t="s">
        <v>22267</v>
      </c>
      <c r="E19242" s="2">
        <v>0</v>
      </c>
      <c r="F19242" s="2">
        <v>0</v>
      </c>
      <c r="G19242" s="2">
        <v>0.01</v>
      </c>
      <c r="H19242" s="2">
        <v>1.3053126223730585E-4</v>
      </c>
    </row>
    <row r="19243" spans="1:8">
      <c r="A19243" t="s">
        <v>22400</v>
      </c>
      <c r="B19243" t="s">
        <v>22403</v>
      </c>
      <c r="C19243" t="s">
        <v>22404</v>
      </c>
      <c r="D19243" t="s">
        <v>22267</v>
      </c>
      <c r="E19243" s="2">
        <v>0.14688469128841275</v>
      </c>
      <c r="F19243" s="2">
        <v>6.2098501070663809E-2</v>
      </c>
      <c r="G19243" s="2">
        <v>0.08</v>
      </c>
      <c r="H19243" s="2">
        <v>0.14084323195405299</v>
      </c>
    </row>
    <row r="19244" spans="1:8">
      <c r="A19244" t="s">
        <v>22400</v>
      </c>
      <c r="B19244" t="s">
        <v>22405</v>
      </c>
      <c r="C19244" t="s">
        <v>11851</v>
      </c>
      <c r="D19244" t="s">
        <v>22267</v>
      </c>
      <c r="E19244" s="2">
        <v>0.24006202424584155</v>
      </c>
      <c r="F19244" s="2">
        <v>0.15417558886509636</v>
      </c>
      <c r="G19244" s="2">
        <v>0.11</v>
      </c>
      <c r="H19244" s="2">
        <v>0.23312883435582821</v>
      </c>
    </row>
    <row r="19245" spans="1:8">
      <c r="A19245" t="s">
        <v>22400</v>
      </c>
      <c r="B19245" t="s">
        <v>22406</v>
      </c>
      <c r="C19245" t="s">
        <v>22407</v>
      </c>
      <c r="D19245" t="s">
        <v>22267</v>
      </c>
      <c r="E19245" s="2">
        <v>4.7363969551733859E-2</v>
      </c>
      <c r="F19245" s="2">
        <v>2.9978586723768737E-2</v>
      </c>
      <c r="G19245" s="2">
        <v>0.03</v>
      </c>
      <c r="H19245" s="2">
        <v>4.6077535569768957E-2</v>
      </c>
    </row>
    <row r="19246" spans="1:8">
      <c r="A19246" t="s">
        <v>22400</v>
      </c>
      <c r="B19246" t="s">
        <v>22408</v>
      </c>
      <c r="C19246" t="s">
        <v>5053</v>
      </c>
      <c r="D19246" t="s">
        <v>22267</v>
      </c>
      <c r="E19246" s="2">
        <v>0.27022836199605299</v>
      </c>
      <c r="F19246" s="2">
        <v>0.64025695931477511</v>
      </c>
      <c r="G19246" s="2">
        <v>0.68</v>
      </c>
      <c r="H19246" s="2">
        <v>0.29813340295000651</v>
      </c>
    </row>
    <row r="19247" spans="1:8">
      <c r="A19247" t="s">
        <v>22400</v>
      </c>
      <c r="B19247" t="s">
        <v>22409</v>
      </c>
      <c r="C19247" t="s">
        <v>22410</v>
      </c>
      <c r="D19247" t="s">
        <v>22267</v>
      </c>
      <c r="E19247" s="2">
        <v>1.1700028192839019E-2</v>
      </c>
      <c r="F19247" s="2">
        <v>6.4239828693790149E-3</v>
      </c>
      <c r="G19247" s="2">
        <v>0</v>
      </c>
      <c r="H19247" s="2">
        <v>1.1225688552408302E-2</v>
      </c>
    </row>
    <row r="19248" spans="1:8">
      <c r="A19248" t="s">
        <v>22400</v>
      </c>
      <c r="B19248" t="s">
        <v>22411</v>
      </c>
      <c r="C19248" t="s">
        <v>362</v>
      </c>
      <c r="D19248" t="s">
        <v>22267</v>
      </c>
      <c r="E19248" s="2">
        <v>3.1857908091344797E-2</v>
      </c>
      <c r="F19248" s="2">
        <v>1.4989293361884369E-2</v>
      </c>
      <c r="G19248" s="2">
        <v>0</v>
      </c>
      <c r="H19248" s="2">
        <v>3.0413784101292259E-2</v>
      </c>
    </row>
    <row r="19249" spans="1:8">
      <c r="A19249" t="s">
        <v>22400</v>
      </c>
      <c r="B19249" t="s">
        <v>22412</v>
      </c>
      <c r="C19249" t="s">
        <v>7533</v>
      </c>
      <c r="D19249" t="s">
        <v>22267</v>
      </c>
      <c r="E19249" s="2">
        <v>5.2438680575133914E-2</v>
      </c>
      <c r="F19249" s="2">
        <v>4.2826552462526769E-3</v>
      </c>
      <c r="G19249" s="2">
        <v>0.03</v>
      </c>
      <c r="H19249" s="2">
        <v>4.92102858634643E-2</v>
      </c>
    </row>
    <row r="19250" spans="1:8">
      <c r="A19250" t="s">
        <v>22400</v>
      </c>
      <c r="B19250" t="s">
        <v>22413</v>
      </c>
      <c r="C19250" t="s">
        <v>22414</v>
      </c>
      <c r="D19250" t="s">
        <v>22267</v>
      </c>
      <c r="E19250" s="2">
        <v>7.203270369326191E-2</v>
      </c>
      <c r="F19250" s="2">
        <v>3.8543897216274089E-2</v>
      </c>
      <c r="G19250" s="2">
        <v>0.01</v>
      </c>
      <c r="H19250" s="2">
        <v>6.9181568985772088E-2</v>
      </c>
    </row>
    <row r="19251" spans="1:8">
      <c r="A19251" t="s">
        <v>22400</v>
      </c>
      <c r="B19251" t="s">
        <v>22415</v>
      </c>
      <c r="C19251" t="s">
        <v>22416</v>
      </c>
      <c r="D19251" t="s">
        <v>22267</v>
      </c>
      <c r="E19251" s="2">
        <v>1.2545813363405696E-2</v>
      </c>
      <c r="F19251" s="2">
        <v>2.1413276231263384E-3</v>
      </c>
      <c r="G19251" s="2">
        <v>0</v>
      </c>
      <c r="H19251" s="2">
        <v>1.1747813601357526E-2</v>
      </c>
    </row>
    <row r="19252" spans="1:8">
      <c r="A19252" t="s">
        <v>22400</v>
      </c>
      <c r="B19252" t="s">
        <v>22417</v>
      </c>
      <c r="C19252" t="s">
        <v>19373</v>
      </c>
      <c r="D19252" t="s">
        <v>22267</v>
      </c>
      <c r="E19252" s="2">
        <v>9.8674936566112213E-4</v>
      </c>
      <c r="F19252" s="2">
        <v>0</v>
      </c>
      <c r="G19252" s="2">
        <v>0</v>
      </c>
      <c r="H19252" s="2">
        <v>9.1371883566114087E-4</v>
      </c>
    </row>
    <row r="19253" spans="1:8">
      <c r="A19253" t="s">
        <v>22400</v>
      </c>
      <c r="B19253" t="s">
        <v>22418</v>
      </c>
      <c r="C19253" t="s">
        <v>22419</v>
      </c>
      <c r="D19253" t="s">
        <v>22267</v>
      </c>
      <c r="E19253" s="2">
        <v>7.0059204961939667E-2</v>
      </c>
      <c r="F19253" s="2">
        <v>2.9978586723768737E-2</v>
      </c>
      <c r="G19253" s="2">
        <v>0.05</v>
      </c>
      <c r="H19253" s="2">
        <v>6.7354131314449811E-2</v>
      </c>
    </row>
    <row r="19254" spans="1:8">
      <c r="A19254" t="s">
        <v>22400</v>
      </c>
      <c r="B19254" t="s">
        <v>22420</v>
      </c>
      <c r="C19254" t="s">
        <v>3031</v>
      </c>
      <c r="D19254" t="s">
        <v>22267</v>
      </c>
      <c r="E19254" s="2">
        <v>1.9312094727939103E-2</v>
      </c>
      <c r="F19254" s="2">
        <v>1.284796573875803E-2</v>
      </c>
      <c r="G19254" s="2">
        <v>0</v>
      </c>
      <c r="H19254" s="2">
        <v>1.8665970499934733E-2</v>
      </c>
    </row>
    <row r="19255" spans="1:8">
      <c r="A19255" t="s">
        <v>22421</v>
      </c>
      <c r="B19255" t="s">
        <v>22422</v>
      </c>
      <c r="C19255" t="s">
        <v>22423</v>
      </c>
      <c r="D19255" t="s">
        <v>22267</v>
      </c>
      <c r="E19255" s="2">
        <v>2.6623234253139976E-4</v>
      </c>
      <c r="F19255" s="2">
        <v>0</v>
      </c>
      <c r="G19255" s="2">
        <v>0</v>
      </c>
      <c r="H19255" s="2">
        <v>2.4321849605127619E-4</v>
      </c>
    </row>
    <row r="19256" spans="1:8">
      <c r="A19256" t="s">
        <v>22421</v>
      </c>
      <c r="B19256" t="s">
        <v>22424</v>
      </c>
      <c r="C19256" t="s">
        <v>722</v>
      </c>
      <c r="D19256" t="s">
        <v>22267</v>
      </c>
      <c r="E19256" s="2">
        <v>2.2817677827544083E-2</v>
      </c>
      <c r="F19256" s="2">
        <v>6.5088757396449702E-3</v>
      </c>
      <c r="G19256" s="2">
        <v>5.1440329218106996E-3</v>
      </c>
      <c r="H19256" s="2">
        <v>2.1388920682156348E-2</v>
      </c>
    </row>
    <row r="19257" spans="1:8">
      <c r="A19257" t="s">
        <v>22421</v>
      </c>
      <c r="B19257" t="s">
        <v>22425</v>
      </c>
      <c r="C19257" t="s">
        <v>22426</v>
      </c>
      <c r="D19257" t="s">
        <v>22267</v>
      </c>
      <c r="E19257" s="2">
        <v>1.3938046167820341E-3</v>
      </c>
      <c r="F19257" s="2">
        <v>3.9447731755424062E-4</v>
      </c>
      <c r="G19257" s="2">
        <v>0</v>
      </c>
      <c r="H19257" s="2">
        <v>1.3019343023921255E-3</v>
      </c>
    </row>
    <row r="19258" spans="1:8">
      <c r="A19258" t="s">
        <v>22421</v>
      </c>
      <c r="B19258" t="s">
        <v>22427</v>
      </c>
      <c r="C19258" t="s">
        <v>22428</v>
      </c>
      <c r="D19258" t="s">
        <v>22267</v>
      </c>
      <c r="E19258" s="2">
        <v>5.041187709462211E-2</v>
      </c>
      <c r="F19258" s="2">
        <v>2.1104536489151875E-2</v>
      </c>
      <c r="G19258" s="2">
        <v>3.8065843621399177E-2</v>
      </c>
      <c r="H19258" s="2">
        <v>4.8114341307084814E-2</v>
      </c>
    </row>
    <row r="19259" spans="1:8">
      <c r="A19259" t="s">
        <v>22421</v>
      </c>
      <c r="B19259" t="s">
        <v>22429</v>
      </c>
      <c r="C19259" t="s">
        <v>22430</v>
      </c>
      <c r="D19259" t="s">
        <v>22267</v>
      </c>
      <c r="E19259" s="2">
        <v>1.4094653428132929E-3</v>
      </c>
      <c r="F19259" s="2">
        <v>1.9723865877712031E-4</v>
      </c>
      <c r="G19259" s="2">
        <v>0</v>
      </c>
      <c r="H19259" s="2">
        <v>1.3019343023921255E-3</v>
      </c>
    </row>
    <row r="19260" spans="1:8">
      <c r="A19260" t="s">
        <v>22421</v>
      </c>
      <c r="B19260" t="s">
        <v>22431</v>
      </c>
      <c r="C19260" t="s">
        <v>22432</v>
      </c>
      <c r="D19260" t="s">
        <v>22267</v>
      </c>
      <c r="E19260" s="2">
        <v>0</v>
      </c>
      <c r="F19260" s="2">
        <v>5.1282051282051282E-3</v>
      </c>
      <c r="G19260" s="2">
        <v>5.1440329218106996E-3</v>
      </c>
      <c r="H19260" s="2">
        <v>4.4351608103468008E-4</v>
      </c>
    </row>
    <row r="19261" spans="1:8">
      <c r="A19261" t="s">
        <v>22421</v>
      </c>
      <c r="B19261" t="s">
        <v>22433</v>
      </c>
      <c r="C19261" t="s">
        <v>22432</v>
      </c>
      <c r="D19261" t="s">
        <v>22267</v>
      </c>
      <c r="E19261" s="2">
        <v>1.5410154414758669E-2</v>
      </c>
      <c r="F19261" s="2">
        <v>4.0433925049309663E-2</v>
      </c>
      <c r="G19261" s="2">
        <v>1.02880658436214E-3</v>
      </c>
      <c r="H19261" s="2">
        <v>1.7025294723589334E-2</v>
      </c>
    </row>
    <row r="19262" spans="1:8">
      <c r="A19262" t="s">
        <v>22421</v>
      </c>
      <c r="B19262" t="s">
        <v>22434</v>
      </c>
      <c r="C19262" t="s">
        <v>22435</v>
      </c>
      <c r="D19262" t="s">
        <v>22267</v>
      </c>
      <c r="E19262" s="2">
        <v>1.4313903592570551E-2</v>
      </c>
      <c r="F19262" s="2">
        <v>5.3648915187376724E-2</v>
      </c>
      <c r="G19262" s="2">
        <v>2.05761316872428E-3</v>
      </c>
      <c r="H19262" s="2">
        <v>1.6996680782877419E-2</v>
      </c>
    </row>
    <row r="19263" spans="1:8">
      <c r="A19263" t="s">
        <v>22421</v>
      </c>
      <c r="B19263" t="s">
        <v>22436</v>
      </c>
      <c r="C19263" t="s">
        <v>22432</v>
      </c>
      <c r="D19263" t="s">
        <v>22267</v>
      </c>
      <c r="E19263" s="2">
        <v>6.1076831521909359E-4</v>
      </c>
      <c r="F19263" s="2">
        <v>3.3925049309664695E-2</v>
      </c>
      <c r="G19263" s="2">
        <v>2.6748971193415638E-2</v>
      </c>
      <c r="H19263" s="2">
        <v>3.3907519743619093E-3</v>
      </c>
    </row>
    <row r="19264" spans="1:8">
      <c r="A19264" t="s">
        <v>22421</v>
      </c>
      <c r="B19264" t="s">
        <v>22437</v>
      </c>
      <c r="C19264" t="s">
        <v>22435</v>
      </c>
      <c r="D19264" t="s">
        <v>22267</v>
      </c>
      <c r="E19264" s="2">
        <v>1.1855169605662918E-2</v>
      </c>
      <c r="F19264" s="2">
        <v>2.0907297830374753E-2</v>
      </c>
      <c r="G19264" s="2">
        <v>2.05761316872428E-3</v>
      </c>
      <c r="H19264" s="2">
        <v>1.237552935790317E-2</v>
      </c>
    </row>
    <row r="19265" spans="1:8">
      <c r="A19265" t="s">
        <v>22421</v>
      </c>
      <c r="B19265" t="s">
        <v>22438</v>
      </c>
      <c r="C19265" t="s">
        <v>22439</v>
      </c>
      <c r="D19265" t="s">
        <v>22267</v>
      </c>
      <c r="E19265" s="2">
        <v>0.15537006295611863</v>
      </c>
      <c r="F19265" s="2">
        <v>6.2130177514792898E-2</v>
      </c>
      <c r="G19265" s="2">
        <v>2.3662551440329218E-2</v>
      </c>
      <c r="H19265" s="2">
        <v>0.14677520888176721</v>
      </c>
    </row>
    <row r="19266" spans="1:8">
      <c r="A19266" t="s">
        <v>22421</v>
      </c>
      <c r="B19266" t="s">
        <v>22440</v>
      </c>
      <c r="C19266" t="s">
        <v>22432</v>
      </c>
      <c r="D19266" t="s">
        <v>22267</v>
      </c>
      <c r="E19266" s="2">
        <v>1.2340652112631941E-2</v>
      </c>
      <c r="F19266" s="2">
        <v>9.8619329388560163E-4</v>
      </c>
      <c r="G19266" s="2">
        <v>1.7489711934156379E-2</v>
      </c>
      <c r="H19266" s="2">
        <v>1.1588645988325512E-2</v>
      </c>
    </row>
    <row r="19267" spans="1:8">
      <c r="A19267" t="s">
        <v>22421</v>
      </c>
      <c r="B19267" t="s">
        <v>22441</v>
      </c>
      <c r="C19267" t="s">
        <v>22435</v>
      </c>
      <c r="D19267" t="s">
        <v>22267</v>
      </c>
      <c r="E19267" s="2">
        <v>0.22880320731669121</v>
      </c>
      <c r="F19267" s="2">
        <v>0.16627218934911242</v>
      </c>
      <c r="G19267" s="2">
        <v>0.2139917695473251</v>
      </c>
      <c r="H19267" s="2">
        <v>0.22406146274464919</v>
      </c>
    </row>
    <row r="19268" spans="1:8">
      <c r="A19268" t="s">
        <v>22421</v>
      </c>
      <c r="B19268" t="s">
        <v>22442</v>
      </c>
      <c r="C19268" t="s">
        <v>22435</v>
      </c>
      <c r="D19268" t="s">
        <v>22267</v>
      </c>
      <c r="E19268" s="2">
        <v>6.7184514674100294E-3</v>
      </c>
      <c r="F19268" s="2">
        <v>9.4674556213017753E-3</v>
      </c>
      <c r="G19268" s="2">
        <v>2.05761316872428E-3</v>
      </c>
      <c r="H19268" s="2">
        <v>6.8530388005036058E-3</v>
      </c>
    </row>
    <row r="19269" spans="1:8">
      <c r="A19269" t="s">
        <v>22421</v>
      </c>
      <c r="B19269" t="s">
        <v>22443</v>
      </c>
      <c r="C19269" t="s">
        <v>22432</v>
      </c>
      <c r="D19269" t="s">
        <v>22267</v>
      </c>
      <c r="E19269" s="2">
        <v>0</v>
      </c>
      <c r="F19269" s="2">
        <v>1.9723865877712031E-4</v>
      </c>
      <c r="G19269" s="2">
        <v>0</v>
      </c>
      <c r="H19269" s="2">
        <v>1.4306970355957422E-5</v>
      </c>
    </row>
    <row r="19270" spans="1:8">
      <c r="A19270" t="s">
        <v>22421</v>
      </c>
      <c r="B19270" t="s">
        <v>22444</v>
      </c>
      <c r="C19270" t="s">
        <v>3246</v>
      </c>
      <c r="D19270" t="s">
        <v>22267</v>
      </c>
      <c r="E19270" s="2">
        <v>0.10254643405268268</v>
      </c>
      <c r="F19270" s="2">
        <v>4.9704142011834318E-2</v>
      </c>
      <c r="G19270" s="2">
        <v>6.6872427983539096E-2</v>
      </c>
      <c r="H19270" s="2">
        <v>9.82173514936477E-2</v>
      </c>
    </row>
    <row r="19271" spans="1:8">
      <c r="A19271" t="s">
        <v>22421</v>
      </c>
      <c r="B19271" t="s">
        <v>22445</v>
      </c>
      <c r="C19271" t="s">
        <v>22432</v>
      </c>
      <c r="D19271" t="s">
        <v>22267</v>
      </c>
      <c r="E19271" s="2">
        <v>8.7386851254424146E-3</v>
      </c>
      <c r="F19271" s="2">
        <v>7.8895463510848124E-4</v>
      </c>
      <c r="G19271" s="2">
        <v>4.11522633744856E-3</v>
      </c>
      <c r="H19271" s="2">
        <v>8.0977452214719015E-3</v>
      </c>
    </row>
    <row r="19272" spans="1:8">
      <c r="A19272" t="s">
        <v>22421</v>
      </c>
      <c r="B19272" t="s">
        <v>22446</v>
      </c>
      <c r="C19272" t="s">
        <v>22447</v>
      </c>
      <c r="D19272" t="s">
        <v>22267</v>
      </c>
      <c r="E19272" s="2">
        <v>1.894947849782316E-2</v>
      </c>
      <c r="F19272" s="2">
        <v>8.0867850098619333E-3</v>
      </c>
      <c r="G19272" s="2">
        <v>1.02880658436214E-3</v>
      </c>
      <c r="H19272" s="2">
        <v>1.7912326885658691E-2</v>
      </c>
    </row>
    <row r="19273" spans="1:8">
      <c r="A19273" t="s">
        <v>22421</v>
      </c>
      <c r="B19273" t="s">
        <v>22448</v>
      </c>
      <c r="C19273" t="s">
        <v>22435</v>
      </c>
      <c r="D19273" t="s">
        <v>22267</v>
      </c>
      <c r="E19273" s="2">
        <v>0.32010524007893004</v>
      </c>
      <c r="F19273" s="2">
        <v>0.50710059171597632</v>
      </c>
      <c r="G19273" s="2">
        <v>0.58539094650205759</v>
      </c>
      <c r="H19273" s="2">
        <v>0.33735836099347605</v>
      </c>
    </row>
    <row r="19274" spans="1:8">
      <c r="A19274" t="s">
        <v>22421</v>
      </c>
      <c r="B19274" t="s">
        <v>22449</v>
      </c>
      <c r="C19274" t="s">
        <v>22450</v>
      </c>
      <c r="D19274" t="s">
        <v>22267</v>
      </c>
      <c r="E19274" s="2">
        <v>2.6466626992827386E-2</v>
      </c>
      <c r="F19274" s="2">
        <v>1.242603550295858E-2</v>
      </c>
      <c r="G19274" s="2">
        <v>5.1440329218106996E-3</v>
      </c>
      <c r="H19274" s="2">
        <v>2.5151653885773149E-2</v>
      </c>
    </row>
    <row r="19275" spans="1:8">
      <c r="A19275" t="s">
        <v>22421</v>
      </c>
      <c r="B19275" t="s">
        <v>22451</v>
      </c>
      <c r="C19275" t="s">
        <v>22452</v>
      </c>
      <c r="D19275" t="s">
        <v>22267</v>
      </c>
      <c r="E19275" s="2">
        <v>1.472108246938328E-3</v>
      </c>
      <c r="F19275" s="2">
        <v>5.9171597633136095E-4</v>
      </c>
      <c r="G19275" s="2">
        <v>0</v>
      </c>
      <c r="H19275" s="2">
        <v>1.3877761245278701E-3</v>
      </c>
    </row>
    <row r="19276" spans="1:8">
      <c r="A19276" t="s">
        <v>22453</v>
      </c>
      <c r="B19276" t="s">
        <v>22454</v>
      </c>
      <c r="C19276" t="s">
        <v>22432</v>
      </c>
      <c r="D19276" t="s">
        <v>22267</v>
      </c>
      <c r="E19276" s="2">
        <v>5.4228514647090997E-2</v>
      </c>
      <c r="F19276" s="2">
        <v>4.1525298716624873E-2</v>
      </c>
      <c r="G19276" s="2">
        <v>3.4839203675344564E-2</v>
      </c>
      <c r="H19276" s="2">
        <v>5.2701878882944836E-2</v>
      </c>
    </row>
    <row r="19277" spans="1:8">
      <c r="A19277" t="s">
        <v>22453</v>
      </c>
      <c r="B19277" t="s">
        <v>22455</v>
      </c>
      <c r="C19277" t="s">
        <v>22432</v>
      </c>
      <c r="D19277" t="s">
        <v>22267</v>
      </c>
      <c r="E19277" s="2">
        <v>8.4346908435461138E-2</v>
      </c>
      <c r="F19277" s="2">
        <v>5.7530609234400357E-2</v>
      </c>
      <c r="G19277" s="2">
        <v>5.8958652373660034E-2</v>
      </c>
      <c r="H19277" s="2">
        <v>8.1402278222630159E-2</v>
      </c>
    </row>
    <row r="19278" spans="1:8">
      <c r="A19278" t="s">
        <v>22453</v>
      </c>
      <c r="B19278" t="s">
        <v>22456</v>
      </c>
      <c r="C19278" t="s">
        <v>9156</v>
      </c>
      <c r="D19278" t="s">
        <v>22267</v>
      </c>
      <c r="E19278" s="2">
        <v>4.3675522450142886E-3</v>
      </c>
      <c r="F19278" s="2">
        <v>7.3757191326154301E-4</v>
      </c>
      <c r="G19278" s="2">
        <v>1.9142419601837673E-3</v>
      </c>
      <c r="H19278" s="2">
        <v>3.9865471159181041E-3</v>
      </c>
    </row>
    <row r="19279" spans="1:8">
      <c r="A19279" t="s">
        <v>22453</v>
      </c>
      <c r="B19279" t="s">
        <v>22457</v>
      </c>
      <c r="C19279" t="s">
        <v>22458</v>
      </c>
      <c r="D19279" t="s">
        <v>22267</v>
      </c>
      <c r="E19279" s="2">
        <v>1.8094145015059196E-2</v>
      </c>
      <c r="F19279" s="2">
        <v>1.7332939961646261E-2</v>
      </c>
      <c r="G19279" s="2">
        <v>1.8376722817764167E-2</v>
      </c>
      <c r="H19279" s="2">
        <v>1.8028508606694933E-2</v>
      </c>
    </row>
    <row r="19280" spans="1:8">
      <c r="A19280" t="s">
        <v>22453</v>
      </c>
      <c r="B19280" t="s">
        <v>22459</v>
      </c>
      <c r="C19280" t="s">
        <v>22460</v>
      </c>
      <c r="D19280" t="s">
        <v>22267</v>
      </c>
      <c r="E19280" s="2">
        <v>4.0055152864328574E-4</v>
      </c>
      <c r="F19280" s="2">
        <v>5.1630033928308007E-4</v>
      </c>
      <c r="G19280" s="2">
        <v>3.8284839203675346E-4</v>
      </c>
      <c r="H19280" s="2">
        <v>4.1098423875444377E-4</v>
      </c>
    </row>
    <row r="19281" spans="1:8">
      <c r="A19281" t="s">
        <v>22453</v>
      </c>
      <c r="B19281" t="s">
        <v>22461</v>
      </c>
      <c r="C19281" t="s">
        <v>22432</v>
      </c>
      <c r="D19281" t="s">
        <v>22267</v>
      </c>
      <c r="E19281" s="2">
        <v>6.1623312098967042E-4</v>
      </c>
      <c r="F19281" s="2">
        <v>3.0240448443723264E-3</v>
      </c>
      <c r="G19281" s="2">
        <v>7.6569678407350692E-4</v>
      </c>
      <c r="H19281" s="2">
        <v>8.425176894466097E-4</v>
      </c>
    </row>
    <row r="19282" spans="1:8">
      <c r="A19282" t="s">
        <v>22453</v>
      </c>
      <c r="B19282" t="s">
        <v>22462</v>
      </c>
      <c r="C19282" t="s">
        <v>22432</v>
      </c>
      <c r="D19282" t="s">
        <v>22267</v>
      </c>
      <c r="E19282" s="2">
        <v>4.121058996618421E-3</v>
      </c>
      <c r="F19282" s="2">
        <v>9.1458917244431337E-3</v>
      </c>
      <c r="G19282" s="2">
        <v>7.6569678407350692E-4</v>
      </c>
      <c r="H19282" s="2">
        <v>4.5276763636114556E-3</v>
      </c>
    </row>
    <row r="19283" spans="1:8">
      <c r="A19283" t="s">
        <v>22453</v>
      </c>
      <c r="B19283" t="s">
        <v>22463</v>
      </c>
      <c r="C19283" t="s">
        <v>22432</v>
      </c>
      <c r="D19283" t="s">
        <v>22267</v>
      </c>
      <c r="E19283" s="2">
        <v>6.4473390283544263E-3</v>
      </c>
      <c r="F19283" s="2">
        <v>1.0989821507596991E-2</v>
      </c>
      <c r="G19283" s="2">
        <v>7.6569678407350692E-4</v>
      </c>
      <c r="H19283" s="2">
        <v>6.7675404648231737E-3</v>
      </c>
    </row>
    <row r="19284" spans="1:8">
      <c r="A19284" t="s">
        <v>22453</v>
      </c>
      <c r="B19284" t="s">
        <v>22464</v>
      </c>
      <c r="C19284" t="s">
        <v>22432</v>
      </c>
      <c r="D19284" t="s">
        <v>22267</v>
      </c>
      <c r="E19284" s="2">
        <v>8.7813219741028029E-4</v>
      </c>
      <c r="F19284" s="2">
        <v>5.2367605841569555E-3</v>
      </c>
      <c r="G19284" s="2">
        <v>7.6569678407350692E-4</v>
      </c>
      <c r="H19284" s="2">
        <v>1.2809008774513498E-3</v>
      </c>
    </row>
    <row r="19285" spans="1:8">
      <c r="A19285" t="s">
        <v>22453</v>
      </c>
      <c r="B19285" t="s">
        <v>22465</v>
      </c>
      <c r="C19285" t="s">
        <v>13460</v>
      </c>
      <c r="D19285" t="s">
        <v>22267</v>
      </c>
      <c r="E19285" s="2">
        <v>0</v>
      </c>
      <c r="F19285" s="2">
        <v>7.3757191326154307E-5</v>
      </c>
      <c r="G19285" s="2">
        <v>3.8284839203675346E-4</v>
      </c>
      <c r="H19285" s="2">
        <v>1.3699474625148125E-5</v>
      </c>
    </row>
    <row r="19286" spans="1:8">
      <c r="A19286" t="s">
        <v>22453</v>
      </c>
      <c r="B19286" t="s">
        <v>22466</v>
      </c>
      <c r="C19286" t="s">
        <v>3890</v>
      </c>
      <c r="D19286" t="s">
        <v>22267</v>
      </c>
      <c r="E19286" s="2">
        <v>1.296400428282019E-2</v>
      </c>
      <c r="F19286" s="2">
        <v>6.7119044106800415E-3</v>
      </c>
      <c r="G19286" s="2">
        <v>4.2113323124042881E-3</v>
      </c>
      <c r="H19286" s="2">
        <v>1.2226781102944702E-2</v>
      </c>
    </row>
    <row r="19287" spans="1:8">
      <c r="A19287" t="s">
        <v>22453</v>
      </c>
      <c r="B19287" t="s">
        <v>22467</v>
      </c>
      <c r="C19287" t="s">
        <v>22468</v>
      </c>
      <c r="D19287" t="s">
        <v>22267</v>
      </c>
      <c r="E19287" s="2">
        <v>1.076867378929449E-2</v>
      </c>
      <c r="F19287" s="2">
        <v>2.212715739784629E-3</v>
      </c>
      <c r="G19287" s="2">
        <v>4.2113323124042881E-3</v>
      </c>
      <c r="H19287" s="2">
        <v>9.8567719927940764E-3</v>
      </c>
    </row>
    <row r="19288" spans="1:8">
      <c r="A19288" t="s">
        <v>22453</v>
      </c>
      <c r="B19288" t="s">
        <v>22469</v>
      </c>
      <c r="C19288" t="s">
        <v>22432</v>
      </c>
      <c r="D19288" t="s">
        <v>22267</v>
      </c>
      <c r="E19288" s="2">
        <v>8.5810462097811596E-3</v>
      </c>
      <c r="F19288" s="2">
        <v>3.053547720902788E-2</v>
      </c>
      <c r="G19288" s="2">
        <v>7.6569678407350692E-4</v>
      </c>
      <c r="H19288" s="2">
        <v>1.0480098088238316E-2</v>
      </c>
    </row>
    <row r="19289" spans="1:8">
      <c r="A19289" t="s">
        <v>22453</v>
      </c>
      <c r="B19289" t="s">
        <v>22470</v>
      </c>
      <c r="C19289" t="s">
        <v>22471</v>
      </c>
      <c r="D19289" t="s">
        <v>22267</v>
      </c>
      <c r="E19289" s="2">
        <v>2.2723596336494097E-3</v>
      </c>
      <c r="F19289" s="2">
        <v>6.6381472193538873E-4</v>
      </c>
      <c r="G19289" s="2">
        <v>3.8284839203675346E-4</v>
      </c>
      <c r="H19289" s="2">
        <v>2.0891698803350892E-3</v>
      </c>
    </row>
    <row r="19290" spans="1:8">
      <c r="A19290" t="s">
        <v>22453</v>
      </c>
      <c r="B19290" t="s">
        <v>22445</v>
      </c>
      <c r="C19290" t="s">
        <v>22432</v>
      </c>
      <c r="D19290" t="s">
        <v>22267</v>
      </c>
      <c r="E19290" s="2">
        <v>5.8172406621424887E-2</v>
      </c>
      <c r="F19290" s="2">
        <v>4.853223189260953E-2</v>
      </c>
      <c r="G19290" s="2">
        <v>0.13552833078101073</v>
      </c>
      <c r="H19290" s="2">
        <v>5.8661150344884276E-2</v>
      </c>
    </row>
    <row r="19291" spans="1:8">
      <c r="A19291" t="s">
        <v>22453</v>
      </c>
      <c r="B19291" t="s">
        <v>22472</v>
      </c>
      <c r="C19291" t="s">
        <v>22432</v>
      </c>
      <c r="D19291" t="s">
        <v>22267</v>
      </c>
      <c r="E19291" s="2">
        <v>2.8593216813920706E-2</v>
      </c>
      <c r="F19291" s="2">
        <v>5.3252692137483404E-2</v>
      </c>
      <c r="G19291" s="2">
        <v>3.5222052067381319E-2</v>
      </c>
      <c r="H19291" s="2">
        <v>3.1001911076710208E-2</v>
      </c>
    </row>
    <row r="19292" spans="1:8">
      <c r="A19292" t="s">
        <v>22453</v>
      </c>
      <c r="B19292" t="s">
        <v>22473</v>
      </c>
      <c r="C19292" t="s">
        <v>22474</v>
      </c>
      <c r="D19292" t="s">
        <v>22267</v>
      </c>
      <c r="E19292" s="2">
        <v>1.3171982961154205E-3</v>
      </c>
      <c r="F19292" s="2">
        <v>5.1630033928308007E-4</v>
      </c>
      <c r="G19292" s="2">
        <v>3.8284839203675346E-4</v>
      </c>
      <c r="H19292" s="2">
        <v>1.2261029789507572E-3</v>
      </c>
    </row>
    <row r="19293" spans="1:8">
      <c r="A19293" t="s">
        <v>22453</v>
      </c>
      <c r="B19293" t="s">
        <v>22475</v>
      </c>
      <c r="C19293" t="s">
        <v>22432</v>
      </c>
      <c r="D19293" t="s">
        <v>22267</v>
      </c>
      <c r="E19293" s="2">
        <v>6.3549040602059763E-3</v>
      </c>
      <c r="F19293" s="2">
        <v>1.2169936568815459E-2</v>
      </c>
      <c r="G19293" s="2">
        <v>7.6569678407350692E-4</v>
      </c>
      <c r="H19293" s="2">
        <v>6.7949394140734707E-3</v>
      </c>
    </row>
    <row r="19294" spans="1:8">
      <c r="A19294" t="s">
        <v>22453</v>
      </c>
      <c r="B19294" t="s">
        <v>22476</v>
      </c>
      <c r="C19294" t="s">
        <v>22432</v>
      </c>
      <c r="D19294" t="s">
        <v>22267</v>
      </c>
      <c r="E19294" s="2">
        <v>1.5975843661657205E-2</v>
      </c>
      <c r="F19294" s="2">
        <v>2.3307272459064759E-2</v>
      </c>
      <c r="G19294" s="2">
        <v>7.6569678407350692E-4</v>
      </c>
      <c r="H19294" s="2">
        <v>1.6384571651677157E-2</v>
      </c>
    </row>
    <row r="19295" spans="1:8">
      <c r="A19295" t="s">
        <v>22453</v>
      </c>
      <c r="B19295" t="s">
        <v>22477</v>
      </c>
      <c r="C19295" t="s">
        <v>22432</v>
      </c>
      <c r="D19295" t="s">
        <v>22267</v>
      </c>
      <c r="E19295" s="2">
        <v>1.9565401591422034E-3</v>
      </c>
      <c r="F19295" s="2">
        <v>6.4168756453754239E-3</v>
      </c>
      <c r="G19295" s="2">
        <v>7.6569678407350692E-4</v>
      </c>
      <c r="H19295" s="2">
        <v>2.3494598982129037E-3</v>
      </c>
    </row>
    <row r="19296" spans="1:8">
      <c r="A19296" t="s">
        <v>22453</v>
      </c>
      <c r="B19296" t="s">
        <v>22436</v>
      </c>
      <c r="C19296" t="s">
        <v>22432</v>
      </c>
      <c r="D19296" t="s">
        <v>22267</v>
      </c>
      <c r="E19296" s="2">
        <v>0.11257038537678804</v>
      </c>
      <c r="F19296" s="2">
        <v>8.2017996754683575E-2</v>
      </c>
      <c r="G19296" s="2">
        <v>8.3078101071975496E-2</v>
      </c>
      <c r="H19296" s="2">
        <v>0.10920536197436828</v>
      </c>
    </row>
    <row r="19297" spans="1:8">
      <c r="A19297" t="s">
        <v>22453</v>
      </c>
      <c r="B19297" t="s">
        <v>22440</v>
      </c>
      <c r="C19297" t="s">
        <v>22432</v>
      </c>
      <c r="D19297" t="s">
        <v>22267</v>
      </c>
      <c r="E19297" s="2">
        <v>8.2459694502430264E-2</v>
      </c>
      <c r="F19297" s="2">
        <v>0.11631509072134533</v>
      </c>
      <c r="G19297" s="2">
        <v>0.12595712098009187</v>
      </c>
      <c r="H19297" s="2">
        <v>8.6382037248871502E-2</v>
      </c>
    </row>
    <row r="19298" spans="1:8">
      <c r="A19298" t="s">
        <v>22453</v>
      </c>
      <c r="B19298" t="s">
        <v>22478</v>
      </c>
      <c r="C19298" t="s">
        <v>22432</v>
      </c>
      <c r="D19298" t="s">
        <v>22267</v>
      </c>
      <c r="E19298" s="2">
        <v>6.2932807481070087E-3</v>
      </c>
      <c r="F19298" s="2">
        <v>1.7037911196341644E-2</v>
      </c>
      <c r="G19298" s="2">
        <v>7.6569678407350692E-4</v>
      </c>
      <c r="H19298" s="2">
        <v>7.1922241782027656E-3</v>
      </c>
    </row>
    <row r="19299" spans="1:8">
      <c r="A19299" t="s">
        <v>22453</v>
      </c>
      <c r="B19299" t="s">
        <v>22479</v>
      </c>
      <c r="C19299" t="s">
        <v>22432</v>
      </c>
      <c r="D19299" t="s">
        <v>22267</v>
      </c>
      <c r="E19299" s="2">
        <v>6.7631585028616326E-3</v>
      </c>
      <c r="F19299" s="2">
        <v>1.1284850272901608E-2</v>
      </c>
      <c r="G19299" s="2">
        <v>7.6569678407350692E-4</v>
      </c>
      <c r="H19299" s="2">
        <v>7.0757786438890068E-3</v>
      </c>
    </row>
    <row r="19300" spans="1:8">
      <c r="A19300" t="s">
        <v>22453</v>
      </c>
      <c r="B19300" t="s">
        <v>22480</v>
      </c>
      <c r="C19300" t="s">
        <v>22432</v>
      </c>
      <c r="D19300" t="s">
        <v>22267</v>
      </c>
      <c r="E19300" s="2">
        <v>0.12640481894300615</v>
      </c>
      <c r="F19300" s="2">
        <v>0.1158725475733884</v>
      </c>
      <c r="G19300" s="2">
        <v>0.17075038284839203</v>
      </c>
      <c r="H19300" s="2">
        <v>0.12622010945880224</v>
      </c>
    </row>
    <row r="19301" spans="1:8">
      <c r="A19301" t="s">
        <v>22453</v>
      </c>
      <c r="B19301" t="s">
        <v>22481</v>
      </c>
      <c r="C19301" t="s">
        <v>22124</v>
      </c>
      <c r="D19301" t="s">
        <v>22267</v>
      </c>
      <c r="E19301" s="2">
        <v>1.8409964489566402E-3</v>
      </c>
      <c r="F19301" s="2">
        <v>7.3757191326154301E-4</v>
      </c>
      <c r="G19301" s="2">
        <v>3.8284839203675346E-4</v>
      </c>
      <c r="H19301" s="2">
        <v>1.7124343281435157E-3</v>
      </c>
    </row>
    <row r="19302" spans="1:8">
      <c r="A19302" t="s">
        <v>22453</v>
      </c>
      <c r="B19302" t="s">
        <v>22482</v>
      </c>
      <c r="C19302" t="s">
        <v>22483</v>
      </c>
      <c r="D19302" t="s">
        <v>22267</v>
      </c>
      <c r="E19302" s="2">
        <v>5.268793184461682E-3</v>
      </c>
      <c r="F19302" s="2">
        <v>2.4339873137630918E-3</v>
      </c>
      <c r="G19302" s="2">
        <v>1.9142419601837673E-3</v>
      </c>
      <c r="H19302" s="2">
        <v>4.945510339678473E-3</v>
      </c>
    </row>
    <row r="19303" spans="1:8">
      <c r="A19303" t="s">
        <v>22453</v>
      </c>
      <c r="B19303" t="s">
        <v>22484</v>
      </c>
      <c r="C19303" t="s">
        <v>22432</v>
      </c>
      <c r="D19303" t="s">
        <v>22267</v>
      </c>
      <c r="E19303" s="2">
        <v>4.1156669568097611E-2</v>
      </c>
      <c r="F19303" s="2">
        <v>1.11373358902493E-2</v>
      </c>
      <c r="G19303" s="2">
        <v>2.2970903522205207E-2</v>
      </c>
      <c r="H19303" s="2">
        <v>3.8043441034036347E-2</v>
      </c>
    </row>
    <row r="19304" spans="1:8">
      <c r="A19304" t="s">
        <v>22453</v>
      </c>
      <c r="B19304" t="s">
        <v>22485</v>
      </c>
      <c r="C19304" t="s">
        <v>22432</v>
      </c>
      <c r="D19304" t="s">
        <v>22267</v>
      </c>
      <c r="E19304" s="2">
        <v>0</v>
      </c>
      <c r="F19304" s="2">
        <v>2.9502876530461723E-4</v>
      </c>
      <c r="G19304" s="2">
        <v>7.6569678407350692E-4</v>
      </c>
      <c r="H19304" s="2">
        <v>4.1098423875444379E-5</v>
      </c>
    </row>
    <row r="19305" spans="1:8">
      <c r="A19305" t="s">
        <v>22453</v>
      </c>
      <c r="B19305" t="s">
        <v>22486</v>
      </c>
      <c r="C19305" t="s">
        <v>22487</v>
      </c>
      <c r="D19305" t="s">
        <v>22267</v>
      </c>
      <c r="E19305" s="2">
        <v>4.5501113071074788E-2</v>
      </c>
      <c r="F19305" s="2">
        <v>1.475143826523086E-2</v>
      </c>
      <c r="G19305" s="2">
        <v>1.1868300153139357E-2</v>
      </c>
      <c r="H19305" s="2">
        <v>4.20436876245796E-2</v>
      </c>
    </row>
    <row r="19306" spans="1:8">
      <c r="A19306" t="s">
        <v>22453</v>
      </c>
      <c r="B19306" t="s">
        <v>22431</v>
      </c>
      <c r="C19306" t="s">
        <v>22432</v>
      </c>
      <c r="D19306" t="s">
        <v>22267</v>
      </c>
      <c r="E19306" s="2">
        <v>3.6850740635182289E-2</v>
      </c>
      <c r="F19306" s="2">
        <v>0.13844224811919162</v>
      </c>
      <c r="G19306" s="2">
        <v>0.16003062787136293</v>
      </c>
      <c r="H19306" s="2">
        <v>4.848929043571179E-2</v>
      </c>
    </row>
    <row r="19307" spans="1:8">
      <c r="A19307" t="s">
        <v>22453</v>
      </c>
      <c r="B19307" t="s">
        <v>22443</v>
      </c>
      <c r="C19307" t="s">
        <v>22432</v>
      </c>
      <c r="D19307" t="s">
        <v>22267</v>
      </c>
      <c r="E19307" s="2">
        <v>6.1022484806002107E-2</v>
      </c>
      <c r="F19307" s="2">
        <v>1.7111668387667797E-2</v>
      </c>
      <c r="G19307" s="2">
        <v>2.6033690658499236E-2</v>
      </c>
      <c r="H19307" s="2">
        <v>5.6318540183983946E-2</v>
      </c>
    </row>
    <row r="19308" spans="1:8">
      <c r="A19308" t="s">
        <v>22453</v>
      </c>
      <c r="B19308" t="s">
        <v>22488</v>
      </c>
      <c r="C19308" t="s">
        <v>22432</v>
      </c>
      <c r="D19308" t="s">
        <v>22267</v>
      </c>
      <c r="E19308" s="2">
        <v>5.3150106685359068E-4</v>
      </c>
      <c r="F19308" s="2">
        <v>3.5403451836554063E-3</v>
      </c>
      <c r="G19308" s="2">
        <v>7.6569678407350692E-4</v>
      </c>
      <c r="H19308" s="2">
        <v>8.1511874019631351E-4</v>
      </c>
    </row>
    <row r="19309" spans="1:8">
      <c r="A19309" t="s">
        <v>22453</v>
      </c>
      <c r="B19309" t="s">
        <v>22489</v>
      </c>
      <c r="C19309" t="s">
        <v>22432</v>
      </c>
      <c r="D19309" t="s">
        <v>22267</v>
      </c>
      <c r="E19309" s="2">
        <v>2.7037228183421787E-3</v>
      </c>
      <c r="F19309" s="2">
        <v>6.4906328367015783E-3</v>
      </c>
      <c r="G19309" s="2">
        <v>7.6569678407350692E-4</v>
      </c>
      <c r="H19309" s="2">
        <v>3.0207341548451616E-3</v>
      </c>
    </row>
    <row r="19310" spans="1:8">
      <c r="A19310" t="s">
        <v>22453</v>
      </c>
      <c r="B19310" t="s">
        <v>22490</v>
      </c>
      <c r="C19310" t="s">
        <v>22432</v>
      </c>
      <c r="D19310" t="s">
        <v>22267</v>
      </c>
      <c r="E19310" s="2">
        <v>7.7021437209696425E-2</v>
      </c>
      <c r="F19310" s="2">
        <v>6.4242513645080393E-2</v>
      </c>
      <c r="G19310" s="2">
        <v>5.3981623277182235E-2</v>
      </c>
      <c r="H19310" s="2">
        <v>7.5422457548753E-2</v>
      </c>
    </row>
    <row r="19311" spans="1:8">
      <c r="A19311" t="s">
        <v>22453</v>
      </c>
      <c r="B19311" t="s">
        <v>22491</v>
      </c>
      <c r="C19311" t="s">
        <v>2937</v>
      </c>
      <c r="D19311" t="s">
        <v>22267</v>
      </c>
      <c r="E19311" s="2">
        <v>2.8808898406267091E-3</v>
      </c>
      <c r="F19311" s="2">
        <v>1.2538722525446231E-3</v>
      </c>
      <c r="G19311" s="2">
        <v>1.9142419601837673E-3</v>
      </c>
      <c r="H19311" s="2">
        <v>2.712495975779329E-3</v>
      </c>
    </row>
    <row r="19312" spans="1:8">
      <c r="A19312" t="s">
        <v>22453</v>
      </c>
      <c r="B19312" t="s">
        <v>22492</v>
      </c>
      <c r="C19312" t="s">
        <v>22493</v>
      </c>
      <c r="D19312" t="s">
        <v>22267</v>
      </c>
      <c r="E19312" s="2">
        <v>7.7799431524945887E-4</v>
      </c>
      <c r="F19312" s="2">
        <v>2.9502876530461723E-4</v>
      </c>
      <c r="G19312" s="2">
        <v>0</v>
      </c>
      <c r="H19312" s="2">
        <v>7.1922241782027658E-4</v>
      </c>
    </row>
    <row r="19313" spans="1:8">
      <c r="A19313" t="s">
        <v>22453</v>
      </c>
      <c r="B19313" t="s">
        <v>22494</v>
      </c>
      <c r="C19313" t="s">
        <v>22432</v>
      </c>
      <c r="D19313" t="s">
        <v>22267</v>
      </c>
      <c r="E19313" s="2">
        <v>6.2840372512921641E-2</v>
      </c>
      <c r="F19313" s="2">
        <v>5.303142056350494E-2</v>
      </c>
      <c r="G19313" s="2">
        <v>3.5604900459418068E-2</v>
      </c>
      <c r="H19313" s="2">
        <v>6.1442143693789343E-2</v>
      </c>
    </row>
    <row r="19314" spans="1:8">
      <c r="A19314" t="s">
        <v>22453</v>
      </c>
      <c r="B19314" t="s">
        <v>22495</v>
      </c>
      <c r="C19314" t="s">
        <v>22432</v>
      </c>
      <c r="D19314" t="s">
        <v>22267</v>
      </c>
      <c r="E19314" s="2">
        <v>6.6553177066884404E-3</v>
      </c>
      <c r="F19314" s="2">
        <v>1.3276294438707774E-2</v>
      </c>
      <c r="G19314" s="2">
        <v>7.6569678407350692E-4</v>
      </c>
      <c r="H19314" s="2">
        <v>7.1648252289524695E-3</v>
      </c>
    </row>
    <row r="19315" spans="1:8">
      <c r="A19315" t="s">
        <v>22496</v>
      </c>
      <c r="B19315" t="s">
        <v>22313</v>
      </c>
      <c r="C19315" t="s">
        <v>22314</v>
      </c>
      <c r="D19315" t="s">
        <v>22267</v>
      </c>
      <c r="E19315" s="2">
        <v>5.0704429394082069E-4</v>
      </c>
      <c r="F19315" s="2">
        <v>0</v>
      </c>
      <c r="G19315" s="2">
        <v>0</v>
      </c>
      <c r="H19315" s="2">
        <v>4.5650933398548951E-4</v>
      </c>
    </row>
    <row r="19316" spans="1:8">
      <c r="A19316" t="s">
        <v>22496</v>
      </c>
      <c r="B19316" t="s">
        <v>22497</v>
      </c>
      <c r="C19316" t="s">
        <v>16750</v>
      </c>
      <c r="D19316" t="s">
        <v>22267</v>
      </c>
      <c r="E19316" s="2">
        <v>5.6770852196588319E-2</v>
      </c>
      <c r="F19316" s="2">
        <v>6.3459570112589556E-2</v>
      </c>
      <c r="G19316" s="2">
        <v>1.7915309446254073E-2</v>
      </c>
      <c r="H19316" s="2">
        <v>5.6525637890274719E-2</v>
      </c>
    </row>
    <row r="19317" spans="1:8">
      <c r="A19317" t="s">
        <v>22496</v>
      </c>
      <c r="B19317" t="s">
        <v>22498</v>
      </c>
      <c r="C19317" t="s">
        <v>22499</v>
      </c>
      <c r="D19317" t="s">
        <v>22267</v>
      </c>
      <c r="E19317" s="2">
        <v>3.0522255622759044E-2</v>
      </c>
      <c r="F19317" s="2">
        <v>1.0951893551688843E-2</v>
      </c>
      <c r="G19317" s="2">
        <v>1.2214983713355049E-2</v>
      </c>
      <c r="H19317" s="2">
        <v>2.859704899323388E-2</v>
      </c>
    </row>
    <row r="19318" spans="1:8">
      <c r="A19318" t="s">
        <v>22496</v>
      </c>
      <c r="B19318" t="s">
        <v>22500</v>
      </c>
      <c r="C19318" t="s">
        <v>22501</v>
      </c>
      <c r="D19318" t="s">
        <v>22267</v>
      </c>
      <c r="E19318" s="2">
        <v>2.8973959653761181E-3</v>
      </c>
      <c r="F19318" s="2">
        <v>4.0941658137154553E-4</v>
      </c>
      <c r="G19318" s="2">
        <v>4.0716612377850165E-4</v>
      </c>
      <c r="H19318" s="2">
        <v>2.6493845275943587E-3</v>
      </c>
    </row>
    <row r="19319" spans="1:8">
      <c r="A19319" t="s">
        <v>22496</v>
      </c>
      <c r="B19319" t="s">
        <v>22398</v>
      </c>
      <c r="C19319" t="s">
        <v>22399</v>
      </c>
      <c r="D19319" t="s">
        <v>22267</v>
      </c>
      <c r="E19319" s="2">
        <v>2.840353482307776E-2</v>
      </c>
      <c r="F19319" s="2">
        <v>2.0982599795291709E-2</v>
      </c>
      <c r="G19319" s="2">
        <v>1.1807817589576547E-2</v>
      </c>
      <c r="H19319" s="2">
        <v>2.7480231515447949E-2</v>
      </c>
    </row>
    <row r="19320" spans="1:8">
      <c r="A19320" t="s">
        <v>22496</v>
      </c>
      <c r="B19320" t="s">
        <v>22502</v>
      </c>
      <c r="C19320" t="s">
        <v>22503</v>
      </c>
      <c r="D19320" t="s">
        <v>22267</v>
      </c>
      <c r="E19320" s="2">
        <v>8.5029517221397274E-2</v>
      </c>
      <c r="F19320" s="2">
        <v>3.8075742067553736E-2</v>
      </c>
      <c r="G19320" s="2">
        <v>7.5732899022801309E-2</v>
      </c>
      <c r="H19320" s="2">
        <v>8.1103774353957769E-2</v>
      </c>
    </row>
    <row r="19321" spans="1:8">
      <c r="A19321" t="s">
        <v>22496</v>
      </c>
      <c r="B19321" t="s">
        <v>22504</v>
      </c>
      <c r="C19321" t="s">
        <v>22503</v>
      </c>
      <c r="D19321" t="s">
        <v>22267</v>
      </c>
      <c r="E19321" s="2">
        <v>0.1248506030205353</v>
      </c>
      <c r="F19321" s="2">
        <v>6.4073694984646878E-2</v>
      </c>
      <c r="G19321" s="2">
        <v>0.11685667752442996</v>
      </c>
      <c r="H19321" s="2">
        <v>0.11985000407597619</v>
      </c>
    </row>
    <row r="19322" spans="1:8">
      <c r="A19322" t="s">
        <v>22496</v>
      </c>
      <c r="B19322" t="s">
        <v>22505</v>
      </c>
      <c r="C19322" t="s">
        <v>22503</v>
      </c>
      <c r="D19322" t="s">
        <v>22267</v>
      </c>
      <c r="E19322" s="2">
        <v>1.4088587881641374E-2</v>
      </c>
      <c r="F19322" s="2">
        <v>4.7082906857727737E-2</v>
      </c>
      <c r="G19322" s="2">
        <v>8.1433224755700329E-4</v>
      </c>
      <c r="H19322" s="2">
        <v>1.645063992826282E-2</v>
      </c>
    </row>
    <row r="19323" spans="1:8">
      <c r="A19323" t="s">
        <v>22496</v>
      </c>
      <c r="B19323" t="s">
        <v>22506</v>
      </c>
      <c r="C19323" t="s">
        <v>22503</v>
      </c>
      <c r="D19323" t="s">
        <v>22267</v>
      </c>
      <c r="E19323" s="2">
        <v>6.1053565607909893E-2</v>
      </c>
      <c r="F19323" s="2">
        <v>4.759467758444217E-2</v>
      </c>
      <c r="G19323" s="2">
        <v>3.5016286644951142E-2</v>
      </c>
      <c r="H19323" s="2">
        <v>5.9460340751610011E-2</v>
      </c>
    </row>
    <row r="19324" spans="1:8">
      <c r="A19324" t="s">
        <v>22496</v>
      </c>
      <c r="B19324" t="s">
        <v>22507</v>
      </c>
      <c r="C19324" t="s">
        <v>16750</v>
      </c>
      <c r="D19324" t="s">
        <v>22267</v>
      </c>
      <c r="E19324" s="2">
        <v>0.12434355872659447</v>
      </c>
      <c r="F19324" s="2">
        <v>0.11248720573183214</v>
      </c>
      <c r="G19324" s="2">
        <v>0.16693811074918566</v>
      </c>
      <c r="H19324" s="2">
        <v>0.12425205836797913</v>
      </c>
    </row>
    <row r="19325" spans="1:8">
      <c r="A19325" t="s">
        <v>22496</v>
      </c>
      <c r="B19325" t="s">
        <v>22508</v>
      </c>
      <c r="C19325" t="s">
        <v>22503</v>
      </c>
      <c r="D19325" t="s">
        <v>22267</v>
      </c>
      <c r="E19325" s="2">
        <v>0.15837890695737206</v>
      </c>
      <c r="F19325" s="2">
        <v>0.30276356192425791</v>
      </c>
      <c r="G19325" s="2">
        <v>0.33509771986970682</v>
      </c>
      <c r="H19325" s="2">
        <v>0.17341648324773784</v>
      </c>
    </row>
    <row r="19326" spans="1:8">
      <c r="A19326" t="s">
        <v>22496</v>
      </c>
      <c r="B19326" t="s">
        <v>22509</v>
      </c>
      <c r="C19326" t="s">
        <v>22503</v>
      </c>
      <c r="D19326" t="s">
        <v>22267</v>
      </c>
      <c r="E19326" s="2">
        <v>0.16872804317119988</v>
      </c>
      <c r="F19326" s="2">
        <v>0.11647901740020471</v>
      </c>
      <c r="G19326" s="2">
        <v>0.17100977198697068</v>
      </c>
      <c r="H19326" s="2">
        <v>0.16461237466373196</v>
      </c>
    </row>
    <row r="19327" spans="1:8">
      <c r="A19327" t="s">
        <v>22496</v>
      </c>
      <c r="B19327" t="s">
        <v>22510</v>
      </c>
      <c r="C19327" t="s">
        <v>16750</v>
      </c>
      <c r="D19327" t="s">
        <v>22267</v>
      </c>
      <c r="E19327" s="2">
        <v>1.9376335518452789E-2</v>
      </c>
      <c r="F19327" s="2">
        <v>2.7226202661207777E-2</v>
      </c>
      <c r="G19327" s="2">
        <v>8.1433224755700329E-4</v>
      </c>
      <c r="H19327" s="2">
        <v>1.9629901361376049E-2</v>
      </c>
    </row>
    <row r="19328" spans="1:8">
      <c r="A19328" t="s">
        <v>22496</v>
      </c>
      <c r="B19328" t="s">
        <v>22511</v>
      </c>
      <c r="C19328" t="s">
        <v>22503</v>
      </c>
      <c r="D19328" t="s">
        <v>22267</v>
      </c>
      <c r="E19328" s="2">
        <v>9.9779073557640079E-3</v>
      </c>
      <c r="F19328" s="2">
        <v>1.248720573183214E-2</v>
      </c>
      <c r="G19328" s="2">
        <v>8.1433224755700329E-4</v>
      </c>
      <c r="H19328" s="2">
        <v>9.9942936333251818E-3</v>
      </c>
    </row>
    <row r="19329" spans="1:8">
      <c r="A19329" t="s">
        <v>22496</v>
      </c>
      <c r="B19329" t="s">
        <v>22512</v>
      </c>
      <c r="C19329" t="s">
        <v>22513</v>
      </c>
      <c r="D19329" t="s">
        <v>22267</v>
      </c>
      <c r="E19329" s="2">
        <v>5.0061569664264241E-2</v>
      </c>
      <c r="F19329" s="2">
        <v>4.5649948822927326E-2</v>
      </c>
      <c r="G19329" s="2">
        <v>3.4201954397394138E-2</v>
      </c>
      <c r="H19329" s="2">
        <v>4.9392679546751445E-2</v>
      </c>
    </row>
    <row r="19330" spans="1:8">
      <c r="A19330" t="s">
        <v>22496</v>
      </c>
      <c r="B19330" t="s">
        <v>22514</v>
      </c>
      <c r="C19330" t="s">
        <v>6103</v>
      </c>
      <c r="D19330" t="s">
        <v>22267</v>
      </c>
      <c r="E19330" s="2">
        <v>2.7045380464307704E-2</v>
      </c>
      <c r="F19330" s="2">
        <v>1.7400204708290685E-2</v>
      </c>
      <c r="G19330" s="2">
        <v>1.5472312703583062E-2</v>
      </c>
      <c r="H19330" s="2">
        <v>2.6045487894350697E-2</v>
      </c>
    </row>
    <row r="19331" spans="1:8">
      <c r="A19331" t="s">
        <v>22496</v>
      </c>
      <c r="B19331" t="s">
        <v>22515</v>
      </c>
      <c r="C19331" t="s">
        <v>22503</v>
      </c>
      <c r="D19331" t="s">
        <v>22267</v>
      </c>
      <c r="E19331" s="2">
        <v>0</v>
      </c>
      <c r="F19331" s="2">
        <v>9.3142272262026603E-3</v>
      </c>
      <c r="G19331" s="2">
        <v>1.2214983713355048E-3</v>
      </c>
      <c r="H19331" s="2">
        <v>7.6628352490421458E-4</v>
      </c>
    </row>
    <row r="19332" spans="1:8">
      <c r="A19332" t="s">
        <v>22496</v>
      </c>
      <c r="B19332" t="s">
        <v>22516</v>
      </c>
      <c r="C19332" t="s">
        <v>22503</v>
      </c>
      <c r="D19332" t="s">
        <v>22267</v>
      </c>
      <c r="E19332" s="2">
        <v>1.0919561044511245E-2</v>
      </c>
      <c r="F19332" s="2">
        <v>1.617195496417605E-2</v>
      </c>
      <c r="G19332" s="2">
        <v>8.1433224755700329E-4</v>
      </c>
      <c r="H19332" s="2">
        <v>1.1135566968288905E-2</v>
      </c>
    </row>
    <row r="19333" spans="1:8">
      <c r="A19333" t="s">
        <v>22496</v>
      </c>
      <c r="B19333" t="s">
        <v>22517</v>
      </c>
      <c r="C19333" t="s">
        <v>22518</v>
      </c>
      <c r="D19333" t="s">
        <v>22267</v>
      </c>
      <c r="E19333" s="2">
        <v>1.8108724783600738E-5</v>
      </c>
      <c r="F19333" s="2">
        <v>0</v>
      </c>
      <c r="G19333" s="2">
        <v>4.0716612377850165E-4</v>
      </c>
      <c r="H19333" s="2">
        <v>2.4455857177794082E-5</v>
      </c>
    </row>
    <row r="19334" spans="1:8">
      <c r="A19334" t="s">
        <v>22496</v>
      </c>
      <c r="B19334" t="s">
        <v>22519</v>
      </c>
      <c r="C19334" t="s">
        <v>22503</v>
      </c>
      <c r="D19334" t="s">
        <v>22267</v>
      </c>
      <c r="E19334" s="2">
        <v>1.8842128137336569E-2</v>
      </c>
      <c r="F19334" s="2">
        <v>4.4319344933469805E-2</v>
      </c>
      <c r="G19334" s="2">
        <v>8.1433224755700329E-4</v>
      </c>
      <c r="H19334" s="2">
        <v>2.0510312219776637E-2</v>
      </c>
    </row>
    <row r="19335" spans="1:8">
      <c r="A19335" t="s">
        <v>22496</v>
      </c>
      <c r="B19335" t="s">
        <v>22396</v>
      </c>
      <c r="C19335" t="s">
        <v>22397</v>
      </c>
      <c r="D19335" t="s">
        <v>22267</v>
      </c>
      <c r="E19335" s="2">
        <v>8.1851436021875331E-3</v>
      </c>
      <c r="F19335" s="2">
        <v>3.0706243602865915E-3</v>
      </c>
      <c r="G19335" s="2">
        <v>1.6286644951140066E-3</v>
      </c>
      <c r="H19335" s="2">
        <v>7.6465313442569492E-3</v>
      </c>
    </row>
    <row r="19336" spans="1:8">
      <c r="A19336" t="s">
        <v>22520</v>
      </c>
      <c r="B19336" t="s">
        <v>22521</v>
      </c>
      <c r="C19336" t="s">
        <v>22522</v>
      </c>
      <c r="D19336" t="s">
        <v>22267</v>
      </c>
      <c r="E19336" s="2">
        <v>5.090748118636565E-3</v>
      </c>
      <c r="F19336" s="2">
        <v>0</v>
      </c>
      <c r="G19336" s="2">
        <v>0</v>
      </c>
      <c r="H19336" s="2">
        <v>4.8988285410010652E-3</v>
      </c>
    </row>
    <row r="19337" spans="1:8">
      <c r="A19337" t="s">
        <v>22520</v>
      </c>
      <c r="B19337" t="s">
        <v>22523</v>
      </c>
      <c r="C19337" t="s">
        <v>22524</v>
      </c>
      <c r="D19337" t="s">
        <v>22267</v>
      </c>
      <c r="E19337" s="2">
        <v>8.8534749889331564E-4</v>
      </c>
      <c r="F19337" s="2">
        <v>0</v>
      </c>
      <c r="G19337" s="2">
        <v>3.4482758620689655E-2</v>
      </c>
      <c r="H19337" s="2">
        <v>1.0649627263045794E-3</v>
      </c>
    </row>
    <row r="19338" spans="1:8">
      <c r="A19338" t="s">
        <v>22520</v>
      </c>
      <c r="B19338" t="s">
        <v>22525</v>
      </c>
      <c r="C19338" t="s">
        <v>12517</v>
      </c>
      <c r="D19338" t="s">
        <v>22267</v>
      </c>
      <c r="E19338" s="2">
        <v>0.33820274457724658</v>
      </c>
      <c r="F19338" s="2">
        <v>0.20270270270270271</v>
      </c>
      <c r="G19338" s="2">
        <v>0.13793103448275862</v>
      </c>
      <c r="H19338" s="2">
        <v>0.33269435569755057</v>
      </c>
    </row>
    <row r="19339" spans="1:8">
      <c r="A19339" t="s">
        <v>22520</v>
      </c>
      <c r="B19339" t="s">
        <v>22526</v>
      </c>
      <c r="C19339" t="s">
        <v>22527</v>
      </c>
      <c r="D19339" t="s">
        <v>22267</v>
      </c>
      <c r="E19339" s="2">
        <v>6.595838866755202E-2</v>
      </c>
      <c r="F19339" s="2">
        <v>1.3513513513513514E-2</v>
      </c>
      <c r="G19339" s="2">
        <v>3.4482758620689655E-2</v>
      </c>
      <c r="H19339" s="2">
        <v>6.4110756123535673E-2</v>
      </c>
    </row>
    <row r="19340" spans="1:8">
      <c r="A19340" t="s">
        <v>22520</v>
      </c>
      <c r="B19340" t="s">
        <v>22528</v>
      </c>
      <c r="C19340" t="s">
        <v>700</v>
      </c>
      <c r="D19340" t="s">
        <v>22267</v>
      </c>
      <c r="E19340" s="2">
        <v>0.58986277113767149</v>
      </c>
      <c r="F19340" s="2">
        <v>0.78378378378378377</v>
      </c>
      <c r="G19340" s="2">
        <v>0.7931034482758621</v>
      </c>
      <c r="H19340" s="2">
        <v>0.59723109691160814</v>
      </c>
    </row>
    <row r="19341" spans="1:8">
      <c r="A19341" t="s">
        <v>22529</v>
      </c>
      <c r="B19341" t="s">
        <v>22500</v>
      </c>
      <c r="C19341" t="s">
        <v>22501</v>
      </c>
      <c r="D19341" t="s">
        <v>22267</v>
      </c>
      <c r="E19341" s="2">
        <v>5.8157602663706995E-2</v>
      </c>
      <c r="F19341" s="2">
        <v>4.9618320610687022E-2</v>
      </c>
      <c r="G19341" s="2">
        <v>0</v>
      </c>
      <c r="H19341" s="2">
        <v>5.6145365455287873E-2</v>
      </c>
    </row>
    <row r="19342" spans="1:8">
      <c r="A19342" t="s">
        <v>22529</v>
      </c>
      <c r="B19342" t="s">
        <v>22530</v>
      </c>
      <c r="C19342" t="s">
        <v>22531</v>
      </c>
      <c r="D19342" t="s">
        <v>22267</v>
      </c>
      <c r="E19342" s="2">
        <v>4.4617092119866815E-2</v>
      </c>
      <c r="F19342" s="2">
        <v>4.5801526717557252E-2</v>
      </c>
      <c r="G19342" s="2">
        <v>6.8702290076335881E-2</v>
      </c>
      <c r="H19342" s="2">
        <v>4.532462229481421E-2</v>
      </c>
    </row>
    <row r="19343" spans="1:8">
      <c r="A19343" t="s">
        <v>22529</v>
      </c>
      <c r="B19343" t="s">
        <v>22532</v>
      </c>
      <c r="C19343" t="s">
        <v>22533</v>
      </c>
      <c r="D19343" t="s">
        <v>22267</v>
      </c>
      <c r="E19343" s="2">
        <v>7.5471698113207548E-3</v>
      </c>
      <c r="F19343" s="2">
        <v>7.6335877862595417E-3</v>
      </c>
      <c r="G19343" s="2">
        <v>0</v>
      </c>
      <c r="H19343" s="2">
        <v>7.3499387505104128E-3</v>
      </c>
    </row>
    <row r="19344" spans="1:8">
      <c r="A19344" t="s">
        <v>22529</v>
      </c>
      <c r="B19344" t="s">
        <v>22534</v>
      </c>
      <c r="C19344" t="s">
        <v>2083</v>
      </c>
      <c r="D19344" t="s">
        <v>22267</v>
      </c>
      <c r="E19344" s="2">
        <v>0.28257491675915647</v>
      </c>
      <c r="F19344" s="2">
        <v>0.35114503816793891</v>
      </c>
      <c r="G19344" s="2">
        <v>0.58778625954198471</v>
      </c>
      <c r="H19344" s="2">
        <v>0.29440587995100043</v>
      </c>
    </row>
    <row r="19345" spans="1:8">
      <c r="A19345" t="s">
        <v>22529</v>
      </c>
      <c r="B19345" t="s">
        <v>22535</v>
      </c>
      <c r="C19345" t="s">
        <v>22536</v>
      </c>
      <c r="D19345" t="s">
        <v>22267</v>
      </c>
      <c r="E19345" s="2">
        <v>2.2197558268590455E-2</v>
      </c>
      <c r="F19345" s="2">
        <v>2.6717557251908396E-2</v>
      </c>
      <c r="G19345" s="2">
        <v>0</v>
      </c>
      <c r="H19345" s="2">
        <v>2.1845651286239283E-2</v>
      </c>
    </row>
    <row r="19346" spans="1:8">
      <c r="A19346" t="s">
        <v>22529</v>
      </c>
      <c r="B19346" t="s">
        <v>22537</v>
      </c>
      <c r="C19346" t="s">
        <v>2421</v>
      </c>
      <c r="D19346" t="s">
        <v>22267</v>
      </c>
      <c r="E19346" s="2">
        <v>0.18024417314095451</v>
      </c>
      <c r="F19346" s="2">
        <v>0.14503816793893129</v>
      </c>
      <c r="G19346" s="2">
        <v>0.23664122137404581</v>
      </c>
      <c r="H19346" s="2">
        <v>0.17986933442221315</v>
      </c>
    </row>
    <row r="19347" spans="1:8">
      <c r="A19347" t="s">
        <v>22529</v>
      </c>
      <c r="B19347" t="s">
        <v>22504</v>
      </c>
      <c r="C19347" t="s">
        <v>22503</v>
      </c>
      <c r="D19347" t="s">
        <v>22267</v>
      </c>
      <c r="E19347" s="2">
        <v>0.35493895671476139</v>
      </c>
      <c r="F19347" s="2">
        <v>0.19465648854961831</v>
      </c>
      <c r="G19347" s="2">
        <v>6.8702290076335881E-2</v>
      </c>
      <c r="H19347" s="2">
        <v>0.33870967741935482</v>
      </c>
    </row>
    <row r="19348" spans="1:8">
      <c r="A19348" t="s">
        <v>22529</v>
      </c>
      <c r="B19348" t="s">
        <v>22538</v>
      </c>
      <c r="C19348" t="s">
        <v>22539</v>
      </c>
      <c r="D19348" t="s">
        <v>22267</v>
      </c>
      <c r="E19348" s="2">
        <v>2.7302996670366259E-2</v>
      </c>
      <c r="F19348" s="2">
        <v>9.9236641221374045E-2</v>
      </c>
      <c r="G19348" s="2">
        <v>2.2900763358778626E-2</v>
      </c>
      <c r="H19348" s="2">
        <v>3.1033074724377298E-2</v>
      </c>
    </row>
    <row r="19349" spans="1:8">
      <c r="A19349" t="s">
        <v>22529</v>
      </c>
      <c r="B19349" t="s">
        <v>22519</v>
      </c>
      <c r="C19349" t="s">
        <v>22503</v>
      </c>
      <c r="D19349" t="s">
        <v>22267</v>
      </c>
      <c r="E19349" s="2">
        <v>2.241953385127636E-2</v>
      </c>
      <c r="F19349" s="2">
        <v>8.0152671755725186E-2</v>
      </c>
      <c r="G19349" s="2">
        <v>1.5267175572519083E-2</v>
      </c>
      <c r="H19349" s="2">
        <v>2.5316455696202531E-2</v>
      </c>
    </row>
    <row r="19350" spans="1:8">
      <c r="A19350" t="s">
        <v>22540</v>
      </c>
      <c r="B19350" t="s">
        <v>22541</v>
      </c>
      <c r="C19350" t="s">
        <v>87</v>
      </c>
      <c r="D19350" t="s">
        <v>22267</v>
      </c>
      <c r="E19350" s="2">
        <v>4.0898876404494383E-2</v>
      </c>
      <c r="F19350" s="2">
        <v>2.1084337349397589E-2</v>
      </c>
      <c r="G19350" s="2">
        <v>0</v>
      </c>
      <c r="H19350" s="2">
        <v>3.9236039028440937E-2</v>
      </c>
    </row>
    <row r="19351" spans="1:8">
      <c r="A19351" t="s">
        <v>22540</v>
      </c>
      <c r="B19351" t="s">
        <v>22542</v>
      </c>
      <c r="C19351" t="s">
        <v>16514</v>
      </c>
      <c r="D19351" t="s">
        <v>22267</v>
      </c>
      <c r="E19351" s="2">
        <v>0.71662921348314612</v>
      </c>
      <c r="F19351" s="2">
        <v>0.84638554216867468</v>
      </c>
      <c r="G19351" s="2">
        <v>0.62857142857142856</v>
      </c>
      <c r="H19351" s="2">
        <v>0.72493253062071827</v>
      </c>
    </row>
    <row r="19352" spans="1:8">
      <c r="A19352" t="s">
        <v>22540</v>
      </c>
      <c r="B19352" t="s">
        <v>22543</v>
      </c>
      <c r="C19352" t="s">
        <v>22544</v>
      </c>
      <c r="D19352" t="s">
        <v>22267</v>
      </c>
      <c r="E19352" s="2">
        <v>0</v>
      </c>
      <c r="F19352" s="2">
        <v>0</v>
      </c>
      <c r="G19352" s="2">
        <v>2.8571428571428571E-2</v>
      </c>
      <c r="H19352" s="2">
        <v>2.0759809009757111E-4</v>
      </c>
    </row>
    <row r="19353" spans="1:8">
      <c r="A19353" t="s">
        <v>22540</v>
      </c>
      <c r="B19353" t="s">
        <v>22545</v>
      </c>
      <c r="C19353" t="s">
        <v>5729</v>
      </c>
      <c r="D19353" t="s">
        <v>22267</v>
      </c>
      <c r="E19353" s="2">
        <v>6.7415730337078649E-4</v>
      </c>
      <c r="F19353" s="2">
        <v>0</v>
      </c>
      <c r="G19353" s="2">
        <v>0</v>
      </c>
      <c r="H19353" s="2">
        <v>6.2279427029271332E-4</v>
      </c>
    </row>
    <row r="19354" spans="1:8">
      <c r="A19354" t="s">
        <v>22540</v>
      </c>
      <c r="B19354" t="s">
        <v>22528</v>
      </c>
      <c r="C19354" t="s">
        <v>700</v>
      </c>
      <c r="D19354" t="s">
        <v>22267</v>
      </c>
      <c r="E19354" s="2">
        <v>4.2696629213483149E-3</v>
      </c>
      <c r="F19354" s="2">
        <v>0</v>
      </c>
      <c r="G19354" s="2">
        <v>0</v>
      </c>
      <c r="H19354" s="2">
        <v>3.9443637118538512E-3</v>
      </c>
    </row>
    <row r="19355" spans="1:8">
      <c r="A19355" t="s">
        <v>22540</v>
      </c>
      <c r="B19355" t="s">
        <v>22546</v>
      </c>
      <c r="C19355" t="s">
        <v>22547</v>
      </c>
      <c r="D19355" t="s">
        <v>22267</v>
      </c>
      <c r="E19355" s="2">
        <v>0.12247191011235956</v>
      </c>
      <c r="F19355" s="2">
        <v>4.8192771084337352E-2</v>
      </c>
      <c r="G19355" s="2">
        <v>0.17142857142857143</v>
      </c>
      <c r="H19355" s="2">
        <v>0.11770811708532282</v>
      </c>
    </row>
    <row r="19356" spans="1:8">
      <c r="A19356" t="s">
        <v>22540</v>
      </c>
      <c r="B19356" t="s">
        <v>22548</v>
      </c>
      <c r="C19356" t="s">
        <v>22549</v>
      </c>
      <c r="D19356" t="s">
        <v>22267</v>
      </c>
      <c r="E19356" s="2">
        <v>1.3483146067415731E-2</v>
      </c>
      <c r="F19356" s="2">
        <v>1.2048192771084338E-2</v>
      </c>
      <c r="G19356" s="2">
        <v>2.8571428571428571E-2</v>
      </c>
      <c r="H19356" s="2">
        <v>1.3493875856342121E-2</v>
      </c>
    </row>
    <row r="19357" spans="1:8">
      <c r="A19357" t="s">
        <v>22540</v>
      </c>
      <c r="B19357" t="s">
        <v>22550</v>
      </c>
      <c r="C19357" t="s">
        <v>22551</v>
      </c>
      <c r="D19357" t="s">
        <v>22267</v>
      </c>
      <c r="E19357" s="2">
        <v>7.5505617977528083E-2</v>
      </c>
      <c r="F19357" s="2">
        <v>4.8192771084337352E-2</v>
      </c>
      <c r="G19357" s="2">
        <v>0.14285714285714285</v>
      </c>
      <c r="H19357" s="2">
        <v>7.4112518164832886E-2</v>
      </c>
    </row>
    <row r="19358" spans="1:8">
      <c r="A19358" t="s">
        <v>22540</v>
      </c>
      <c r="B19358" t="s">
        <v>22521</v>
      </c>
      <c r="C19358" t="s">
        <v>22522</v>
      </c>
      <c r="D19358" t="s">
        <v>22267</v>
      </c>
      <c r="E19358" s="2">
        <v>4.0449438202247194E-3</v>
      </c>
      <c r="F19358" s="2">
        <v>1.5060240963855422E-2</v>
      </c>
      <c r="G19358" s="2">
        <v>0</v>
      </c>
      <c r="H19358" s="2">
        <v>4.7747560722441349E-3</v>
      </c>
    </row>
    <row r="19359" spans="1:8">
      <c r="A19359" t="s">
        <v>22540</v>
      </c>
      <c r="B19359" t="s">
        <v>22552</v>
      </c>
      <c r="C19359" t="s">
        <v>369</v>
      </c>
      <c r="D19359" t="s">
        <v>22267</v>
      </c>
      <c r="E19359" s="2">
        <v>2.2022471910112359E-2</v>
      </c>
      <c r="F19359" s="2">
        <v>9.0361445783132526E-3</v>
      </c>
      <c r="G19359" s="2">
        <v>0</v>
      </c>
      <c r="H19359" s="2">
        <v>2.096740709985468E-2</v>
      </c>
    </row>
    <row r="19360" spans="1:8">
      <c r="A19360" t="s">
        <v>22553</v>
      </c>
      <c r="B19360" t="s">
        <v>22554</v>
      </c>
      <c r="C19360" t="s">
        <v>22555</v>
      </c>
      <c r="D19360" t="s">
        <v>22267</v>
      </c>
      <c r="E19360" s="2">
        <v>0.28406202338586678</v>
      </c>
      <c r="F19360" s="2">
        <v>0.35350318471337577</v>
      </c>
      <c r="G19360" s="2">
        <v>0.2</v>
      </c>
      <c r="H19360" s="2">
        <v>0.28851769653077913</v>
      </c>
    </row>
    <row r="19361" spans="1:8">
      <c r="A19361" t="s">
        <v>22553</v>
      </c>
      <c r="B19361" t="s">
        <v>22408</v>
      </c>
      <c r="C19361" t="s">
        <v>5053</v>
      </c>
      <c r="D19361" t="s">
        <v>22267</v>
      </c>
      <c r="E19361" s="2">
        <v>2.567361464158617E-2</v>
      </c>
      <c r="F19361" s="2">
        <v>7.9617834394904458E-3</v>
      </c>
      <c r="G19361" s="2">
        <v>0</v>
      </c>
      <c r="H19361" s="2">
        <v>2.4179418292255579E-2</v>
      </c>
    </row>
    <row r="19362" spans="1:8">
      <c r="A19362" t="s">
        <v>22553</v>
      </c>
      <c r="B19362" t="s">
        <v>22417</v>
      </c>
      <c r="C19362" t="s">
        <v>19373</v>
      </c>
      <c r="D19362" t="s">
        <v>22267</v>
      </c>
      <c r="E19362" s="2">
        <v>2.9994916115912557E-2</v>
      </c>
      <c r="F19362" s="2">
        <v>1.4331210191082803E-2</v>
      </c>
      <c r="G19362" s="2">
        <v>0</v>
      </c>
      <c r="H19362" s="2">
        <v>2.8618152085036794E-2</v>
      </c>
    </row>
    <row r="19363" spans="1:8">
      <c r="A19363" t="s">
        <v>22553</v>
      </c>
      <c r="B19363" t="s">
        <v>22418</v>
      </c>
      <c r="C19363" t="s">
        <v>22419</v>
      </c>
      <c r="D19363" t="s">
        <v>22267</v>
      </c>
      <c r="E19363" s="2">
        <v>1.2709710218607016E-4</v>
      </c>
      <c r="F19363" s="2">
        <v>0</v>
      </c>
      <c r="G19363" s="2">
        <v>0</v>
      </c>
      <c r="H19363" s="2">
        <v>1.1680878402055835E-4</v>
      </c>
    </row>
    <row r="19364" spans="1:8">
      <c r="A19364" t="s">
        <v>22553</v>
      </c>
      <c r="B19364" t="s">
        <v>22556</v>
      </c>
      <c r="C19364" t="s">
        <v>22557</v>
      </c>
      <c r="D19364" t="s">
        <v>22267</v>
      </c>
      <c r="E19364" s="2">
        <v>1.2709710218607015E-3</v>
      </c>
      <c r="F19364" s="2">
        <v>1.5923566878980893E-3</v>
      </c>
      <c r="G19364" s="2">
        <v>0</v>
      </c>
      <c r="H19364" s="2">
        <v>1.2848966242261419E-3</v>
      </c>
    </row>
    <row r="19365" spans="1:8">
      <c r="A19365" t="s">
        <v>22553</v>
      </c>
      <c r="B19365" t="s">
        <v>22558</v>
      </c>
      <c r="C19365" t="s">
        <v>22559</v>
      </c>
      <c r="D19365" t="s">
        <v>22267</v>
      </c>
      <c r="E19365" s="2">
        <v>2.5038129130655822E-2</v>
      </c>
      <c r="F19365" s="2">
        <v>1.5923566878980893E-3</v>
      </c>
      <c r="G19365" s="2">
        <v>0</v>
      </c>
      <c r="H19365" s="2">
        <v>2.3128139236070551E-2</v>
      </c>
    </row>
    <row r="19366" spans="1:8">
      <c r="A19366" t="s">
        <v>22553</v>
      </c>
      <c r="B19366" t="s">
        <v>22560</v>
      </c>
      <c r="C19366" t="s">
        <v>875</v>
      </c>
      <c r="D19366" t="s">
        <v>22267</v>
      </c>
      <c r="E19366" s="2">
        <v>6.1769191662430098E-2</v>
      </c>
      <c r="F19366" s="2">
        <v>2.2292993630573247E-2</v>
      </c>
      <c r="G19366" s="2">
        <v>1.5384615384615385E-2</v>
      </c>
      <c r="H19366" s="2">
        <v>5.8521200794299733E-2</v>
      </c>
    </row>
    <row r="19367" spans="1:8">
      <c r="A19367" t="s">
        <v>22553</v>
      </c>
      <c r="B19367" t="s">
        <v>22561</v>
      </c>
      <c r="C19367" t="s">
        <v>18238</v>
      </c>
      <c r="D19367" t="s">
        <v>22267</v>
      </c>
      <c r="E19367" s="2">
        <v>7.4987290289781393E-3</v>
      </c>
      <c r="F19367" s="2">
        <v>3.1847133757961785E-3</v>
      </c>
      <c r="G19367" s="2">
        <v>1.5384615384615385E-2</v>
      </c>
      <c r="H19367" s="2">
        <v>7.2421446092746176E-3</v>
      </c>
    </row>
    <row r="19368" spans="1:8">
      <c r="A19368" t="s">
        <v>22553</v>
      </c>
      <c r="B19368" t="s">
        <v>22562</v>
      </c>
      <c r="C19368" t="s">
        <v>1641</v>
      </c>
      <c r="D19368" t="s">
        <v>22267</v>
      </c>
      <c r="E19368" s="2">
        <v>0.53495170310116924</v>
      </c>
      <c r="F19368" s="2">
        <v>0.58757961783439494</v>
      </c>
      <c r="G19368" s="2">
        <v>0.75384615384615383</v>
      </c>
      <c r="H19368" s="2">
        <v>0.54047424366312347</v>
      </c>
    </row>
    <row r="19369" spans="1:8">
      <c r="A19369" t="s">
        <v>22553</v>
      </c>
      <c r="B19369" t="s">
        <v>22563</v>
      </c>
      <c r="C19369" t="s">
        <v>10668</v>
      </c>
      <c r="D19369" t="s">
        <v>22267</v>
      </c>
      <c r="E19369" s="2">
        <v>1.5251652262328419E-2</v>
      </c>
      <c r="F19369" s="2">
        <v>3.1847133757961785E-3</v>
      </c>
      <c r="G19369" s="2">
        <v>1.5384615384615385E-2</v>
      </c>
      <c r="H19369" s="2">
        <v>1.4367480434528677E-2</v>
      </c>
    </row>
    <row r="19370" spans="1:8">
      <c r="A19370" t="s">
        <v>22553</v>
      </c>
      <c r="B19370" t="s">
        <v>22564</v>
      </c>
      <c r="C19370" t="s">
        <v>22565</v>
      </c>
      <c r="D19370" t="s">
        <v>22267</v>
      </c>
      <c r="E19370" s="2">
        <v>1.4361972547025929E-2</v>
      </c>
      <c r="F19370" s="2">
        <v>4.7770700636942673E-3</v>
      </c>
      <c r="G19370" s="2">
        <v>0</v>
      </c>
      <c r="H19370" s="2">
        <v>1.3549818946384767E-2</v>
      </c>
    </row>
    <row r="19371" spans="1:8">
      <c r="A19371" t="s">
        <v>22566</v>
      </c>
      <c r="B19371" t="s">
        <v>22542</v>
      </c>
      <c r="C19371" t="s">
        <v>16514</v>
      </c>
      <c r="D19371" t="s">
        <v>22267</v>
      </c>
      <c r="E19371" s="2">
        <v>6.010649191071063E-2</v>
      </c>
      <c r="F19371" s="2">
        <v>1.7148981779206859E-2</v>
      </c>
      <c r="G19371" s="2">
        <v>0</v>
      </c>
      <c r="H19371" s="2">
        <v>5.5838503565144922E-2</v>
      </c>
    </row>
    <row r="19372" spans="1:8">
      <c r="A19372" t="s">
        <v>22566</v>
      </c>
      <c r="B19372" t="s">
        <v>22541</v>
      </c>
      <c r="C19372" t="s">
        <v>87</v>
      </c>
      <c r="D19372" t="s">
        <v>22267</v>
      </c>
      <c r="E19372" s="2">
        <v>3.0206840057341797E-2</v>
      </c>
      <c r="F19372" s="2">
        <v>1.2861736334405145E-2</v>
      </c>
      <c r="G19372" s="2">
        <v>0.03</v>
      </c>
      <c r="H19372" s="2">
        <v>2.8706361700157421E-2</v>
      </c>
    </row>
    <row r="19373" spans="1:8">
      <c r="A19373" t="s">
        <v>22566</v>
      </c>
      <c r="B19373" t="s">
        <v>22567</v>
      </c>
      <c r="C19373" t="s">
        <v>22568</v>
      </c>
      <c r="D19373" t="s">
        <v>22267</v>
      </c>
      <c r="E19373" s="2">
        <v>0.42627483104648783</v>
      </c>
      <c r="F19373" s="2">
        <v>0.40943193997856375</v>
      </c>
      <c r="G19373" s="2">
        <v>0.36</v>
      </c>
      <c r="H19373" s="2">
        <v>0.42420594499490694</v>
      </c>
    </row>
    <row r="19374" spans="1:8">
      <c r="A19374" t="s">
        <v>22566</v>
      </c>
      <c r="B19374" t="s">
        <v>22545</v>
      </c>
      <c r="C19374" t="s">
        <v>5729</v>
      </c>
      <c r="D19374" t="s">
        <v>22267</v>
      </c>
      <c r="E19374" s="2">
        <v>7.5977882449313944E-2</v>
      </c>
      <c r="F19374" s="2">
        <v>1.1789924973204717E-2</v>
      </c>
      <c r="G19374" s="2">
        <v>0.01</v>
      </c>
      <c r="H19374" s="2">
        <v>6.9821279748124826E-2</v>
      </c>
    </row>
    <row r="19375" spans="1:8">
      <c r="A19375" t="s">
        <v>22566</v>
      </c>
      <c r="B19375" t="s">
        <v>22569</v>
      </c>
      <c r="C19375" t="s">
        <v>22570</v>
      </c>
      <c r="D19375" t="s">
        <v>22267</v>
      </c>
      <c r="E19375" s="2">
        <v>5.017407331558468E-3</v>
      </c>
      <c r="F19375" s="2">
        <v>2.1436227224008574E-3</v>
      </c>
      <c r="G19375" s="2">
        <v>0.01</v>
      </c>
      <c r="H19375" s="2">
        <v>4.8152606722844712E-3</v>
      </c>
    </row>
    <row r="19376" spans="1:8">
      <c r="A19376" t="s">
        <v>22566</v>
      </c>
      <c r="B19376" t="s">
        <v>22571</v>
      </c>
      <c r="C19376" t="s">
        <v>12304</v>
      </c>
      <c r="D19376" t="s">
        <v>22267</v>
      </c>
      <c r="E19376" s="2">
        <v>0.40241654720458736</v>
      </c>
      <c r="F19376" s="2">
        <v>0.54662379421221863</v>
      </c>
      <c r="G19376" s="2">
        <v>0.59</v>
      </c>
      <c r="H19376" s="2">
        <v>0.41661264931938141</v>
      </c>
    </row>
    <row r="19377" spans="1:8">
      <c r="A19377" t="s">
        <v>22572</v>
      </c>
      <c r="B19377" t="s">
        <v>22573</v>
      </c>
      <c r="C19377" t="s">
        <v>22574</v>
      </c>
      <c r="D19377" t="s">
        <v>22267</v>
      </c>
      <c r="E19377" s="2">
        <v>4.9978732454274775E-2</v>
      </c>
      <c r="F19377" s="2">
        <v>2.5099075297225892E-2</v>
      </c>
      <c r="G19377" s="2">
        <v>2.7777777777777776E-2</v>
      </c>
      <c r="H19377" s="2">
        <v>4.8560550397435044E-2</v>
      </c>
    </row>
    <row r="19378" spans="1:8">
      <c r="A19378" t="s">
        <v>22572</v>
      </c>
      <c r="B19378" t="s">
        <v>22575</v>
      </c>
      <c r="C19378" t="s">
        <v>17000</v>
      </c>
      <c r="D19378" t="s">
        <v>22267</v>
      </c>
      <c r="E19378" s="2">
        <v>1.2476960158797675E-2</v>
      </c>
      <c r="F19378" s="2">
        <v>5.2840158520475562E-3</v>
      </c>
      <c r="G19378" s="2">
        <v>0</v>
      </c>
      <c r="H19378" s="2">
        <v>1.2023244940217755E-2</v>
      </c>
    </row>
    <row r="19379" spans="1:8">
      <c r="A19379" t="s">
        <v>22572</v>
      </c>
      <c r="B19379" t="s">
        <v>22576</v>
      </c>
      <c r="C19379" t="s">
        <v>22577</v>
      </c>
      <c r="D19379" t="s">
        <v>22267</v>
      </c>
      <c r="E19379" s="2">
        <v>0.22260031192400398</v>
      </c>
      <c r="F19379" s="2">
        <v>0.13738441215323646</v>
      </c>
      <c r="G19379" s="2">
        <v>0.20370370370370369</v>
      </c>
      <c r="H19379" s="2">
        <v>0.21815509985972881</v>
      </c>
    </row>
    <row r="19380" spans="1:8">
      <c r="A19380" t="s">
        <v>22572</v>
      </c>
      <c r="B19380" t="s">
        <v>22578</v>
      </c>
      <c r="C19380" t="s">
        <v>16618</v>
      </c>
      <c r="D19380" t="s">
        <v>22267</v>
      </c>
      <c r="E19380" s="2">
        <v>0.11902736424216645</v>
      </c>
      <c r="F19380" s="2">
        <v>6.3408190224570671E-2</v>
      </c>
      <c r="G19380" s="2">
        <v>0.1111111111111111</v>
      </c>
      <c r="H19380" s="2">
        <v>0.11615790528354819</v>
      </c>
    </row>
    <row r="19381" spans="1:8">
      <c r="A19381" t="s">
        <v>22572</v>
      </c>
      <c r="B19381" t="s">
        <v>22579</v>
      </c>
      <c r="C19381" t="s">
        <v>1611</v>
      </c>
      <c r="D19381" t="s">
        <v>22267</v>
      </c>
      <c r="E19381" s="2">
        <v>2.6159081242024672E-2</v>
      </c>
      <c r="F19381" s="2">
        <v>2.1136063408190225E-2</v>
      </c>
      <c r="G19381" s="2">
        <v>9.2592592592592587E-3</v>
      </c>
      <c r="H19381" s="2">
        <v>2.5783180816244741E-2</v>
      </c>
    </row>
    <row r="19382" spans="1:8">
      <c r="A19382" t="s">
        <v>22572</v>
      </c>
      <c r="B19382" t="s">
        <v>22580</v>
      </c>
      <c r="C19382" t="s">
        <v>22581</v>
      </c>
      <c r="D19382" t="s">
        <v>22267</v>
      </c>
      <c r="E19382" s="2">
        <v>7.3869275485608954E-2</v>
      </c>
      <c r="F19382" s="2">
        <v>5.8124174372523117E-2</v>
      </c>
      <c r="G19382" s="2">
        <v>4.6296296296296294E-2</v>
      </c>
      <c r="H19382" s="2">
        <v>7.2874223498764282E-2</v>
      </c>
    </row>
    <row r="19383" spans="1:8">
      <c r="A19383" t="s">
        <v>22572</v>
      </c>
      <c r="B19383" t="s">
        <v>22492</v>
      </c>
      <c r="C19383" t="s">
        <v>22493</v>
      </c>
      <c r="D19383" t="s">
        <v>22267</v>
      </c>
      <c r="E19383" s="2">
        <v>4.5654331490146034E-2</v>
      </c>
      <c r="F19383" s="2">
        <v>2.6420079260237782E-2</v>
      </c>
      <c r="G19383" s="2">
        <v>2.7777777777777776E-2</v>
      </c>
      <c r="H19383" s="2">
        <v>4.4552802084029126E-2</v>
      </c>
    </row>
    <row r="19384" spans="1:8">
      <c r="A19384" t="s">
        <v>22572</v>
      </c>
      <c r="B19384" t="s">
        <v>22582</v>
      </c>
      <c r="C19384" t="s">
        <v>22583</v>
      </c>
      <c r="D19384" t="s">
        <v>22267</v>
      </c>
      <c r="E19384" s="2">
        <v>8.3156103785623145E-2</v>
      </c>
      <c r="F19384" s="2">
        <v>6.3408190224570671E-2</v>
      </c>
      <c r="G19384" s="2">
        <v>4.6296296296296294E-2</v>
      </c>
      <c r="H19384" s="2">
        <v>8.189165720392759E-2</v>
      </c>
    </row>
    <row r="19385" spans="1:8">
      <c r="A19385" t="s">
        <v>22572</v>
      </c>
      <c r="B19385" t="s">
        <v>22584</v>
      </c>
      <c r="C19385" t="s">
        <v>3842</v>
      </c>
      <c r="D19385" t="s">
        <v>22267</v>
      </c>
      <c r="E19385" s="2">
        <v>0.36707783921735432</v>
      </c>
      <c r="F19385" s="2">
        <v>0.59973579920739761</v>
      </c>
      <c r="G19385" s="2">
        <v>0.52777777777777779</v>
      </c>
      <c r="H19385" s="2">
        <v>0.38000133591610447</v>
      </c>
    </row>
    <row r="19386" spans="1:8">
      <c r="A19386" t="s">
        <v>22585</v>
      </c>
      <c r="B19386" t="s">
        <v>22586</v>
      </c>
      <c r="C19386" t="s">
        <v>22587</v>
      </c>
      <c r="D19386" t="s">
        <v>22267</v>
      </c>
      <c r="E19386" s="2">
        <v>0</v>
      </c>
      <c r="F19386" s="2">
        <v>8.2990995476990746E-5</v>
      </c>
      <c r="G19386" s="2">
        <v>1.0913456291607552E-4</v>
      </c>
      <c r="H19386" s="2">
        <v>1.123860686229335E-5</v>
      </c>
    </row>
    <row r="19387" spans="1:8">
      <c r="A19387" t="s">
        <v>22585</v>
      </c>
      <c r="B19387" t="s">
        <v>22588</v>
      </c>
      <c r="C19387" t="s">
        <v>22587</v>
      </c>
      <c r="D19387" t="s">
        <v>22267</v>
      </c>
      <c r="E19387" s="2">
        <v>8.019685460575585E-3</v>
      </c>
      <c r="F19387" s="2">
        <v>2.0581766878293706E-2</v>
      </c>
      <c r="G19387" s="2">
        <v>2.1826912583215103E-4</v>
      </c>
      <c r="H19387" s="2">
        <v>8.8859918257866086E-3</v>
      </c>
    </row>
    <row r="19388" spans="1:8">
      <c r="A19388" t="s">
        <v>22585</v>
      </c>
      <c r="B19388" t="s">
        <v>22589</v>
      </c>
      <c r="C19388" t="s">
        <v>22590</v>
      </c>
      <c r="D19388" t="s">
        <v>22267</v>
      </c>
      <c r="E19388" s="2">
        <v>2.2818016475874611E-2</v>
      </c>
      <c r="F19388" s="2">
        <v>6.6392796381592595E-3</v>
      </c>
      <c r="G19388" s="2">
        <v>4.256247953726945E-3</v>
      </c>
      <c r="H19388" s="2">
        <v>2.0720244851781505E-2</v>
      </c>
    </row>
    <row r="19389" spans="1:8">
      <c r="A19389" t="s">
        <v>22585</v>
      </c>
      <c r="B19389" t="s">
        <v>22591</v>
      </c>
      <c r="C19389" t="s">
        <v>22587</v>
      </c>
      <c r="D19389" t="s">
        <v>22267</v>
      </c>
      <c r="E19389" s="2">
        <v>5.2521664705253025E-2</v>
      </c>
      <c r="F19389" s="2">
        <v>5.058301174322586E-2</v>
      </c>
      <c r="G19389" s="2">
        <v>3.4486521881479867E-2</v>
      </c>
      <c r="H19389" s="2">
        <v>5.1727561184848857E-2</v>
      </c>
    </row>
    <row r="19390" spans="1:8">
      <c r="A19390" t="s">
        <v>22585</v>
      </c>
      <c r="B19390" t="s">
        <v>22592</v>
      </c>
      <c r="C19390" t="s">
        <v>22587</v>
      </c>
      <c r="D19390" t="s">
        <v>22267</v>
      </c>
      <c r="E19390" s="2">
        <v>7.7359580614100781E-2</v>
      </c>
      <c r="F19390" s="2">
        <v>6.232623760322005E-2</v>
      </c>
      <c r="G19390" s="2">
        <v>8.414274800829423E-2</v>
      </c>
      <c r="H19390" s="2">
        <v>7.6235216549223231E-2</v>
      </c>
    </row>
    <row r="19391" spans="1:8">
      <c r="A19391" t="s">
        <v>22585</v>
      </c>
      <c r="B19391" t="s">
        <v>22593</v>
      </c>
      <c r="C19391" t="s">
        <v>22587</v>
      </c>
      <c r="D19391" t="s">
        <v>22267</v>
      </c>
      <c r="E19391" s="2">
        <v>1.8598480795977319E-2</v>
      </c>
      <c r="F19391" s="2">
        <v>2.987675837171667E-3</v>
      </c>
      <c r="G19391" s="2">
        <v>4.256247953726945E-3</v>
      </c>
      <c r="H19391" s="2">
        <v>1.6696823595080488E-2</v>
      </c>
    </row>
    <row r="19392" spans="1:8">
      <c r="A19392" t="s">
        <v>22585</v>
      </c>
      <c r="B19392" t="s">
        <v>22594</v>
      </c>
      <c r="C19392" t="s">
        <v>22587</v>
      </c>
      <c r="D19392" t="s">
        <v>22267</v>
      </c>
      <c r="E19392" s="2">
        <v>7.0645126778645553E-2</v>
      </c>
      <c r="F19392" s="2">
        <v>4.2615876177434751E-2</v>
      </c>
      <c r="G19392" s="2">
        <v>3.404998362981556E-2</v>
      </c>
      <c r="H19392" s="2">
        <v>6.6858472223783133E-2</v>
      </c>
    </row>
    <row r="19393" spans="1:8">
      <c r="A19393" t="s">
        <v>22585</v>
      </c>
      <c r="B19393" t="s">
        <v>22595</v>
      </c>
      <c r="C19393" t="s">
        <v>22587</v>
      </c>
      <c r="D19393" t="s">
        <v>22267</v>
      </c>
      <c r="E19393" s="2">
        <v>8.9333475981598368E-2</v>
      </c>
      <c r="F19393" s="2">
        <v>5.4857048010290885E-2</v>
      </c>
      <c r="G19393" s="2">
        <v>9.8330241187384038E-2</v>
      </c>
      <c r="H19393" s="2">
        <v>8.6529780435083928E-2</v>
      </c>
    </row>
    <row r="19394" spans="1:8">
      <c r="A19394" t="s">
        <v>22585</v>
      </c>
      <c r="B19394" t="s">
        <v>22596</v>
      </c>
      <c r="C19394" t="s">
        <v>316</v>
      </c>
      <c r="D19394" t="s">
        <v>22267</v>
      </c>
      <c r="E19394" s="2">
        <v>4.5790093077992939E-4</v>
      </c>
      <c r="F19394" s="2">
        <v>0</v>
      </c>
      <c r="G19394" s="2">
        <v>0</v>
      </c>
      <c r="H19394" s="2">
        <v>4.0084364475512951E-4</v>
      </c>
    </row>
    <row r="19395" spans="1:8">
      <c r="A19395" t="s">
        <v>22585</v>
      </c>
      <c r="B19395" t="s">
        <v>22597</v>
      </c>
      <c r="C19395" t="s">
        <v>6435</v>
      </c>
      <c r="D19395" t="s">
        <v>22267</v>
      </c>
      <c r="E19395" s="2">
        <v>2.8672301273135765E-3</v>
      </c>
      <c r="F19395" s="2">
        <v>5.6018921946968756E-3</v>
      </c>
      <c r="G19395" s="2">
        <v>2.1826912583215103E-4</v>
      </c>
      <c r="H19395" s="2">
        <v>3.0231852459569114E-3</v>
      </c>
    </row>
    <row r="19396" spans="1:8">
      <c r="A19396" t="s">
        <v>22585</v>
      </c>
      <c r="B19396" t="s">
        <v>22598</v>
      </c>
      <c r="C19396" t="s">
        <v>22599</v>
      </c>
      <c r="D19396" t="s">
        <v>22267</v>
      </c>
      <c r="E19396" s="2">
        <v>7.3777682678934416E-3</v>
      </c>
      <c r="F19396" s="2">
        <v>6.6392796381592597E-4</v>
      </c>
      <c r="G19396" s="2">
        <v>1.0913456291607553E-3</v>
      </c>
      <c r="H19396" s="2">
        <v>6.5558540030044542E-3</v>
      </c>
    </row>
    <row r="19397" spans="1:8">
      <c r="A19397" t="s">
        <v>22585</v>
      </c>
      <c r="B19397" t="s">
        <v>22600</v>
      </c>
      <c r="C19397" t="s">
        <v>22587</v>
      </c>
      <c r="D19397" t="s">
        <v>22267</v>
      </c>
      <c r="E19397" s="2">
        <v>5.44602546271531E-2</v>
      </c>
      <c r="F19397" s="2">
        <v>1.2158180837379145E-2</v>
      </c>
      <c r="G19397" s="2">
        <v>0.1195023463931027</v>
      </c>
      <c r="H19397" s="2">
        <v>5.2873899084802778E-2</v>
      </c>
    </row>
    <row r="19398" spans="1:8">
      <c r="A19398" t="s">
        <v>22585</v>
      </c>
      <c r="B19398" t="s">
        <v>22601</v>
      </c>
      <c r="C19398" t="s">
        <v>22587</v>
      </c>
      <c r="D19398" t="s">
        <v>22267</v>
      </c>
      <c r="E19398" s="2">
        <v>5.0369102385792236E-3</v>
      </c>
      <c r="F19398" s="2">
        <v>1.1784721357732685E-2</v>
      </c>
      <c r="G19398" s="2">
        <v>2.1826912583215103E-4</v>
      </c>
      <c r="H19398" s="2">
        <v>5.4806939465117241E-3</v>
      </c>
    </row>
    <row r="19399" spans="1:8">
      <c r="A19399" t="s">
        <v>22585</v>
      </c>
      <c r="B19399" t="s">
        <v>22602</v>
      </c>
      <c r="C19399" t="s">
        <v>22587</v>
      </c>
      <c r="D19399" t="s">
        <v>22267</v>
      </c>
      <c r="E19399" s="2">
        <v>4.0483577618487211E-3</v>
      </c>
      <c r="F19399" s="2">
        <v>1.265612681024109E-2</v>
      </c>
      <c r="G19399" s="2">
        <v>2.1826912583215103E-4</v>
      </c>
      <c r="H19399" s="2">
        <v>4.6939914661511895E-3</v>
      </c>
    </row>
    <row r="19400" spans="1:8">
      <c r="A19400" t="s">
        <v>22585</v>
      </c>
      <c r="B19400" t="s">
        <v>22603</v>
      </c>
      <c r="C19400" t="s">
        <v>22587</v>
      </c>
      <c r="D19400" t="s">
        <v>22267</v>
      </c>
      <c r="E19400" s="2">
        <v>0</v>
      </c>
      <c r="F19400" s="2">
        <v>1.7843064027553012E-3</v>
      </c>
      <c r="G19400" s="2">
        <v>3.2740368874822657E-4</v>
      </c>
      <c r="H19400" s="2">
        <v>1.7232530522183137E-4</v>
      </c>
    </row>
    <row r="19401" spans="1:8">
      <c r="A19401" t="s">
        <v>22585</v>
      </c>
      <c r="B19401" t="s">
        <v>22604</v>
      </c>
      <c r="C19401" t="s">
        <v>22587</v>
      </c>
      <c r="D19401" t="s">
        <v>22267</v>
      </c>
      <c r="E19401" s="2">
        <v>5.0625869262865093E-3</v>
      </c>
      <c r="F19401" s="2">
        <v>3.6101083032490976E-3</v>
      </c>
      <c r="G19401" s="2">
        <v>2.1826912583215103E-4</v>
      </c>
      <c r="H19401" s="2">
        <v>4.7651693096123805E-3</v>
      </c>
    </row>
    <row r="19402" spans="1:8">
      <c r="A19402" t="s">
        <v>22585</v>
      </c>
      <c r="B19402" t="s">
        <v>22605</v>
      </c>
      <c r="C19402" t="s">
        <v>22606</v>
      </c>
      <c r="D19402" t="s">
        <v>22267</v>
      </c>
      <c r="E19402" s="2">
        <v>2.4392853321921473E-3</v>
      </c>
      <c r="F19402" s="2">
        <v>8.2990995476990743E-4</v>
      </c>
      <c r="G19402" s="2">
        <v>2.1826912583215103E-4</v>
      </c>
      <c r="H19402" s="2">
        <v>2.2177517541592212E-3</v>
      </c>
    </row>
    <row r="19403" spans="1:8">
      <c r="A19403" t="s">
        <v>22585</v>
      </c>
      <c r="B19403" t="s">
        <v>22607</v>
      </c>
      <c r="C19403" t="s">
        <v>22587</v>
      </c>
      <c r="D19403" t="s">
        <v>22267</v>
      </c>
      <c r="E19403" s="2">
        <v>6.3031988873435321E-2</v>
      </c>
      <c r="F19403" s="2">
        <v>6.1994273621312088E-2</v>
      </c>
      <c r="G19403" s="2">
        <v>6.3516315617155955E-2</v>
      </c>
      <c r="H19403" s="2">
        <v>6.2954929440279916E-2</v>
      </c>
    </row>
    <row r="19404" spans="1:8">
      <c r="A19404" t="s">
        <v>22585</v>
      </c>
      <c r="B19404" t="s">
        <v>22608</v>
      </c>
      <c r="C19404" t="s">
        <v>22587</v>
      </c>
      <c r="D19404" t="s">
        <v>22267</v>
      </c>
      <c r="E19404" s="2">
        <v>5.3664277308227239E-2</v>
      </c>
      <c r="F19404" s="2">
        <v>5.581144445827628E-2</v>
      </c>
      <c r="G19404" s="2">
        <v>4.6709592928080322E-2</v>
      </c>
      <c r="H19404" s="2">
        <v>5.3619393340001577E-2</v>
      </c>
    </row>
    <row r="19405" spans="1:8">
      <c r="A19405" t="s">
        <v>22585</v>
      </c>
      <c r="B19405" t="s">
        <v>22609</v>
      </c>
      <c r="C19405" t="s">
        <v>22587</v>
      </c>
      <c r="D19405" t="s">
        <v>22267</v>
      </c>
      <c r="E19405" s="2">
        <v>2.5124638921579116E-2</v>
      </c>
      <c r="F19405" s="2">
        <v>1.0747333914270301E-2</v>
      </c>
      <c r="G19405" s="2">
        <v>1.3860089490341591E-2</v>
      </c>
      <c r="H19405" s="2">
        <v>2.3439987712456496E-2</v>
      </c>
    </row>
    <row r="19406" spans="1:8">
      <c r="A19406" t="s">
        <v>22585</v>
      </c>
      <c r="B19406" t="s">
        <v>22610</v>
      </c>
      <c r="C19406" t="s">
        <v>6435</v>
      </c>
      <c r="D19406" t="s">
        <v>22267</v>
      </c>
      <c r="E19406" s="2">
        <v>3.5018722584786562E-2</v>
      </c>
      <c r="F19406" s="2">
        <v>2.1038217353417155E-2</v>
      </c>
      <c r="G19406" s="2">
        <v>2.7283640729018881E-2</v>
      </c>
      <c r="H19406" s="2">
        <v>3.3491048449634186E-2</v>
      </c>
    </row>
    <row r="19407" spans="1:8">
      <c r="A19407" t="s">
        <v>22585</v>
      </c>
      <c r="B19407" t="s">
        <v>22611</v>
      </c>
      <c r="C19407" t="s">
        <v>22587</v>
      </c>
      <c r="D19407" t="s">
        <v>22267</v>
      </c>
      <c r="E19407" s="2">
        <v>8.6316465175992289E-3</v>
      </c>
      <c r="F19407" s="2">
        <v>5.3944147060043983E-3</v>
      </c>
      <c r="G19407" s="2">
        <v>2.5100949470697369E-3</v>
      </c>
      <c r="H19407" s="2">
        <v>8.1292589637255233E-3</v>
      </c>
    </row>
    <row r="19408" spans="1:8">
      <c r="A19408" t="s">
        <v>22585</v>
      </c>
      <c r="B19408" t="s">
        <v>22612</v>
      </c>
      <c r="C19408" t="s">
        <v>22587</v>
      </c>
      <c r="D19408" t="s">
        <v>22267</v>
      </c>
      <c r="E19408" s="2">
        <v>0</v>
      </c>
      <c r="F19408" s="2">
        <v>0</v>
      </c>
      <c r="G19408" s="2">
        <v>1.0913456291607552E-4</v>
      </c>
      <c r="H19408" s="2">
        <v>3.7462022874311166E-6</v>
      </c>
    </row>
    <row r="19409" spans="1:8">
      <c r="A19409" t="s">
        <v>22585</v>
      </c>
      <c r="B19409" t="s">
        <v>22613</v>
      </c>
      <c r="C19409" t="s">
        <v>22614</v>
      </c>
      <c r="D19409" t="s">
        <v>22267</v>
      </c>
      <c r="E19409" s="2">
        <v>1.283834385364288E-5</v>
      </c>
      <c r="F19409" s="2">
        <v>0</v>
      </c>
      <c r="G19409" s="2">
        <v>0</v>
      </c>
      <c r="H19409" s="2">
        <v>1.123860686229335E-5</v>
      </c>
    </row>
    <row r="19410" spans="1:8">
      <c r="A19410" t="s">
        <v>22585</v>
      </c>
      <c r="B19410" t="s">
        <v>22615</v>
      </c>
      <c r="C19410" t="s">
        <v>22587</v>
      </c>
      <c r="D19410" t="s">
        <v>22267</v>
      </c>
      <c r="E19410" s="2">
        <v>7.2279875896009418E-3</v>
      </c>
      <c r="F19410" s="2">
        <v>1.2241171832856135E-2</v>
      </c>
      <c r="G19410" s="2">
        <v>2.1826912583215103E-4</v>
      </c>
      <c r="H19410" s="2">
        <v>7.4399577428381977E-3</v>
      </c>
    </row>
    <row r="19411" spans="1:8">
      <c r="A19411" t="s">
        <v>22585</v>
      </c>
      <c r="B19411" t="s">
        <v>22616</v>
      </c>
      <c r="C19411" t="s">
        <v>22617</v>
      </c>
      <c r="D19411" t="s">
        <v>22267</v>
      </c>
      <c r="E19411" s="2">
        <v>6.0293142184658179E-2</v>
      </c>
      <c r="F19411" s="2">
        <v>3.9337731856093613E-2</v>
      </c>
      <c r="G19411" s="2">
        <v>1.6915857251991705E-2</v>
      </c>
      <c r="H19411" s="2">
        <v>5.6912305150653528E-2</v>
      </c>
    </row>
    <row r="19412" spans="1:8">
      <c r="A19412" t="s">
        <v>22585</v>
      </c>
      <c r="B19412" t="s">
        <v>22618</v>
      </c>
      <c r="C19412" t="s">
        <v>22587</v>
      </c>
      <c r="D19412" t="s">
        <v>22267</v>
      </c>
      <c r="E19412" s="2">
        <v>9.2915373916764743E-2</v>
      </c>
      <c r="F19412" s="2">
        <v>0.11461056475372422</v>
      </c>
      <c r="G19412" s="2">
        <v>0.14296627742005893</v>
      </c>
      <c r="H19412" s="2">
        <v>9.6592079779123916E-2</v>
      </c>
    </row>
    <row r="19413" spans="1:8">
      <c r="A19413" t="s">
        <v>22585</v>
      </c>
      <c r="B19413" t="s">
        <v>22619</v>
      </c>
      <c r="C19413" t="s">
        <v>22587</v>
      </c>
      <c r="D19413" t="s">
        <v>22267</v>
      </c>
      <c r="E19413" s="2">
        <v>4.5875682037017224E-3</v>
      </c>
      <c r="F19413" s="2">
        <v>9.3779824888999535E-3</v>
      </c>
      <c r="G19413" s="2">
        <v>2.1826912583215103E-4</v>
      </c>
      <c r="H19413" s="2">
        <v>4.8700629736604514E-3</v>
      </c>
    </row>
    <row r="19414" spans="1:8">
      <c r="A19414" t="s">
        <v>22585</v>
      </c>
      <c r="B19414" t="s">
        <v>22620</v>
      </c>
      <c r="C19414" t="s">
        <v>22587</v>
      </c>
      <c r="D19414" t="s">
        <v>22267</v>
      </c>
      <c r="E19414" s="2">
        <v>5.7430191505295821E-3</v>
      </c>
      <c r="F19414" s="2">
        <v>7.3861985974521763E-3</v>
      </c>
      <c r="G19414" s="2">
        <v>2.1826912583215103E-4</v>
      </c>
      <c r="H19414" s="2">
        <v>5.7017198814701599E-3</v>
      </c>
    </row>
    <row r="19415" spans="1:8">
      <c r="A19415" t="s">
        <v>22585</v>
      </c>
      <c r="B19415" t="s">
        <v>22621</v>
      </c>
      <c r="C19415" t="s">
        <v>22587</v>
      </c>
      <c r="D19415" t="s">
        <v>22267</v>
      </c>
      <c r="E19415" s="2">
        <v>3.0752112977425913E-2</v>
      </c>
      <c r="F19415" s="2">
        <v>2.2034109299141045E-2</v>
      </c>
      <c r="G19415" s="2">
        <v>2.4446142093200916E-2</v>
      </c>
      <c r="H19415" s="2">
        <v>2.9748592364490498E-2</v>
      </c>
    </row>
    <row r="19416" spans="1:8">
      <c r="A19416" t="s">
        <v>22585</v>
      </c>
      <c r="B19416" t="s">
        <v>22622</v>
      </c>
      <c r="C19416" t="s">
        <v>22587</v>
      </c>
      <c r="D19416" t="s">
        <v>22267</v>
      </c>
      <c r="E19416" s="2">
        <v>2.1320209692949611E-2</v>
      </c>
      <c r="F19416" s="2">
        <v>1.506286567907382E-2</v>
      </c>
      <c r="G19416" s="2">
        <v>1.8880279384481065E-2</v>
      </c>
      <c r="H19416" s="2">
        <v>2.0671544222044903E-2</v>
      </c>
    </row>
    <row r="19417" spans="1:8">
      <c r="A19417" t="s">
        <v>22585</v>
      </c>
      <c r="B19417" t="s">
        <v>22623</v>
      </c>
      <c r="C19417" t="s">
        <v>22587</v>
      </c>
      <c r="D19417" t="s">
        <v>22267</v>
      </c>
      <c r="E19417" s="2">
        <v>9.2650048143789448E-3</v>
      </c>
      <c r="F19417" s="2">
        <v>2.448234366571227E-2</v>
      </c>
      <c r="G19417" s="2">
        <v>2.1826912583215103E-4</v>
      </c>
      <c r="H19417" s="2">
        <v>1.0328279706447589E-2</v>
      </c>
    </row>
    <row r="19418" spans="1:8">
      <c r="A19418" t="s">
        <v>22585</v>
      </c>
      <c r="B19418" t="s">
        <v>22624</v>
      </c>
      <c r="C19418" t="s">
        <v>22587</v>
      </c>
      <c r="D19418" t="s">
        <v>22267</v>
      </c>
      <c r="E19418" s="2">
        <v>0</v>
      </c>
      <c r="F19418" s="2">
        <v>5.8093696833893518E-4</v>
      </c>
      <c r="G19418" s="2">
        <v>4.3653825166430207E-4</v>
      </c>
      <c r="H19418" s="2">
        <v>6.7431641173760107E-5</v>
      </c>
    </row>
    <row r="19419" spans="1:8">
      <c r="A19419" t="s">
        <v>22585</v>
      </c>
      <c r="B19419" t="s">
        <v>22625</v>
      </c>
      <c r="C19419" t="s">
        <v>22587</v>
      </c>
      <c r="D19419" t="s">
        <v>22267</v>
      </c>
      <c r="E19419" s="2">
        <v>6.4927784315823259E-2</v>
      </c>
      <c r="F19419" s="2">
        <v>0.11236980787584547</v>
      </c>
      <c r="G19419" s="2">
        <v>0.1105533122339845</v>
      </c>
      <c r="H19419" s="2">
        <v>7.0776999816436093E-2</v>
      </c>
    </row>
    <row r="19420" spans="1:8">
      <c r="A19420" t="s">
        <v>22585</v>
      </c>
      <c r="B19420" t="s">
        <v>22626</v>
      </c>
      <c r="C19420" t="s">
        <v>22587</v>
      </c>
      <c r="D19420" t="s">
        <v>22267</v>
      </c>
      <c r="E19420" s="2">
        <v>6.1606932705680968E-2</v>
      </c>
      <c r="F19420" s="2">
        <v>0.12075189841902154</v>
      </c>
      <c r="G19420" s="2">
        <v>0.12823311142638874</v>
      </c>
      <c r="H19420" s="2">
        <v>6.9233564474014464E-2</v>
      </c>
    </row>
    <row r="19421" spans="1:8">
      <c r="A19421" t="s">
        <v>22585</v>
      </c>
      <c r="B19421" t="s">
        <v>22627</v>
      </c>
      <c r="C19421" t="s">
        <v>670</v>
      </c>
      <c r="D19421" t="s">
        <v>22267</v>
      </c>
      <c r="E19421" s="2">
        <v>4.1082700331657217E-4</v>
      </c>
      <c r="F19421" s="2">
        <v>4.1495497738495373E-5</v>
      </c>
      <c r="G19421" s="2">
        <v>0</v>
      </c>
      <c r="H19421" s="2">
        <v>3.6338162188081829E-4</v>
      </c>
    </row>
    <row r="19422" spans="1:8">
      <c r="A19422" t="s">
        <v>22585</v>
      </c>
      <c r="B19422" t="s">
        <v>22628</v>
      </c>
      <c r="C19422" t="s">
        <v>22587</v>
      </c>
      <c r="D19422" t="s">
        <v>22267</v>
      </c>
      <c r="E19422" s="2">
        <v>1.5491601583395743E-3</v>
      </c>
      <c r="F19422" s="2">
        <v>2.0415784887339725E-2</v>
      </c>
      <c r="G19422" s="2">
        <v>6.6572083378806067E-3</v>
      </c>
      <c r="H19422" s="2">
        <v>3.4277750929994719E-3</v>
      </c>
    </row>
    <row r="19423" spans="1:8">
      <c r="A19423" t="s">
        <v>22585</v>
      </c>
      <c r="B19423" t="s">
        <v>22629</v>
      </c>
      <c r="C19423" t="s">
        <v>22587</v>
      </c>
      <c r="D19423" t="s">
        <v>22267</v>
      </c>
      <c r="E19423" s="2">
        <v>2.4884989836311117E-2</v>
      </c>
      <c r="F19423" s="2">
        <v>2.9710776380762687E-2</v>
      </c>
      <c r="G19423" s="2">
        <v>1.2332205609516533E-2</v>
      </c>
      <c r="H19423" s="2">
        <v>2.4889767997692339E-2</v>
      </c>
    </row>
    <row r="19424" spans="1:8">
      <c r="A19424" t="s">
        <v>22585</v>
      </c>
      <c r="B19424" t="s">
        <v>22630</v>
      </c>
      <c r="C19424" t="s">
        <v>22587</v>
      </c>
      <c r="D19424" t="s">
        <v>22267</v>
      </c>
      <c r="E19424" s="2">
        <v>2.5548304268749331E-3</v>
      </c>
      <c r="F19424" s="2">
        <v>9.6269554753309269E-3</v>
      </c>
      <c r="G19424" s="2">
        <v>1.6370184437411329E-3</v>
      </c>
      <c r="H19424" s="2">
        <v>3.1617947305918625E-3</v>
      </c>
    </row>
    <row r="19425" spans="1:8">
      <c r="A19425" t="s">
        <v>22585</v>
      </c>
      <c r="B19425" t="s">
        <v>22631</v>
      </c>
      <c r="C19425" t="s">
        <v>22587</v>
      </c>
      <c r="D19425" t="s">
        <v>22267</v>
      </c>
      <c r="E19425" s="2">
        <v>5.4306194500909379E-3</v>
      </c>
      <c r="F19425" s="2">
        <v>1.7220631561475581E-2</v>
      </c>
      <c r="G19425" s="2">
        <v>2.1826912583215103E-4</v>
      </c>
      <c r="H19425" s="2">
        <v>6.3160970566088631E-3</v>
      </c>
    </row>
    <row r="19426" spans="1:8">
      <c r="A19426" t="s">
        <v>22632</v>
      </c>
      <c r="B19426" t="s">
        <v>22633</v>
      </c>
      <c r="C19426" t="s">
        <v>22634</v>
      </c>
      <c r="D19426" t="s">
        <v>22267</v>
      </c>
      <c r="E19426" s="2">
        <v>9.7592713077423554E-4</v>
      </c>
      <c r="F19426" s="2">
        <v>0</v>
      </c>
      <c r="G19426" s="2">
        <v>0</v>
      </c>
      <c r="H19426" s="2">
        <v>8.7006960556844544E-4</v>
      </c>
    </row>
    <row r="19427" spans="1:8">
      <c r="A19427" t="s">
        <v>22632</v>
      </c>
      <c r="B19427" t="s">
        <v>22635</v>
      </c>
      <c r="C19427" t="s">
        <v>22636</v>
      </c>
      <c r="D19427" t="s">
        <v>22267</v>
      </c>
      <c r="E19427" s="2">
        <v>0.86987638256343525</v>
      </c>
      <c r="F19427" s="2">
        <v>0.91925465838509313</v>
      </c>
      <c r="G19427" s="2">
        <v>0.96153846153846156</v>
      </c>
      <c r="H19427" s="2">
        <v>0.87587006960556846</v>
      </c>
    </row>
    <row r="19428" spans="1:8">
      <c r="A19428" t="s">
        <v>22632</v>
      </c>
      <c r="B19428" t="s">
        <v>22637</v>
      </c>
      <c r="C19428" t="s">
        <v>22638</v>
      </c>
      <c r="D19428" t="s">
        <v>22267</v>
      </c>
      <c r="E19428" s="2">
        <v>8.1652569941444375E-2</v>
      </c>
      <c r="F19428" s="2">
        <v>4.6583850931677016E-2</v>
      </c>
      <c r="G19428" s="2">
        <v>1.9230769230769232E-2</v>
      </c>
      <c r="H19428" s="2">
        <v>7.7436194895591642E-2</v>
      </c>
    </row>
    <row r="19429" spans="1:8">
      <c r="A19429" t="s">
        <v>22632</v>
      </c>
      <c r="B19429" t="s">
        <v>22639</v>
      </c>
      <c r="C19429" t="s">
        <v>22640</v>
      </c>
      <c r="D19429" t="s">
        <v>22267</v>
      </c>
      <c r="E19429" s="2">
        <v>1.3662979830839297E-2</v>
      </c>
      <c r="F19429" s="2">
        <v>3.105590062111801E-3</v>
      </c>
      <c r="G19429" s="2">
        <v>0</v>
      </c>
      <c r="H19429" s="2">
        <v>1.2470997679814385E-2</v>
      </c>
    </row>
    <row r="19430" spans="1:8">
      <c r="A19430" t="s">
        <v>22632</v>
      </c>
      <c r="B19430" t="s">
        <v>22641</v>
      </c>
      <c r="C19430" t="s">
        <v>22642</v>
      </c>
      <c r="D19430" t="s">
        <v>22267</v>
      </c>
      <c r="E19430" s="2">
        <v>3.3832140533506833E-2</v>
      </c>
      <c r="F19430" s="2">
        <v>3.1055900621118012E-2</v>
      </c>
      <c r="G19430" s="2">
        <v>1.9230769230769232E-2</v>
      </c>
      <c r="H19430" s="2">
        <v>3.3352668213457073E-2</v>
      </c>
    </row>
    <row r="19431" spans="1:8">
      <c r="A19431" t="s">
        <v>22643</v>
      </c>
      <c r="B19431" t="s">
        <v>22596</v>
      </c>
      <c r="C19431" t="s">
        <v>316</v>
      </c>
      <c r="D19431" t="s">
        <v>22267</v>
      </c>
      <c r="E19431" s="2">
        <v>0.2166337123084528</v>
      </c>
      <c r="F19431" s="2">
        <v>0.24675324675324675</v>
      </c>
      <c r="G19431" s="2">
        <v>0.34285714285714286</v>
      </c>
      <c r="H19431" s="2">
        <v>0.21799473558267529</v>
      </c>
    </row>
    <row r="19432" spans="1:8">
      <c r="A19432" t="s">
        <v>22643</v>
      </c>
      <c r="B19432" t="s">
        <v>22644</v>
      </c>
      <c r="C19432" t="s">
        <v>8471</v>
      </c>
      <c r="D19432" t="s">
        <v>22267</v>
      </c>
      <c r="E19432" s="2">
        <v>4.3870489372219476E-2</v>
      </c>
      <c r="F19432" s="2">
        <v>5.1948051948051951E-2</v>
      </c>
      <c r="G19432" s="2">
        <v>0</v>
      </c>
      <c r="H19432" s="2">
        <v>4.3910026322086626E-2</v>
      </c>
    </row>
    <row r="19433" spans="1:8">
      <c r="A19433" t="s">
        <v>22643</v>
      </c>
      <c r="B19433" t="s">
        <v>22645</v>
      </c>
      <c r="C19433" t="s">
        <v>3591</v>
      </c>
      <c r="D19433" t="s">
        <v>22267</v>
      </c>
      <c r="E19433" s="2">
        <v>1.2481463173504697E-2</v>
      </c>
      <c r="F19433" s="2">
        <v>1.7316017316017316E-2</v>
      </c>
      <c r="G19433" s="2">
        <v>0</v>
      </c>
      <c r="H19433" s="2">
        <v>1.2562814070351759E-2</v>
      </c>
    </row>
    <row r="19434" spans="1:8">
      <c r="A19434" t="s">
        <v>22643</v>
      </c>
      <c r="B19434" t="s">
        <v>22605</v>
      </c>
      <c r="C19434" t="s">
        <v>22606</v>
      </c>
      <c r="D19434" t="s">
        <v>22267</v>
      </c>
      <c r="E19434" s="2">
        <v>0.22899159663865545</v>
      </c>
      <c r="F19434" s="2">
        <v>0.33333333333333331</v>
      </c>
      <c r="G19434" s="2">
        <v>0.22857142857142856</v>
      </c>
      <c r="H19434" s="2">
        <v>0.23187365398420676</v>
      </c>
    </row>
    <row r="19435" spans="1:8">
      <c r="A19435" t="s">
        <v>22643</v>
      </c>
      <c r="B19435" t="s">
        <v>22627</v>
      </c>
      <c r="C19435" t="s">
        <v>670</v>
      </c>
      <c r="D19435" t="s">
        <v>22267</v>
      </c>
      <c r="E19435" s="2">
        <v>0.27212061295106277</v>
      </c>
      <c r="F19435" s="2">
        <v>0.25974025974025972</v>
      </c>
      <c r="G19435" s="2">
        <v>0.42857142857142855</v>
      </c>
      <c r="H19435" s="2">
        <v>0.27243359655419958</v>
      </c>
    </row>
    <row r="19436" spans="1:8">
      <c r="A19436" t="s">
        <v>22643</v>
      </c>
      <c r="B19436" t="s">
        <v>22646</v>
      </c>
      <c r="C19436" t="s">
        <v>15504</v>
      </c>
      <c r="D19436" t="s">
        <v>22267</v>
      </c>
      <c r="E19436" s="2">
        <v>4.9431537320810673E-4</v>
      </c>
      <c r="F19436" s="2">
        <v>0</v>
      </c>
      <c r="G19436" s="2">
        <v>0</v>
      </c>
      <c r="H19436" s="2">
        <v>4.7858339315625748E-4</v>
      </c>
    </row>
    <row r="19437" spans="1:8">
      <c r="A19437" t="s">
        <v>22643</v>
      </c>
      <c r="B19437" t="s">
        <v>22647</v>
      </c>
      <c r="C19437" t="s">
        <v>2713</v>
      </c>
      <c r="D19437" t="s">
        <v>22267</v>
      </c>
      <c r="E19437" s="2">
        <v>0.21922886801779534</v>
      </c>
      <c r="F19437" s="2">
        <v>9.0909090909090912E-2</v>
      </c>
      <c r="G19437" s="2">
        <v>0</v>
      </c>
      <c r="H19437" s="2">
        <v>0.21476429767887054</v>
      </c>
    </row>
    <row r="19438" spans="1:8">
      <c r="A19438" t="s">
        <v>22643</v>
      </c>
      <c r="B19438" t="s">
        <v>22616</v>
      </c>
      <c r="C19438" t="s">
        <v>22617</v>
      </c>
      <c r="D19438" t="s">
        <v>22267</v>
      </c>
      <c r="E19438" s="2">
        <v>6.1789421651013343E-3</v>
      </c>
      <c r="F19438" s="2">
        <v>0</v>
      </c>
      <c r="G19438" s="2">
        <v>0</v>
      </c>
      <c r="H19438" s="2">
        <v>5.9822924144532184E-3</v>
      </c>
    </row>
    <row r="19439" spans="1:8">
      <c r="A19439" t="s">
        <v>22648</v>
      </c>
      <c r="B19439" t="s">
        <v>22649</v>
      </c>
      <c r="C19439" t="s">
        <v>22650</v>
      </c>
      <c r="D19439" t="s">
        <v>22267</v>
      </c>
      <c r="E19439" s="2">
        <v>0.19392975663716813</v>
      </c>
      <c r="F19439" s="2">
        <v>0.24375624375624375</v>
      </c>
      <c r="G19439" s="2">
        <v>0.17010309278350516</v>
      </c>
      <c r="H19439" s="2">
        <v>0.19681972028865188</v>
      </c>
    </row>
    <row r="19440" spans="1:8">
      <c r="A19440" t="s">
        <v>22648</v>
      </c>
      <c r="B19440" t="s">
        <v>22363</v>
      </c>
      <c r="C19440" t="s">
        <v>22364</v>
      </c>
      <c r="D19440" t="s">
        <v>22267</v>
      </c>
      <c r="E19440" s="2">
        <v>4.0583517699115043E-2</v>
      </c>
      <c r="F19440" s="2">
        <v>7.992007992007992E-3</v>
      </c>
      <c r="G19440" s="2">
        <v>1.5463917525773196E-2</v>
      </c>
      <c r="H19440" s="2">
        <v>3.8188900951529471E-2</v>
      </c>
    </row>
    <row r="19441" spans="1:8">
      <c r="A19441" t="s">
        <v>22648</v>
      </c>
      <c r="B19441" t="s">
        <v>22651</v>
      </c>
      <c r="C19441" t="s">
        <v>3291</v>
      </c>
      <c r="D19441" t="s">
        <v>22267</v>
      </c>
      <c r="E19441" s="2">
        <v>5.2544247787610623E-3</v>
      </c>
      <c r="F19441" s="2">
        <v>2.997002997002997E-3</v>
      </c>
      <c r="G19441" s="2">
        <v>0</v>
      </c>
      <c r="H19441" s="2">
        <v>5.0450220320582412E-3</v>
      </c>
    </row>
    <row r="19442" spans="1:8">
      <c r="A19442" t="s">
        <v>22648</v>
      </c>
      <c r="B19442" t="s">
        <v>22311</v>
      </c>
      <c r="C19442" t="s">
        <v>22312</v>
      </c>
      <c r="D19442" t="s">
        <v>22267</v>
      </c>
      <c r="E19442" s="2">
        <v>2.0741150442477876E-4</v>
      </c>
      <c r="F19442" s="2">
        <v>0</v>
      </c>
      <c r="G19442" s="2">
        <v>0</v>
      </c>
      <c r="H19442" s="2">
        <v>1.915831151414522E-4</v>
      </c>
    </row>
    <row r="19443" spans="1:8">
      <c r="A19443" t="s">
        <v>22648</v>
      </c>
      <c r="B19443" t="s">
        <v>22652</v>
      </c>
      <c r="C19443" t="s">
        <v>22653</v>
      </c>
      <c r="D19443" t="s">
        <v>22267</v>
      </c>
      <c r="E19443" s="2">
        <v>6.9137168141592919E-5</v>
      </c>
      <c r="F19443" s="2">
        <v>9.99000999000999E-4</v>
      </c>
      <c r="G19443" s="2">
        <v>5.1546391752577319E-3</v>
      </c>
      <c r="H19443" s="2">
        <v>1.915831151414522E-4</v>
      </c>
    </row>
    <row r="19444" spans="1:8">
      <c r="A19444" t="s">
        <v>22648</v>
      </c>
      <c r="B19444" t="s">
        <v>22654</v>
      </c>
      <c r="C19444" t="s">
        <v>22655</v>
      </c>
      <c r="D19444" t="s">
        <v>22267</v>
      </c>
      <c r="E19444" s="2">
        <v>5.5309734513274336E-4</v>
      </c>
      <c r="F19444" s="2">
        <v>0</v>
      </c>
      <c r="G19444" s="2">
        <v>0</v>
      </c>
      <c r="H19444" s="2">
        <v>5.1088830704387256E-4</v>
      </c>
    </row>
    <row r="19445" spans="1:8">
      <c r="A19445" t="s">
        <v>22648</v>
      </c>
      <c r="B19445" t="s">
        <v>22656</v>
      </c>
      <c r="C19445" t="s">
        <v>22657</v>
      </c>
      <c r="D19445" t="s">
        <v>22267</v>
      </c>
      <c r="E19445" s="2">
        <v>1.3827433628318584E-4</v>
      </c>
      <c r="F19445" s="2">
        <v>0</v>
      </c>
      <c r="G19445" s="2">
        <v>5.1546391752577319E-3</v>
      </c>
      <c r="H19445" s="2">
        <v>1.915831151414522E-4</v>
      </c>
    </row>
    <row r="19446" spans="1:8">
      <c r="A19446" t="s">
        <v>22648</v>
      </c>
      <c r="B19446" t="s">
        <v>22658</v>
      </c>
      <c r="C19446" t="s">
        <v>22659</v>
      </c>
      <c r="D19446" t="s">
        <v>22267</v>
      </c>
      <c r="E19446" s="2">
        <v>5.0470132743362832E-3</v>
      </c>
      <c r="F19446" s="2">
        <v>1.998001998001998E-3</v>
      </c>
      <c r="G19446" s="2">
        <v>0</v>
      </c>
      <c r="H19446" s="2">
        <v>4.7895778785363051E-3</v>
      </c>
    </row>
    <row r="19447" spans="1:8">
      <c r="A19447" t="s">
        <v>22648</v>
      </c>
      <c r="B19447" t="s">
        <v>22660</v>
      </c>
      <c r="C19447" t="s">
        <v>22661</v>
      </c>
      <c r="D19447" t="s">
        <v>22267</v>
      </c>
      <c r="E19447" s="2">
        <v>0.65002765486725667</v>
      </c>
      <c r="F19447" s="2">
        <v>0.71228771228771226</v>
      </c>
      <c r="G19447" s="2">
        <v>0.74226804123711343</v>
      </c>
      <c r="H19447" s="2">
        <v>0.655150392745386</v>
      </c>
    </row>
    <row r="19448" spans="1:8">
      <c r="A19448" t="s">
        <v>22648</v>
      </c>
      <c r="B19448" t="s">
        <v>22662</v>
      </c>
      <c r="C19448" t="s">
        <v>22663</v>
      </c>
      <c r="D19448" t="s">
        <v>22267</v>
      </c>
      <c r="E19448" s="2">
        <v>0</v>
      </c>
      <c r="F19448" s="2">
        <v>9.99000999000999E-4</v>
      </c>
      <c r="G19448" s="2">
        <v>5.1546391752577319E-3</v>
      </c>
      <c r="H19448" s="2">
        <v>1.2772207676096814E-4</v>
      </c>
    </row>
    <row r="19449" spans="1:8">
      <c r="A19449" t="s">
        <v>22648</v>
      </c>
      <c r="B19449" t="s">
        <v>22270</v>
      </c>
      <c r="C19449" t="s">
        <v>22271</v>
      </c>
      <c r="D19449" t="s">
        <v>22267</v>
      </c>
      <c r="E19449" s="2">
        <v>3.7264933628318585E-2</v>
      </c>
      <c r="F19449" s="2">
        <v>5.994005994005994E-3</v>
      </c>
      <c r="G19449" s="2">
        <v>2.0618556701030927E-2</v>
      </c>
      <c r="H19449" s="2">
        <v>3.505971007088575E-2</v>
      </c>
    </row>
    <row r="19450" spans="1:8">
      <c r="A19450" t="s">
        <v>22648</v>
      </c>
      <c r="B19450" t="s">
        <v>22289</v>
      </c>
      <c r="C19450" t="s">
        <v>22290</v>
      </c>
      <c r="D19450" t="s">
        <v>22267</v>
      </c>
      <c r="E19450" s="2">
        <v>5.3235619469026552E-2</v>
      </c>
      <c r="F19450" s="2">
        <v>2.097902097902098E-2</v>
      </c>
      <c r="G19450" s="2">
        <v>2.5773195876288658E-2</v>
      </c>
      <c r="H19450" s="2">
        <v>5.083338655086532E-2</v>
      </c>
    </row>
    <row r="19451" spans="1:8">
      <c r="A19451" t="s">
        <v>22648</v>
      </c>
      <c r="B19451" t="s">
        <v>22664</v>
      </c>
      <c r="C19451" t="s">
        <v>22665</v>
      </c>
      <c r="D19451" t="s">
        <v>22267</v>
      </c>
      <c r="E19451" s="2">
        <v>0</v>
      </c>
      <c r="F19451" s="2">
        <v>0</v>
      </c>
      <c r="G19451" s="2">
        <v>1.0309278350515464E-2</v>
      </c>
      <c r="H19451" s="2">
        <v>1.2772207676096814E-4</v>
      </c>
    </row>
    <row r="19452" spans="1:8">
      <c r="A19452" t="s">
        <v>22648</v>
      </c>
      <c r="B19452" t="s">
        <v>22299</v>
      </c>
      <c r="C19452" t="s">
        <v>6788</v>
      </c>
      <c r="D19452" t="s">
        <v>22267</v>
      </c>
      <c r="E19452" s="2">
        <v>1.3689159292035399E-2</v>
      </c>
      <c r="F19452" s="2">
        <v>1.998001998001998E-3</v>
      </c>
      <c r="G19452" s="2">
        <v>0</v>
      </c>
      <c r="H19452" s="2">
        <v>1.2772207676096813E-2</v>
      </c>
    </row>
    <row r="19453" spans="1:8">
      <c r="A19453" t="s">
        <v>22666</v>
      </c>
      <c r="B19453" t="s">
        <v>22667</v>
      </c>
      <c r="C19453" t="s">
        <v>22668</v>
      </c>
      <c r="D19453" t="s">
        <v>22267</v>
      </c>
      <c r="E19453" s="2">
        <v>1.2604166666666666E-2</v>
      </c>
      <c r="F19453" s="2">
        <v>1.5128593040847202E-3</v>
      </c>
      <c r="G19453" s="2">
        <v>5.5555555555555558E-3</v>
      </c>
      <c r="H19453" s="2">
        <v>1.1780480796858539E-2</v>
      </c>
    </row>
    <row r="19454" spans="1:8">
      <c r="A19454" t="s">
        <v>22666</v>
      </c>
      <c r="B19454" t="s">
        <v>22669</v>
      </c>
      <c r="C19454" t="s">
        <v>22670</v>
      </c>
      <c r="D19454" t="s">
        <v>22267</v>
      </c>
      <c r="E19454" s="2">
        <v>8.0104166666666671E-2</v>
      </c>
      <c r="F19454" s="2">
        <v>3.7821482602118005E-2</v>
      </c>
      <c r="G19454" s="2">
        <v>3.888888888888889E-2</v>
      </c>
      <c r="H19454" s="2">
        <v>7.6716789579542186E-2</v>
      </c>
    </row>
    <row r="19455" spans="1:8">
      <c r="A19455" t="s">
        <v>22666</v>
      </c>
      <c r="B19455" t="s">
        <v>22671</v>
      </c>
      <c r="C19455" t="s">
        <v>22672</v>
      </c>
      <c r="D19455" t="s">
        <v>22267</v>
      </c>
      <c r="E19455" s="2">
        <v>6.5000000000000002E-2</v>
      </c>
      <c r="F19455" s="2">
        <v>2.4205748865355523E-2</v>
      </c>
      <c r="G19455" s="2">
        <v>1.6666666666666666E-2</v>
      </c>
      <c r="H19455" s="2">
        <v>6.1584139450244227E-2</v>
      </c>
    </row>
    <row r="19456" spans="1:8">
      <c r="A19456" t="s">
        <v>22666</v>
      </c>
      <c r="B19456" t="s">
        <v>22673</v>
      </c>
      <c r="C19456" t="s">
        <v>20521</v>
      </c>
      <c r="D19456" t="s">
        <v>22267</v>
      </c>
      <c r="E19456" s="2">
        <v>0</v>
      </c>
      <c r="F19456" s="2">
        <v>0</v>
      </c>
      <c r="G19456" s="2">
        <v>5.5555555555555558E-3</v>
      </c>
      <c r="H19456" s="2">
        <v>9.5776266641126333E-5</v>
      </c>
    </row>
    <row r="19457" spans="1:8">
      <c r="A19457" t="s">
        <v>22666</v>
      </c>
      <c r="B19457" t="s">
        <v>22674</v>
      </c>
      <c r="C19457" t="s">
        <v>22675</v>
      </c>
      <c r="D19457" t="s">
        <v>22267</v>
      </c>
      <c r="E19457" s="2">
        <v>0</v>
      </c>
      <c r="F19457" s="2">
        <v>0</v>
      </c>
      <c r="G19457" s="2">
        <v>5.5555555555555558E-3</v>
      </c>
      <c r="H19457" s="2">
        <v>9.5776266641126333E-5</v>
      </c>
    </row>
    <row r="19458" spans="1:8">
      <c r="A19458" t="s">
        <v>22666</v>
      </c>
      <c r="B19458" t="s">
        <v>22676</v>
      </c>
      <c r="C19458" t="s">
        <v>5656</v>
      </c>
      <c r="D19458" t="s">
        <v>22267</v>
      </c>
      <c r="E19458" s="2">
        <v>4.7083333333333331E-2</v>
      </c>
      <c r="F19458" s="2">
        <v>3.9334341906202726E-2</v>
      </c>
      <c r="G19458" s="2">
        <v>0</v>
      </c>
      <c r="H19458" s="2">
        <v>4.5781055454458389E-2</v>
      </c>
    </row>
    <row r="19459" spans="1:8">
      <c r="A19459" t="s">
        <v>22666</v>
      </c>
      <c r="B19459" t="s">
        <v>22546</v>
      </c>
      <c r="C19459" t="s">
        <v>22547</v>
      </c>
      <c r="D19459" t="s">
        <v>22267</v>
      </c>
      <c r="E19459" s="2">
        <v>4.1666666666666669E-4</v>
      </c>
      <c r="F19459" s="2">
        <v>1.5128593040847202E-3</v>
      </c>
      <c r="G19459" s="2">
        <v>0</v>
      </c>
      <c r="H19459" s="2">
        <v>4.7888133320563166E-4</v>
      </c>
    </row>
    <row r="19460" spans="1:8">
      <c r="A19460" t="s">
        <v>22666</v>
      </c>
      <c r="B19460" t="s">
        <v>22677</v>
      </c>
      <c r="C19460" t="s">
        <v>22678</v>
      </c>
      <c r="D19460" t="s">
        <v>22267</v>
      </c>
      <c r="E19460" s="2">
        <v>0.72833333333333339</v>
      </c>
      <c r="F19460" s="2">
        <v>0.86232980332829046</v>
      </c>
      <c r="G19460" s="2">
        <v>0.89444444444444449</v>
      </c>
      <c r="H19460" s="2">
        <v>0.73968010726941869</v>
      </c>
    </row>
    <row r="19461" spans="1:8">
      <c r="A19461" t="s">
        <v>22666</v>
      </c>
      <c r="B19461" t="s">
        <v>22679</v>
      </c>
      <c r="C19461" t="s">
        <v>22680</v>
      </c>
      <c r="D19461" t="s">
        <v>22267</v>
      </c>
      <c r="E19461" s="2">
        <v>0</v>
      </c>
      <c r="F19461" s="2">
        <v>0</v>
      </c>
      <c r="G19461" s="2">
        <v>5.5555555555555558E-3</v>
      </c>
      <c r="H19461" s="2">
        <v>9.5776266641126333E-5</v>
      </c>
    </row>
    <row r="19462" spans="1:8">
      <c r="A19462" t="s">
        <v>22666</v>
      </c>
      <c r="B19462" t="s">
        <v>22681</v>
      </c>
      <c r="C19462" t="s">
        <v>2179</v>
      </c>
      <c r="D19462" t="s">
        <v>22267</v>
      </c>
      <c r="E19462" s="2">
        <v>6.6458333333333328E-2</v>
      </c>
      <c r="F19462" s="2">
        <v>3.3282904689863842E-2</v>
      </c>
      <c r="G19462" s="2">
        <v>2.7777777777777776E-2</v>
      </c>
      <c r="H19462" s="2">
        <v>6.3691217316349011E-2</v>
      </c>
    </row>
    <row r="19463" spans="1:8">
      <c r="A19463" t="s">
        <v>22682</v>
      </c>
      <c r="B19463" t="s">
        <v>22683</v>
      </c>
      <c r="C19463" t="s">
        <v>13335</v>
      </c>
      <c r="D19463" t="s">
        <v>22267</v>
      </c>
      <c r="E19463" s="2">
        <v>0.27928675098486422</v>
      </c>
      <c r="F19463" s="2">
        <v>0.19273743016759776</v>
      </c>
      <c r="G19463" s="2">
        <v>0.20270270270270271</v>
      </c>
      <c r="H19463" s="2">
        <v>0.27564993054177417</v>
      </c>
    </row>
    <row r="19464" spans="1:8">
      <c r="A19464" t="s">
        <v>22682</v>
      </c>
      <c r="B19464" t="s">
        <v>22355</v>
      </c>
      <c r="C19464" t="s">
        <v>22356</v>
      </c>
      <c r="D19464" t="s">
        <v>22267</v>
      </c>
      <c r="E19464" s="2">
        <v>2.0733982998133942E-4</v>
      </c>
      <c r="F19464" s="2">
        <v>0</v>
      </c>
      <c r="G19464" s="2">
        <v>0</v>
      </c>
      <c r="H19464" s="2">
        <v>1.9845207382417147E-4</v>
      </c>
    </row>
    <row r="19465" spans="1:8">
      <c r="A19465" t="s">
        <v>22682</v>
      </c>
      <c r="B19465" t="s">
        <v>22684</v>
      </c>
      <c r="C19465" t="s">
        <v>11957</v>
      </c>
      <c r="D19465" t="s">
        <v>22267</v>
      </c>
      <c r="E19465" s="2">
        <v>1.4721127928675099E-2</v>
      </c>
      <c r="F19465" s="2">
        <v>1.3966480446927373E-2</v>
      </c>
      <c r="G19465" s="2">
        <v>0</v>
      </c>
      <c r="H19465" s="2">
        <v>1.4586227426076603E-2</v>
      </c>
    </row>
    <row r="19466" spans="1:8">
      <c r="A19466" t="s">
        <v>22682</v>
      </c>
      <c r="B19466" t="s">
        <v>22685</v>
      </c>
      <c r="C19466" t="s">
        <v>4354</v>
      </c>
      <c r="D19466" t="s">
        <v>22267</v>
      </c>
      <c r="E19466" s="2">
        <v>4.716981132075472E-2</v>
      </c>
      <c r="F19466" s="2">
        <v>1.3966480446927373E-2</v>
      </c>
      <c r="G19466" s="2">
        <v>4.0540540540540543E-2</v>
      </c>
      <c r="H19466" s="2">
        <v>4.5941655090295692E-2</v>
      </c>
    </row>
    <row r="19467" spans="1:8">
      <c r="A19467" t="s">
        <v>22682</v>
      </c>
      <c r="B19467" t="s">
        <v>22686</v>
      </c>
      <c r="C19467" t="s">
        <v>20581</v>
      </c>
      <c r="D19467" t="s">
        <v>22267</v>
      </c>
      <c r="E19467" s="2">
        <v>3.9809247356417166E-2</v>
      </c>
      <c r="F19467" s="2">
        <v>3.9106145251396648E-2</v>
      </c>
      <c r="G19467" s="2">
        <v>4.0540540540540543E-2</v>
      </c>
      <c r="H19467" s="2">
        <v>3.9789640801746379E-2</v>
      </c>
    </row>
    <row r="19468" spans="1:8">
      <c r="A19468" t="s">
        <v>22682</v>
      </c>
      <c r="B19468" t="s">
        <v>22382</v>
      </c>
      <c r="C19468" t="s">
        <v>3214</v>
      </c>
      <c r="D19468" t="s">
        <v>22267</v>
      </c>
      <c r="E19468" s="2">
        <v>2.7679867302508813E-2</v>
      </c>
      <c r="F19468" s="2">
        <v>2.7932960893854749E-3</v>
      </c>
      <c r="G19468" s="2">
        <v>0</v>
      </c>
      <c r="H19468" s="2">
        <v>2.6592577892438976E-2</v>
      </c>
    </row>
    <row r="19469" spans="1:8">
      <c r="A19469" t="s">
        <v>22682</v>
      </c>
      <c r="B19469" t="s">
        <v>22687</v>
      </c>
      <c r="C19469" t="s">
        <v>6029</v>
      </c>
      <c r="D19469" t="s">
        <v>22267</v>
      </c>
      <c r="E19469" s="2">
        <v>0.26643168152602115</v>
      </c>
      <c r="F19469" s="2">
        <v>0.43016759776536312</v>
      </c>
      <c r="G19469" s="2">
        <v>0.29729729729729731</v>
      </c>
      <c r="H19469" s="2">
        <v>0.27247469736058744</v>
      </c>
    </row>
    <row r="19470" spans="1:8">
      <c r="A19470" t="s">
        <v>22682</v>
      </c>
      <c r="B19470" t="s">
        <v>22688</v>
      </c>
      <c r="C19470" t="s">
        <v>1140</v>
      </c>
      <c r="D19470" t="s">
        <v>22267</v>
      </c>
      <c r="E19470" s="2">
        <v>9.8486419241136228E-2</v>
      </c>
      <c r="F19470" s="2">
        <v>5.8659217877094973E-2</v>
      </c>
      <c r="G19470" s="2">
        <v>6.7567567567567571E-2</v>
      </c>
      <c r="H19470" s="2">
        <v>9.6844612026195667E-2</v>
      </c>
    </row>
    <row r="19471" spans="1:8">
      <c r="A19471" t="s">
        <v>22682</v>
      </c>
      <c r="B19471" t="s">
        <v>22689</v>
      </c>
      <c r="C19471" t="s">
        <v>22690</v>
      </c>
      <c r="D19471" t="s">
        <v>22267</v>
      </c>
      <c r="E19471" s="2">
        <v>0.22620775450964131</v>
      </c>
      <c r="F19471" s="2">
        <v>0.24860335195530725</v>
      </c>
      <c r="G19471" s="2">
        <v>0.35135135135135137</v>
      </c>
      <c r="H19471" s="2">
        <v>0.22792220678706093</v>
      </c>
    </row>
    <row r="19472" spans="1:8">
      <c r="A19472" t="s">
        <v>22691</v>
      </c>
      <c r="B19472" t="s">
        <v>22692</v>
      </c>
      <c r="C19472" t="s">
        <v>22693</v>
      </c>
      <c r="D19472" t="s">
        <v>22267</v>
      </c>
      <c r="E19472" s="2">
        <v>7.7501445922498555E-3</v>
      </c>
      <c r="F19472" s="2">
        <v>9.4454600853138334E-3</v>
      </c>
      <c r="G19472" s="2">
        <v>7.6481835564053535E-3</v>
      </c>
      <c r="H19472" s="2">
        <v>7.8904081422843629E-3</v>
      </c>
    </row>
    <row r="19473" spans="1:8">
      <c r="A19473" t="s">
        <v>22691</v>
      </c>
      <c r="B19473" t="s">
        <v>22694</v>
      </c>
      <c r="C19473" t="s">
        <v>22695</v>
      </c>
      <c r="D19473" t="s">
        <v>22267</v>
      </c>
      <c r="E19473" s="2">
        <v>6.188548293811452E-3</v>
      </c>
      <c r="F19473" s="2">
        <v>6.0938452163315055E-4</v>
      </c>
      <c r="G19473" s="2">
        <v>1.4340344168260038E-2</v>
      </c>
      <c r="H19473" s="2">
        <v>5.9370823481032179E-3</v>
      </c>
    </row>
    <row r="19474" spans="1:8">
      <c r="A19474" t="s">
        <v>22691</v>
      </c>
      <c r="B19474" t="s">
        <v>22696</v>
      </c>
      <c r="C19474" t="s">
        <v>22697</v>
      </c>
      <c r="D19474" t="s">
        <v>22267</v>
      </c>
      <c r="E19474" s="2">
        <v>8.9647194910352813E-3</v>
      </c>
      <c r="F19474" s="2">
        <v>8.2266910420475316E-3</v>
      </c>
      <c r="G19474" s="2">
        <v>1.6252390057361378E-2</v>
      </c>
      <c r="H19474" s="2">
        <v>9.0983859360542815E-3</v>
      </c>
    </row>
    <row r="19475" spans="1:8">
      <c r="A19475" t="s">
        <v>22691</v>
      </c>
      <c r="B19475" t="s">
        <v>22698</v>
      </c>
      <c r="C19475" t="s">
        <v>22699</v>
      </c>
      <c r="D19475" t="s">
        <v>22267</v>
      </c>
      <c r="E19475" s="2">
        <v>6.3736263736263732E-2</v>
      </c>
      <c r="F19475" s="2">
        <v>0.13315051797684338</v>
      </c>
      <c r="G19475" s="2">
        <v>1.9120458891013384E-3</v>
      </c>
      <c r="H19475" s="2">
        <v>6.7929474658167982E-2</v>
      </c>
    </row>
    <row r="19476" spans="1:8">
      <c r="A19476" t="s">
        <v>22691</v>
      </c>
      <c r="B19476" t="s">
        <v>22700</v>
      </c>
      <c r="C19476" t="s">
        <v>22701</v>
      </c>
      <c r="D19476" t="s">
        <v>22267</v>
      </c>
      <c r="E19476" s="2">
        <v>1.0989010989010989E-3</v>
      </c>
      <c r="F19476" s="2">
        <v>0</v>
      </c>
      <c r="G19476" s="2">
        <v>0</v>
      </c>
      <c r="H19476" s="2">
        <v>9.7666289709057272E-4</v>
      </c>
    </row>
    <row r="19477" spans="1:8">
      <c r="A19477" t="s">
        <v>22691</v>
      </c>
      <c r="B19477" t="s">
        <v>22702</v>
      </c>
      <c r="C19477" t="s">
        <v>22703</v>
      </c>
      <c r="D19477" t="s">
        <v>22267</v>
      </c>
      <c r="E19477" s="2">
        <v>0</v>
      </c>
      <c r="F19477" s="2">
        <v>3.0469226081657528E-4</v>
      </c>
      <c r="G19477" s="2">
        <v>0</v>
      </c>
      <c r="H19477" s="2">
        <v>2.5701655186594018E-5</v>
      </c>
    </row>
    <row r="19478" spans="1:8">
      <c r="A19478" t="s">
        <v>22691</v>
      </c>
      <c r="B19478" t="s">
        <v>22704</v>
      </c>
      <c r="C19478" t="s">
        <v>22705</v>
      </c>
      <c r="D19478" t="s">
        <v>22267</v>
      </c>
      <c r="E19478" s="2">
        <v>8.4731058415268949E-3</v>
      </c>
      <c r="F19478" s="2">
        <v>0</v>
      </c>
      <c r="G19478" s="2">
        <v>7.6481835564053535E-3</v>
      </c>
      <c r="H19478" s="2">
        <v>7.7361982111647989E-3</v>
      </c>
    </row>
    <row r="19479" spans="1:8">
      <c r="A19479" t="s">
        <v>22691</v>
      </c>
      <c r="B19479" t="s">
        <v>22706</v>
      </c>
      <c r="C19479" t="s">
        <v>22707</v>
      </c>
      <c r="D19479" t="s">
        <v>22267</v>
      </c>
      <c r="E19479" s="2">
        <v>1.7727009832272989E-2</v>
      </c>
      <c r="F19479" s="2">
        <v>1.0664229128580133E-2</v>
      </c>
      <c r="G19479" s="2">
        <v>1.9120458891013384E-3</v>
      </c>
      <c r="H19479" s="2">
        <v>1.670607587128611E-2</v>
      </c>
    </row>
    <row r="19480" spans="1:8">
      <c r="A19480" t="s">
        <v>22691</v>
      </c>
      <c r="B19480" t="s">
        <v>22708</v>
      </c>
      <c r="C19480" t="s">
        <v>22699</v>
      </c>
      <c r="D19480" t="s">
        <v>22267</v>
      </c>
      <c r="E19480" s="2">
        <v>0.5241758241758242</v>
      </c>
      <c r="F19480" s="2">
        <v>0.66240097501523465</v>
      </c>
      <c r="G19480" s="2">
        <v>0.74187380497131927</v>
      </c>
      <c r="H19480" s="2">
        <v>0.5416880847126555</v>
      </c>
    </row>
    <row r="19481" spans="1:8">
      <c r="A19481" t="s">
        <v>22691</v>
      </c>
      <c r="B19481" t="s">
        <v>22709</v>
      </c>
      <c r="C19481" t="s">
        <v>22710</v>
      </c>
      <c r="D19481" t="s">
        <v>22267</v>
      </c>
      <c r="E19481" s="2">
        <v>9.2249855407750148E-3</v>
      </c>
      <c r="F19481" s="2">
        <v>3.9609993906154781E-3</v>
      </c>
      <c r="G19481" s="2">
        <v>2.8680688336520078E-3</v>
      </c>
      <c r="H19481" s="2">
        <v>8.6100544875089956E-3</v>
      </c>
    </row>
    <row r="19482" spans="1:8">
      <c r="A19482" t="s">
        <v>22691</v>
      </c>
      <c r="B19482" t="s">
        <v>22711</v>
      </c>
      <c r="C19482" t="s">
        <v>22699</v>
      </c>
      <c r="D19482" t="s">
        <v>22267</v>
      </c>
      <c r="E19482" s="2">
        <v>0.24184499710815499</v>
      </c>
      <c r="F19482" s="2">
        <v>0.10786106032906764</v>
      </c>
      <c r="G19482" s="2">
        <v>9.0822179732313574E-2</v>
      </c>
      <c r="H19482" s="2">
        <v>0.22648298550426649</v>
      </c>
    </row>
    <row r="19483" spans="1:8">
      <c r="A19483" t="s">
        <v>22691</v>
      </c>
      <c r="B19483" t="s">
        <v>22712</v>
      </c>
      <c r="C19483" t="s">
        <v>22713</v>
      </c>
      <c r="D19483" t="s">
        <v>22267</v>
      </c>
      <c r="E19483" s="2">
        <v>0.11081550028918449</v>
      </c>
      <c r="F19483" s="2">
        <v>6.337599024984765E-2</v>
      </c>
      <c r="G19483" s="2">
        <v>0.1147227533460803</v>
      </c>
      <c r="H19483" s="2">
        <v>0.10691888557623111</v>
      </c>
    </row>
    <row r="19484" spans="1:8">
      <c r="A19484" t="s">
        <v>22714</v>
      </c>
      <c r="B19484" t="s">
        <v>22715</v>
      </c>
      <c r="C19484" t="s">
        <v>22716</v>
      </c>
      <c r="D19484" t="s">
        <v>22267</v>
      </c>
      <c r="E19484" s="2">
        <v>0.12280174357432737</v>
      </c>
      <c r="F19484" s="2">
        <v>0.10747185261003071</v>
      </c>
      <c r="G19484" s="2">
        <v>3.1578947368421054E-2</v>
      </c>
      <c r="H19484" s="2">
        <v>0.12056933600497478</v>
      </c>
    </row>
    <row r="19485" spans="1:8">
      <c r="A19485" t="s">
        <v>22714</v>
      </c>
      <c r="B19485" t="s">
        <v>22717</v>
      </c>
      <c r="C19485" t="s">
        <v>22718</v>
      </c>
      <c r="D19485" t="s">
        <v>22267</v>
      </c>
      <c r="E19485" s="2">
        <v>2.9159777543965128E-2</v>
      </c>
      <c r="F19485" s="2">
        <v>4.0941658137154556E-3</v>
      </c>
      <c r="G19485" s="2">
        <v>0</v>
      </c>
      <c r="H19485" s="2">
        <v>2.7084916741518691E-2</v>
      </c>
    </row>
    <row r="19486" spans="1:8">
      <c r="A19486" t="s">
        <v>22714</v>
      </c>
      <c r="B19486" t="s">
        <v>22719</v>
      </c>
      <c r="C19486" t="s">
        <v>22720</v>
      </c>
      <c r="D19486" t="s">
        <v>22267</v>
      </c>
      <c r="E19486" s="2">
        <v>2.51014579888772E-2</v>
      </c>
      <c r="F19486" s="2">
        <v>6.1412487205731829E-3</v>
      </c>
      <c r="G19486" s="2">
        <v>3.1578947368421054E-2</v>
      </c>
      <c r="H19486" s="2">
        <v>2.3906584674911906E-2</v>
      </c>
    </row>
    <row r="19487" spans="1:8">
      <c r="A19487" t="s">
        <v>22714</v>
      </c>
      <c r="B19487" t="s">
        <v>22721</v>
      </c>
      <c r="C19487" t="s">
        <v>22722</v>
      </c>
      <c r="D19487" t="s">
        <v>22267</v>
      </c>
      <c r="E19487" s="2">
        <v>2.2095295355478731E-2</v>
      </c>
      <c r="F19487" s="2">
        <v>8.1883316274309111E-3</v>
      </c>
      <c r="G19487" s="2">
        <v>0.12105263157894737</v>
      </c>
      <c r="H19487" s="2">
        <v>2.2455606992330547E-2</v>
      </c>
    </row>
    <row r="19488" spans="1:8">
      <c r="A19488" t="s">
        <v>22714</v>
      </c>
      <c r="B19488" t="s">
        <v>22723</v>
      </c>
      <c r="C19488" t="s">
        <v>16697</v>
      </c>
      <c r="D19488" t="s">
        <v>22267</v>
      </c>
      <c r="E19488" s="2">
        <v>7.3650984518262436E-3</v>
      </c>
      <c r="F19488" s="2">
        <v>1.0235414534288639E-3</v>
      </c>
      <c r="G19488" s="2">
        <v>0</v>
      </c>
      <c r="H19488" s="2">
        <v>6.8403233607406896E-3</v>
      </c>
    </row>
    <row r="19489" spans="1:8">
      <c r="A19489" t="s">
        <v>22714</v>
      </c>
      <c r="B19489" t="s">
        <v>22724</v>
      </c>
      <c r="C19489" t="s">
        <v>22725</v>
      </c>
      <c r="D19489" t="s">
        <v>22267</v>
      </c>
      <c r="E19489" s="2">
        <v>0.14098902750638809</v>
      </c>
      <c r="F19489" s="2">
        <v>9.6212896622313207E-2</v>
      </c>
      <c r="G19489" s="2">
        <v>6.3157894736842107E-2</v>
      </c>
      <c r="H19489" s="2">
        <v>0.13694465556553584</v>
      </c>
    </row>
    <row r="19490" spans="1:8">
      <c r="A19490" t="s">
        <v>22714</v>
      </c>
      <c r="B19490" t="s">
        <v>22726</v>
      </c>
      <c r="C19490" t="s">
        <v>22727</v>
      </c>
      <c r="D19490" t="s">
        <v>22267</v>
      </c>
      <c r="E19490" s="2">
        <v>3.141439951901398E-2</v>
      </c>
      <c r="F19490" s="2">
        <v>9.2118730808597744E-3</v>
      </c>
      <c r="G19490" s="2">
        <v>0</v>
      </c>
      <c r="H19490" s="2">
        <v>2.9503212879154288E-2</v>
      </c>
    </row>
    <row r="19491" spans="1:8">
      <c r="A19491" t="s">
        <v>22714</v>
      </c>
      <c r="B19491" t="s">
        <v>22728</v>
      </c>
      <c r="C19491" t="s">
        <v>22729</v>
      </c>
      <c r="D19491" t="s">
        <v>22267</v>
      </c>
      <c r="E19491" s="2">
        <v>0.62107320006012323</v>
      </c>
      <c r="F19491" s="2">
        <v>0.76765609007164792</v>
      </c>
      <c r="G19491" s="2">
        <v>0.75263157894736843</v>
      </c>
      <c r="H19491" s="2">
        <v>0.63269536378083324</v>
      </c>
    </row>
    <row r="19492" spans="1:8">
      <c r="A19492" t="s">
        <v>22730</v>
      </c>
      <c r="B19492" t="s">
        <v>22731</v>
      </c>
      <c r="C19492" t="s">
        <v>22732</v>
      </c>
      <c r="D19492" t="s">
        <v>22267</v>
      </c>
      <c r="E19492" s="2">
        <v>7.1099407504937456E-2</v>
      </c>
      <c r="F19492" s="2">
        <v>3.5564853556485358E-2</v>
      </c>
      <c r="G19492" s="2">
        <v>2.0408163265306121E-2</v>
      </c>
      <c r="H19492" s="2">
        <v>6.8702290076335881E-2</v>
      </c>
    </row>
    <row r="19493" spans="1:8">
      <c r="A19493" t="s">
        <v>22730</v>
      </c>
      <c r="B19493" t="s">
        <v>22525</v>
      </c>
      <c r="C19493" t="s">
        <v>12517</v>
      </c>
      <c r="D19493" t="s">
        <v>22267</v>
      </c>
      <c r="E19493" s="2">
        <v>3.9499670836076365E-4</v>
      </c>
      <c r="F19493" s="2">
        <v>0</v>
      </c>
      <c r="G19493" s="2">
        <v>0</v>
      </c>
      <c r="H19493" s="2">
        <v>3.6936715094804237E-4</v>
      </c>
    </row>
    <row r="19494" spans="1:8">
      <c r="A19494" t="s">
        <v>22730</v>
      </c>
      <c r="B19494" t="s">
        <v>22733</v>
      </c>
      <c r="C19494" t="s">
        <v>22734</v>
      </c>
      <c r="D19494" t="s">
        <v>22267</v>
      </c>
      <c r="E19494" s="2">
        <v>2.6333113890717575E-4</v>
      </c>
      <c r="F19494" s="2">
        <v>2.0920502092050207E-3</v>
      </c>
      <c r="G19494" s="2">
        <v>2.0408163265306121E-2</v>
      </c>
      <c r="H19494" s="2">
        <v>4.9248953459738983E-4</v>
      </c>
    </row>
    <row r="19495" spans="1:8">
      <c r="A19495" t="s">
        <v>22730</v>
      </c>
      <c r="B19495" t="s">
        <v>22735</v>
      </c>
      <c r="C19495" t="s">
        <v>16170</v>
      </c>
      <c r="D19495" t="s">
        <v>22267</v>
      </c>
      <c r="E19495" s="2">
        <v>0.14285714285714285</v>
      </c>
      <c r="F19495" s="2">
        <v>9.832635983263599E-2</v>
      </c>
      <c r="G19495" s="2">
        <v>0.10204081632653061</v>
      </c>
      <c r="H19495" s="2">
        <v>0.13999015020930805</v>
      </c>
    </row>
    <row r="19496" spans="1:8">
      <c r="A19496" t="s">
        <v>22730</v>
      </c>
      <c r="B19496" t="s">
        <v>22736</v>
      </c>
      <c r="C19496" t="s">
        <v>22737</v>
      </c>
      <c r="D19496" t="s">
        <v>22267</v>
      </c>
      <c r="E19496" s="2">
        <v>6.6096115865701119E-2</v>
      </c>
      <c r="F19496" s="2">
        <v>2.5104602510460251E-2</v>
      </c>
      <c r="G19496" s="2">
        <v>0</v>
      </c>
      <c r="H19496" s="2">
        <v>6.3284905195764588E-2</v>
      </c>
    </row>
    <row r="19497" spans="1:8">
      <c r="A19497" t="s">
        <v>22730</v>
      </c>
      <c r="B19497" t="s">
        <v>22738</v>
      </c>
      <c r="C19497" t="s">
        <v>12368</v>
      </c>
      <c r="D19497" t="s">
        <v>22267</v>
      </c>
      <c r="E19497" s="2">
        <v>6.583278472679394E-4</v>
      </c>
      <c r="F19497" s="2">
        <v>2.0920502092050207E-3</v>
      </c>
      <c r="G19497" s="2">
        <v>0</v>
      </c>
      <c r="H19497" s="2">
        <v>7.3873430189608474E-4</v>
      </c>
    </row>
    <row r="19498" spans="1:8">
      <c r="A19498" t="s">
        <v>22730</v>
      </c>
      <c r="B19498" t="s">
        <v>22739</v>
      </c>
      <c r="C19498" t="s">
        <v>22740</v>
      </c>
      <c r="D19498" t="s">
        <v>22267</v>
      </c>
      <c r="E19498" s="2">
        <v>1.3166556945358788E-4</v>
      </c>
      <c r="F19498" s="2">
        <v>0</v>
      </c>
      <c r="G19498" s="2">
        <v>0</v>
      </c>
      <c r="H19498" s="2">
        <v>1.2312238364934746E-4</v>
      </c>
    </row>
    <row r="19499" spans="1:8">
      <c r="A19499" t="s">
        <v>22730</v>
      </c>
      <c r="B19499" t="s">
        <v>22420</v>
      </c>
      <c r="C19499" t="s">
        <v>3031</v>
      </c>
      <c r="D19499" t="s">
        <v>22267</v>
      </c>
      <c r="E19499" s="2">
        <v>0.53706385780118504</v>
      </c>
      <c r="F19499" s="2">
        <v>0.77196652719665271</v>
      </c>
      <c r="G19499" s="2">
        <v>0.75510204081632648</v>
      </c>
      <c r="H19499" s="2">
        <v>0.55220389066732334</v>
      </c>
    </row>
    <row r="19500" spans="1:8">
      <c r="A19500" t="s">
        <v>22730</v>
      </c>
      <c r="B19500" t="s">
        <v>22401</v>
      </c>
      <c r="C19500" t="s">
        <v>2935</v>
      </c>
      <c r="D19500" t="s">
        <v>22267</v>
      </c>
      <c r="E19500" s="2">
        <v>0.13877551020408163</v>
      </c>
      <c r="F19500" s="2">
        <v>5.4393305439330547E-2</v>
      </c>
      <c r="G19500" s="2">
        <v>0.10204081632653061</v>
      </c>
      <c r="H19500" s="2">
        <v>0.13358778625954199</v>
      </c>
    </row>
    <row r="19501" spans="1:8">
      <c r="A19501" t="s">
        <v>22730</v>
      </c>
      <c r="B19501" t="s">
        <v>22741</v>
      </c>
      <c r="C19501" t="s">
        <v>22742</v>
      </c>
      <c r="D19501" t="s">
        <v>22267</v>
      </c>
      <c r="E19501" s="2">
        <v>4.2659644502962474E-2</v>
      </c>
      <c r="F19501" s="2">
        <v>1.0460251046025104E-2</v>
      </c>
      <c r="G19501" s="2">
        <v>0</v>
      </c>
      <c r="H19501" s="2">
        <v>4.050726422063531E-2</v>
      </c>
    </row>
    <row r="19502" spans="1:8">
      <c r="A19502" t="s">
        <v>22743</v>
      </c>
      <c r="B19502" t="s">
        <v>22744</v>
      </c>
      <c r="C19502" t="s">
        <v>22745</v>
      </c>
      <c r="D19502" t="s">
        <v>22267</v>
      </c>
      <c r="E19502" s="2">
        <v>8.0071939452501933E-2</v>
      </c>
      <c r="F19502" s="2">
        <v>3.4552593511056003E-2</v>
      </c>
      <c r="G19502" s="2">
        <v>3.573623671964176E-2</v>
      </c>
      <c r="H19502" s="2">
        <v>7.3694700190966231E-2</v>
      </c>
    </row>
    <row r="19503" spans="1:8">
      <c r="A19503" t="s">
        <v>22743</v>
      </c>
      <c r="B19503" t="s">
        <v>22746</v>
      </c>
      <c r="C19503" t="s">
        <v>22747</v>
      </c>
      <c r="D19503" t="s">
        <v>22267</v>
      </c>
      <c r="E19503" s="2">
        <v>3.9391011267123762E-3</v>
      </c>
      <c r="F19503" s="2">
        <v>7.3568919198181443E-3</v>
      </c>
      <c r="G19503" s="2">
        <v>1.7560804284836245E-4</v>
      </c>
      <c r="H19503" s="2">
        <v>4.0972379375647638E-3</v>
      </c>
    </row>
    <row r="19504" spans="1:8">
      <c r="A19504" t="s">
        <v>22743</v>
      </c>
      <c r="B19504" t="s">
        <v>22748</v>
      </c>
      <c r="C19504" t="s">
        <v>22749</v>
      </c>
      <c r="D19504" t="s">
        <v>22267</v>
      </c>
      <c r="E19504" s="2">
        <v>4.6233581299441035E-6</v>
      </c>
      <c r="F19504" s="2">
        <v>0</v>
      </c>
      <c r="G19504" s="2">
        <v>0</v>
      </c>
      <c r="H19504" s="2">
        <v>3.9701917999658565E-6</v>
      </c>
    </row>
    <row r="19505" spans="1:8">
      <c r="A19505" t="s">
        <v>22743</v>
      </c>
      <c r="B19505" t="s">
        <v>22750</v>
      </c>
      <c r="C19505" t="s">
        <v>22751</v>
      </c>
      <c r="D19505" t="s">
        <v>22267</v>
      </c>
      <c r="E19505" s="2">
        <v>7.4898401705094481E-4</v>
      </c>
      <c r="F19505" s="2">
        <v>5.3730109526761727E-4</v>
      </c>
      <c r="G19505" s="2">
        <v>8.7804021424181224E-5</v>
      </c>
      <c r="H19505" s="2">
        <v>6.9875375679399074E-4</v>
      </c>
    </row>
    <row r="19506" spans="1:8">
      <c r="A19506" t="s">
        <v>22743</v>
      </c>
      <c r="B19506" t="s">
        <v>22752</v>
      </c>
      <c r="C19506" t="s">
        <v>22745</v>
      </c>
      <c r="D19506" t="s">
        <v>22267</v>
      </c>
      <c r="E19506" s="2">
        <v>4.1980091819892457E-3</v>
      </c>
      <c r="F19506" s="2">
        <v>8.2248398429427567E-3</v>
      </c>
      <c r="G19506" s="2">
        <v>1.7560804284836245E-4</v>
      </c>
      <c r="H19506" s="2">
        <v>4.4029427061621348E-3</v>
      </c>
    </row>
    <row r="19507" spans="1:8">
      <c r="A19507" t="s">
        <v>22743</v>
      </c>
      <c r="B19507" t="s">
        <v>22753</v>
      </c>
      <c r="C19507" t="s">
        <v>22754</v>
      </c>
      <c r="D19507" t="s">
        <v>22267</v>
      </c>
      <c r="E19507" s="2">
        <v>8.6965366424248593E-3</v>
      </c>
      <c r="F19507" s="2">
        <v>1.004339739615623E-2</v>
      </c>
      <c r="G19507" s="2">
        <v>1.7560804284836245E-4</v>
      </c>
      <c r="H19507" s="2">
        <v>8.4406277667274099E-3</v>
      </c>
    </row>
    <row r="19508" spans="1:8">
      <c r="A19508" t="s">
        <v>22743</v>
      </c>
      <c r="B19508" t="s">
        <v>22755</v>
      </c>
      <c r="C19508" t="s">
        <v>22747</v>
      </c>
      <c r="D19508" t="s">
        <v>22267</v>
      </c>
      <c r="E19508" s="2">
        <v>6.4440365615160922E-2</v>
      </c>
      <c r="F19508" s="2">
        <v>7.8983261004339736E-2</v>
      </c>
      <c r="G19508" s="2">
        <v>8.5257704802879974E-2</v>
      </c>
      <c r="H19508" s="2">
        <v>6.6778626075425701E-2</v>
      </c>
    </row>
    <row r="19509" spans="1:8">
      <c r="A19509" t="s">
        <v>22743</v>
      </c>
      <c r="B19509" t="s">
        <v>22756</v>
      </c>
      <c r="C19509" t="s">
        <v>22757</v>
      </c>
      <c r="D19509" t="s">
        <v>22267</v>
      </c>
      <c r="E19509" s="2">
        <v>0.10754855681875974</v>
      </c>
      <c r="F19509" s="2">
        <v>6.6914651787559412E-2</v>
      </c>
      <c r="G19509" s="2">
        <v>4.1004478005092632E-2</v>
      </c>
      <c r="H19509" s="2">
        <v>0.10063642174553453</v>
      </c>
    </row>
    <row r="19510" spans="1:8">
      <c r="A19510" t="s">
        <v>22743</v>
      </c>
      <c r="B19510" t="s">
        <v>22758</v>
      </c>
      <c r="C19510" t="s">
        <v>22759</v>
      </c>
      <c r="D19510" t="s">
        <v>22267</v>
      </c>
      <c r="E19510" s="2">
        <v>6.3413980110313323E-2</v>
      </c>
      <c r="F19510" s="2">
        <v>2.4178549287042779E-2</v>
      </c>
      <c r="G19510" s="2">
        <v>4.4692246904908244E-2</v>
      </c>
      <c r="H19510" s="2">
        <v>5.8798540557494332E-2</v>
      </c>
    </row>
    <row r="19511" spans="1:8">
      <c r="A19511" t="s">
        <v>22743</v>
      </c>
      <c r="B19511" t="s">
        <v>22760</v>
      </c>
      <c r="C19511" t="s">
        <v>22745</v>
      </c>
      <c r="D19511" t="s">
        <v>22267</v>
      </c>
      <c r="E19511" s="2">
        <v>2.0250308609155174E-3</v>
      </c>
      <c r="F19511" s="2">
        <v>8.8448026451746226E-3</v>
      </c>
      <c r="G19511" s="2">
        <v>1.7560804284836245E-4</v>
      </c>
      <c r="H19511" s="2">
        <v>2.5965054371776702E-3</v>
      </c>
    </row>
    <row r="19512" spans="1:8">
      <c r="A19512" t="s">
        <v>22743</v>
      </c>
      <c r="B19512" t="s">
        <v>22761</v>
      </c>
      <c r="C19512" t="s">
        <v>22754</v>
      </c>
      <c r="D19512" t="s">
        <v>22267</v>
      </c>
      <c r="E19512" s="2">
        <v>6.1906765359951545E-3</v>
      </c>
      <c r="F19512" s="2">
        <v>7.5222153337466419E-3</v>
      </c>
      <c r="G19512" s="2">
        <v>1.7560804284836245E-4</v>
      </c>
      <c r="H19512" s="2">
        <v>6.0466021113479993E-3</v>
      </c>
    </row>
    <row r="19513" spans="1:8">
      <c r="A19513" t="s">
        <v>22743</v>
      </c>
      <c r="B19513" t="s">
        <v>22762</v>
      </c>
      <c r="C19513" t="s">
        <v>22745</v>
      </c>
      <c r="D19513" t="s">
        <v>22267</v>
      </c>
      <c r="E19513" s="2">
        <v>5.7283407230007445E-3</v>
      </c>
      <c r="F19513" s="2">
        <v>9.299442033477991E-3</v>
      </c>
      <c r="G19513" s="2">
        <v>1.7560804284836245E-4</v>
      </c>
      <c r="H19513" s="2">
        <v>5.8203011787499453E-3</v>
      </c>
    </row>
    <row r="19514" spans="1:8">
      <c r="A19514" t="s">
        <v>22743</v>
      </c>
      <c r="B19514" t="s">
        <v>22763</v>
      </c>
      <c r="C19514" t="s">
        <v>3852</v>
      </c>
      <c r="D19514" t="s">
        <v>22267</v>
      </c>
      <c r="E19514" s="2">
        <v>7.6974289505439386E-2</v>
      </c>
      <c r="F19514" s="2">
        <v>7.526348419094854E-2</v>
      </c>
      <c r="G19514" s="2">
        <v>0.10123803670208095</v>
      </c>
      <c r="H19514" s="2">
        <v>7.7907073690729994E-2</v>
      </c>
    </row>
    <row r="19515" spans="1:8">
      <c r="A19515" t="s">
        <v>22743</v>
      </c>
      <c r="B19515" t="s">
        <v>22764</v>
      </c>
      <c r="C19515" t="s">
        <v>3852</v>
      </c>
      <c r="D19515" t="s">
        <v>22267</v>
      </c>
      <c r="E19515" s="2">
        <v>1.2099328226063719E-2</v>
      </c>
      <c r="F19515" s="2">
        <v>1.2068609216780327E-2</v>
      </c>
      <c r="G19515" s="2">
        <v>1.7560804284836245E-4</v>
      </c>
      <c r="H19515" s="2">
        <v>1.1557228329700608E-2</v>
      </c>
    </row>
    <row r="19516" spans="1:8">
      <c r="A19516" t="s">
        <v>22743</v>
      </c>
      <c r="B19516" t="s">
        <v>22765</v>
      </c>
      <c r="C19516" t="s">
        <v>22747</v>
      </c>
      <c r="D19516" t="s">
        <v>22267</v>
      </c>
      <c r="E19516" s="2">
        <v>7.8597088209049758E-5</v>
      </c>
      <c r="F19516" s="2">
        <v>0</v>
      </c>
      <c r="G19516" s="2">
        <v>0</v>
      </c>
      <c r="H19516" s="2">
        <v>6.7493260599419552E-5</v>
      </c>
    </row>
    <row r="19517" spans="1:8">
      <c r="A19517" t="s">
        <v>22743</v>
      </c>
      <c r="B19517" t="s">
        <v>22766</v>
      </c>
      <c r="C19517" t="s">
        <v>22759</v>
      </c>
      <c r="D19517" t="s">
        <v>22267</v>
      </c>
      <c r="E19517" s="2">
        <v>4.8730194689610854E-3</v>
      </c>
      <c r="F19517" s="2">
        <v>4.6290555899979333E-3</v>
      </c>
      <c r="G19517" s="2">
        <v>3.512160856967249E-4</v>
      </c>
      <c r="H19517" s="2">
        <v>4.6451244059600516E-3</v>
      </c>
    </row>
    <row r="19518" spans="1:8">
      <c r="A19518" t="s">
        <v>22743</v>
      </c>
      <c r="B19518" t="s">
        <v>22767</v>
      </c>
      <c r="C19518" t="s">
        <v>22745</v>
      </c>
      <c r="D19518" t="s">
        <v>22267</v>
      </c>
      <c r="E19518" s="2">
        <v>6.1449052905087079E-2</v>
      </c>
      <c r="F19518" s="2">
        <v>4.7323827237032448E-2</v>
      </c>
      <c r="G19518" s="2">
        <v>6.1638423039775223E-2</v>
      </c>
      <c r="H19518" s="2">
        <v>6.0100763467883137E-2</v>
      </c>
    </row>
    <row r="19519" spans="1:8">
      <c r="A19519" t="s">
        <v>22743</v>
      </c>
      <c r="B19519" t="s">
        <v>22768</v>
      </c>
      <c r="C19519" t="s">
        <v>22754</v>
      </c>
      <c r="D19519" t="s">
        <v>22267</v>
      </c>
      <c r="E19519" s="2">
        <v>0.1056576033436126</v>
      </c>
      <c r="F19519" s="2">
        <v>4.9266377350692295E-2</v>
      </c>
      <c r="G19519" s="2">
        <v>0.15049609272104664</v>
      </c>
      <c r="H19519" s="2">
        <v>0.10226817057532049</v>
      </c>
    </row>
    <row r="19520" spans="1:8">
      <c r="A19520" t="s">
        <v>22743</v>
      </c>
      <c r="B19520" t="s">
        <v>22769</v>
      </c>
      <c r="C19520" t="s">
        <v>22770</v>
      </c>
      <c r="D19520" t="s">
        <v>22267</v>
      </c>
      <c r="E19520" s="2">
        <v>7.0968547294641988E-3</v>
      </c>
      <c r="F19520" s="2">
        <v>2.4798512089274642E-3</v>
      </c>
      <c r="G19520" s="2">
        <v>7.9023619281763104E-4</v>
      </c>
      <c r="H19520" s="2">
        <v>6.3681876471452332E-3</v>
      </c>
    </row>
    <row r="19521" spans="1:8">
      <c r="A19521" t="s">
        <v>22743</v>
      </c>
      <c r="B19521" t="s">
        <v>22771</v>
      </c>
      <c r="C19521" t="s">
        <v>22747</v>
      </c>
      <c r="D19521" t="s">
        <v>22267</v>
      </c>
      <c r="E19521" s="2">
        <v>2.9367570841404945E-2</v>
      </c>
      <c r="F19521" s="2">
        <v>3.0502169869807812E-2</v>
      </c>
      <c r="G19521" s="2">
        <v>2.7921678812889629E-2</v>
      </c>
      <c r="H19521" s="2">
        <v>2.9411180854147064E-2</v>
      </c>
    </row>
    <row r="19522" spans="1:8">
      <c r="A19522" t="s">
        <v>22743</v>
      </c>
      <c r="B19522" t="s">
        <v>22772</v>
      </c>
      <c r="C19522" t="s">
        <v>22747</v>
      </c>
      <c r="D19522" t="s">
        <v>22267</v>
      </c>
      <c r="E19522" s="2">
        <v>4.3320865677576254E-3</v>
      </c>
      <c r="F19522" s="2">
        <v>8.5554866707997518E-3</v>
      </c>
      <c r="G19522" s="2">
        <v>1.7560804284836245E-4</v>
      </c>
      <c r="H19522" s="2">
        <v>4.5498398027608716E-3</v>
      </c>
    </row>
    <row r="19523" spans="1:8">
      <c r="A19523" t="s">
        <v>22743</v>
      </c>
      <c r="B19523" t="s">
        <v>22773</v>
      </c>
      <c r="C19523" t="s">
        <v>22774</v>
      </c>
      <c r="D19523" t="s">
        <v>22267</v>
      </c>
      <c r="E19523" s="2">
        <v>3.6015959832264568E-3</v>
      </c>
      <c r="F19523" s="2">
        <v>4.5463938830336847E-4</v>
      </c>
      <c r="G19523" s="2">
        <v>2.634120642725437E-4</v>
      </c>
      <c r="H19523" s="2">
        <v>3.148362097372924E-3</v>
      </c>
    </row>
    <row r="19524" spans="1:8">
      <c r="A19524" t="s">
        <v>22743</v>
      </c>
      <c r="B19524" t="s">
        <v>22775</v>
      </c>
      <c r="C19524" t="s">
        <v>22754</v>
      </c>
      <c r="D19524" t="s">
        <v>22267</v>
      </c>
      <c r="E19524" s="2">
        <v>3.3556333307134305E-2</v>
      </c>
      <c r="F19524" s="2">
        <v>9.1382517048977055E-2</v>
      </c>
      <c r="G19524" s="2">
        <v>5.9970146632715778E-2</v>
      </c>
      <c r="H19524" s="2">
        <v>4.0305387153253373E-2</v>
      </c>
    </row>
    <row r="19525" spans="1:8">
      <c r="A19525" t="s">
        <v>22743</v>
      </c>
      <c r="B19525" t="s">
        <v>22776</v>
      </c>
      <c r="C19525" t="s">
        <v>22745</v>
      </c>
      <c r="D19525" t="s">
        <v>22267</v>
      </c>
      <c r="E19525" s="2">
        <v>9.2850901323667426E-2</v>
      </c>
      <c r="F19525" s="2">
        <v>7.6792725769787143E-2</v>
      </c>
      <c r="G19525" s="2">
        <v>9.9481956273597336E-2</v>
      </c>
      <c r="H19525" s="2">
        <v>9.1608205592412173E-2</v>
      </c>
    </row>
    <row r="19526" spans="1:8">
      <c r="A19526" t="s">
        <v>22743</v>
      </c>
      <c r="B19526" t="s">
        <v>22777</v>
      </c>
      <c r="C19526" t="s">
        <v>10178</v>
      </c>
      <c r="D19526" t="s">
        <v>22267</v>
      </c>
      <c r="E19526" s="2">
        <v>7.3733315456348564E-2</v>
      </c>
      <c r="F19526" s="2">
        <v>5.2862161603637117E-2</v>
      </c>
      <c r="G19526" s="2">
        <v>8.5433312845728332E-2</v>
      </c>
      <c r="H19526" s="2">
        <v>7.2257490759378581E-2</v>
      </c>
    </row>
    <row r="19527" spans="1:8">
      <c r="A19527" t="s">
        <v>22743</v>
      </c>
      <c r="B19527" t="s">
        <v>22778</v>
      </c>
      <c r="C19527" t="s">
        <v>22745</v>
      </c>
      <c r="D19527" t="s">
        <v>22267</v>
      </c>
      <c r="E19527" s="2">
        <v>6.1398195965657694E-3</v>
      </c>
      <c r="F19527" s="2">
        <v>2.149204381070469E-2</v>
      </c>
      <c r="G19527" s="2">
        <v>1.7560804284836245E-4</v>
      </c>
      <c r="H19527" s="2">
        <v>7.3448548299368342E-3</v>
      </c>
    </row>
    <row r="19528" spans="1:8">
      <c r="A19528" t="s">
        <v>22743</v>
      </c>
      <c r="B19528" t="s">
        <v>22779</v>
      </c>
      <c r="C19528" t="s">
        <v>22745</v>
      </c>
      <c r="D19528" t="s">
        <v>22267</v>
      </c>
      <c r="E19528" s="2">
        <v>2.1868483954635611E-3</v>
      </c>
      <c r="F19528" s="2">
        <v>6.488943996693532E-3</v>
      </c>
      <c r="G19528" s="2">
        <v>1.7560804284836245E-4</v>
      </c>
      <c r="H19528" s="2">
        <v>2.5091612175784212E-3</v>
      </c>
    </row>
    <row r="19529" spans="1:8">
      <c r="A19529" t="s">
        <v>22743</v>
      </c>
      <c r="B19529" t="s">
        <v>22780</v>
      </c>
      <c r="C19529" t="s">
        <v>10178</v>
      </c>
      <c r="D19529" t="s">
        <v>22267</v>
      </c>
      <c r="E19529" s="2">
        <v>9.0710286509503319E-3</v>
      </c>
      <c r="F19529" s="2">
        <v>1.0663360198388096E-2</v>
      </c>
      <c r="G19529" s="2">
        <v>3.512160856967249E-4</v>
      </c>
      <c r="H19529" s="2">
        <v>8.8297065631240644E-3</v>
      </c>
    </row>
    <row r="19530" spans="1:8">
      <c r="A19530" t="s">
        <v>22743</v>
      </c>
      <c r="B19530" t="s">
        <v>22781</v>
      </c>
      <c r="C19530" t="s">
        <v>22757</v>
      </c>
      <c r="D19530" t="s">
        <v>22267</v>
      </c>
      <c r="E19530" s="2">
        <v>9.9679601281594879E-3</v>
      </c>
      <c r="F19530" s="2">
        <v>8.9274643521388714E-3</v>
      </c>
      <c r="G19530" s="2">
        <v>1.7560804284836245E-4</v>
      </c>
      <c r="H19530" s="2">
        <v>9.4252353331189427E-3</v>
      </c>
    </row>
    <row r="19531" spans="1:8">
      <c r="A19531" t="s">
        <v>22743</v>
      </c>
      <c r="B19531" t="s">
        <v>22782</v>
      </c>
      <c r="C19531" t="s">
        <v>22745</v>
      </c>
      <c r="D19531" t="s">
        <v>22267</v>
      </c>
      <c r="E19531" s="2">
        <v>4.5863712649045506E-2</v>
      </c>
      <c r="F19531" s="2">
        <v>0.12395122959289109</v>
      </c>
      <c r="G19531" s="2">
        <v>8.3589428395820523E-2</v>
      </c>
      <c r="H19531" s="2">
        <v>5.5070530457326392E-2</v>
      </c>
    </row>
    <row r="19532" spans="1:8">
      <c r="A19532" t="s">
        <v>22743</v>
      </c>
      <c r="B19532" t="s">
        <v>22783</v>
      </c>
      <c r="C19532" t="s">
        <v>22745</v>
      </c>
      <c r="D19532" t="s">
        <v>22267</v>
      </c>
      <c r="E19532" s="2">
        <v>3.2058365273032415E-2</v>
      </c>
      <c r="F19532" s="2">
        <v>5.0175656127299031E-2</v>
      </c>
      <c r="G19532" s="2">
        <v>8.4116252524365623E-2</v>
      </c>
      <c r="H19532" s="2">
        <v>3.6152566530489087E-2</v>
      </c>
    </row>
    <row r="19533" spans="1:8">
      <c r="A19533" t="s">
        <v>22743</v>
      </c>
      <c r="B19533" t="s">
        <v>22784</v>
      </c>
      <c r="C19533" t="s">
        <v>22747</v>
      </c>
      <c r="D19533" t="s">
        <v>22267</v>
      </c>
      <c r="E19533" s="2">
        <v>0</v>
      </c>
      <c r="F19533" s="2">
        <v>2.4798512089274643E-4</v>
      </c>
      <c r="G19533" s="2">
        <v>0</v>
      </c>
      <c r="H19533" s="2">
        <v>2.3821150799795138E-5</v>
      </c>
    </row>
    <row r="19534" spans="1:8">
      <c r="A19534" t="s">
        <v>22743</v>
      </c>
      <c r="B19534" t="s">
        <v>22785</v>
      </c>
      <c r="C19534" t="s">
        <v>22745</v>
      </c>
      <c r="D19534" t="s">
        <v>22267</v>
      </c>
      <c r="E19534" s="2">
        <v>5.4231990864244337E-3</v>
      </c>
      <c r="F19534" s="2">
        <v>1.3928497623475925E-2</v>
      </c>
      <c r="G19534" s="2">
        <v>1.7560804284836245E-4</v>
      </c>
      <c r="H19534" s="2">
        <v>6.0029300015483752E-3</v>
      </c>
    </row>
    <row r="19535" spans="1:8">
      <c r="A19535" t="s">
        <v>22743</v>
      </c>
      <c r="B19535" t="s">
        <v>22786</v>
      </c>
      <c r="C19535" t="s">
        <v>10178</v>
      </c>
      <c r="D19535" t="s">
        <v>22267</v>
      </c>
      <c r="E19535" s="2">
        <v>3.6612373031027358E-2</v>
      </c>
      <c r="F19535" s="2">
        <v>5.608596817524282E-2</v>
      </c>
      <c r="G19535" s="2">
        <v>3.5472824655369217E-2</v>
      </c>
      <c r="H19535" s="2">
        <v>3.8431456623669487E-2</v>
      </c>
    </row>
    <row r="19536" spans="1:8">
      <c r="A19536" t="s">
        <v>22787</v>
      </c>
      <c r="B19536" t="s">
        <v>22313</v>
      </c>
      <c r="C19536" t="s">
        <v>22314</v>
      </c>
      <c r="D19536" t="s">
        <v>22267</v>
      </c>
      <c r="E19536" s="2">
        <v>1.0790378006872853E-2</v>
      </c>
      <c r="F19536" s="2">
        <v>3.8834951456310678E-3</v>
      </c>
      <c r="G19536" s="2">
        <v>0</v>
      </c>
      <c r="H19536" s="2">
        <v>1.0167350805178402E-2</v>
      </c>
    </row>
    <row r="19537" spans="1:8">
      <c r="A19537" t="s">
        <v>22787</v>
      </c>
      <c r="B19537" t="s">
        <v>22788</v>
      </c>
      <c r="C19537" t="s">
        <v>22789</v>
      </c>
      <c r="D19537" t="s">
        <v>22267</v>
      </c>
      <c r="E19537" s="2">
        <v>2.0618556701030929E-4</v>
      </c>
      <c r="F19537" s="2">
        <v>0</v>
      </c>
      <c r="G19537" s="2">
        <v>3.9215686274509803E-3</v>
      </c>
      <c r="H19537" s="2">
        <v>2.5260498894853176E-4</v>
      </c>
    </row>
    <row r="19538" spans="1:8">
      <c r="A19538" t="s">
        <v>22787</v>
      </c>
      <c r="B19538" t="s">
        <v>22296</v>
      </c>
      <c r="C19538" t="s">
        <v>22297</v>
      </c>
      <c r="D19538" t="s">
        <v>22267</v>
      </c>
      <c r="E19538" s="2">
        <v>4.192439862542955E-2</v>
      </c>
      <c r="F19538" s="2">
        <v>2.4271844660194174E-2</v>
      </c>
      <c r="G19538" s="2">
        <v>7.8431372549019607E-3</v>
      </c>
      <c r="H19538" s="2">
        <v>4.0227344490053676E-2</v>
      </c>
    </row>
    <row r="19539" spans="1:8">
      <c r="A19539" t="s">
        <v>22787</v>
      </c>
      <c r="B19539" t="s">
        <v>22282</v>
      </c>
      <c r="C19539" t="s">
        <v>10203</v>
      </c>
      <c r="D19539" t="s">
        <v>22267</v>
      </c>
      <c r="E19539" s="2">
        <v>0.49140893470790376</v>
      </c>
      <c r="F19539" s="2">
        <v>0.69805825242718444</v>
      </c>
      <c r="G19539" s="2">
        <v>0.69019607843137254</v>
      </c>
      <c r="H19539" s="2">
        <v>0.50805178402273443</v>
      </c>
    </row>
    <row r="19540" spans="1:8">
      <c r="A19540" t="s">
        <v>22787</v>
      </c>
      <c r="B19540" t="s">
        <v>22532</v>
      </c>
      <c r="C19540" t="s">
        <v>22533</v>
      </c>
      <c r="D19540" t="s">
        <v>22267</v>
      </c>
      <c r="E19540" s="2">
        <v>0.12790378006872852</v>
      </c>
      <c r="F19540" s="2">
        <v>0.10679611650485436</v>
      </c>
      <c r="G19540" s="2">
        <v>0.15686274509803921</v>
      </c>
      <c r="H19540" s="2">
        <v>0.12699715819387433</v>
      </c>
    </row>
    <row r="19541" spans="1:8">
      <c r="A19541" t="s">
        <v>22787</v>
      </c>
      <c r="B19541" t="s">
        <v>22790</v>
      </c>
      <c r="C19541" t="s">
        <v>259</v>
      </c>
      <c r="D19541" t="s">
        <v>22267</v>
      </c>
      <c r="E19541" s="2">
        <v>2.1993127147766325E-2</v>
      </c>
      <c r="F19541" s="2">
        <v>1.1650485436893204E-2</v>
      </c>
      <c r="G19541" s="2">
        <v>0</v>
      </c>
      <c r="H19541" s="2">
        <v>2.0966214082728134E-2</v>
      </c>
    </row>
    <row r="19542" spans="1:8">
      <c r="A19542" t="s">
        <v>22787</v>
      </c>
      <c r="B19542" t="s">
        <v>22304</v>
      </c>
      <c r="C19542" t="s">
        <v>22305</v>
      </c>
      <c r="D19542" t="s">
        <v>22267</v>
      </c>
      <c r="E19542" s="2">
        <v>1.7663230240549829E-2</v>
      </c>
      <c r="F19542" s="2">
        <v>4.8543689320388345E-3</v>
      </c>
      <c r="G19542" s="2">
        <v>1.5686274509803921E-2</v>
      </c>
      <c r="H19542" s="2">
        <v>1.6798231765077359E-2</v>
      </c>
    </row>
    <row r="19543" spans="1:8">
      <c r="A19543" t="s">
        <v>22787</v>
      </c>
      <c r="B19543" t="s">
        <v>22791</v>
      </c>
      <c r="C19543" t="s">
        <v>22792</v>
      </c>
      <c r="D19543" t="s">
        <v>22267</v>
      </c>
      <c r="E19543" s="2">
        <v>0.17608247422680412</v>
      </c>
      <c r="F19543" s="2">
        <v>0.13300970873786408</v>
      </c>
      <c r="G19543" s="2">
        <v>9.8039215686274508E-2</v>
      </c>
      <c r="H19543" s="2">
        <v>0.17202399747395011</v>
      </c>
    </row>
    <row r="19544" spans="1:8">
      <c r="A19544" t="s">
        <v>22787</v>
      </c>
      <c r="B19544" t="s">
        <v>22498</v>
      </c>
      <c r="C19544" t="s">
        <v>22499</v>
      </c>
      <c r="D19544" t="s">
        <v>22267</v>
      </c>
      <c r="E19544" s="2">
        <v>0.10756013745704468</v>
      </c>
      <c r="F19544" s="2">
        <v>1.5533980582524271E-2</v>
      </c>
      <c r="G19544" s="2">
        <v>2.3529411764705882E-2</v>
      </c>
      <c r="H19544" s="2">
        <v>0.10022102936532996</v>
      </c>
    </row>
    <row r="19545" spans="1:8">
      <c r="A19545" t="s">
        <v>22787</v>
      </c>
      <c r="B19545" t="s">
        <v>22310</v>
      </c>
      <c r="C19545" t="s">
        <v>16361</v>
      </c>
      <c r="D19545" t="s">
        <v>22267</v>
      </c>
      <c r="E19545" s="2">
        <v>2.0618556701030929E-4</v>
      </c>
      <c r="F19545" s="2">
        <v>0</v>
      </c>
      <c r="G19545" s="2">
        <v>3.9215686274509803E-3</v>
      </c>
      <c r="H19545" s="2">
        <v>2.5260498894853176E-4</v>
      </c>
    </row>
    <row r="19546" spans="1:8">
      <c r="A19546" t="s">
        <v>22787</v>
      </c>
      <c r="B19546" t="s">
        <v>22502</v>
      </c>
      <c r="C19546" t="s">
        <v>22503</v>
      </c>
      <c r="D19546" t="s">
        <v>22267</v>
      </c>
      <c r="E19546" s="2">
        <v>4.2611683848797254E-3</v>
      </c>
      <c r="F19546" s="2">
        <v>1.9417475728155339E-3</v>
      </c>
      <c r="G19546" s="2">
        <v>0</v>
      </c>
      <c r="H19546" s="2">
        <v>4.0416798231765081E-3</v>
      </c>
    </row>
    <row r="19547" spans="1:8">
      <c r="A19547" t="s">
        <v>22793</v>
      </c>
      <c r="B19547" t="s">
        <v>22794</v>
      </c>
      <c r="C19547" t="s">
        <v>253</v>
      </c>
      <c r="D19547" t="s">
        <v>22267</v>
      </c>
      <c r="E19547" s="2">
        <v>1.4549600912200684E-2</v>
      </c>
      <c r="F19547" s="2">
        <v>2.3395592322109481E-2</v>
      </c>
      <c r="G19547" s="2">
        <v>5.0352467270896274E-4</v>
      </c>
      <c r="H19547" s="2">
        <v>1.508659227126726E-2</v>
      </c>
    </row>
    <row r="19548" spans="1:8">
      <c r="A19548" t="s">
        <v>22793</v>
      </c>
      <c r="B19548" t="s">
        <v>22284</v>
      </c>
      <c r="C19548" t="s">
        <v>3518</v>
      </c>
      <c r="D19548" t="s">
        <v>22267</v>
      </c>
      <c r="E19548" s="2">
        <v>5.1858608893956673E-2</v>
      </c>
      <c r="F19548" s="2">
        <v>5.3771085116008532E-2</v>
      </c>
      <c r="G19548" s="2">
        <v>1.9889224572004028E-2</v>
      </c>
      <c r="H19548" s="2">
        <v>5.1213616344912082E-2</v>
      </c>
    </row>
    <row r="19549" spans="1:8">
      <c r="A19549" t="s">
        <v>22793</v>
      </c>
      <c r="B19549" t="s">
        <v>22276</v>
      </c>
      <c r="C19549" t="s">
        <v>22277</v>
      </c>
      <c r="D19549" t="s">
        <v>22267</v>
      </c>
      <c r="E19549" s="2">
        <v>4.5921702774610412E-2</v>
      </c>
      <c r="F19549" s="2">
        <v>1.2214825825631746E-2</v>
      </c>
      <c r="G19549" s="2">
        <v>7.0493454179254789E-2</v>
      </c>
      <c r="H19549" s="2">
        <v>4.3114010397695288E-2</v>
      </c>
    </row>
    <row r="19550" spans="1:8">
      <c r="A19550" t="s">
        <v>22793</v>
      </c>
      <c r="B19550" t="s">
        <v>22795</v>
      </c>
      <c r="C19550" t="s">
        <v>253</v>
      </c>
      <c r="D19550" t="s">
        <v>22267</v>
      </c>
      <c r="E19550" s="2">
        <v>1.1425313568985176E-2</v>
      </c>
      <c r="F19550" s="2">
        <v>2.7337943514509144E-2</v>
      </c>
      <c r="G19550" s="2">
        <v>5.0352467270896274E-4</v>
      </c>
      <c r="H19550" s="2">
        <v>1.2768634723004072E-2</v>
      </c>
    </row>
    <row r="19551" spans="1:8">
      <c r="A19551" t="s">
        <v>22793</v>
      </c>
      <c r="B19551" t="s">
        <v>22796</v>
      </c>
      <c r="C19551" t="s">
        <v>253</v>
      </c>
      <c r="D19551" t="s">
        <v>22267</v>
      </c>
      <c r="E19551" s="2">
        <v>0.10060813378943367</v>
      </c>
      <c r="F19551" s="2">
        <v>0.15284689459057713</v>
      </c>
      <c r="G19551" s="2">
        <v>0.10800604229607251</v>
      </c>
      <c r="H19551" s="2">
        <v>0.10615583297460181</v>
      </c>
    </row>
    <row r="19552" spans="1:8">
      <c r="A19552" t="s">
        <v>22793</v>
      </c>
      <c r="B19552" t="s">
        <v>22797</v>
      </c>
      <c r="C19552" t="s">
        <v>9388</v>
      </c>
      <c r="D19552" t="s">
        <v>22267</v>
      </c>
      <c r="E19552" s="2">
        <v>3.2231090839984797E-3</v>
      </c>
      <c r="F19552" s="2">
        <v>3.6838363601111612E-3</v>
      </c>
      <c r="G19552" s="2">
        <v>2.5176233635448137E-4</v>
      </c>
      <c r="H19552" s="2">
        <v>3.1921586807510181E-3</v>
      </c>
    </row>
    <row r="19553" spans="1:8">
      <c r="A19553" t="s">
        <v>22793</v>
      </c>
      <c r="B19553" t="s">
        <v>22708</v>
      </c>
      <c r="C19553" t="s">
        <v>22699</v>
      </c>
      <c r="D19553" t="s">
        <v>22267</v>
      </c>
      <c r="E19553" s="2">
        <v>1.6723679209426073E-4</v>
      </c>
      <c r="F19553" s="2">
        <v>6.4628708072125637E-5</v>
      </c>
      <c r="G19553" s="2">
        <v>0</v>
      </c>
      <c r="H19553" s="2">
        <v>1.5232292460015231E-4</v>
      </c>
    </row>
    <row r="19554" spans="1:8">
      <c r="A19554" t="s">
        <v>22793</v>
      </c>
      <c r="B19554" t="s">
        <v>22272</v>
      </c>
      <c r="C19554" t="s">
        <v>22273</v>
      </c>
      <c r="D19554" t="s">
        <v>22267</v>
      </c>
      <c r="E19554" s="2">
        <v>1.2618776130748765E-3</v>
      </c>
      <c r="F19554" s="2">
        <v>0</v>
      </c>
      <c r="G19554" s="2">
        <v>0</v>
      </c>
      <c r="H19554" s="2">
        <v>1.099374151461969E-3</v>
      </c>
    </row>
    <row r="19555" spans="1:8">
      <c r="A19555" t="s">
        <v>22793</v>
      </c>
      <c r="B19555" t="s">
        <v>22798</v>
      </c>
      <c r="C19555" t="s">
        <v>253</v>
      </c>
      <c r="D19555" t="s">
        <v>22267</v>
      </c>
      <c r="E19555" s="2">
        <v>1.4541999239832763E-2</v>
      </c>
      <c r="F19555" s="2">
        <v>2.8048859303302528E-2</v>
      </c>
      <c r="G19555" s="2">
        <v>5.0352467270896274E-4</v>
      </c>
      <c r="H19555" s="2">
        <v>1.5556806516772079E-2</v>
      </c>
    </row>
    <row r="19556" spans="1:8">
      <c r="A19556" t="s">
        <v>22793</v>
      </c>
      <c r="B19556" t="s">
        <v>22799</v>
      </c>
      <c r="C19556" t="s">
        <v>253</v>
      </c>
      <c r="D19556" t="s">
        <v>22267</v>
      </c>
      <c r="E19556" s="2">
        <v>0.1609426073736222</v>
      </c>
      <c r="F19556" s="2">
        <v>0.11284172429393137</v>
      </c>
      <c r="G19556" s="2">
        <v>0.22960725075528701</v>
      </c>
      <c r="H19556" s="2">
        <v>0.15781979535746216</v>
      </c>
    </row>
    <row r="19557" spans="1:8">
      <c r="A19557" t="s">
        <v>22793</v>
      </c>
      <c r="B19557" t="s">
        <v>22800</v>
      </c>
      <c r="C19557" t="s">
        <v>19287</v>
      </c>
      <c r="D19557" t="s">
        <v>22267</v>
      </c>
      <c r="E19557" s="2">
        <v>1.5583428354237932E-3</v>
      </c>
      <c r="F19557" s="2">
        <v>3.8777224843275385E-4</v>
      </c>
      <c r="G19557" s="2">
        <v>5.0352467270896274E-4</v>
      </c>
      <c r="H19557" s="2">
        <v>1.4106427365144542E-3</v>
      </c>
    </row>
    <row r="19558" spans="1:8">
      <c r="A19558" t="s">
        <v>22793</v>
      </c>
      <c r="B19558" t="s">
        <v>22696</v>
      </c>
      <c r="C19558" t="s">
        <v>22697</v>
      </c>
      <c r="D19558" t="s">
        <v>22267</v>
      </c>
      <c r="E19558" s="2">
        <v>6.0881793994678829E-2</v>
      </c>
      <c r="F19558" s="2">
        <v>8.5891553027854978E-2</v>
      </c>
      <c r="G19558" s="2">
        <v>4.9848942598187312E-2</v>
      </c>
      <c r="H19558" s="2">
        <v>6.3154409086393595E-2</v>
      </c>
    </row>
    <row r="19559" spans="1:8">
      <c r="A19559" t="s">
        <v>22793</v>
      </c>
      <c r="B19559" t="s">
        <v>22801</v>
      </c>
      <c r="C19559" t="s">
        <v>253</v>
      </c>
      <c r="D19559" t="s">
        <v>22267</v>
      </c>
      <c r="E19559" s="2">
        <v>0.15955150133029267</v>
      </c>
      <c r="F19559" s="2">
        <v>0.19227040651457378</v>
      </c>
      <c r="G19559" s="2">
        <v>0.25050352467270898</v>
      </c>
      <c r="H19559" s="2">
        <v>0.16529686413457398</v>
      </c>
    </row>
    <row r="19560" spans="1:8">
      <c r="A19560" t="s">
        <v>22793</v>
      </c>
      <c r="B19560" t="s">
        <v>22802</v>
      </c>
      <c r="C19560" t="s">
        <v>253</v>
      </c>
      <c r="D19560" t="s">
        <v>22267</v>
      </c>
      <c r="E19560" s="2">
        <v>6.844545800076017E-2</v>
      </c>
      <c r="F19560" s="2">
        <v>3.6967621017255863E-2</v>
      </c>
      <c r="G19560" s="2">
        <v>5.5891238670694864E-2</v>
      </c>
      <c r="H19560" s="2">
        <v>6.4889565879664893E-2</v>
      </c>
    </row>
    <row r="19561" spans="1:8">
      <c r="A19561" t="s">
        <v>22793</v>
      </c>
      <c r="B19561" t="s">
        <v>22803</v>
      </c>
      <c r="C19561" t="s">
        <v>253</v>
      </c>
      <c r="D19561" t="s">
        <v>22267</v>
      </c>
      <c r="E19561" s="2">
        <v>6.3930064614215127E-3</v>
      </c>
      <c r="F19561" s="2">
        <v>3.2766754992567697E-2</v>
      </c>
      <c r="G19561" s="2">
        <v>5.0352467270896274E-4</v>
      </c>
      <c r="H19561" s="2">
        <v>8.9406934004437229E-3</v>
      </c>
    </row>
    <row r="19562" spans="1:8">
      <c r="A19562" t="s">
        <v>22793</v>
      </c>
      <c r="B19562" t="s">
        <v>22804</v>
      </c>
      <c r="C19562" t="s">
        <v>253</v>
      </c>
      <c r="D19562" t="s">
        <v>22267</v>
      </c>
      <c r="E19562" s="2">
        <v>0</v>
      </c>
      <c r="F19562" s="2">
        <v>0</v>
      </c>
      <c r="G19562" s="2">
        <v>5.0352467270896274E-4</v>
      </c>
      <c r="H19562" s="2">
        <v>1.3245471704361072E-5</v>
      </c>
    </row>
    <row r="19563" spans="1:8">
      <c r="A19563" t="s">
        <v>22793</v>
      </c>
      <c r="B19563" t="s">
        <v>22278</v>
      </c>
      <c r="C19563" t="s">
        <v>22279</v>
      </c>
      <c r="D19563" t="s">
        <v>22267</v>
      </c>
      <c r="E19563" s="2">
        <v>7.01634359559103E-3</v>
      </c>
      <c r="F19563" s="2">
        <v>1.9388612421637692E-4</v>
      </c>
      <c r="G19563" s="2">
        <v>0</v>
      </c>
      <c r="H19563" s="2">
        <v>6.1326533991191761E-3</v>
      </c>
    </row>
    <row r="19564" spans="1:8">
      <c r="A19564" t="s">
        <v>22793</v>
      </c>
      <c r="B19564" t="s">
        <v>22805</v>
      </c>
      <c r="C19564" t="s">
        <v>253</v>
      </c>
      <c r="D19564" t="s">
        <v>22267</v>
      </c>
      <c r="E19564" s="2">
        <v>9.7225389585708852E-3</v>
      </c>
      <c r="F19564" s="2">
        <v>5.3835713824080658E-2</v>
      </c>
      <c r="G19564" s="2">
        <v>5.0352467270896274E-4</v>
      </c>
      <c r="H19564" s="2">
        <v>1.4000463591509653E-2</v>
      </c>
    </row>
    <row r="19565" spans="1:8">
      <c r="A19565" t="s">
        <v>22793</v>
      </c>
      <c r="B19565" t="s">
        <v>22806</v>
      </c>
      <c r="C19565" t="s">
        <v>22807</v>
      </c>
      <c r="D19565" t="s">
        <v>22267</v>
      </c>
      <c r="E19565" s="2">
        <v>2.1512732801216268E-3</v>
      </c>
      <c r="F19565" s="2">
        <v>0</v>
      </c>
      <c r="G19565" s="2">
        <v>5.0352467270896274E-4</v>
      </c>
      <c r="H19565" s="2">
        <v>1.8874797178714527E-3</v>
      </c>
    </row>
    <row r="19566" spans="1:8">
      <c r="A19566" t="s">
        <v>22793</v>
      </c>
      <c r="B19566" t="s">
        <v>22808</v>
      </c>
      <c r="C19566" t="s">
        <v>22809</v>
      </c>
      <c r="D19566" t="s">
        <v>22267</v>
      </c>
      <c r="E19566" s="2">
        <v>6.6066134549600919E-2</v>
      </c>
      <c r="F19566" s="2">
        <v>2.3524849738253733E-2</v>
      </c>
      <c r="G19566" s="2">
        <v>2.2155085599194362E-2</v>
      </c>
      <c r="H19566" s="2">
        <v>6.0551673896486635E-2</v>
      </c>
    </row>
    <row r="19567" spans="1:8">
      <c r="A19567" t="s">
        <v>22793</v>
      </c>
      <c r="B19567" t="s">
        <v>22810</v>
      </c>
      <c r="C19567" t="s">
        <v>253</v>
      </c>
      <c r="D19567" t="s">
        <v>22267</v>
      </c>
      <c r="E19567" s="2">
        <v>0.11053591790193842</v>
      </c>
      <c r="F19567" s="2">
        <v>0.11484521424416726</v>
      </c>
      <c r="G19567" s="2">
        <v>0.12613293051359517</v>
      </c>
      <c r="H19567" s="2">
        <v>0.11138779429782443</v>
      </c>
    </row>
    <row r="19568" spans="1:8">
      <c r="A19568" t="s">
        <v>22793</v>
      </c>
      <c r="B19568" t="s">
        <v>22694</v>
      </c>
      <c r="C19568" t="s">
        <v>22695</v>
      </c>
      <c r="D19568" t="s">
        <v>22267</v>
      </c>
      <c r="E19568" s="2">
        <v>0.10317749904979095</v>
      </c>
      <c r="F19568" s="2">
        <v>4.5110838234343698E-2</v>
      </c>
      <c r="G19568" s="2">
        <v>6.319234642497483E-2</v>
      </c>
      <c r="H19568" s="2">
        <v>9.6175370045365735E-2</v>
      </c>
    </row>
    <row r="19569" spans="1:8">
      <c r="A19569" t="s">
        <v>22811</v>
      </c>
      <c r="B19569" t="s">
        <v>22812</v>
      </c>
      <c r="C19569" t="s">
        <v>22813</v>
      </c>
      <c r="D19569" t="s">
        <v>22267</v>
      </c>
      <c r="E19569" s="2">
        <v>6.0048293771925831E-2</v>
      </c>
      <c r="F19569" s="2">
        <v>3.5408560311284046E-2</v>
      </c>
      <c r="G19569" s="2">
        <v>9.2879256965944269E-3</v>
      </c>
      <c r="H19569" s="2">
        <v>5.7676497248982862E-2</v>
      </c>
    </row>
    <row r="19570" spans="1:8">
      <c r="A19570" t="s">
        <v>22811</v>
      </c>
      <c r="B19570" t="s">
        <v>22814</v>
      </c>
      <c r="C19570" t="s">
        <v>16365</v>
      </c>
      <c r="D19570" t="s">
        <v>22267</v>
      </c>
      <c r="E19570" s="2">
        <v>7.1529454644858534E-2</v>
      </c>
      <c r="F19570" s="2">
        <v>6.5758754863813232E-2</v>
      </c>
      <c r="G19570" s="2">
        <v>0.13931888544891641</v>
      </c>
      <c r="H19570" s="2">
        <v>7.260155574762317E-2</v>
      </c>
    </row>
    <row r="19571" spans="1:8">
      <c r="A19571" t="s">
        <v>22811</v>
      </c>
      <c r="B19571" t="s">
        <v>22815</v>
      </c>
      <c r="C19571" t="s">
        <v>22816</v>
      </c>
      <c r="D19571" t="s">
        <v>22267</v>
      </c>
      <c r="E19571" s="2">
        <v>9.1074764226160648E-2</v>
      </c>
      <c r="F19571" s="2">
        <v>0.10155642023346304</v>
      </c>
      <c r="G19571" s="2">
        <v>5.5727554179566562E-2</v>
      </c>
      <c r="H19571" s="2">
        <v>9.0920589413327146E-2</v>
      </c>
    </row>
    <row r="19572" spans="1:8">
      <c r="A19572" t="s">
        <v>22811</v>
      </c>
      <c r="B19572" t="s">
        <v>22817</v>
      </c>
      <c r="C19572" t="s">
        <v>22818</v>
      </c>
      <c r="D19572" t="s">
        <v>22267</v>
      </c>
      <c r="E19572" s="2">
        <v>6.0526675474964688E-2</v>
      </c>
      <c r="F19572" s="2">
        <v>5.2529182879377433E-2</v>
      </c>
      <c r="G19572" s="2">
        <v>2.5799793601651185E-2</v>
      </c>
      <c r="H19572" s="2">
        <v>5.9384025128064594E-2</v>
      </c>
    </row>
    <row r="19573" spans="1:8">
      <c r="A19573" t="s">
        <v>22811</v>
      </c>
      <c r="B19573" t="s">
        <v>22819</v>
      </c>
      <c r="C19573" t="s">
        <v>22820</v>
      </c>
      <c r="D19573" t="s">
        <v>22267</v>
      </c>
      <c r="E19573" s="2">
        <v>0</v>
      </c>
      <c r="F19573" s="2">
        <v>0</v>
      </c>
      <c r="G19573" s="2">
        <v>1.0319917440660474E-3</v>
      </c>
      <c r="H19573" s="2">
        <v>2.1080591099774438E-5</v>
      </c>
    </row>
    <row r="19574" spans="1:8">
      <c r="A19574" t="s">
        <v>22811</v>
      </c>
      <c r="B19574" t="s">
        <v>22348</v>
      </c>
      <c r="C19574" t="s">
        <v>22349</v>
      </c>
      <c r="D19574" t="s">
        <v>22267</v>
      </c>
      <c r="E19574" s="2">
        <v>0.45020274272176408</v>
      </c>
      <c r="F19574" s="2">
        <v>0.49377431906614788</v>
      </c>
      <c r="G19574" s="2">
        <v>0.59855521155830749</v>
      </c>
      <c r="H19574" s="2">
        <v>0.45559373484832516</v>
      </c>
    </row>
    <row r="19575" spans="1:8">
      <c r="A19575" t="s">
        <v>22811</v>
      </c>
      <c r="B19575" t="s">
        <v>22821</v>
      </c>
      <c r="C19575" t="s">
        <v>22822</v>
      </c>
      <c r="D19575" t="s">
        <v>22267</v>
      </c>
      <c r="E19575" s="2">
        <v>3.2780536698710651E-2</v>
      </c>
      <c r="F19575" s="2">
        <v>0.11050583657587548</v>
      </c>
      <c r="G19575" s="2">
        <v>3.611971104231166E-2</v>
      </c>
      <c r="H19575" s="2">
        <v>3.7059679153403462E-2</v>
      </c>
    </row>
    <row r="19576" spans="1:8">
      <c r="A19576" t="s">
        <v>22811</v>
      </c>
      <c r="B19576" t="s">
        <v>22823</v>
      </c>
      <c r="C19576" t="s">
        <v>22824</v>
      </c>
      <c r="D19576" t="s">
        <v>22267</v>
      </c>
      <c r="E19576" s="2">
        <v>5.7178003553692647E-3</v>
      </c>
      <c r="F19576" s="2">
        <v>5.0583657587548641E-3</v>
      </c>
      <c r="G19576" s="2">
        <v>6.1919504643962852E-3</v>
      </c>
      <c r="H19576" s="2">
        <v>5.6917595969390982E-3</v>
      </c>
    </row>
    <row r="19577" spans="1:8">
      <c r="A19577" t="s">
        <v>22811</v>
      </c>
      <c r="B19577" t="s">
        <v>22825</v>
      </c>
      <c r="C19577" t="s">
        <v>12673</v>
      </c>
      <c r="D19577" t="s">
        <v>22267</v>
      </c>
      <c r="E19577" s="2">
        <v>3.0889789967652286E-2</v>
      </c>
      <c r="F19577" s="2">
        <v>3.8910505836575876E-3</v>
      </c>
      <c r="G19577" s="2">
        <v>6.1919504643962852E-3</v>
      </c>
      <c r="H19577" s="2">
        <v>2.892257098889053E-2</v>
      </c>
    </row>
    <row r="19578" spans="1:8">
      <c r="A19578" t="s">
        <v>22811</v>
      </c>
      <c r="B19578" t="s">
        <v>22826</v>
      </c>
      <c r="C19578" t="s">
        <v>22827</v>
      </c>
      <c r="D19578" t="s">
        <v>22267</v>
      </c>
      <c r="E19578" s="2">
        <v>0.13504032074354186</v>
      </c>
      <c r="F19578" s="2">
        <v>9.5330739299610889E-2</v>
      </c>
      <c r="G19578" s="2">
        <v>9.9071207430340563E-2</v>
      </c>
      <c r="H19578" s="2">
        <v>0.13215422560448595</v>
      </c>
    </row>
    <row r="19579" spans="1:8">
      <c r="A19579" t="s">
        <v>22811</v>
      </c>
      <c r="B19579" t="s">
        <v>22828</v>
      </c>
      <c r="C19579" t="s">
        <v>22829</v>
      </c>
      <c r="D19579" t="s">
        <v>22267</v>
      </c>
      <c r="E19579" s="2">
        <v>4.5560162194177413E-3</v>
      </c>
      <c r="F19579" s="2">
        <v>1.9455252918287938E-3</v>
      </c>
      <c r="G19579" s="2">
        <v>1.0319917440660474E-3</v>
      </c>
      <c r="H19579" s="2">
        <v>4.3426017665535339E-3</v>
      </c>
    </row>
    <row r="19580" spans="1:8">
      <c r="A19580" t="s">
        <v>22811</v>
      </c>
      <c r="B19580" t="s">
        <v>22830</v>
      </c>
      <c r="C19580" t="s">
        <v>22831</v>
      </c>
      <c r="D19580" t="s">
        <v>22267</v>
      </c>
      <c r="E19580" s="2">
        <v>4.3099913435691833E-2</v>
      </c>
      <c r="F19580" s="2">
        <v>3.1906614785992216E-2</v>
      </c>
      <c r="G19580" s="2">
        <v>1.4447884416924664E-2</v>
      </c>
      <c r="H19580" s="2">
        <v>4.1908215106351579E-2</v>
      </c>
    </row>
    <row r="19581" spans="1:8">
      <c r="A19581" t="s">
        <v>22811</v>
      </c>
      <c r="B19581" t="s">
        <v>22832</v>
      </c>
      <c r="C19581" t="s">
        <v>22833</v>
      </c>
      <c r="D19581" t="s">
        <v>22267</v>
      </c>
      <c r="E19581" s="2">
        <v>3.1664312724953301E-3</v>
      </c>
      <c r="F19581" s="2">
        <v>3.8910505836575878E-4</v>
      </c>
      <c r="G19581" s="2">
        <v>0</v>
      </c>
      <c r="H19581" s="2">
        <v>2.9512827539684211E-3</v>
      </c>
    </row>
    <row r="19582" spans="1:8">
      <c r="A19582" t="s">
        <v>22811</v>
      </c>
      <c r="B19582" t="s">
        <v>22834</v>
      </c>
      <c r="C19582" t="s">
        <v>175</v>
      </c>
      <c r="D19582" t="s">
        <v>22267</v>
      </c>
      <c r="E19582" s="2">
        <v>2.0502072987379836E-3</v>
      </c>
      <c r="F19582" s="2">
        <v>1.1673151750972762E-3</v>
      </c>
      <c r="G19582" s="2">
        <v>1.0319917440660474E-3</v>
      </c>
      <c r="H19582" s="2">
        <v>1.9815755633787973E-3</v>
      </c>
    </row>
    <row r="19583" spans="1:8">
      <c r="A19583" t="s">
        <v>22811</v>
      </c>
      <c r="B19583" t="s">
        <v>22835</v>
      </c>
      <c r="C19583" t="s">
        <v>22836</v>
      </c>
      <c r="D19583" t="s">
        <v>22267</v>
      </c>
      <c r="E19583" s="2">
        <v>9.3170531687092814E-3</v>
      </c>
      <c r="F19583" s="2">
        <v>7.7821011673151756E-4</v>
      </c>
      <c r="G19583" s="2">
        <v>6.1919504643962852E-3</v>
      </c>
      <c r="H19583" s="2">
        <v>8.7906064886059398E-3</v>
      </c>
    </row>
    <row r="19584" spans="1:8">
      <c r="A19584" t="s">
        <v>22837</v>
      </c>
      <c r="B19584" t="s">
        <v>22542</v>
      </c>
      <c r="C19584" t="s">
        <v>16514</v>
      </c>
      <c r="D19584" t="s">
        <v>22267</v>
      </c>
      <c r="E19584" s="2">
        <v>2.1108632229277502E-2</v>
      </c>
      <c r="F19584" s="2">
        <v>1.282051282051282E-2</v>
      </c>
      <c r="G19584" s="2">
        <v>0</v>
      </c>
      <c r="H19584" s="2">
        <v>2.0551296688957756E-2</v>
      </c>
    </row>
    <row r="19585" spans="1:8">
      <c r="A19585" t="s">
        <v>22837</v>
      </c>
      <c r="B19585" t="s">
        <v>22838</v>
      </c>
      <c r="C19585" t="s">
        <v>22839</v>
      </c>
      <c r="D19585" t="s">
        <v>22267</v>
      </c>
      <c r="E19585" s="2">
        <v>0</v>
      </c>
      <c r="F19585" s="2">
        <v>0</v>
      </c>
      <c r="G19585" s="2">
        <v>1.4285714285714285E-2</v>
      </c>
      <c r="H19585" s="2">
        <v>1.6310552927744252E-4</v>
      </c>
    </row>
    <row r="19586" spans="1:8">
      <c r="A19586" t="s">
        <v>22837</v>
      </c>
      <c r="B19586" t="s">
        <v>22521</v>
      </c>
      <c r="C19586" t="s">
        <v>22522</v>
      </c>
      <c r="D19586" t="s">
        <v>22267</v>
      </c>
      <c r="E19586" s="2">
        <v>0.23682855671872319</v>
      </c>
      <c r="F19586" s="2">
        <v>0.18803418803418803</v>
      </c>
      <c r="G19586" s="2">
        <v>0.12857142857142856</v>
      </c>
      <c r="H19586" s="2">
        <v>0.23373022345457511</v>
      </c>
    </row>
    <row r="19587" spans="1:8">
      <c r="A19587" t="s">
        <v>22837</v>
      </c>
      <c r="B19587" t="s">
        <v>22840</v>
      </c>
      <c r="C19587" t="s">
        <v>22841</v>
      </c>
      <c r="D19587" t="s">
        <v>22267</v>
      </c>
      <c r="E19587" s="2">
        <v>3.6553972884846402E-2</v>
      </c>
      <c r="F19587" s="2">
        <v>8.5470085470085479E-3</v>
      </c>
      <c r="G19587" s="2">
        <v>4.2857142857142858E-2</v>
      </c>
      <c r="H19587" s="2">
        <v>3.5557005382482465E-2</v>
      </c>
    </row>
    <row r="19588" spans="1:8">
      <c r="A19588" t="s">
        <v>22837</v>
      </c>
      <c r="B19588" t="s">
        <v>22842</v>
      </c>
      <c r="C19588" t="s">
        <v>22843</v>
      </c>
      <c r="D19588" t="s">
        <v>22267</v>
      </c>
      <c r="E19588" s="2">
        <v>0.52617127166638067</v>
      </c>
      <c r="F19588" s="2">
        <v>0.67948717948717952</v>
      </c>
      <c r="G19588" s="2">
        <v>0.74285714285714288</v>
      </c>
      <c r="H19588" s="2">
        <v>0.53449681944217908</v>
      </c>
    </row>
    <row r="19589" spans="1:8">
      <c r="A19589" t="s">
        <v>22837</v>
      </c>
      <c r="B19589" t="s">
        <v>22844</v>
      </c>
      <c r="C19589" t="s">
        <v>22845</v>
      </c>
      <c r="D19589" t="s">
        <v>22267</v>
      </c>
      <c r="E19589" s="2">
        <v>0.17315943023854471</v>
      </c>
      <c r="F19589" s="2">
        <v>0.1111111111111111</v>
      </c>
      <c r="G19589" s="2">
        <v>7.1428571428571425E-2</v>
      </c>
      <c r="H19589" s="2">
        <v>0.1696297504485402</v>
      </c>
    </row>
    <row r="19590" spans="1:8">
      <c r="A19590" t="s">
        <v>22837</v>
      </c>
      <c r="B19590" t="s">
        <v>22525</v>
      </c>
      <c r="C19590" t="s">
        <v>12517</v>
      </c>
      <c r="D19590" t="s">
        <v>22267</v>
      </c>
      <c r="E19590" s="2">
        <v>5.1484468851896339E-4</v>
      </c>
      <c r="F19590" s="2">
        <v>0</v>
      </c>
      <c r="G19590" s="2">
        <v>0</v>
      </c>
      <c r="H19590" s="2">
        <v>4.8931658783232747E-4</v>
      </c>
    </row>
    <row r="19591" spans="1:8">
      <c r="A19591" t="s">
        <v>22837</v>
      </c>
      <c r="B19591" t="s">
        <v>22526</v>
      </c>
      <c r="C19591" t="s">
        <v>22527</v>
      </c>
      <c r="D19591" t="s">
        <v>22267</v>
      </c>
      <c r="E19591" s="2">
        <v>5.663291573708598E-3</v>
      </c>
      <c r="F19591" s="2">
        <v>0</v>
      </c>
      <c r="G19591" s="2">
        <v>0</v>
      </c>
      <c r="H19591" s="2">
        <v>5.3824824661556029E-3</v>
      </c>
    </row>
    <row r="19592" spans="1:8">
      <c r="A19592" t="s">
        <v>22846</v>
      </c>
      <c r="B19592" t="s">
        <v>22741</v>
      </c>
      <c r="C19592" t="s">
        <v>22742</v>
      </c>
      <c r="D19592" t="s">
        <v>22267</v>
      </c>
      <c r="E19592" s="2">
        <v>6.9974801318084895E-2</v>
      </c>
      <c r="F19592" s="2">
        <v>2.5968672712283595E-2</v>
      </c>
      <c r="G19592" s="2">
        <v>8.6355785837651123E-3</v>
      </c>
      <c r="H19592" s="2">
        <v>6.5034722222222216E-2</v>
      </c>
    </row>
    <row r="19593" spans="1:8">
      <c r="A19593" t="s">
        <v>22846</v>
      </c>
      <c r="B19593" t="s">
        <v>22408</v>
      </c>
      <c r="C19593" t="s">
        <v>5053</v>
      </c>
      <c r="D19593" t="s">
        <v>22267</v>
      </c>
      <c r="E19593" s="2">
        <v>8.8389222717580925E-3</v>
      </c>
      <c r="F19593" s="2">
        <v>1.6488046166529267E-3</v>
      </c>
      <c r="G19593" s="2">
        <v>0</v>
      </c>
      <c r="H19593" s="2">
        <v>8.0555555555555554E-3</v>
      </c>
    </row>
    <row r="19594" spans="1:8">
      <c r="A19594" t="s">
        <v>22846</v>
      </c>
      <c r="B19594" t="s">
        <v>22847</v>
      </c>
      <c r="C19594" t="s">
        <v>22848</v>
      </c>
      <c r="D19594" t="s">
        <v>22267</v>
      </c>
      <c r="E19594" s="2">
        <v>9.0482651676681528E-2</v>
      </c>
      <c r="F19594" s="2">
        <v>7.5845012366034623E-2</v>
      </c>
      <c r="G19594" s="2">
        <v>0.12089810017271158</v>
      </c>
      <c r="H19594" s="2">
        <v>8.9861111111111114E-2</v>
      </c>
    </row>
    <row r="19595" spans="1:8">
      <c r="A19595" t="s">
        <v>22846</v>
      </c>
      <c r="B19595" t="s">
        <v>22849</v>
      </c>
      <c r="C19595" t="s">
        <v>22737</v>
      </c>
      <c r="D19595" t="s">
        <v>22267</v>
      </c>
      <c r="E19595" s="2">
        <v>7.4975770498158553E-2</v>
      </c>
      <c r="F19595" s="2">
        <v>0.17271228359439406</v>
      </c>
      <c r="G19595" s="2">
        <v>3.4542314335060447E-3</v>
      </c>
      <c r="H19595" s="2">
        <v>8.1770833333333334E-2</v>
      </c>
    </row>
    <row r="19596" spans="1:8">
      <c r="A19596" t="s">
        <v>22846</v>
      </c>
      <c r="B19596" t="s">
        <v>22850</v>
      </c>
      <c r="C19596" t="s">
        <v>22851</v>
      </c>
      <c r="D19596" t="s">
        <v>22267</v>
      </c>
      <c r="E19596" s="2">
        <v>3.5665826710602829E-3</v>
      </c>
      <c r="F19596" s="2">
        <v>0</v>
      </c>
      <c r="G19596" s="2">
        <v>0</v>
      </c>
      <c r="H19596" s="2">
        <v>3.1944444444444446E-3</v>
      </c>
    </row>
    <row r="19597" spans="1:8">
      <c r="A19597" t="s">
        <v>22846</v>
      </c>
      <c r="B19597" t="s">
        <v>22560</v>
      </c>
      <c r="C19597" t="s">
        <v>875</v>
      </c>
      <c r="D19597" t="s">
        <v>22267</v>
      </c>
      <c r="E19597" s="2">
        <v>3.8767202946307427E-5</v>
      </c>
      <c r="F19597" s="2">
        <v>0</v>
      </c>
      <c r="G19597" s="2">
        <v>0</v>
      </c>
      <c r="H19597" s="2">
        <v>3.4722222222222222E-5</v>
      </c>
    </row>
    <row r="19598" spans="1:8">
      <c r="A19598" t="s">
        <v>22846</v>
      </c>
      <c r="B19598" t="s">
        <v>22736</v>
      </c>
      <c r="C19598" t="s">
        <v>22737</v>
      </c>
      <c r="D19598" t="s">
        <v>22267</v>
      </c>
      <c r="E19598" s="2">
        <v>0.63345609614266329</v>
      </c>
      <c r="F19598" s="2">
        <v>0.67600989282769997</v>
      </c>
      <c r="G19598" s="2">
        <v>0.8065630397236615</v>
      </c>
      <c r="H19598" s="2">
        <v>0.64052083333333332</v>
      </c>
    </row>
    <row r="19599" spans="1:8">
      <c r="A19599" t="s">
        <v>22846</v>
      </c>
      <c r="B19599" t="s">
        <v>22852</v>
      </c>
      <c r="C19599" t="s">
        <v>22737</v>
      </c>
      <c r="D19599" t="s">
        <v>22267</v>
      </c>
      <c r="E19599" s="2">
        <v>0</v>
      </c>
      <c r="F19599" s="2">
        <v>4.1220115416323167E-4</v>
      </c>
      <c r="G19599" s="2">
        <v>0</v>
      </c>
      <c r="H19599" s="2">
        <v>3.4722222222222222E-5</v>
      </c>
    </row>
    <row r="19600" spans="1:8">
      <c r="A19600" t="s">
        <v>22846</v>
      </c>
      <c r="B19600" t="s">
        <v>22415</v>
      </c>
      <c r="C19600" t="s">
        <v>22416</v>
      </c>
      <c r="D19600" t="s">
        <v>22267</v>
      </c>
      <c r="E19600" s="2">
        <v>4.1325838340763713E-2</v>
      </c>
      <c r="F19600" s="2">
        <v>2.0610057708161583E-2</v>
      </c>
      <c r="G19600" s="2">
        <v>4.4905008635578586E-2</v>
      </c>
      <c r="H19600" s="2">
        <v>3.965277777777778E-2</v>
      </c>
    </row>
    <row r="19601" spans="1:8">
      <c r="A19601" t="s">
        <v>22846</v>
      </c>
      <c r="B19601" t="s">
        <v>22853</v>
      </c>
      <c r="C19601" t="s">
        <v>22854</v>
      </c>
      <c r="D19601" t="s">
        <v>22267</v>
      </c>
      <c r="E19601" s="2">
        <v>4.2643923240938164E-4</v>
      </c>
      <c r="F19601" s="2">
        <v>0</v>
      </c>
      <c r="G19601" s="2">
        <v>0</v>
      </c>
      <c r="H19601" s="2">
        <v>3.8194444444444446E-4</v>
      </c>
    </row>
    <row r="19602" spans="1:8">
      <c r="A19602" t="s">
        <v>22846</v>
      </c>
      <c r="B19602" t="s">
        <v>22556</v>
      </c>
      <c r="C19602" t="s">
        <v>22557</v>
      </c>
      <c r="D19602" t="s">
        <v>22267</v>
      </c>
      <c r="E19602" s="2">
        <v>7.683659623958132E-2</v>
      </c>
      <c r="F19602" s="2">
        <v>2.6793075020610058E-2</v>
      </c>
      <c r="G19602" s="2">
        <v>1.5544041450777202E-2</v>
      </c>
      <c r="H19602" s="2">
        <v>7.1388888888888891E-2</v>
      </c>
    </row>
    <row r="19603" spans="1:8">
      <c r="A19603" t="s">
        <v>22846</v>
      </c>
      <c r="B19603" t="s">
        <v>22738</v>
      </c>
      <c r="C19603" t="s">
        <v>12368</v>
      </c>
      <c r="D19603" t="s">
        <v>22267</v>
      </c>
      <c r="E19603" s="2">
        <v>7.7534405892614854E-5</v>
      </c>
      <c r="F19603" s="2">
        <v>0</v>
      </c>
      <c r="G19603" s="2">
        <v>0</v>
      </c>
      <c r="H19603" s="2">
        <v>6.9444444444444444E-5</v>
      </c>
    </row>
    <row r="19604" spans="1:8">
      <c r="A19604" t="s">
        <v>22855</v>
      </c>
      <c r="B19604" t="s">
        <v>22856</v>
      </c>
      <c r="C19604" t="s">
        <v>15911</v>
      </c>
      <c r="D19604" t="s">
        <v>22267</v>
      </c>
      <c r="E19604" s="2">
        <v>9.0973289577534998E-3</v>
      </c>
      <c r="F19604" s="2">
        <v>3.8621509209744503E-3</v>
      </c>
      <c r="G19604" s="2">
        <v>5.7803468208092483E-3</v>
      </c>
      <c r="H19604" s="2">
        <v>8.8293001962066707E-3</v>
      </c>
    </row>
    <row r="19605" spans="1:8">
      <c r="A19605" t="s">
        <v>22855</v>
      </c>
      <c r="B19605" t="s">
        <v>22857</v>
      </c>
      <c r="C19605" t="s">
        <v>22858</v>
      </c>
      <c r="D19605" t="s">
        <v>22267</v>
      </c>
      <c r="E19605" s="2">
        <v>2.2473310347692437E-2</v>
      </c>
      <c r="F19605" s="2">
        <v>8.6155674390968509E-2</v>
      </c>
      <c r="G19605" s="2">
        <v>2.3121387283236996E-3</v>
      </c>
      <c r="H19605" s="2">
        <v>2.5049051667756703E-2</v>
      </c>
    </row>
    <row r="19606" spans="1:8">
      <c r="A19606" t="s">
        <v>22855</v>
      </c>
      <c r="B19606" t="s">
        <v>22859</v>
      </c>
      <c r="C19606" t="s">
        <v>794</v>
      </c>
      <c r="D19606" t="s">
        <v>22267</v>
      </c>
      <c r="E19606" s="2">
        <v>0</v>
      </c>
      <c r="F19606" s="2">
        <v>2.9708853238265005E-4</v>
      </c>
      <c r="G19606" s="2">
        <v>0</v>
      </c>
      <c r="H19606" s="2">
        <v>1.3080444735120994E-5</v>
      </c>
    </row>
    <row r="19607" spans="1:8">
      <c r="A19607" t="s">
        <v>22855</v>
      </c>
      <c r="B19607" t="s">
        <v>22860</v>
      </c>
      <c r="C19607" t="s">
        <v>15911</v>
      </c>
      <c r="D19607" t="s">
        <v>22267</v>
      </c>
      <c r="E19607" s="2">
        <v>2.3539511762832495E-4</v>
      </c>
      <c r="F19607" s="2">
        <v>0</v>
      </c>
      <c r="G19607" s="2">
        <v>0</v>
      </c>
      <c r="H19607" s="2">
        <v>2.223675604970569E-4</v>
      </c>
    </row>
    <row r="19608" spans="1:8">
      <c r="A19608" t="s">
        <v>22855</v>
      </c>
      <c r="B19608" t="s">
        <v>22861</v>
      </c>
      <c r="C19608" t="s">
        <v>4125</v>
      </c>
      <c r="D19608" t="s">
        <v>22267</v>
      </c>
      <c r="E19608" s="2">
        <v>8.5849984076212635E-4</v>
      </c>
      <c r="F19608" s="2">
        <v>0</v>
      </c>
      <c r="G19608" s="2">
        <v>0</v>
      </c>
      <c r="H19608" s="2">
        <v>8.1098757357750168E-4</v>
      </c>
    </row>
    <row r="19609" spans="1:8">
      <c r="A19609" t="s">
        <v>22855</v>
      </c>
      <c r="B19609" t="s">
        <v>22862</v>
      </c>
      <c r="C19609" t="s">
        <v>3012</v>
      </c>
      <c r="D19609" t="s">
        <v>22267</v>
      </c>
      <c r="E19609" s="2">
        <v>5.9402650272089061E-2</v>
      </c>
      <c r="F19609" s="2">
        <v>4.0701128936423053E-2</v>
      </c>
      <c r="G19609" s="2">
        <v>2.7745664739884393E-2</v>
      </c>
      <c r="H19609" s="2">
        <v>5.8221059516023542E-2</v>
      </c>
    </row>
    <row r="19610" spans="1:8">
      <c r="A19610" t="s">
        <v>22855</v>
      </c>
      <c r="B19610" t="s">
        <v>22863</v>
      </c>
      <c r="C19610" t="s">
        <v>4652</v>
      </c>
      <c r="D19610" t="s">
        <v>22267</v>
      </c>
      <c r="E19610" s="2">
        <v>1.6449964690732354E-2</v>
      </c>
      <c r="F19610" s="2">
        <v>1.1883541295306002E-3</v>
      </c>
      <c r="G19610" s="2">
        <v>2.3121387283236996E-3</v>
      </c>
      <c r="H19610" s="2">
        <v>1.5618051013734468E-2</v>
      </c>
    </row>
    <row r="19611" spans="1:8">
      <c r="A19611" t="s">
        <v>22855</v>
      </c>
      <c r="B19611" t="s">
        <v>22864</v>
      </c>
      <c r="C19611" t="s">
        <v>22858</v>
      </c>
      <c r="D19611" t="s">
        <v>22267</v>
      </c>
      <c r="E19611" s="2">
        <v>0.39726387792686135</v>
      </c>
      <c r="F19611" s="2">
        <v>0.47355912061794414</v>
      </c>
      <c r="G19611" s="2">
        <v>0.5780346820809249</v>
      </c>
      <c r="H19611" s="2">
        <v>0.40266841072596471</v>
      </c>
    </row>
    <row r="19612" spans="1:8">
      <c r="A19612" t="s">
        <v>22855</v>
      </c>
      <c r="B19612" t="s">
        <v>22865</v>
      </c>
      <c r="C19612" t="s">
        <v>22866</v>
      </c>
      <c r="D19612" t="s">
        <v>22267</v>
      </c>
      <c r="E19612" s="2">
        <v>3.1099849070189284E-2</v>
      </c>
      <c r="F19612" s="2">
        <v>8.9126559714795012E-3</v>
      </c>
      <c r="G19612" s="2">
        <v>2.0809248554913295E-2</v>
      </c>
      <c r="H19612" s="2">
        <v>3.000654022236756E-2</v>
      </c>
    </row>
    <row r="19613" spans="1:8">
      <c r="A19613" t="s">
        <v>22855</v>
      </c>
      <c r="B19613" t="s">
        <v>22867</v>
      </c>
      <c r="C19613" t="s">
        <v>22868</v>
      </c>
      <c r="D19613" t="s">
        <v>22267</v>
      </c>
      <c r="E19613" s="2">
        <v>1.2060538085545355E-2</v>
      </c>
      <c r="F19613" s="2">
        <v>4.7534165181224008E-3</v>
      </c>
      <c r="G19613" s="2">
        <v>4.6242774566473991E-3</v>
      </c>
      <c r="H19613" s="2">
        <v>1.1654676258992806E-2</v>
      </c>
    </row>
    <row r="19614" spans="1:8">
      <c r="A19614" t="s">
        <v>22855</v>
      </c>
      <c r="B19614" t="s">
        <v>22869</v>
      </c>
      <c r="C19614" t="s">
        <v>22858</v>
      </c>
      <c r="D19614" t="s">
        <v>22267</v>
      </c>
      <c r="E19614" s="2">
        <v>0.12939808083745274</v>
      </c>
      <c r="F19614" s="2">
        <v>6.8924539512774802E-2</v>
      </c>
      <c r="G19614" s="2">
        <v>6.5895953757225428E-2</v>
      </c>
      <c r="H19614" s="2">
        <v>0.12601700457815565</v>
      </c>
    </row>
    <row r="19615" spans="1:8">
      <c r="A19615" t="s">
        <v>22855</v>
      </c>
      <c r="B19615" t="s">
        <v>22870</v>
      </c>
      <c r="C19615" t="s">
        <v>17990</v>
      </c>
      <c r="D19615" t="s">
        <v>22267</v>
      </c>
      <c r="E19615" s="2">
        <v>0.16268571982442293</v>
      </c>
      <c r="F19615" s="2">
        <v>0.18360071301247771</v>
      </c>
      <c r="G19615" s="2">
        <v>0.17803468208092485</v>
      </c>
      <c r="H19615" s="2">
        <v>0.16378024852844997</v>
      </c>
    </row>
    <row r="19616" spans="1:8">
      <c r="A19616" t="s">
        <v>22855</v>
      </c>
      <c r="B19616" t="s">
        <v>22871</v>
      </c>
      <c r="C19616" t="s">
        <v>4102</v>
      </c>
      <c r="D19616" t="s">
        <v>22267</v>
      </c>
      <c r="E19616" s="2">
        <v>5.2451570916240878E-2</v>
      </c>
      <c r="F19616" s="2">
        <v>5.2881758764111705E-2</v>
      </c>
      <c r="G19616" s="2">
        <v>4.8554913294797684E-2</v>
      </c>
      <c r="H19616" s="2">
        <v>5.2426422498364947E-2</v>
      </c>
    </row>
    <row r="19617" spans="1:8">
      <c r="A19617" t="s">
        <v>22855</v>
      </c>
      <c r="B19617" t="s">
        <v>22872</v>
      </c>
      <c r="C19617" t="s">
        <v>22873</v>
      </c>
      <c r="D19617" t="s">
        <v>22267</v>
      </c>
      <c r="E19617" s="2">
        <v>3.7663218820531991E-3</v>
      </c>
      <c r="F19617" s="2">
        <v>8.9126559714795004E-4</v>
      </c>
      <c r="G19617" s="2">
        <v>0</v>
      </c>
      <c r="H19617" s="2">
        <v>3.5971223021582736E-3</v>
      </c>
    </row>
    <row r="19618" spans="1:8">
      <c r="A19618" t="s">
        <v>22855</v>
      </c>
      <c r="B19618" t="s">
        <v>22874</v>
      </c>
      <c r="C19618" t="s">
        <v>22875</v>
      </c>
      <c r="D19618" t="s">
        <v>22267</v>
      </c>
      <c r="E19618" s="2">
        <v>1.2462094462676026E-4</v>
      </c>
      <c r="F19618" s="2">
        <v>0</v>
      </c>
      <c r="G19618" s="2">
        <v>0</v>
      </c>
      <c r="H19618" s="2">
        <v>1.1772400261608895E-4</v>
      </c>
    </row>
    <row r="19619" spans="1:8">
      <c r="A19619" t="s">
        <v>22855</v>
      </c>
      <c r="B19619" t="s">
        <v>22324</v>
      </c>
      <c r="C19619" t="s">
        <v>22325</v>
      </c>
      <c r="D19619" t="s">
        <v>22267</v>
      </c>
      <c r="E19619" s="2">
        <v>2.0631689721541421E-3</v>
      </c>
      <c r="F19619" s="2">
        <v>2.9708853238265005E-4</v>
      </c>
      <c r="G19619" s="2">
        <v>4.6242774566473991E-3</v>
      </c>
      <c r="H19619" s="2">
        <v>2.014388489208633E-3</v>
      </c>
    </row>
    <row r="19620" spans="1:8">
      <c r="A19620" t="s">
        <v>22855</v>
      </c>
      <c r="B19620" t="s">
        <v>22876</v>
      </c>
      <c r="C19620" t="s">
        <v>1274</v>
      </c>
      <c r="D19620" t="s">
        <v>22267</v>
      </c>
      <c r="E19620" s="2">
        <v>7.24740026862737E-2</v>
      </c>
      <c r="F19620" s="2">
        <v>4.4563279857397504E-2</v>
      </c>
      <c r="G19620" s="2">
        <v>4.046242774566474E-2</v>
      </c>
      <c r="H19620" s="2">
        <v>7.0882930019620663E-2</v>
      </c>
    </row>
    <row r="19621" spans="1:8">
      <c r="A19621" t="s">
        <v>22855</v>
      </c>
      <c r="B19621" t="s">
        <v>22331</v>
      </c>
      <c r="C19621" t="s">
        <v>22332</v>
      </c>
      <c r="D19621" t="s">
        <v>22267</v>
      </c>
      <c r="E19621" s="2">
        <v>2.8095099627521842E-2</v>
      </c>
      <c r="F19621" s="2">
        <v>2.9411764705882353E-2</v>
      </c>
      <c r="G19621" s="2">
        <v>2.0809248554913295E-2</v>
      </c>
      <c r="H19621" s="2">
        <v>2.8070634401569653E-2</v>
      </c>
    </row>
    <row r="19622" spans="1:8">
      <c r="A19622" t="s">
        <v>22877</v>
      </c>
      <c r="B19622" t="s">
        <v>22878</v>
      </c>
      <c r="C19622" t="s">
        <v>339</v>
      </c>
      <c r="D19622" t="s">
        <v>22267</v>
      </c>
      <c r="E19622" s="2">
        <v>2.1408691928923143E-4</v>
      </c>
      <c r="F19622" s="2">
        <v>0</v>
      </c>
      <c r="G19622" s="2">
        <v>0.01</v>
      </c>
      <c r="H19622" s="2">
        <v>3.7850113550340651E-4</v>
      </c>
    </row>
    <row r="19623" spans="1:8">
      <c r="A19623" t="s">
        <v>22877</v>
      </c>
      <c r="B19623" t="s">
        <v>22641</v>
      </c>
      <c r="C19623" t="s">
        <v>22642</v>
      </c>
      <c r="D19623" t="s">
        <v>22267</v>
      </c>
      <c r="E19623" s="2">
        <v>1.7126953543138515E-3</v>
      </c>
      <c r="F19623" s="2">
        <v>0</v>
      </c>
      <c r="G19623" s="2">
        <v>0</v>
      </c>
      <c r="H19623" s="2">
        <v>1.514004542013626E-3</v>
      </c>
    </row>
    <row r="19624" spans="1:8">
      <c r="A19624" t="s">
        <v>22877</v>
      </c>
      <c r="B19624" t="s">
        <v>22676</v>
      </c>
      <c r="C19624" t="s">
        <v>5656</v>
      </c>
      <c r="D19624" t="s">
        <v>22267</v>
      </c>
      <c r="E19624" s="2">
        <v>8.0710768572040251E-2</v>
      </c>
      <c r="F19624" s="2">
        <v>4.4834307992202727E-2</v>
      </c>
      <c r="G19624" s="2">
        <v>0</v>
      </c>
      <c r="H19624" s="2">
        <v>7.5700227100681305E-2</v>
      </c>
    </row>
    <row r="19625" spans="1:8">
      <c r="A19625" t="s">
        <v>22877</v>
      </c>
      <c r="B19625" t="s">
        <v>22639</v>
      </c>
      <c r="C19625" t="s">
        <v>22640</v>
      </c>
      <c r="D19625" t="s">
        <v>22267</v>
      </c>
      <c r="E19625" s="2">
        <v>1.7126953543138515E-3</v>
      </c>
      <c r="F19625" s="2">
        <v>0</v>
      </c>
      <c r="G19625" s="2">
        <v>0</v>
      </c>
      <c r="H19625" s="2">
        <v>1.514004542013626E-3</v>
      </c>
    </row>
    <row r="19626" spans="1:8">
      <c r="A19626" t="s">
        <v>22877</v>
      </c>
      <c r="B19626" t="s">
        <v>22633</v>
      </c>
      <c r="C19626" t="s">
        <v>22634</v>
      </c>
      <c r="D19626" t="s">
        <v>22267</v>
      </c>
      <c r="E19626" s="2">
        <v>0.91564975380004276</v>
      </c>
      <c r="F19626" s="2">
        <v>0.95516569200779722</v>
      </c>
      <c r="G19626" s="2">
        <v>0.99</v>
      </c>
      <c r="H19626" s="2">
        <v>0.92089326267978799</v>
      </c>
    </row>
    <row r="19627" spans="1:8">
      <c r="A19627" t="s">
        <v>22879</v>
      </c>
      <c r="B19627" t="s">
        <v>22880</v>
      </c>
      <c r="C19627" t="s">
        <v>22881</v>
      </c>
      <c r="D19627" t="s">
        <v>22267</v>
      </c>
      <c r="E19627" s="2">
        <v>2.2652757078986587E-2</v>
      </c>
      <c r="F19627" s="2">
        <v>0</v>
      </c>
      <c r="G19627" s="2">
        <v>0</v>
      </c>
      <c r="H19627" s="2">
        <v>2.0935197300461401E-2</v>
      </c>
    </row>
    <row r="19628" spans="1:8">
      <c r="A19628" t="s">
        <v>22879</v>
      </c>
      <c r="B19628" t="s">
        <v>22882</v>
      </c>
      <c r="C19628" t="s">
        <v>22883</v>
      </c>
      <c r="D19628" t="s">
        <v>22267</v>
      </c>
      <c r="E19628" s="2">
        <v>2.0119225037257823E-2</v>
      </c>
      <c r="F19628" s="2">
        <v>1.1964107676969093E-2</v>
      </c>
      <c r="G19628" s="2">
        <v>1.020408163265306E-2</v>
      </c>
      <c r="H19628" s="2">
        <v>1.9489015907995316E-2</v>
      </c>
    </row>
    <row r="19629" spans="1:8">
      <c r="A19629" t="s">
        <v>22879</v>
      </c>
      <c r="B19629" t="s">
        <v>22884</v>
      </c>
      <c r="C19629" t="s">
        <v>6587</v>
      </c>
      <c r="D19629" t="s">
        <v>22267</v>
      </c>
      <c r="E19629" s="2">
        <v>1.5201192250372579E-2</v>
      </c>
      <c r="F19629" s="2">
        <v>9.9700897308075773E-3</v>
      </c>
      <c r="G19629" s="2">
        <v>1.020408163265306E-2</v>
      </c>
      <c r="H19629" s="2">
        <v>1.4806142827628951E-2</v>
      </c>
    </row>
    <row r="19630" spans="1:8">
      <c r="A19630" t="s">
        <v>22879</v>
      </c>
      <c r="B19630" t="s">
        <v>22885</v>
      </c>
      <c r="C19630" t="s">
        <v>22886</v>
      </c>
      <c r="D19630" t="s">
        <v>22267</v>
      </c>
      <c r="E19630" s="2">
        <v>5.8569299552906108E-2</v>
      </c>
      <c r="F19630" s="2">
        <v>3.4895314057826518E-2</v>
      </c>
      <c r="G19630" s="2">
        <v>5.1020408163265307E-2</v>
      </c>
      <c r="H19630" s="2">
        <v>5.6883134770332619E-2</v>
      </c>
    </row>
    <row r="19631" spans="1:8">
      <c r="A19631" t="s">
        <v>22879</v>
      </c>
      <c r="B19631" t="s">
        <v>22887</v>
      </c>
      <c r="C19631" t="s">
        <v>22888</v>
      </c>
      <c r="D19631" t="s">
        <v>22267</v>
      </c>
      <c r="E19631" s="2">
        <v>4.0163934426229508E-2</v>
      </c>
      <c r="F19631" s="2">
        <v>6.979062811565304E-3</v>
      </c>
      <c r="G19631" s="2">
        <v>5.1020408163265307E-2</v>
      </c>
      <c r="H19631" s="2">
        <v>3.7945045107086288E-2</v>
      </c>
    </row>
    <row r="19632" spans="1:8">
      <c r="A19632" t="s">
        <v>22879</v>
      </c>
      <c r="B19632" t="s">
        <v>22889</v>
      </c>
      <c r="C19632" t="s">
        <v>15</v>
      </c>
      <c r="D19632" t="s">
        <v>22267</v>
      </c>
      <c r="E19632" s="2">
        <v>7.7496274217585693E-3</v>
      </c>
      <c r="F19632" s="2">
        <v>1.0967098703888335E-2</v>
      </c>
      <c r="G19632" s="2">
        <v>1.020408163265306E-2</v>
      </c>
      <c r="H19632" s="2">
        <v>7.988430548860271E-3</v>
      </c>
    </row>
    <row r="19633" spans="1:8">
      <c r="A19633" t="s">
        <v>22879</v>
      </c>
      <c r="B19633" t="s">
        <v>22890</v>
      </c>
      <c r="C19633" t="s">
        <v>22891</v>
      </c>
      <c r="D19633" t="s">
        <v>22267</v>
      </c>
      <c r="E19633" s="2">
        <v>1.4903129657228018E-4</v>
      </c>
      <c r="F19633" s="2">
        <v>0</v>
      </c>
      <c r="G19633" s="2">
        <v>0</v>
      </c>
      <c r="H19633" s="2">
        <v>1.3773156118724605E-4</v>
      </c>
    </row>
    <row r="19634" spans="1:8">
      <c r="A19634" t="s">
        <v>22879</v>
      </c>
      <c r="B19634" t="s">
        <v>22892</v>
      </c>
      <c r="C19634" t="s">
        <v>22893</v>
      </c>
      <c r="D19634" t="s">
        <v>22267</v>
      </c>
      <c r="E19634" s="2">
        <v>0.83539493293591649</v>
      </c>
      <c r="F19634" s="2">
        <v>0.92522432701894319</v>
      </c>
      <c r="G19634" s="2">
        <v>0.86734693877551017</v>
      </c>
      <c r="H19634" s="2">
        <v>0.84181530197644794</v>
      </c>
    </row>
    <row r="19635" spans="1:8">
      <c r="A19635" t="s">
        <v>22894</v>
      </c>
      <c r="B19635" t="s">
        <v>22895</v>
      </c>
      <c r="C19635" t="s">
        <v>21420</v>
      </c>
      <c r="D19635" t="s">
        <v>22267</v>
      </c>
      <c r="E19635" s="2">
        <v>1.3266998341625207E-3</v>
      </c>
      <c r="F19635" s="2">
        <v>0</v>
      </c>
      <c r="G19635" s="2">
        <v>0</v>
      </c>
      <c r="H19635" s="2">
        <v>1.195865721363287E-3</v>
      </c>
    </row>
    <row r="19636" spans="1:8">
      <c r="A19636" t="s">
        <v>22894</v>
      </c>
      <c r="B19636" t="s">
        <v>22579</v>
      </c>
      <c r="C19636" t="s">
        <v>1611</v>
      </c>
      <c r="D19636" t="s">
        <v>22267</v>
      </c>
      <c r="E19636" s="2">
        <v>9.4764273868751478E-5</v>
      </c>
      <c r="F19636" s="2">
        <v>0</v>
      </c>
      <c r="G19636" s="2">
        <v>0</v>
      </c>
      <c r="H19636" s="2">
        <v>8.5418980097377634E-5</v>
      </c>
    </row>
    <row r="19637" spans="1:8">
      <c r="A19637" t="s">
        <v>22894</v>
      </c>
      <c r="B19637" t="s">
        <v>22896</v>
      </c>
      <c r="C19637" t="s">
        <v>22897</v>
      </c>
      <c r="D19637" t="s">
        <v>22267</v>
      </c>
      <c r="E19637" s="2">
        <v>0</v>
      </c>
      <c r="F19637" s="2">
        <v>0</v>
      </c>
      <c r="G19637" s="2">
        <v>2.2271714922048997E-3</v>
      </c>
      <c r="H19637" s="2">
        <v>4.2709490048688817E-5</v>
      </c>
    </row>
    <row r="19638" spans="1:8">
      <c r="A19638" t="s">
        <v>22894</v>
      </c>
      <c r="B19638" t="s">
        <v>22898</v>
      </c>
      <c r="C19638" t="s">
        <v>15269</v>
      </c>
      <c r="D19638" t="s">
        <v>22267</v>
      </c>
      <c r="E19638" s="2">
        <v>1.3882966121772092E-2</v>
      </c>
      <c r="F19638" s="2">
        <v>2.6881720430107529E-3</v>
      </c>
      <c r="G19638" s="2">
        <v>0</v>
      </c>
      <c r="H19638" s="2">
        <v>1.2727428034509268E-2</v>
      </c>
    </row>
    <row r="19639" spans="1:8">
      <c r="A19639" t="s">
        <v>22894</v>
      </c>
      <c r="B19639" t="s">
        <v>22899</v>
      </c>
      <c r="C19639" t="s">
        <v>22900</v>
      </c>
      <c r="D19639" t="s">
        <v>22267</v>
      </c>
      <c r="E19639" s="2">
        <v>1.7957829898128407E-2</v>
      </c>
      <c r="F19639" s="2">
        <v>3.763440860215054E-3</v>
      </c>
      <c r="G19639" s="2">
        <v>2.2271714922048997E-3</v>
      </c>
      <c r="H19639" s="2">
        <v>1.6528572648842572E-2</v>
      </c>
    </row>
    <row r="19640" spans="1:8">
      <c r="A19640" t="s">
        <v>22894</v>
      </c>
      <c r="B19640" t="s">
        <v>22901</v>
      </c>
      <c r="C19640" t="s">
        <v>14220</v>
      </c>
      <c r="D19640" t="s">
        <v>22267</v>
      </c>
      <c r="E19640" s="2">
        <v>0</v>
      </c>
      <c r="F19640" s="2">
        <v>0</v>
      </c>
      <c r="G19640" s="2">
        <v>2.2271714922048997E-3</v>
      </c>
      <c r="H19640" s="2">
        <v>4.2709490048688817E-5</v>
      </c>
    </row>
    <row r="19641" spans="1:8">
      <c r="A19641" t="s">
        <v>22894</v>
      </c>
      <c r="B19641" t="s">
        <v>22902</v>
      </c>
      <c r="C19641" t="s">
        <v>347</v>
      </c>
      <c r="D19641" t="s">
        <v>22267</v>
      </c>
      <c r="E19641" s="2">
        <v>7.2020848140251122E-3</v>
      </c>
      <c r="F19641" s="2">
        <v>0</v>
      </c>
      <c r="G19641" s="2">
        <v>2.2271714922048997E-3</v>
      </c>
      <c r="H19641" s="2">
        <v>6.5345519774493892E-3</v>
      </c>
    </row>
    <row r="19642" spans="1:8">
      <c r="A19642" t="s">
        <v>22894</v>
      </c>
      <c r="B19642" t="s">
        <v>22903</v>
      </c>
      <c r="C19642" t="s">
        <v>22904</v>
      </c>
      <c r="D19642" t="s">
        <v>22267</v>
      </c>
      <c r="E19642" s="2">
        <v>0.66998341625207292</v>
      </c>
      <c r="F19642" s="2">
        <v>0.80752688172043008</v>
      </c>
      <c r="G19642" s="2">
        <v>0.84632516703786187</v>
      </c>
      <c r="H19642" s="2">
        <v>0.68429144956009225</v>
      </c>
    </row>
    <row r="19643" spans="1:8">
      <c r="A19643" t="s">
        <v>22894</v>
      </c>
      <c r="B19643" t="s">
        <v>22905</v>
      </c>
      <c r="C19643" t="s">
        <v>22906</v>
      </c>
      <c r="D19643" t="s">
        <v>22267</v>
      </c>
      <c r="E19643" s="2">
        <v>7.4437337123904282E-2</v>
      </c>
      <c r="F19643" s="2">
        <v>3.4408602150537634E-2</v>
      </c>
      <c r="G19643" s="2">
        <v>4.8997772828507792E-2</v>
      </c>
      <c r="H19643" s="2">
        <v>7.0769625010677378E-2</v>
      </c>
    </row>
    <row r="19644" spans="1:8">
      <c r="A19644" t="s">
        <v>22894</v>
      </c>
      <c r="B19644" t="s">
        <v>22907</v>
      </c>
      <c r="C19644" t="s">
        <v>3443</v>
      </c>
      <c r="D19644" t="s">
        <v>22267</v>
      </c>
      <c r="E19644" s="2">
        <v>0</v>
      </c>
      <c r="F19644" s="2">
        <v>0</v>
      </c>
      <c r="G19644" s="2">
        <v>2.2271714922048997E-3</v>
      </c>
      <c r="H19644" s="2">
        <v>4.2709490048688817E-5</v>
      </c>
    </row>
    <row r="19645" spans="1:8">
      <c r="A19645" t="s">
        <v>22894</v>
      </c>
      <c r="B19645" t="s">
        <v>22908</v>
      </c>
      <c r="C19645" t="s">
        <v>18233</v>
      </c>
      <c r="D19645" t="s">
        <v>22267</v>
      </c>
      <c r="E19645" s="2">
        <v>4.7382136934375739E-5</v>
      </c>
      <c r="F19645" s="2">
        <v>0</v>
      </c>
      <c r="G19645" s="2">
        <v>2.2271714922048997E-3</v>
      </c>
      <c r="H19645" s="2">
        <v>8.5418980097377634E-5</v>
      </c>
    </row>
    <row r="19646" spans="1:8">
      <c r="A19646" t="s">
        <v>22894</v>
      </c>
      <c r="B19646" t="s">
        <v>22909</v>
      </c>
      <c r="C19646" t="s">
        <v>22910</v>
      </c>
      <c r="D19646" t="s">
        <v>22267</v>
      </c>
      <c r="E19646" s="2">
        <v>1.0755745084103293E-2</v>
      </c>
      <c r="F19646" s="2">
        <v>4.8387096774193551E-3</v>
      </c>
      <c r="G19646" s="2">
        <v>2.2271714922048997E-3</v>
      </c>
      <c r="H19646" s="2">
        <v>1.0122149141539249E-2</v>
      </c>
    </row>
    <row r="19647" spans="1:8">
      <c r="A19647" t="s">
        <v>22894</v>
      </c>
      <c r="B19647" t="s">
        <v>22911</v>
      </c>
      <c r="C19647" t="s">
        <v>22904</v>
      </c>
      <c r="D19647" t="s">
        <v>22267</v>
      </c>
      <c r="E19647" s="2">
        <v>0</v>
      </c>
      <c r="F19647" s="2">
        <v>5.3763440860215054E-4</v>
      </c>
      <c r="G19647" s="2">
        <v>0</v>
      </c>
      <c r="H19647" s="2">
        <v>4.2709490048688817E-5</v>
      </c>
    </row>
    <row r="19648" spans="1:8">
      <c r="A19648" t="s">
        <v>22894</v>
      </c>
      <c r="B19648" t="s">
        <v>22403</v>
      </c>
      <c r="C19648" t="s">
        <v>22404</v>
      </c>
      <c r="D19648" t="s">
        <v>22267</v>
      </c>
      <c r="E19648" s="2">
        <v>4.2643923240938164E-4</v>
      </c>
      <c r="F19648" s="2">
        <v>0</v>
      </c>
      <c r="G19648" s="2">
        <v>0</v>
      </c>
      <c r="H19648" s="2">
        <v>3.8438541043819938E-4</v>
      </c>
    </row>
    <row r="19649" spans="1:8">
      <c r="A19649" t="s">
        <v>22894</v>
      </c>
      <c r="B19649" t="s">
        <v>22912</v>
      </c>
      <c r="C19649" t="s">
        <v>9652</v>
      </c>
      <c r="D19649" t="s">
        <v>22267</v>
      </c>
      <c r="E19649" s="2">
        <v>1.8479033404406539E-3</v>
      </c>
      <c r="F19649" s="2">
        <v>1.0752688172043011E-3</v>
      </c>
      <c r="G19649" s="2">
        <v>0</v>
      </c>
      <c r="H19649" s="2">
        <v>1.7510890919962415E-3</v>
      </c>
    </row>
    <row r="19650" spans="1:8">
      <c r="A19650" t="s">
        <v>22894</v>
      </c>
      <c r="B19650" t="s">
        <v>22913</v>
      </c>
      <c r="C19650" t="s">
        <v>22914</v>
      </c>
      <c r="D19650" t="s">
        <v>22267</v>
      </c>
      <c r="E19650" s="2">
        <v>2.2459132906894101E-2</v>
      </c>
      <c r="F19650" s="2">
        <v>6.9892473118279572E-3</v>
      </c>
      <c r="G19650" s="2">
        <v>2.0044543429844099E-2</v>
      </c>
      <c r="H19650" s="2">
        <v>2.1183907064149653E-2</v>
      </c>
    </row>
    <row r="19651" spans="1:8">
      <c r="A19651" t="s">
        <v>22894</v>
      </c>
      <c r="B19651" t="s">
        <v>22915</v>
      </c>
      <c r="C19651" t="s">
        <v>4297</v>
      </c>
      <c r="D19651" t="s">
        <v>22267</v>
      </c>
      <c r="E19651" s="2">
        <v>8.0549632788438756E-4</v>
      </c>
      <c r="F19651" s="2">
        <v>0</v>
      </c>
      <c r="G19651" s="2">
        <v>0</v>
      </c>
      <c r="H19651" s="2">
        <v>7.2606133082770991E-4</v>
      </c>
    </row>
    <row r="19652" spans="1:8">
      <c r="A19652" t="s">
        <v>22894</v>
      </c>
      <c r="B19652" t="s">
        <v>22916</v>
      </c>
      <c r="C19652" t="s">
        <v>22917</v>
      </c>
      <c r="D19652" t="s">
        <v>22267</v>
      </c>
      <c r="E19652" s="2">
        <v>3.0703624733475481E-2</v>
      </c>
      <c r="F19652" s="2">
        <v>3.2258064516129032E-3</v>
      </c>
      <c r="G19652" s="2">
        <v>2.0044543429844099E-2</v>
      </c>
      <c r="H19652" s="2">
        <v>2.8316391902280687E-2</v>
      </c>
    </row>
    <row r="19653" spans="1:8">
      <c r="A19653" t="s">
        <v>22894</v>
      </c>
      <c r="B19653" t="s">
        <v>22918</v>
      </c>
      <c r="C19653" t="s">
        <v>22919</v>
      </c>
      <c r="D19653" t="s">
        <v>22267</v>
      </c>
      <c r="E19653" s="2">
        <v>6.1975835110163469E-2</v>
      </c>
      <c r="F19653" s="2">
        <v>1.0752688172043012E-2</v>
      </c>
      <c r="G19653" s="2">
        <v>2.2271714922048998E-2</v>
      </c>
      <c r="H19653" s="2">
        <v>5.7145297685145639E-2</v>
      </c>
    </row>
    <row r="19654" spans="1:8">
      <c r="A19654" t="s">
        <v>22894</v>
      </c>
      <c r="B19654" t="s">
        <v>22920</v>
      </c>
      <c r="C19654" t="s">
        <v>22921</v>
      </c>
      <c r="D19654" t="s">
        <v>22267</v>
      </c>
      <c r="E19654" s="2">
        <v>1.1182184316512675E-2</v>
      </c>
      <c r="F19654" s="2">
        <v>3.763440860215054E-3</v>
      </c>
      <c r="G19654" s="2">
        <v>4.4543429844097994E-3</v>
      </c>
      <c r="H19654" s="2">
        <v>1.046382506192876E-2</v>
      </c>
    </row>
    <row r="19655" spans="1:8">
      <c r="A19655" t="s">
        <v>22894</v>
      </c>
      <c r="B19655" t="s">
        <v>22413</v>
      </c>
      <c r="C19655" t="s">
        <v>22414</v>
      </c>
      <c r="D19655" t="s">
        <v>22267</v>
      </c>
      <c r="E19655" s="2">
        <v>1.9426676143094054E-2</v>
      </c>
      <c r="F19655" s="2">
        <v>1.2903225806451613E-2</v>
      </c>
      <c r="G19655" s="2">
        <v>1.3363028953229399E-2</v>
      </c>
      <c r="H19655" s="2">
        <v>1.8792175621423081E-2</v>
      </c>
    </row>
    <row r="19656" spans="1:8">
      <c r="A19656" t="s">
        <v>22894</v>
      </c>
      <c r="B19656" t="s">
        <v>22922</v>
      </c>
      <c r="C19656" t="s">
        <v>22923</v>
      </c>
      <c r="D19656" t="s">
        <v>22267</v>
      </c>
      <c r="E19656" s="2">
        <v>7.1073205401563609E-4</v>
      </c>
      <c r="F19656" s="2">
        <v>0</v>
      </c>
      <c r="G19656" s="2">
        <v>2.2271714922048997E-3</v>
      </c>
      <c r="H19656" s="2">
        <v>6.8335184077902107E-4</v>
      </c>
    </row>
    <row r="19657" spans="1:8">
      <c r="A19657" t="s">
        <v>22894</v>
      </c>
      <c r="B19657" t="s">
        <v>22924</v>
      </c>
      <c r="C19657" t="s">
        <v>22904</v>
      </c>
      <c r="D19657" t="s">
        <v>22267</v>
      </c>
      <c r="E19657" s="2">
        <v>3.6815920398009953E-2</v>
      </c>
      <c r="F19657" s="2">
        <v>0.10376344086021505</v>
      </c>
      <c r="G19657" s="2">
        <v>4.4543429844097994E-3</v>
      </c>
      <c r="H19657" s="2">
        <v>4.1513624327325534E-2</v>
      </c>
    </row>
    <row r="19658" spans="1:8">
      <c r="A19658" t="s">
        <v>22894</v>
      </c>
      <c r="B19658" t="s">
        <v>22925</v>
      </c>
      <c r="C19658" t="s">
        <v>22926</v>
      </c>
      <c r="D19658" t="s">
        <v>22267</v>
      </c>
      <c r="E19658" s="2">
        <v>1.7957829898128407E-2</v>
      </c>
      <c r="F19658" s="2">
        <v>3.763440860215054E-3</v>
      </c>
      <c r="G19658" s="2">
        <v>2.2271714922048997E-3</v>
      </c>
      <c r="H19658" s="2">
        <v>1.6528572648842572E-2</v>
      </c>
    </row>
    <row r="19659" spans="1:8">
      <c r="A19659" t="s">
        <v>22927</v>
      </c>
      <c r="B19659" t="s">
        <v>22928</v>
      </c>
      <c r="C19659" t="s">
        <v>22747</v>
      </c>
      <c r="D19659" t="s">
        <v>22267</v>
      </c>
      <c r="E19659" s="2">
        <v>8.9494717542032698E-3</v>
      </c>
      <c r="F19659" s="2">
        <v>1.0931001386370907E-2</v>
      </c>
      <c r="G19659" s="2">
        <v>2.3940627244433804E-4</v>
      </c>
      <c r="H19659" s="2">
        <v>8.808088509773087E-3</v>
      </c>
    </row>
    <row r="19660" spans="1:8">
      <c r="A19660" t="s">
        <v>22927</v>
      </c>
      <c r="B19660" t="s">
        <v>22929</v>
      </c>
      <c r="C19660" t="s">
        <v>22747</v>
      </c>
      <c r="D19660" t="s">
        <v>22267</v>
      </c>
      <c r="E19660" s="2">
        <v>2.1895276494619635E-3</v>
      </c>
      <c r="F19660" s="2">
        <v>3.0926735629732325E-3</v>
      </c>
      <c r="G19660" s="2">
        <v>2.3940627244433804E-4</v>
      </c>
      <c r="H19660" s="2">
        <v>2.192094164740642E-3</v>
      </c>
    </row>
    <row r="19661" spans="1:8">
      <c r="A19661" t="s">
        <v>22927</v>
      </c>
      <c r="B19661" t="s">
        <v>22930</v>
      </c>
      <c r="C19661" t="s">
        <v>22747</v>
      </c>
      <c r="D19661" t="s">
        <v>22267</v>
      </c>
      <c r="E19661" s="2">
        <v>7.9690795973405254E-2</v>
      </c>
      <c r="F19661" s="2">
        <v>4.329742988162525E-2</v>
      </c>
      <c r="G19661" s="2">
        <v>4.56068949006464E-2</v>
      </c>
      <c r="H19661" s="2">
        <v>7.5849635048091057E-2</v>
      </c>
    </row>
    <row r="19662" spans="1:8">
      <c r="A19662" t="s">
        <v>22927</v>
      </c>
      <c r="B19662" t="s">
        <v>22931</v>
      </c>
      <c r="C19662" t="s">
        <v>22747</v>
      </c>
      <c r="D19662" t="s">
        <v>22267</v>
      </c>
      <c r="E19662" s="2">
        <v>0</v>
      </c>
      <c r="F19662" s="2">
        <v>5.3321957982297107E-5</v>
      </c>
      <c r="G19662" s="2">
        <v>0</v>
      </c>
      <c r="H19662" s="2">
        <v>3.9711850810518873E-6</v>
      </c>
    </row>
    <row r="19663" spans="1:8">
      <c r="A19663" t="s">
        <v>22927</v>
      </c>
      <c r="B19663" t="s">
        <v>22932</v>
      </c>
      <c r="C19663" t="s">
        <v>22747</v>
      </c>
      <c r="D19663" t="s">
        <v>22267</v>
      </c>
      <c r="E19663" s="2">
        <v>7.0625617473498705E-3</v>
      </c>
      <c r="F19663" s="2">
        <v>9.3846646048842911E-3</v>
      </c>
      <c r="G19663" s="2">
        <v>2.3940627244433804E-4</v>
      </c>
      <c r="H19663" s="2">
        <v>7.0091416680565814E-3</v>
      </c>
    </row>
    <row r="19664" spans="1:8">
      <c r="A19664" t="s">
        <v>22927</v>
      </c>
      <c r="B19664" t="s">
        <v>22933</v>
      </c>
      <c r="C19664" t="s">
        <v>22747</v>
      </c>
      <c r="D19664" t="s">
        <v>22267</v>
      </c>
      <c r="E19664" s="2">
        <v>5.3812537270922896E-2</v>
      </c>
      <c r="F19664" s="2">
        <v>4.8469659805908075E-2</v>
      </c>
      <c r="G19664" s="2">
        <v>5.9731864974862339E-2</v>
      </c>
      <c r="H19664" s="2">
        <v>5.361099859420048E-2</v>
      </c>
    </row>
    <row r="19665" spans="1:8">
      <c r="A19665" t="s">
        <v>22927</v>
      </c>
      <c r="B19665" t="s">
        <v>22934</v>
      </c>
      <c r="C19665" t="s">
        <v>22747</v>
      </c>
      <c r="D19665" t="s">
        <v>22267</v>
      </c>
      <c r="E19665" s="2">
        <v>0.10012638736838357</v>
      </c>
      <c r="F19665" s="2">
        <v>0.10669723792257652</v>
      </c>
      <c r="G19665" s="2">
        <v>0.11910462054105818</v>
      </c>
      <c r="H19665" s="2">
        <v>0.10124536364141787</v>
      </c>
    </row>
    <row r="19666" spans="1:8">
      <c r="A19666" t="s">
        <v>22927</v>
      </c>
      <c r="B19666" t="s">
        <v>22935</v>
      </c>
      <c r="C19666" t="s">
        <v>22747</v>
      </c>
      <c r="D19666" t="s">
        <v>22267</v>
      </c>
      <c r="E19666" s="2">
        <v>7.5489751052486356E-2</v>
      </c>
      <c r="F19666" s="2">
        <v>2.9753652554121789E-2</v>
      </c>
      <c r="G19666" s="2">
        <v>3.6030644002872876E-2</v>
      </c>
      <c r="H19666" s="2">
        <v>7.077446051450674E-2</v>
      </c>
    </row>
    <row r="19667" spans="1:8">
      <c r="A19667" t="s">
        <v>22927</v>
      </c>
      <c r="B19667" t="s">
        <v>22936</v>
      </c>
      <c r="C19667" t="s">
        <v>22747</v>
      </c>
      <c r="D19667" t="s">
        <v>22267</v>
      </c>
      <c r="E19667" s="2">
        <v>2.7680613779783362E-3</v>
      </c>
      <c r="F19667" s="2">
        <v>4.7989762184067397E-3</v>
      </c>
      <c r="G19667" s="2">
        <v>2.3940627244433804E-4</v>
      </c>
      <c r="H19667" s="2">
        <v>2.8354261478710477E-3</v>
      </c>
    </row>
    <row r="19668" spans="1:8">
      <c r="A19668" t="s">
        <v>22927</v>
      </c>
      <c r="B19668" t="s">
        <v>22937</v>
      </c>
      <c r="C19668" t="s">
        <v>22747</v>
      </c>
      <c r="D19668" t="s">
        <v>22267</v>
      </c>
      <c r="E19668" s="2">
        <v>1.8579833204275809E-2</v>
      </c>
      <c r="F19668" s="2">
        <v>1.6849738722405888E-2</v>
      </c>
      <c r="G19668" s="2">
        <v>7.7807038544409866E-3</v>
      </c>
      <c r="H19668" s="2">
        <v>1.80927192292724E-2</v>
      </c>
    </row>
    <row r="19669" spans="1:8">
      <c r="A19669" t="s">
        <v>22927</v>
      </c>
      <c r="B19669" t="s">
        <v>22938</v>
      </c>
      <c r="C19669" t="s">
        <v>22747</v>
      </c>
      <c r="D19669" t="s">
        <v>22267</v>
      </c>
      <c r="E19669" s="2">
        <v>0</v>
      </c>
      <c r="F19669" s="2">
        <v>5.3321957982297114E-4</v>
      </c>
      <c r="G19669" s="2">
        <v>3.5910940866650708E-4</v>
      </c>
      <c r="H19669" s="2">
        <v>5.1625406053674538E-5</v>
      </c>
    </row>
    <row r="19670" spans="1:8">
      <c r="A19670" t="s">
        <v>22927</v>
      </c>
      <c r="B19670" t="s">
        <v>22939</v>
      </c>
      <c r="C19670" t="s">
        <v>22747</v>
      </c>
      <c r="D19670" t="s">
        <v>22267</v>
      </c>
      <c r="E19670" s="2">
        <v>2.8526163075307288E-3</v>
      </c>
      <c r="F19670" s="2">
        <v>1.0611069638477124E-2</v>
      </c>
      <c r="G19670" s="2">
        <v>2.3940627244433804E-4</v>
      </c>
      <c r="H19670" s="2">
        <v>3.3437378382456893E-3</v>
      </c>
    </row>
    <row r="19671" spans="1:8">
      <c r="A19671" t="s">
        <v>22927</v>
      </c>
      <c r="B19671" t="s">
        <v>22765</v>
      </c>
      <c r="C19671" t="s">
        <v>22747</v>
      </c>
      <c r="D19671" t="s">
        <v>22267</v>
      </c>
      <c r="E19671" s="2">
        <v>8.625492866234101E-2</v>
      </c>
      <c r="F19671" s="2">
        <v>7.5450570544950413E-2</v>
      </c>
      <c r="G19671" s="2">
        <v>0.13382810629638497</v>
      </c>
      <c r="H19671" s="2">
        <v>8.7028521051252111E-2</v>
      </c>
    </row>
    <row r="19672" spans="1:8">
      <c r="A19672" t="s">
        <v>22927</v>
      </c>
      <c r="B19672" t="s">
        <v>22940</v>
      </c>
      <c r="C19672" t="s">
        <v>22747</v>
      </c>
      <c r="D19672" t="s">
        <v>22267</v>
      </c>
      <c r="E19672" s="2">
        <v>0</v>
      </c>
      <c r="F19672" s="2">
        <v>4.05246880665458E-3</v>
      </c>
      <c r="G19672" s="2">
        <v>3.5910940866650708E-4</v>
      </c>
      <c r="H19672" s="2">
        <v>3.1372362140309913E-4</v>
      </c>
    </row>
    <row r="19673" spans="1:8">
      <c r="A19673" t="s">
        <v>22927</v>
      </c>
      <c r="B19673" t="s">
        <v>22941</v>
      </c>
      <c r="C19673" t="s">
        <v>22747</v>
      </c>
      <c r="D19673" t="s">
        <v>22267</v>
      </c>
      <c r="E19673" s="2">
        <v>2.5856007405231727E-3</v>
      </c>
      <c r="F19673" s="2">
        <v>4.3190785965660661E-3</v>
      </c>
      <c r="G19673" s="2">
        <v>2.3940627244433804E-4</v>
      </c>
      <c r="H19673" s="2">
        <v>2.6368668938184531E-3</v>
      </c>
    </row>
    <row r="19674" spans="1:8">
      <c r="A19674" t="s">
        <v>22927</v>
      </c>
      <c r="B19674" t="s">
        <v>22942</v>
      </c>
      <c r="C19674" t="s">
        <v>22747</v>
      </c>
      <c r="D19674" t="s">
        <v>22267</v>
      </c>
      <c r="E19674" s="2">
        <v>2.6790561889758174E-2</v>
      </c>
      <c r="F19674" s="2">
        <v>3.9991468486722831E-2</v>
      </c>
      <c r="G19674" s="2">
        <v>4.0818769451759634E-2</v>
      </c>
      <c r="H19674" s="2">
        <v>2.8239097111359971E-2</v>
      </c>
    </row>
    <row r="19675" spans="1:8">
      <c r="A19675" t="s">
        <v>22927</v>
      </c>
      <c r="B19675" t="s">
        <v>22943</v>
      </c>
      <c r="C19675" t="s">
        <v>22747</v>
      </c>
      <c r="D19675" t="s">
        <v>22267</v>
      </c>
      <c r="E19675" s="2">
        <v>2.9816738315843814E-3</v>
      </c>
      <c r="F19675" s="2">
        <v>4.8522981763890367E-3</v>
      </c>
      <c r="G19675" s="2">
        <v>2.3940627244433804E-4</v>
      </c>
      <c r="H19675" s="2">
        <v>3.03001421684259E-3</v>
      </c>
    </row>
    <row r="19676" spans="1:8">
      <c r="A19676" t="s">
        <v>22927</v>
      </c>
      <c r="B19676" t="s">
        <v>22944</v>
      </c>
      <c r="C19676" t="s">
        <v>22747</v>
      </c>
      <c r="D19676" t="s">
        <v>22267</v>
      </c>
      <c r="E19676" s="2">
        <v>0</v>
      </c>
      <c r="F19676" s="2">
        <v>6.238669083928762E-3</v>
      </c>
      <c r="G19676" s="2">
        <v>4.7881254488867607E-4</v>
      </c>
      <c r="H19676" s="2">
        <v>4.8051339480727841E-4</v>
      </c>
    </row>
    <row r="19677" spans="1:8">
      <c r="A19677" t="s">
        <v>22927</v>
      </c>
      <c r="B19677" t="s">
        <v>22945</v>
      </c>
      <c r="C19677" t="s">
        <v>22747</v>
      </c>
      <c r="D19677" t="s">
        <v>22267</v>
      </c>
      <c r="E19677" s="2">
        <v>2.323035432965742E-3</v>
      </c>
      <c r="F19677" s="2">
        <v>6.185347125946465E-3</v>
      </c>
      <c r="G19677" s="2">
        <v>2.3940627244433804E-4</v>
      </c>
      <c r="H19677" s="2">
        <v>2.5415584518732079E-3</v>
      </c>
    </row>
    <row r="19678" spans="1:8">
      <c r="A19678" t="s">
        <v>22927</v>
      </c>
      <c r="B19678" t="s">
        <v>22946</v>
      </c>
      <c r="C19678" t="s">
        <v>22747</v>
      </c>
      <c r="D19678" t="s">
        <v>22267</v>
      </c>
      <c r="E19678" s="2">
        <v>2.4075903625181347E-3</v>
      </c>
      <c r="F19678" s="2">
        <v>8.9580889410259146E-3</v>
      </c>
      <c r="G19678" s="2">
        <v>2.3940627244433804E-4</v>
      </c>
      <c r="H19678" s="2">
        <v>2.8235125926278919E-3</v>
      </c>
    </row>
    <row r="19679" spans="1:8">
      <c r="A19679" t="s">
        <v>22927</v>
      </c>
      <c r="B19679" t="s">
        <v>22947</v>
      </c>
      <c r="C19679" t="s">
        <v>22747</v>
      </c>
      <c r="D19679" t="s">
        <v>22267</v>
      </c>
      <c r="E19679" s="2">
        <v>3.471202371098235E-4</v>
      </c>
      <c r="F19679" s="2">
        <v>3.1993174789378268E-4</v>
      </c>
      <c r="G19679" s="2">
        <v>2.3940627244433804E-4</v>
      </c>
      <c r="H19679" s="2">
        <v>3.415219169704623E-4</v>
      </c>
    </row>
    <row r="19680" spans="1:8">
      <c r="A19680" t="s">
        <v>22927</v>
      </c>
      <c r="B19680" t="s">
        <v>22948</v>
      </c>
      <c r="C19680" t="s">
        <v>22747</v>
      </c>
      <c r="D19680" t="s">
        <v>22267</v>
      </c>
      <c r="E19680" s="2">
        <v>0</v>
      </c>
      <c r="F19680" s="2">
        <v>5.3321957982297107E-5</v>
      </c>
      <c r="G19680" s="2">
        <v>0</v>
      </c>
      <c r="H19680" s="2">
        <v>3.9711850810518873E-6</v>
      </c>
    </row>
    <row r="19681" spans="1:8">
      <c r="A19681" t="s">
        <v>22927</v>
      </c>
      <c r="B19681" t="s">
        <v>22949</v>
      </c>
      <c r="C19681" t="s">
        <v>22747</v>
      </c>
      <c r="D19681" t="s">
        <v>22267</v>
      </c>
      <c r="E19681" s="2">
        <v>5.8507560990805764E-2</v>
      </c>
      <c r="F19681" s="2">
        <v>3.7378692545590272E-2</v>
      </c>
      <c r="G19681" s="2">
        <v>4.9796504668422316E-2</v>
      </c>
      <c r="H19681" s="2">
        <v>5.6644983996124124E-2</v>
      </c>
    </row>
    <row r="19682" spans="1:8">
      <c r="A19682" t="s">
        <v>22927</v>
      </c>
      <c r="B19682" t="s">
        <v>22786</v>
      </c>
      <c r="C19682" t="s">
        <v>10178</v>
      </c>
      <c r="D19682" t="s">
        <v>22267</v>
      </c>
      <c r="E19682" s="2">
        <v>1.780103780050377E-5</v>
      </c>
      <c r="F19682" s="2">
        <v>0</v>
      </c>
      <c r="G19682" s="2">
        <v>0</v>
      </c>
      <c r="H19682" s="2">
        <v>1.5884740324207549E-5</v>
      </c>
    </row>
    <row r="19683" spans="1:8">
      <c r="A19683" t="s">
        <v>22927</v>
      </c>
      <c r="B19683" t="s">
        <v>22950</v>
      </c>
      <c r="C19683" t="s">
        <v>22747</v>
      </c>
      <c r="D19683" t="s">
        <v>22267</v>
      </c>
      <c r="E19683" s="2">
        <v>7.4853363951118352E-3</v>
      </c>
      <c r="F19683" s="2">
        <v>1.455689452916711E-2</v>
      </c>
      <c r="G19683" s="2">
        <v>1.1970313622216902E-4</v>
      </c>
      <c r="H19683" s="2">
        <v>7.7676380185374922E-3</v>
      </c>
    </row>
    <row r="19684" spans="1:8">
      <c r="A19684" t="s">
        <v>22927</v>
      </c>
      <c r="B19684" t="s">
        <v>22951</v>
      </c>
      <c r="C19684" t="s">
        <v>22747</v>
      </c>
      <c r="D19684" t="s">
        <v>22267</v>
      </c>
      <c r="E19684" s="2">
        <v>2.4431924381191424E-3</v>
      </c>
      <c r="F19684" s="2">
        <v>5.8654153780526817E-3</v>
      </c>
      <c r="G19684" s="2">
        <v>2.3940627244433804E-4</v>
      </c>
      <c r="H19684" s="2">
        <v>2.6249533385752978E-3</v>
      </c>
    </row>
    <row r="19685" spans="1:8">
      <c r="A19685" t="s">
        <v>22927</v>
      </c>
      <c r="B19685" t="s">
        <v>22952</v>
      </c>
      <c r="C19685" t="s">
        <v>22747</v>
      </c>
      <c r="D19685" t="s">
        <v>22267</v>
      </c>
      <c r="E19685" s="2">
        <v>6.1992114140254377E-3</v>
      </c>
      <c r="F19685" s="2">
        <v>8.9047669830436167E-3</v>
      </c>
      <c r="G19685" s="2">
        <v>2.3940627244433804E-4</v>
      </c>
      <c r="H19685" s="2">
        <v>6.2029910966030482E-3</v>
      </c>
    </row>
    <row r="19686" spans="1:8">
      <c r="A19686" t="s">
        <v>22927</v>
      </c>
      <c r="B19686" t="s">
        <v>22953</v>
      </c>
      <c r="C19686" t="s">
        <v>22747</v>
      </c>
      <c r="D19686" t="s">
        <v>22267</v>
      </c>
      <c r="E19686" s="2">
        <v>3.1552339501392931E-3</v>
      </c>
      <c r="F19686" s="2">
        <v>4.105790764636877E-3</v>
      </c>
      <c r="G19686" s="2">
        <v>2.3940627244433804E-4</v>
      </c>
      <c r="H19686" s="2">
        <v>3.1292938438688875E-3</v>
      </c>
    </row>
    <row r="19687" spans="1:8">
      <c r="A19687" t="s">
        <v>22927</v>
      </c>
      <c r="B19687" t="s">
        <v>22954</v>
      </c>
      <c r="C19687" t="s">
        <v>22747</v>
      </c>
      <c r="D19687" t="s">
        <v>22267</v>
      </c>
      <c r="E19687" s="2">
        <v>4.0515162033946582E-2</v>
      </c>
      <c r="F19687" s="2">
        <v>5.2575450570544947E-2</v>
      </c>
      <c r="G19687" s="2">
        <v>0.10665549437395259</v>
      </c>
      <c r="H19687" s="2">
        <v>4.3607583375030776E-2</v>
      </c>
    </row>
    <row r="19688" spans="1:8">
      <c r="A19688" t="s">
        <v>22927</v>
      </c>
      <c r="B19688" t="s">
        <v>22955</v>
      </c>
      <c r="C19688" t="s">
        <v>22747</v>
      </c>
      <c r="D19688" t="s">
        <v>22267</v>
      </c>
      <c r="E19688" s="2">
        <v>3.3314642243642806E-2</v>
      </c>
      <c r="F19688" s="2">
        <v>7.9982936973445658E-3</v>
      </c>
      <c r="G19688" s="2">
        <v>6.8230787646636343E-3</v>
      </c>
      <c r="H19688" s="2">
        <v>3.0550326828532169E-2</v>
      </c>
    </row>
    <row r="19689" spans="1:8">
      <c r="A19689" t="s">
        <v>22927</v>
      </c>
      <c r="B19689" t="s">
        <v>22956</v>
      </c>
      <c r="C19689" t="s">
        <v>22747</v>
      </c>
      <c r="D19689" t="s">
        <v>22267</v>
      </c>
      <c r="E19689" s="2">
        <v>5.507641095475866E-2</v>
      </c>
      <c r="F19689" s="2">
        <v>1.5143436066972379E-2</v>
      </c>
      <c r="G19689" s="2">
        <v>3.6629159683983718E-2</v>
      </c>
      <c r="H19689" s="2">
        <v>5.1490385760918772E-2</v>
      </c>
    </row>
    <row r="19690" spans="1:8">
      <c r="A19690" t="s">
        <v>22927</v>
      </c>
      <c r="B19690" t="s">
        <v>22957</v>
      </c>
      <c r="C19690" t="s">
        <v>22747</v>
      </c>
      <c r="D19690" t="s">
        <v>22267</v>
      </c>
      <c r="E19690" s="2">
        <v>0</v>
      </c>
      <c r="F19690" s="2">
        <v>6.6652447477871385E-3</v>
      </c>
      <c r="G19690" s="2">
        <v>3.5910940866650708E-4</v>
      </c>
      <c r="H19690" s="2">
        <v>5.0831169037464157E-4</v>
      </c>
    </row>
    <row r="19691" spans="1:8">
      <c r="A19691" t="s">
        <v>22927</v>
      </c>
      <c r="B19691" t="s">
        <v>22958</v>
      </c>
      <c r="C19691" t="s">
        <v>22747</v>
      </c>
      <c r="D19691" t="s">
        <v>22267</v>
      </c>
      <c r="E19691" s="2">
        <v>4.7128247576833732E-2</v>
      </c>
      <c r="F19691" s="2">
        <v>3.5725711848139066E-2</v>
      </c>
      <c r="G19691" s="2">
        <v>4.9197988987311467E-2</v>
      </c>
      <c r="H19691" s="2">
        <v>4.634770108095658E-2</v>
      </c>
    </row>
    <row r="19692" spans="1:8">
      <c r="A19692" t="s">
        <v>22927</v>
      </c>
      <c r="B19692" t="s">
        <v>22959</v>
      </c>
      <c r="C19692" t="s">
        <v>22747</v>
      </c>
      <c r="D19692" t="s">
        <v>22267</v>
      </c>
      <c r="E19692" s="2">
        <v>7.5120379518125906E-3</v>
      </c>
      <c r="F19692" s="2">
        <v>1.4610216487149408E-2</v>
      </c>
      <c r="G19692" s="2">
        <v>2.3940627244433804E-4</v>
      </c>
      <c r="H19692" s="2">
        <v>7.7994074991859074E-3</v>
      </c>
    </row>
    <row r="19693" spans="1:8">
      <c r="A19693" t="s">
        <v>22927</v>
      </c>
      <c r="B19693" t="s">
        <v>22960</v>
      </c>
      <c r="C19693" t="s">
        <v>22747</v>
      </c>
      <c r="D19693" t="s">
        <v>22267</v>
      </c>
      <c r="E19693" s="2">
        <v>7.4541845789609538E-3</v>
      </c>
      <c r="F19693" s="2">
        <v>3.9991468486722829E-3</v>
      </c>
      <c r="G19693" s="2">
        <v>2.3940627244433804E-4</v>
      </c>
      <c r="H19693" s="2">
        <v>6.9575162620029067E-3</v>
      </c>
    </row>
    <row r="19694" spans="1:8">
      <c r="A19694" t="s">
        <v>22927</v>
      </c>
      <c r="B19694" t="s">
        <v>22961</v>
      </c>
      <c r="C19694" t="s">
        <v>22747</v>
      </c>
      <c r="D19694" t="s">
        <v>22267</v>
      </c>
      <c r="E19694" s="2">
        <v>0</v>
      </c>
      <c r="F19694" s="2">
        <v>0</v>
      </c>
      <c r="G19694" s="2">
        <v>1.1970313622216902E-4</v>
      </c>
      <c r="H19694" s="2">
        <v>3.9711850810518873E-6</v>
      </c>
    </row>
    <row r="19695" spans="1:8">
      <c r="A19695" t="s">
        <v>22927</v>
      </c>
      <c r="B19695" t="s">
        <v>22962</v>
      </c>
      <c r="C19695" t="s">
        <v>22747</v>
      </c>
      <c r="D19695" t="s">
        <v>22267</v>
      </c>
      <c r="E19695" s="2">
        <v>0</v>
      </c>
      <c r="F19695" s="2">
        <v>5.3321957982297107E-5</v>
      </c>
      <c r="G19695" s="2">
        <v>0</v>
      </c>
      <c r="H19695" s="2">
        <v>3.9711850810518873E-6</v>
      </c>
    </row>
    <row r="19696" spans="1:8">
      <c r="A19696" t="s">
        <v>22927</v>
      </c>
      <c r="B19696" t="s">
        <v>22963</v>
      </c>
      <c r="C19696" t="s">
        <v>22747</v>
      </c>
      <c r="D19696" t="s">
        <v>22267</v>
      </c>
      <c r="E19696" s="2">
        <v>1.321727056687405E-3</v>
      </c>
      <c r="F19696" s="2">
        <v>2.4528100671856669E-3</v>
      </c>
      <c r="G19696" s="2">
        <v>2.3940627244433804E-4</v>
      </c>
      <c r="H19696" s="2">
        <v>1.3700588529629012E-3</v>
      </c>
    </row>
    <row r="19697" spans="1:8">
      <c r="A19697" t="s">
        <v>22927</v>
      </c>
      <c r="B19697" t="s">
        <v>22964</v>
      </c>
      <c r="C19697" t="s">
        <v>22747</v>
      </c>
      <c r="D19697" t="s">
        <v>22267</v>
      </c>
      <c r="E19697" s="2">
        <v>2.9549722748836256E-3</v>
      </c>
      <c r="F19697" s="2">
        <v>2.02623440332729E-3</v>
      </c>
      <c r="G19697" s="2">
        <v>1.1970313622216902E-4</v>
      </c>
      <c r="H19697" s="2">
        <v>2.7917431119794771E-3</v>
      </c>
    </row>
    <row r="19698" spans="1:8">
      <c r="A19698" t="s">
        <v>22927</v>
      </c>
      <c r="B19698" t="s">
        <v>22965</v>
      </c>
      <c r="C19698" t="s">
        <v>22747</v>
      </c>
      <c r="D19698" t="s">
        <v>22267</v>
      </c>
      <c r="E19698" s="2">
        <v>3.8806262405098216E-3</v>
      </c>
      <c r="F19698" s="2">
        <v>6.185347125946465E-3</v>
      </c>
      <c r="G19698" s="2">
        <v>2.3940627244433804E-4</v>
      </c>
      <c r="H19698" s="2">
        <v>3.9314732302413689E-3</v>
      </c>
    </row>
    <row r="19699" spans="1:8">
      <c r="A19699" t="s">
        <v>22927</v>
      </c>
      <c r="B19699" t="s">
        <v>22966</v>
      </c>
      <c r="C19699" t="s">
        <v>22747</v>
      </c>
      <c r="D19699" t="s">
        <v>22267</v>
      </c>
      <c r="E19699" s="2">
        <v>4.720390198748587E-2</v>
      </c>
      <c r="F19699" s="2">
        <v>1.8929295083715474E-2</v>
      </c>
      <c r="G19699" s="2">
        <v>1.8673689250658366E-2</v>
      </c>
      <c r="H19699" s="2">
        <v>4.4151635731134883E-2</v>
      </c>
    </row>
    <row r="19700" spans="1:8">
      <c r="A19700" t="s">
        <v>22927</v>
      </c>
      <c r="B19700" t="s">
        <v>22784</v>
      </c>
      <c r="C19700" t="s">
        <v>22747</v>
      </c>
      <c r="D19700" t="s">
        <v>22267</v>
      </c>
      <c r="E19700" s="2">
        <v>7.4590798643560913E-2</v>
      </c>
      <c r="F19700" s="2">
        <v>4.5856883864775516E-2</v>
      </c>
      <c r="G19700" s="2">
        <v>7.0864256643524054E-2</v>
      </c>
      <c r="H19700" s="2">
        <v>7.2327193881198029E-2</v>
      </c>
    </row>
    <row r="19701" spans="1:8">
      <c r="A19701" t="s">
        <v>22927</v>
      </c>
      <c r="B19701" t="s">
        <v>22967</v>
      </c>
      <c r="C19701" t="s">
        <v>22747</v>
      </c>
      <c r="D19701" t="s">
        <v>22267</v>
      </c>
      <c r="E19701" s="2">
        <v>3.9077728231555899E-2</v>
      </c>
      <c r="F19701" s="2">
        <v>3.4872560520422313E-2</v>
      </c>
      <c r="G19701" s="2">
        <v>2.8728752693320564E-2</v>
      </c>
      <c r="H19701" s="2">
        <v>3.8421215659177013E-2</v>
      </c>
    </row>
    <row r="19702" spans="1:8">
      <c r="A19702" t="s">
        <v>22927</v>
      </c>
      <c r="B19702" t="s">
        <v>22968</v>
      </c>
      <c r="C19702" t="s">
        <v>22747</v>
      </c>
      <c r="D19702" t="s">
        <v>22267</v>
      </c>
      <c r="E19702" s="2">
        <v>5.4591332674694938E-2</v>
      </c>
      <c r="F19702" s="2">
        <v>0.16535139170310334</v>
      </c>
      <c r="G19702" s="2">
        <v>0.1441225760114915</v>
      </c>
      <c r="H19702" s="2">
        <v>6.5810479163191882E-2</v>
      </c>
    </row>
    <row r="19703" spans="1:8">
      <c r="A19703" t="s">
        <v>22927</v>
      </c>
      <c r="B19703" t="s">
        <v>22969</v>
      </c>
      <c r="C19703" t="s">
        <v>22747</v>
      </c>
      <c r="D19703" t="s">
        <v>22267</v>
      </c>
      <c r="E19703" s="2">
        <v>4.8952853951385366E-3</v>
      </c>
      <c r="F19703" s="2">
        <v>6.1320251679641679E-3</v>
      </c>
      <c r="G19703" s="2">
        <v>2.3940627244433804E-4</v>
      </c>
      <c r="H19703" s="2">
        <v>4.832932243640147E-3</v>
      </c>
    </row>
    <row r="19704" spans="1:8">
      <c r="A19704" t="s">
        <v>22927</v>
      </c>
      <c r="B19704" t="s">
        <v>22970</v>
      </c>
      <c r="C19704" t="s">
        <v>22747</v>
      </c>
      <c r="D19704" t="s">
        <v>22267</v>
      </c>
      <c r="E19704" s="2">
        <v>3.9651811700622142E-3</v>
      </c>
      <c r="F19704" s="2">
        <v>2.8260637730617467E-3</v>
      </c>
      <c r="G19704" s="2">
        <v>2.3940627244433804E-4</v>
      </c>
      <c r="H19704" s="2">
        <v>3.7567410866750856E-3</v>
      </c>
    </row>
    <row r="19705" spans="1:8">
      <c r="A19705" t="s">
        <v>22927</v>
      </c>
      <c r="B19705" t="s">
        <v>22971</v>
      </c>
      <c r="C19705" t="s">
        <v>22747</v>
      </c>
      <c r="D19705" t="s">
        <v>22267</v>
      </c>
      <c r="E19705" s="2">
        <v>2.3497369896664975E-2</v>
      </c>
      <c r="F19705" s="2">
        <v>7.2891116561800154E-2</v>
      </c>
      <c r="G19705" s="2">
        <v>3.9142925544649272E-2</v>
      </c>
      <c r="H19705" s="2">
        <v>2.7695044755255863E-2</v>
      </c>
    </row>
    <row r="19706" spans="1:8">
      <c r="A19706" t="s">
        <v>22972</v>
      </c>
      <c r="B19706" t="s">
        <v>22887</v>
      </c>
      <c r="C19706" t="s">
        <v>22888</v>
      </c>
      <c r="D19706" t="s">
        <v>22267</v>
      </c>
      <c r="E19706" s="2">
        <v>2.3390975379804996E-3</v>
      </c>
      <c r="F19706" s="2">
        <v>0</v>
      </c>
      <c r="G19706" s="2">
        <v>7.0796460176991152E-4</v>
      </c>
      <c r="H19706" s="2">
        <v>2.0762116477570621E-3</v>
      </c>
    </row>
    <row r="19707" spans="1:8">
      <c r="A19707" t="s">
        <v>22972</v>
      </c>
      <c r="B19707" t="s">
        <v>22973</v>
      </c>
      <c r="C19707" t="s">
        <v>3615</v>
      </c>
      <c r="D19707" t="s">
        <v>22267</v>
      </c>
      <c r="E19707" s="2">
        <v>0</v>
      </c>
      <c r="F19707" s="2">
        <v>2.2862368541380886E-4</v>
      </c>
      <c r="G19707" s="2">
        <v>0</v>
      </c>
      <c r="H19707" s="2">
        <v>2.0971834825828912E-5</v>
      </c>
    </row>
    <row r="19708" spans="1:8">
      <c r="A19708" t="s">
        <v>22972</v>
      </c>
      <c r="B19708" t="s">
        <v>22974</v>
      </c>
      <c r="C19708" t="s">
        <v>3615</v>
      </c>
      <c r="D19708" t="s">
        <v>22267</v>
      </c>
      <c r="E19708" s="2">
        <v>1.6827181268125022E-2</v>
      </c>
      <c r="F19708" s="2">
        <v>2.1376314586191131E-2</v>
      </c>
      <c r="G19708" s="2">
        <v>7.0796460176991152E-4</v>
      </c>
      <c r="H19708" s="2">
        <v>1.6766981943250214E-2</v>
      </c>
    </row>
    <row r="19709" spans="1:8">
      <c r="A19709" t="s">
        <v>22972</v>
      </c>
      <c r="B19709" t="s">
        <v>22975</v>
      </c>
      <c r="C19709" t="s">
        <v>3615</v>
      </c>
      <c r="D19709" t="s">
        <v>22267</v>
      </c>
      <c r="E19709" s="2">
        <v>0.21938586755456899</v>
      </c>
      <c r="F19709" s="2">
        <v>0.14334705075445817</v>
      </c>
      <c r="G19709" s="2">
        <v>0.2534513274336283</v>
      </c>
      <c r="H19709" s="2">
        <v>0.21341987710504792</v>
      </c>
    </row>
    <row r="19710" spans="1:8">
      <c r="A19710" t="s">
        <v>22972</v>
      </c>
      <c r="B19710" t="s">
        <v>22738</v>
      </c>
      <c r="C19710" t="s">
        <v>12368</v>
      </c>
      <c r="D19710" t="s">
        <v>22267</v>
      </c>
      <c r="E19710" s="2">
        <v>4.5791414557301922E-2</v>
      </c>
      <c r="F19710" s="2">
        <v>1.1659807956104253E-2</v>
      </c>
      <c r="G19710" s="2">
        <v>1.2389380530973451E-2</v>
      </c>
      <c r="H19710" s="2">
        <v>4.1671035798922049E-2</v>
      </c>
    </row>
    <row r="19711" spans="1:8">
      <c r="A19711" t="s">
        <v>22972</v>
      </c>
      <c r="B19711" t="s">
        <v>22976</v>
      </c>
      <c r="C19711" t="s">
        <v>22977</v>
      </c>
      <c r="D19711" t="s">
        <v>22267</v>
      </c>
      <c r="E19711" s="2">
        <v>0.20562576826226533</v>
      </c>
      <c r="F19711" s="2">
        <v>0.19558756287151349</v>
      </c>
      <c r="G19711" s="2">
        <v>0.25699115044247789</v>
      </c>
      <c r="H19711" s="2">
        <v>0.20622653775978861</v>
      </c>
    </row>
    <row r="19712" spans="1:8">
      <c r="A19712" t="s">
        <v>22972</v>
      </c>
      <c r="B19712" t="s">
        <v>22978</v>
      </c>
      <c r="C19712" t="s">
        <v>3615</v>
      </c>
      <c r="D19712" t="s">
        <v>22267</v>
      </c>
      <c r="E19712" s="2">
        <v>3.854737269222966E-3</v>
      </c>
      <c r="F19712" s="2">
        <v>3.5436671239140374E-3</v>
      </c>
      <c r="G19712" s="2">
        <v>7.0796460176991152E-4</v>
      </c>
      <c r="H19712" s="2">
        <v>3.7329865989975462E-3</v>
      </c>
    </row>
    <row r="19713" spans="1:8">
      <c r="A19713" t="s">
        <v>22972</v>
      </c>
      <c r="B19713" t="s">
        <v>22979</v>
      </c>
      <c r="C19713" t="s">
        <v>3615</v>
      </c>
      <c r="D19713" t="s">
        <v>22267</v>
      </c>
      <c r="E19713" s="2">
        <v>0.13834091153198955</v>
      </c>
      <c r="F19713" s="2">
        <v>8.5848193872885226E-2</v>
      </c>
      <c r="G19713" s="2">
        <v>8.63716814159292E-2</v>
      </c>
      <c r="H19713" s="2">
        <v>0.13198624247635427</v>
      </c>
    </row>
    <row r="19714" spans="1:8">
      <c r="A19714" t="s">
        <v>22972</v>
      </c>
      <c r="B19714" t="s">
        <v>22980</v>
      </c>
      <c r="C19714" t="s">
        <v>22977</v>
      </c>
      <c r="D19714" t="s">
        <v>22267</v>
      </c>
      <c r="E19714" s="2">
        <v>0.13541703960951393</v>
      </c>
      <c r="F19714" s="2">
        <v>9.3735711019661633E-2</v>
      </c>
      <c r="G19714" s="2">
        <v>0.12707964601769911</v>
      </c>
      <c r="H19714" s="2">
        <v>0.13134660151416647</v>
      </c>
    </row>
    <row r="19715" spans="1:8">
      <c r="A19715" t="s">
        <v>22972</v>
      </c>
      <c r="B19715" t="s">
        <v>22981</v>
      </c>
      <c r="C19715" t="s">
        <v>22982</v>
      </c>
      <c r="D19715" t="s">
        <v>22267</v>
      </c>
      <c r="E19715" s="2">
        <v>7.1008318117265169E-3</v>
      </c>
      <c r="F19715" s="2">
        <v>5.0297210791037956E-3</v>
      </c>
      <c r="G19715" s="2">
        <v>7.0796460176991152E-4</v>
      </c>
      <c r="H19715" s="2">
        <v>6.7214730616781664E-3</v>
      </c>
    </row>
    <row r="19716" spans="1:8">
      <c r="A19716" t="s">
        <v>22972</v>
      </c>
      <c r="B19716" t="s">
        <v>22983</v>
      </c>
      <c r="C19716" t="s">
        <v>22977</v>
      </c>
      <c r="D19716" t="s">
        <v>22267</v>
      </c>
      <c r="E19716" s="2">
        <v>2.0550642655114391E-2</v>
      </c>
      <c r="F19716" s="2">
        <v>4.1152263374485597E-2</v>
      </c>
      <c r="G19716" s="2">
        <v>7.0796460176991152E-4</v>
      </c>
      <c r="H19716" s="2">
        <v>2.1852651888513725E-2</v>
      </c>
    </row>
    <row r="19717" spans="1:8">
      <c r="A19717" t="s">
        <v>22972</v>
      </c>
      <c r="B19717" t="s">
        <v>22984</v>
      </c>
      <c r="C19717" t="s">
        <v>3615</v>
      </c>
      <c r="D19717" t="s">
        <v>22267</v>
      </c>
      <c r="E19717" s="2">
        <v>1.8867924528301886E-2</v>
      </c>
      <c r="F19717" s="2">
        <v>4.5724737082761771E-2</v>
      </c>
      <c r="G19717" s="2">
        <v>7.0796460176991152E-4</v>
      </c>
      <c r="H19717" s="2">
        <v>2.0793574229809365E-2</v>
      </c>
    </row>
    <row r="19718" spans="1:8">
      <c r="A19718" t="s">
        <v>22972</v>
      </c>
      <c r="B19718" t="s">
        <v>22985</v>
      </c>
      <c r="C19718" t="s">
        <v>3615</v>
      </c>
      <c r="D19718" t="s">
        <v>22267</v>
      </c>
      <c r="E19718" s="2">
        <v>0</v>
      </c>
      <c r="F19718" s="2">
        <v>1.1431184270690443E-4</v>
      </c>
      <c r="G19718" s="2">
        <v>0</v>
      </c>
      <c r="H19718" s="2">
        <v>1.0485917412914456E-5</v>
      </c>
    </row>
    <row r="19719" spans="1:8">
      <c r="A19719" t="s">
        <v>22972</v>
      </c>
      <c r="B19719" t="s">
        <v>22741</v>
      </c>
      <c r="C19719" t="s">
        <v>22742</v>
      </c>
      <c r="D19719" t="s">
        <v>22267</v>
      </c>
      <c r="E19719" s="2">
        <v>9.9053620230806871E-4</v>
      </c>
      <c r="F19719" s="2">
        <v>1.1431184270690443E-4</v>
      </c>
      <c r="G19719" s="2">
        <v>7.0796460176991152E-4</v>
      </c>
      <c r="H19719" s="2">
        <v>9.0178889751064322E-4</v>
      </c>
    </row>
    <row r="19720" spans="1:8">
      <c r="A19720" t="s">
        <v>22972</v>
      </c>
      <c r="B19720" t="s">
        <v>22850</v>
      </c>
      <c r="C19720" t="s">
        <v>22851</v>
      </c>
      <c r="D19720" t="s">
        <v>22267</v>
      </c>
      <c r="E19720" s="2">
        <v>4.2246965736994734E-3</v>
      </c>
      <c r="F19720" s="2">
        <v>4.5724737082761773E-4</v>
      </c>
      <c r="G19720" s="2">
        <v>7.0796460176991152E-4</v>
      </c>
      <c r="H19720" s="2">
        <v>3.7749302686492041E-3</v>
      </c>
    </row>
    <row r="19721" spans="1:8">
      <c r="A19721" t="s">
        <v>22972</v>
      </c>
      <c r="B19721" t="s">
        <v>22986</v>
      </c>
      <c r="C19721" t="s">
        <v>1579</v>
      </c>
      <c r="D19721" t="s">
        <v>22267</v>
      </c>
      <c r="E19721" s="2">
        <v>0</v>
      </c>
      <c r="F19721" s="2">
        <v>0</v>
      </c>
      <c r="G19721" s="2">
        <v>3.5398230088495576E-4</v>
      </c>
      <c r="H19721" s="2">
        <v>1.0485917412914456E-5</v>
      </c>
    </row>
    <row r="19722" spans="1:8">
      <c r="A19722" t="s">
        <v>22972</v>
      </c>
      <c r="B19722" t="s">
        <v>22880</v>
      </c>
      <c r="C19722" t="s">
        <v>22881</v>
      </c>
      <c r="D19722" t="s">
        <v>22267</v>
      </c>
      <c r="E19722" s="2">
        <v>1.9572040623918464E-2</v>
      </c>
      <c r="F19722" s="2">
        <v>1.1659807956104253E-2</v>
      </c>
      <c r="G19722" s="2">
        <v>1.3097345132743363E-2</v>
      </c>
      <c r="H19722" s="2">
        <v>1.8654447077574816E-2</v>
      </c>
    </row>
    <row r="19723" spans="1:8">
      <c r="A19723" t="s">
        <v>22972</v>
      </c>
      <c r="B19723" t="s">
        <v>22987</v>
      </c>
      <c r="C19723" t="s">
        <v>3615</v>
      </c>
      <c r="D19723" t="s">
        <v>22267</v>
      </c>
      <c r="E19723" s="2">
        <v>0.13138328977360877</v>
      </c>
      <c r="F19723" s="2">
        <v>0.30932784636488342</v>
      </c>
      <c r="G19723" s="2">
        <v>0.24212389380530974</v>
      </c>
      <c r="H19723" s="2">
        <v>0.15098672482855524</v>
      </c>
    </row>
    <row r="19724" spans="1:8">
      <c r="A19724" t="s">
        <v>22972</v>
      </c>
      <c r="B19724" t="s">
        <v>22988</v>
      </c>
      <c r="C19724" t="s">
        <v>3615</v>
      </c>
      <c r="D19724" t="s">
        <v>22267</v>
      </c>
      <c r="E19724" s="2">
        <v>1.4321005334574487E-2</v>
      </c>
      <c r="F19724" s="2">
        <v>2.8920896204846822E-2</v>
      </c>
      <c r="G19724" s="2">
        <v>7.0796460176991152E-4</v>
      </c>
      <c r="H19724" s="2">
        <v>1.5257009835790532E-2</v>
      </c>
    </row>
    <row r="19725" spans="1:8">
      <c r="A19725" t="s">
        <v>22972</v>
      </c>
      <c r="B19725" t="s">
        <v>22731</v>
      </c>
      <c r="C19725" t="s">
        <v>22732</v>
      </c>
      <c r="D19725" t="s">
        <v>22267</v>
      </c>
      <c r="E19725" s="2">
        <v>1.3795901805640089E-2</v>
      </c>
      <c r="F19725" s="2">
        <v>2.05761316872428E-3</v>
      </c>
      <c r="G19725" s="2">
        <v>1.7699115044247787E-3</v>
      </c>
      <c r="H19725" s="2">
        <v>1.2362896629826144E-2</v>
      </c>
    </row>
    <row r="19726" spans="1:8">
      <c r="A19726" t="s">
        <v>22972</v>
      </c>
      <c r="B19726" t="s">
        <v>22528</v>
      </c>
      <c r="C19726" t="s">
        <v>700</v>
      </c>
      <c r="D19726" t="s">
        <v>22267</v>
      </c>
      <c r="E19726" s="2">
        <v>1.6111131001396298E-3</v>
      </c>
      <c r="F19726" s="2">
        <v>1.1431184270690443E-4</v>
      </c>
      <c r="G19726" s="2">
        <v>0</v>
      </c>
      <c r="H19726" s="2">
        <v>1.426084768156366E-3</v>
      </c>
    </row>
    <row r="19727" spans="1:8">
      <c r="A19727" t="s">
        <v>22989</v>
      </c>
      <c r="B19727" t="s">
        <v>22990</v>
      </c>
      <c r="C19727" t="s">
        <v>5327</v>
      </c>
      <c r="D19727" t="s">
        <v>22267</v>
      </c>
      <c r="E19727" s="2">
        <v>6.4140939023347304E-3</v>
      </c>
      <c r="F19727" s="2">
        <v>5.2205220522052204E-2</v>
      </c>
      <c r="G19727" s="2">
        <v>4.2016806722689074E-3</v>
      </c>
      <c r="H19727" s="2">
        <v>1.027449777641466E-2</v>
      </c>
    </row>
    <row r="19728" spans="1:8">
      <c r="A19728" t="s">
        <v>22989</v>
      </c>
      <c r="B19728" t="s">
        <v>22991</v>
      </c>
      <c r="C19728" t="s">
        <v>22992</v>
      </c>
      <c r="D19728" t="s">
        <v>22267</v>
      </c>
      <c r="E19728" s="2">
        <v>0.68630804754981611</v>
      </c>
      <c r="F19728" s="2">
        <v>0.76867686768676868</v>
      </c>
      <c r="G19728" s="2">
        <v>0.91596638655462181</v>
      </c>
      <c r="H19728" s="2">
        <v>0.69751571844809079</v>
      </c>
    </row>
    <row r="19729" spans="1:8">
      <c r="A19729" t="s">
        <v>22989</v>
      </c>
      <c r="B19729" t="s">
        <v>22993</v>
      </c>
      <c r="C19729" t="s">
        <v>152</v>
      </c>
      <c r="D19729" t="s">
        <v>22267</v>
      </c>
      <c r="E19729" s="2">
        <v>0</v>
      </c>
      <c r="F19729" s="2">
        <v>0</v>
      </c>
      <c r="G19729" s="2">
        <v>4.2016806722689074E-3</v>
      </c>
      <c r="H19729" s="2">
        <v>7.6675356540407909E-5</v>
      </c>
    </row>
    <row r="19730" spans="1:8">
      <c r="A19730" t="s">
        <v>22989</v>
      </c>
      <c r="B19730" t="s">
        <v>22994</v>
      </c>
      <c r="C19730" t="s">
        <v>22995</v>
      </c>
      <c r="D19730" t="s">
        <v>22267</v>
      </c>
      <c r="E19730" s="2">
        <v>8.6804070811596676E-2</v>
      </c>
      <c r="F19730" s="2">
        <v>2.9702970297029702E-2</v>
      </c>
      <c r="G19730" s="2">
        <v>1.2605042016806723E-2</v>
      </c>
      <c r="H19730" s="2">
        <v>8.0585799723968718E-2</v>
      </c>
    </row>
    <row r="19731" spans="1:8">
      <c r="A19731" t="s">
        <v>22989</v>
      </c>
      <c r="B19731" t="s">
        <v>22996</v>
      </c>
      <c r="C19731" t="s">
        <v>22997</v>
      </c>
      <c r="D19731" t="s">
        <v>22267</v>
      </c>
      <c r="E19731" s="2">
        <v>8.5521252031129741E-5</v>
      </c>
      <c r="F19731" s="2">
        <v>0</v>
      </c>
      <c r="G19731" s="2">
        <v>8.4033613445378148E-3</v>
      </c>
      <c r="H19731" s="2">
        <v>2.3002606962122373E-4</v>
      </c>
    </row>
    <row r="19732" spans="1:8">
      <c r="A19732" t="s">
        <v>22989</v>
      </c>
      <c r="B19732" t="s">
        <v>22998</v>
      </c>
      <c r="C19732" t="s">
        <v>22999</v>
      </c>
      <c r="D19732" t="s">
        <v>22267</v>
      </c>
      <c r="E19732" s="2">
        <v>0.12999230308731718</v>
      </c>
      <c r="F19732" s="2">
        <v>9.1809180918091815E-2</v>
      </c>
      <c r="G19732" s="2">
        <v>3.3613445378151259E-2</v>
      </c>
      <c r="H19732" s="2">
        <v>0.12498083116086489</v>
      </c>
    </row>
    <row r="19733" spans="1:8">
      <c r="A19733" t="s">
        <v>22989</v>
      </c>
      <c r="B19733" t="s">
        <v>23000</v>
      </c>
      <c r="C19733" t="s">
        <v>23001</v>
      </c>
      <c r="D19733" t="s">
        <v>22267</v>
      </c>
      <c r="E19733" s="2">
        <v>9.039596339690413E-2</v>
      </c>
      <c r="F19733" s="2">
        <v>5.6705670567056707E-2</v>
      </c>
      <c r="G19733" s="2">
        <v>2.100840336134454E-2</v>
      </c>
      <c r="H19733" s="2">
        <v>8.6259776107958902E-2</v>
      </c>
    </row>
    <row r="19734" spans="1:8">
      <c r="A19734" t="s">
        <v>22989</v>
      </c>
      <c r="B19734" t="s">
        <v>23002</v>
      </c>
      <c r="C19734" t="s">
        <v>22747</v>
      </c>
      <c r="D19734" t="s">
        <v>22267</v>
      </c>
      <c r="E19734" s="2">
        <v>0</v>
      </c>
      <c r="F19734" s="2">
        <v>9.0009000900090005E-4</v>
      </c>
      <c r="G19734" s="2">
        <v>0</v>
      </c>
      <c r="H19734" s="2">
        <v>7.6675356540407909E-5</v>
      </c>
    </row>
    <row r="19735" spans="1:8">
      <c r="A19735" t="s">
        <v>23003</v>
      </c>
      <c r="B19735" t="s">
        <v>23004</v>
      </c>
      <c r="C19735" t="s">
        <v>23005</v>
      </c>
      <c r="D19735" t="s">
        <v>22267</v>
      </c>
      <c r="E19735" s="2">
        <v>5.5520833333333332E-2</v>
      </c>
      <c r="F19735" s="2">
        <v>5.3191489361702126E-3</v>
      </c>
      <c r="G19735" s="2">
        <v>5.9523809523809521E-2</v>
      </c>
      <c r="H19735" s="2">
        <v>5.2790788446526155E-2</v>
      </c>
    </row>
    <row r="19736" spans="1:8">
      <c r="A19736" t="s">
        <v>23003</v>
      </c>
      <c r="B19736" t="s">
        <v>22719</v>
      </c>
      <c r="C19736" t="s">
        <v>22720</v>
      </c>
      <c r="D19736" t="s">
        <v>22267</v>
      </c>
      <c r="E19736" s="2">
        <v>5.0729166666666665E-2</v>
      </c>
      <c r="F19736" s="2">
        <v>5.3191489361702126E-3</v>
      </c>
      <c r="G19736" s="2">
        <v>0</v>
      </c>
      <c r="H19736" s="2">
        <v>4.7814207650273222E-2</v>
      </c>
    </row>
    <row r="19737" spans="1:8">
      <c r="A19737" t="s">
        <v>23003</v>
      </c>
      <c r="B19737" t="s">
        <v>22613</v>
      </c>
      <c r="C19737" t="s">
        <v>22614</v>
      </c>
      <c r="D19737" t="s">
        <v>22267</v>
      </c>
      <c r="E19737" s="2">
        <v>3.1250000000000001E-4</v>
      </c>
      <c r="F19737" s="2">
        <v>0</v>
      </c>
      <c r="G19737" s="2">
        <v>0</v>
      </c>
      <c r="H19737" s="2">
        <v>2.9274004683840749E-4</v>
      </c>
    </row>
    <row r="19738" spans="1:8">
      <c r="A19738" t="s">
        <v>23003</v>
      </c>
      <c r="B19738" t="s">
        <v>23006</v>
      </c>
      <c r="C19738" t="s">
        <v>23007</v>
      </c>
      <c r="D19738" t="s">
        <v>22267</v>
      </c>
      <c r="E19738" s="2">
        <v>4.8645833333333333E-2</v>
      </c>
      <c r="F19738" s="2">
        <v>1.5957446808510637E-2</v>
      </c>
      <c r="G19738" s="2">
        <v>0</v>
      </c>
      <c r="H19738" s="2">
        <v>4.6448087431693992E-2</v>
      </c>
    </row>
    <row r="19739" spans="1:8">
      <c r="A19739" t="s">
        <v>23003</v>
      </c>
      <c r="B19739" t="s">
        <v>23008</v>
      </c>
      <c r="C19739" t="s">
        <v>23009</v>
      </c>
      <c r="D19739" t="s">
        <v>22267</v>
      </c>
      <c r="E19739" s="2">
        <v>8.6458333333333335E-3</v>
      </c>
      <c r="F19739" s="2">
        <v>3.0141843971631204E-2</v>
      </c>
      <c r="G19739" s="2">
        <v>2.3809523809523808E-2</v>
      </c>
      <c r="H19739" s="2">
        <v>9.9531615925058554E-3</v>
      </c>
    </row>
    <row r="19740" spans="1:8">
      <c r="A19740" t="s">
        <v>23003</v>
      </c>
      <c r="B19740" t="s">
        <v>23010</v>
      </c>
      <c r="C19740" t="s">
        <v>23011</v>
      </c>
      <c r="D19740" t="s">
        <v>22267</v>
      </c>
      <c r="E19740" s="2">
        <v>8.2187499999999997E-2</v>
      </c>
      <c r="F19740" s="2">
        <v>1.9503546099290781E-2</v>
      </c>
      <c r="G19740" s="2">
        <v>2.3809523809523808E-2</v>
      </c>
      <c r="H19740" s="2">
        <v>7.8259172521467607E-2</v>
      </c>
    </row>
    <row r="19741" spans="1:8">
      <c r="A19741" t="s">
        <v>23003</v>
      </c>
      <c r="B19741" t="s">
        <v>23012</v>
      </c>
      <c r="C19741" t="s">
        <v>10271</v>
      </c>
      <c r="D19741" t="s">
        <v>22267</v>
      </c>
      <c r="E19741" s="2">
        <v>3.7708333333333337E-2</v>
      </c>
      <c r="F19741" s="2">
        <v>9.0425531914893623E-2</v>
      </c>
      <c r="G19741" s="2">
        <v>0</v>
      </c>
      <c r="H19741" s="2">
        <v>4.0300546448087435E-2</v>
      </c>
    </row>
    <row r="19742" spans="1:8">
      <c r="A19742" t="s">
        <v>23003</v>
      </c>
      <c r="B19742" t="s">
        <v>23013</v>
      </c>
      <c r="C19742" t="s">
        <v>23014</v>
      </c>
      <c r="D19742" t="s">
        <v>22267</v>
      </c>
      <c r="E19742" s="2">
        <v>4.8541666666666664E-2</v>
      </c>
      <c r="F19742" s="2">
        <v>1.7730496453900711E-2</v>
      </c>
      <c r="G19742" s="2">
        <v>0</v>
      </c>
      <c r="H19742" s="2">
        <v>4.6448087431693992E-2</v>
      </c>
    </row>
    <row r="19743" spans="1:8">
      <c r="A19743" t="s">
        <v>23003</v>
      </c>
      <c r="B19743" t="s">
        <v>23015</v>
      </c>
      <c r="C19743" t="s">
        <v>23016</v>
      </c>
      <c r="D19743" t="s">
        <v>22267</v>
      </c>
      <c r="E19743" s="2">
        <v>2.3125E-2</v>
      </c>
      <c r="F19743" s="2">
        <v>3.5460992907801418E-3</v>
      </c>
      <c r="G19743" s="2">
        <v>1.1904761904761904E-2</v>
      </c>
      <c r="H19743" s="2">
        <v>2.1955503512880562E-2</v>
      </c>
    </row>
    <row r="19744" spans="1:8">
      <c r="A19744" t="s">
        <v>23003</v>
      </c>
      <c r="B19744" t="s">
        <v>23017</v>
      </c>
      <c r="C19744" t="s">
        <v>23018</v>
      </c>
      <c r="D19744" t="s">
        <v>22267</v>
      </c>
      <c r="E19744" s="2">
        <v>5.9687499999999998E-2</v>
      </c>
      <c r="F19744" s="2">
        <v>4.0780141843971635E-2</v>
      </c>
      <c r="G19744" s="2">
        <v>0</v>
      </c>
      <c r="H19744" s="2">
        <v>5.8157689305230291E-2</v>
      </c>
    </row>
    <row r="19745" spans="1:8">
      <c r="A19745" t="s">
        <v>23003</v>
      </c>
      <c r="B19745" t="s">
        <v>23019</v>
      </c>
      <c r="C19745" t="s">
        <v>23020</v>
      </c>
      <c r="D19745" t="s">
        <v>22267</v>
      </c>
      <c r="E19745" s="2">
        <v>0</v>
      </c>
      <c r="F19745" s="2">
        <v>3.5460992907801418E-3</v>
      </c>
      <c r="G19745" s="2">
        <v>0</v>
      </c>
      <c r="H19745" s="2">
        <v>1.95160031225605E-4</v>
      </c>
    </row>
    <row r="19746" spans="1:8">
      <c r="A19746" t="s">
        <v>23003</v>
      </c>
      <c r="B19746" t="s">
        <v>23021</v>
      </c>
      <c r="C19746" t="s">
        <v>23022</v>
      </c>
      <c r="D19746" t="s">
        <v>22267</v>
      </c>
      <c r="E19746" s="2">
        <v>1.4583333333333334E-2</v>
      </c>
      <c r="F19746" s="2">
        <v>0</v>
      </c>
      <c r="G19746" s="2">
        <v>1.1904761904761904E-2</v>
      </c>
      <c r="H19746" s="2">
        <v>1.3758782201405152E-2</v>
      </c>
    </row>
    <row r="19747" spans="1:8">
      <c r="A19747" t="s">
        <v>23003</v>
      </c>
      <c r="B19747" t="s">
        <v>23023</v>
      </c>
      <c r="C19747" t="s">
        <v>23024</v>
      </c>
      <c r="D19747" t="s">
        <v>22267</v>
      </c>
      <c r="E19747" s="2">
        <v>0.35395833333333332</v>
      </c>
      <c r="F19747" s="2">
        <v>0.68794326241134751</v>
      </c>
      <c r="G19747" s="2">
        <v>0.80952380952380953</v>
      </c>
      <c r="H19747" s="2">
        <v>0.3760733801717408</v>
      </c>
    </row>
    <row r="19748" spans="1:8">
      <c r="A19748" t="s">
        <v>23003</v>
      </c>
      <c r="B19748" t="s">
        <v>23025</v>
      </c>
      <c r="C19748" t="s">
        <v>23026</v>
      </c>
      <c r="D19748" t="s">
        <v>22267</v>
      </c>
      <c r="E19748" s="2">
        <v>3.6249999999999998E-2</v>
      </c>
      <c r="F19748" s="2">
        <v>4.6099290780141841E-2</v>
      </c>
      <c r="G19748" s="2">
        <v>0</v>
      </c>
      <c r="H19748" s="2">
        <v>3.6494925839188133E-2</v>
      </c>
    </row>
    <row r="19749" spans="1:8">
      <c r="A19749" t="s">
        <v>23003</v>
      </c>
      <c r="B19749" t="s">
        <v>23027</v>
      </c>
      <c r="C19749" t="s">
        <v>23028</v>
      </c>
      <c r="D19749" t="s">
        <v>22267</v>
      </c>
      <c r="E19749" s="2">
        <v>5.9375000000000001E-3</v>
      </c>
      <c r="F19749" s="2">
        <v>2.4822695035460994E-2</v>
      </c>
      <c r="G19749" s="2">
        <v>0</v>
      </c>
      <c r="H19749" s="2">
        <v>6.9281811085089772E-3</v>
      </c>
    </row>
    <row r="19750" spans="1:8">
      <c r="A19750" t="s">
        <v>23003</v>
      </c>
      <c r="B19750" t="s">
        <v>23029</v>
      </c>
      <c r="C19750" t="s">
        <v>23030</v>
      </c>
      <c r="D19750" t="s">
        <v>22267</v>
      </c>
      <c r="E19750" s="2">
        <v>0.14645833333333333</v>
      </c>
      <c r="F19750" s="2">
        <v>8.8652482269503553E-3</v>
      </c>
      <c r="G19750" s="2">
        <v>4.7619047619047616E-2</v>
      </c>
      <c r="H19750" s="2">
        <v>0.13807572209211552</v>
      </c>
    </row>
    <row r="19751" spans="1:8">
      <c r="A19751" t="s">
        <v>23003</v>
      </c>
      <c r="B19751" t="s">
        <v>23031</v>
      </c>
      <c r="C19751" t="s">
        <v>23032</v>
      </c>
      <c r="D19751" t="s">
        <v>22267</v>
      </c>
      <c r="E19751" s="2">
        <v>2.7708333333333335E-2</v>
      </c>
      <c r="F19751" s="2">
        <v>0</v>
      </c>
      <c r="G19751" s="2">
        <v>1.1904761904761904E-2</v>
      </c>
      <c r="H19751" s="2">
        <v>2.6053864168618268E-2</v>
      </c>
    </row>
    <row r="19752" spans="1:8">
      <c r="A19752" t="s">
        <v>23033</v>
      </c>
      <c r="B19752" t="s">
        <v>23034</v>
      </c>
      <c r="C19752" t="s">
        <v>23035</v>
      </c>
      <c r="D19752" t="s">
        <v>22267</v>
      </c>
      <c r="E19752" s="2">
        <v>1.5763632920060024E-2</v>
      </c>
      <c r="F19752" s="2">
        <v>6.8965517241379309E-3</v>
      </c>
      <c r="G19752" s="2">
        <v>1.2099213551119177E-2</v>
      </c>
      <c r="H19752" s="2">
        <v>1.4871377443570165E-2</v>
      </c>
    </row>
    <row r="19753" spans="1:8">
      <c r="A19753" t="s">
        <v>23033</v>
      </c>
      <c r="B19753" t="s">
        <v>22683</v>
      </c>
      <c r="C19753" t="s">
        <v>13335</v>
      </c>
      <c r="D19753" t="s">
        <v>22267</v>
      </c>
      <c r="E19753" s="2">
        <v>2.6224158277364182E-4</v>
      </c>
      <c r="F19753" s="2">
        <v>0</v>
      </c>
      <c r="G19753" s="2">
        <v>0</v>
      </c>
      <c r="H19753" s="2">
        <v>2.3256715376564983E-4</v>
      </c>
    </row>
    <row r="19754" spans="1:8">
      <c r="A19754" t="s">
        <v>23033</v>
      </c>
      <c r="B19754" t="s">
        <v>23036</v>
      </c>
      <c r="C19754" t="s">
        <v>225</v>
      </c>
      <c r="D19754" t="s">
        <v>22267</v>
      </c>
      <c r="E19754" s="2">
        <v>0.14915718469091915</v>
      </c>
      <c r="F19754" s="2">
        <v>0.31527093596059114</v>
      </c>
      <c r="G19754" s="2">
        <v>0.25287356321839083</v>
      </c>
      <c r="H19754" s="2">
        <v>0.16662144527565667</v>
      </c>
    </row>
    <row r="19755" spans="1:8">
      <c r="A19755" t="s">
        <v>23033</v>
      </c>
      <c r="B19755" t="s">
        <v>23037</v>
      </c>
      <c r="C19755" t="s">
        <v>3214</v>
      </c>
      <c r="D19755" t="s">
        <v>22267</v>
      </c>
      <c r="E19755" s="2">
        <v>1.7774151721324613E-2</v>
      </c>
      <c r="F19755" s="2">
        <v>2.5897255453905699E-2</v>
      </c>
      <c r="G19755" s="2">
        <v>1.2099213551119178E-3</v>
      </c>
      <c r="H19755" s="2">
        <v>1.8166078788583537E-2</v>
      </c>
    </row>
    <row r="19756" spans="1:8">
      <c r="A19756" t="s">
        <v>23033</v>
      </c>
      <c r="B19756" t="s">
        <v>23038</v>
      </c>
      <c r="C19756" t="s">
        <v>23039</v>
      </c>
      <c r="D19756" t="s">
        <v>22267</v>
      </c>
      <c r="E19756" s="2">
        <v>0</v>
      </c>
      <c r="F19756" s="2">
        <v>0</v>
      </c>
      <c r="G19756" s="2">
        <v>6.0496067755595891E-4</v>
      </c>
      <c r="H19756" s="2">
        <v>1.2920397431424991E-5</v>
      </c>
    </row>
    <row r="19757" spans="1:8">
      <c r="A19757" t="s">
        <v>23033</v>
      </c>
      <c r="B19757" t="s">
        <v>23040</v>
      </c>
      <c r="C19757" t="s">
        <v>23041</v>
      </c>
      <c r="D19757" t="s">
        <v>22267</v>
      </c>
      <c r="E19757" s="2">
        <v>0</v>
      </c>
      <c r="F19757" s="2">
        <v>0</v>
      </c>
      <c r="G19757" s="2">
        <v>6.0496067755595891E-4</v>
      </c>
      <c r="H19757" s="2">
        <v>1.2920397431424991E-5</v>
      </c>
    </row>
    <row r="19758" spans="1:8">
      <c r="A19758" t="s">
        <v>23033</v>
      </c>
      <c r="B19758" t="s">
        <v>23042</v>
      </c>
      <c r="C19758" t="s">
        <v>225</v>
      </c>
      <c r="D19758" t="s">
        <v>22267</v>
      </c>
      <c r="E19758" s="2">
        <v>2.2756741794023806E-2</v>
      </c>
      <c r="F19758" s="2">
        <v>5.939479239971851E-2</v>
      </c>
      <c r="G19758" s="2">
        <v>1.2099213551119178E-3</v>
      </c>
      <c r="H19758" s="2">
        <v>2.565990929881003E-2</v>
      </c>
    </row>
    <row r="19759" spans="1:8">
      <c r="A19759" t="s">
        <v>23033</v>
      </c>
      <c r="B19759" t="s">
        <v>23043</v>
      </c>
      <c r="C19759" t="s">
        <v>8624</v>
      </c>
      <c r="D19759" t="s">
        <v>22267</v>
      </c>
      <c r="E19759" s="2">
        <v>3.5548303442649223E-3</v>
      </c>
      <c r="F19759" s="2">
        <v>4.2223786066150599E-4</v>
      </c>
      <c r="G19759" s="2">
        <v>1.8148820326678765E-3</v>
      </c>
      <c r="H19759" s="2">
        <v>3.2300993578562478E-3</v>
      </c>
    </row>
    <row r="19760" spans="1:8">
      <c r="A19760" t="s">
        <v>23033</v>
      </c>
      <c r="B19760" t="s">
        <v>23044</v>
      </c>
      <c r="C19760" t="s">
        <v>23045</v>
      </c>
      <c r="D19760" t="s">
        <v>22267</v>
      </c>
      <c r="E19760" s="2">
        <v>6.7308672911901395E-3</v>
      </c>
      <c r="F19760" s="2">
        <v>1.2667135819845179E-3</v>
      </c>
      <c r="G19760" s="2">
        <v>0</v>
      </c>
      <c r="H19760" s="2">
        <v>6.0855071902011703E-3</v>
      </c>
    </row>
    <row r="19761" spans="1:8">
      <c r="A19761" t="s">
        <v>23033</v>
      </c>
      <c r="B19761" t="s">
        <v>23046</v>
      </c>
      <c r="C19761" t="s">
        <v>23047</v>
      </c>
      <c r="D19761" t="s">
        <v>22267</v>
      </c>
      <c r="E19761" s="2">
        <v>8.7122481388132115E-3</v>
      </c>
      <c r="F19761" s="2">
        <v>5.6298381421534128E-4</v>
      </c>
      <c r="G19761" s="2">
        <v>6.0496067755595891E-4</v>
      </c>
      <c r="H19761" s="2">
        <v>7.7909996511492698E-3</v>
      </c>
    </row>
    <row r="19762" spans="1:8">
      <c r="A19762" t="s">
        <v>23033</v>
      </c>
      <c r="B19762" t="s">
        <v>23048</v>
      </c>
      <c r="C19762" t="s">
        <v>3214</v>
      </c>
      <c r="D19762" t="s">
        <v>22267</v>
      </c>
      <c r="E19762" s="2">
        <v>0</v>
      </c>
      <c r="F19762" s="2">
        <v>1.4074595355383532E-4</v>
      </c>
      <c r="G19762" s="2">
        <v>0</v>
      </c>
      <c r="H19762" s="2">
        <v>1.2920397431424991E-5</v>
      </c>
    </row>
    <row r="19763" spans="1:8">
      <c r="A19763" t="s">
        <v>23033</v>
      </c>
      <c r="B19763" t="s">
        <v>22382</v>
      </c>
      <c r="C19763" t="s">
        <v>3214</v>
      </c>
      <c r="D19763" t="s">
        <v>22267</v>
      </c>
      <c r="E19763" s="2">
        <v>0.24081061787030697</v>
      </c>
      <c r="F19763" s="2">
        <v>0.1653764954257565</v>
      </c>
      <c r="G19763" s="2">
        <v>0.18451300665456746</v>
      </c>
      <c r="H19763" s="2">
        <v>0.23268343734253266</v>
      </c>
    </row>
    <row r="19764" spans="1:8">
      <c r="A19764" t="s">
        <v>23033</v>
      </c>
      <c r="B19764" t="s">
        <v>22689</v>
      </c>
      <c r="C19764" t="s">
        <v>22690</v>
      </c>
      <c r="D19764" t="s">
        <v>22267</v>
      </c>
      <c r="E19764" s="2">
        <v>4.0356065793499324E-3</v>
      </c>
      <c r="F19764" s="2">
        <v>8.4447572132301198E-4</v>
      </c>
      <c r="G19764" s="2">
        <v>0</v>
      </c>
      <c r="H19764" s="2">
        <v>3.6564724730932725E-3</v>
      </c>
    </row>
    <row r="19765" spans="1:8">
      <c r="A19765" t="s">
        <v>23033</v>
      </c>
      <c r="B19765" t="s">
        <v>23049</v>
      </c>
      <c r="C19765" t="s">
        <v>225</v>
      </c>
      <c r="D19765" t="s">
        <v>22267</v>
      </c>
      <c r="E19765" s="2">
        <v>0.10183714797709757</v>
      </c>
      <c r="F19765" s="2">
        <v>8.5151301900070378E-2</v>
      </c>
      <c r="G19765" s="2">
        <v>9.0139140955837874E-2</v>
      </c>
      <c r="H19765" s="2">
        <v>0.10005555770895513</v>
      </c>
    </row>
    <row r="19766" spans="1:8">
      <c r="A19766" t="s">
        <v>23033</v>
      </c>
      <c r="B19766" t="s">
        <v>22361</v>
      </c>
      <c r="C19766" t="s">
        <v>22362</v>
      </c>
      <c r="D19766" t="s">
        <v>22267</v>
      </c>
      <c r="E19766" s="2">
        <v>1.7628461953117032E-3</v>
      </c>
      <c r="F19766" s="2">
        <v>1.8296973961998593E-3</v>
      </c>
      <c r="G19766" s="2">
        <v>0</v>
      </c>
      <c r="H19766" s="2">
        <v>1.7313332558109486E-3</v>
      </c>
    </row>
    <row r="19767" spans="1:8">
      <c r="A19767" t="s">
        <v>23033</v>
      </c>
      <c r="B19767" t="s">
        <v>23050</v>
      </c>
      <c r="C19767" t="s">
        <v>225</v>
      </c>
      <c r="D19767" t="s">
        <v>22267</v>
      </c>
      <c r="E19767" s="2">
        <v>1.6273547108786549E-2</v>
      </c>
      <c r="F19767" s="2">
        <v>2.322308233638283E-2</v>
      </c>
      <c r="G19767" s="2">
        <v>1.2099213551119178E-3</v>
      </c>
      <c r="H19767" s="2">
        <v>1.6589790301949688E-2</v>
      </c>
    </row>
    <row r="19768" spans="1:8">
      <c r="A19768" t="s">
        <v>23033</v>
      </c>
      <c r="B19768" t="s">
        <v>23051</v>
      </c>
      <c r="C19768" t="s">
        <v>23052</v>
      </c>
      <c r="D19768" t="s">
        <v>22267</v>
      </c>
      <c r="E19768" s="2">
        <v>0</v>
      </c>
      <c r="F19768" s="2">
        <v>0</v>
      </c>
      <c r="G19768" s="2">
        <v>6.0496067755595891E-4</v>
      </c>
      <c r="H19768" s="2">
        <v>1.2920397431424991E-5</v>
      </c>
    </row>
    <row r="19769" spans="1:8">
      <c r="A19769" t="s">
        <v>23033</v>
      </c>
      <c r="B19769" t="s">
        <v>22300</v>
      </c>
      <c r="C19769" t="s">
        <v>8232</v>
      </c>
      <c r="D19769" t="s">
        <v>22267</v>
      </c>
      <c r="E19769" s="2">
        <v>3.598537274727196E-3</v>
      </c>
      <c r="F19769" s="2">
        <v>2.8149190710767064E-4</v>
      </c>
      <c r="G19769" s="2">
        <v>0</v>
      </c>
      <c r="H19769" s="2">
        <v>3.2171789604248228E-3</v>
      </c>
    </row>
    <row r="19770" spans="1:8">
      <c r="A19770" t="s">
        <v>23033</v>
      </c>
      <c r="B19770" t="s">
        <v>22895</v>
      </c>
      <c r="C19770" t="s">
        <v>21420</v>
      </c>
      <c r="D19770" t="s">
        <v>22267</v>
      </c>
      <c r="E19770" s="2">
        <v>1.5734494966418509E-3</v>
      </c>
      <c r="F19770" s="2">
        <v>2.8149190710767064E-4</v>
      </c>
      <c r="G19770" s="2">
        <v>1.8148820326678765E-3</v>
      </c>
      <c r="H19770" s="2">
        <v>1.4600049097510239E-3</v>
      </c>
    </row>
    <row r="19771" spans="1:8">
      <c r="A19771" t="s">
        <v>23033</v>
      </c>
      <c r="B19771" t="s">
        <v>22658</v>
      </c>
      <c r="C19771" t="s">
        <v>22659</v>
      </c>
      <c r="D19771" t="s">
        <v>22267</v>
      </c>
      <c r="E19771" s="2">
        <v>1.9813808476230716E-3</v>
      </c>
      <c r="F19771" s="2">
        <v>9.8522167487684722E-4</v>
      </c>
      <c r="G19771" s="2">
        <v>1.8148820326678765E-3</v>
      </c>
      <c r="H19771" s="2">
        <v>1.8863780249880487E-3</v>
      </c>
    </row>
    <row r="19772" spans="1:8">
      <c r="A19772" t="s">
        <v>23033</v>
      </c>
      <c r="B19772" t="s">
        <v>23053</v>
      </c>
      <c r="C19772" t="s">
        <v>23054</v>
      </c>
      <c r="D19772" t="s">
        <v>22267</v>
      </c>
      <c r="E19772" s="2">
        <v>1.4700097612144698E-2</v>
      </c>
      <c r="F19772" s="2">
        <v>5.629838142153413E-3</v>
      </c>
      <c r="G19772" s="2">
        <v>1.8148820326678765E-3</v>
      </c>
      <c r="H19772" s="2">
        <v>1.359225809785909E-2</v>
      </c>
    </row>
    <row r="19773" spans="1:8">
      <c r="A19773" t="s">
        <v>23033</v>
      </c>
      <c r="B19773" t="s">
        <v>23055</v>
      </c>
      <c r="C19773" t="s">
        <v>23056</v>
      </c>
      <c r="D19773" t="s">
        <v>22267</v>
      </c>
      <c r="E19773" s="2">
        <v>2.1707775462929239E-2</v>
      </c>
      <c r="F19773" s="2">
        <v>1.4356087262491204E-2</v>
      </c>
      <c r="G19773" s="2">
        <v>6.0496067755595891E-4</v>
      </c>
      <c r="H19773" s="2">
        <v>2.0582193108260011E-2</v>
      </c>
    </row>
    <row r="19774" spans="1:8">
      <c r="A19774" t="s">
        <v>23033</v>
      </c>
      <c r="B19774" t="s">
        <v>22299</v>
      </c>
      <c r="C19774" t="s">
        <v>6788</v>
      </c>
      <c r="D19774" t="s">
        <v>22267</v>
      </c>
      <c r="E19774" s="2">
        <v>2.8409504800477863E-3</v>
      </c>
      <c r="F19774" s="2">
        <v>4.2223786066150599E-4</v>
      </c>
      <c r="G19774" s="2">
        <v>1.8148820326678765E-3</v>
      </c>
      <c r="H19774" s="2">
        <v>2.596999883716423E-3</v>
      </c>
    </row>
    <row r="19775" spans="1:8">
      <c r="A19775" t="s">
        <v>23033</v>
      </c>
      <c r="B19775" t="s">
        <v>23057</v>
      </c>
      <c r="C19775" t="s">
        <v>1889</v>
      </c>
      <c r="D19775" t="s">
        <v>22267</v>
      </c>
      <c r="E19775" s="2">
        <v>0</v>
      </c>
      <c r="F19775" s="2">
        <v>0</v>
      </c>
      <c r="G19775" s="2">
        <v>6.0496067755595891E-4</v>
      </c>
      <c r="H19775" s="2">
        <v>1.2920397431424991E-5</v>
      </c>
    </row>
    <row r="19776" spans="1:8">
      <c r="A19776" t="s">
        <v>23033</v>
      </c>
      <c r="B19776" t="s">
        <v>22357</v>
      </c>
      <c r="C19776" t="s">
        <v>17993</v>
      </c>
      <c r="D19776" t="s">
        <v>22267</v>
      </c>
      <c r="E19776" s="2">
        <v>1.8939669866985243E-4</v>
      </c>
      <c r="F19776" s="2">
        <v>0</v>
      </c>
      <c r="G19776" s="2">
        <v>0</v>
      </c>
      <c r="H19776" s="2">
        <v>1.6796516660852489E-4</v>
      </c>
    </row>
    <row r="19777" spans="1:8">
      <c r="A19777" t="s">
        <v>23033</v>
      </c>
      <c r="B19777" t="s">
        <v>22898</v>
      </c>
      <c r="C19777" t="s">
        <v>15269</v>
      </c>
      <c r="D19777" t="s">
        <v>22267</v>
      </c>
      <c r="E19777" s="2">
        <v>7.0513847812468129E-3</v>
      </c>
      <c r="F19777" s="2">
        <v>2.6741731175228714E-3</v>
      </c>
      <c r="G19777" s="2">
        <v>6.0496067755595891E-4</v>
      </c>
      <c r="H19777" s="2">
        <v>6.511880305438195E-3</v>
      </c>
    </row>
    <row r="19778" spans="1:8">
      <c r="A19778" t="s">
        <v>23033</v>
      </c>
      <c r="B19778" t="s">
        <v>23058</v>
      </c>
      <c r="C19778" t="s">
        <v>23059</v>
      </c>
      <c r="D19778" t="s">
        <v>22267</v>
      </c>
      <c r="E19778" s="2">
        <v>1.2820699602266932E-2</v>
      </c>
      <c r="F19778" s="2">
        <v>4.22237860661506E-3</v>
      </c>
      <c r="G19778" s="2">
        <v>3.0248033877797943E-3</v>
      </c>
      <c r="H19778" s="2">
        <v>1.1822163649753867E-2</v>
      </c>
    </row>
    <row r="19779" spans="1:8">
      <c r="A19779" t="s">
        <v>23033</v>
      </c>
      <c r="B19779" t="s">
        <v>23060</v>
      </c>
      <c r="C19779" t="s">
        <v>23061</v>
      </c>
      <c r="D19779" t="s">
        <v>22267</v>
      </c>
      <c r="E19779" s="2">
        <v>4.3838051253660457E-2</v>
      </c>
      <c r="F19779" s="2">
        <v>1.5482054890921885E-2</v>
      </c>
      <c r="G19779" s="2">
        <v>1.02843315184513E-2</v>
      </c>
      <c r="H19779" s="2">
        <v>4.0518366344948771E-2</v>
      </c>
    </row>
    <row r="19780" spans="1:8">
      <c r="A19780" t="s">
        <v>23033</v>
      </c>
      <c r="B19780" t="s">
        <v>22311</v>
      </c>
      <c r="C19780" t="s">
        <v>22312</v>
      </c>
      <c r="D19780" t="s">
        <v>22267</v>
      </c>
      <c r="E19780" s="2">
        <v>2.3601742449627764E-2</v>
      </c>
      <c r="F19780" s="2">
        <v>4.0816326530612249E-3</v>
      </c>
      <c r="G19780" s="2">
        <v>9.6793708408953426E-3</v>
      </c>
      <c r="H19780" s="2">
        <v>2.151246172332261E-2</v>
      </c>
    </row>
    <row r="19781" spans="1:8">
      <c r="A19781" t="s">
        <v>23033</v>
      </c>
      <c r="B19781" t="s">
        <v>22355</v>
      </c>
      <c r="C19781" t="s">
        <v>22356</v>
      </c>
      <c r="D19781" t="s">
        <v>22267</v>
      </c>
      <c r="E19781" s="2">
        <v>4.9214003700520113E-2</v>
      </c>
      <c r="F19781" s="2">
        <v>4.3631245601688951E-3</v>
      </c>
      <c r="G19781" s="2">
        <v>1.9358741681790685E-2</v>
      </c>
      <c r="H19781" s="2">
        <v>4.4459087561533391E-2</v>
      </c>
    </row>
    <row r="19782" spans="1:8">
      <c r="A19782" t="s">
        <v>23033</v>
      </c>
      <c r="B19782" t="s">
        <v>23062</v>
      </c>
      <c r="C19782" t="s">
        <v>225</v>
      </c>
      <c r="D19782" t="s">
        <v>22267</v>
      </c>
      <c r="E19782" s="2">
        <v>1.5690788035956235E-2</v>
      </c>
      <c r="F19782" s="2">
        <v>3.6312456016889517E-2</v>
      </c>
      <c r="G19782" s="2">
        <v>1.2099213551119178E-3</v>
      </c>
      <c r="H19782" s="2">
        <v>1.7274571365815214E-2</v>
      </c>
    </row>
    <row r="19783" spans="1:8">
      <c r="A19783" t="s">
        <v>23033</v>
      </c>
      <c r="B19783" t="s">
        <v>23063</v>
      </c>
      <c r="C19783" t="s">
        <v>23064</v>
      </c>
      <c r="D19783" t="s">
        <v>22267</v>
      </c>
      <c r="E19783" s="2">
        <v>4.9971590495199524E-2</v>
      </c>
      <c r="F19783" s="2">
        <v>2.8993666432090077E-2</v>
      </c>
      <c r="G19783" s="2">
        <v>3.4482758620689655E-2</v>
      </c>
      <c r="H19783" s="2">
        <v>4.7715027714252491E-2</v>
      </c>
    </row>
    <row r="19784" spans="1:8">
      <c r="A19784" t="s">
        <v>23033</v>
      </c>
      <c r="B19784" t="s">
        <v>23065</v>
      </c>
      <c r="C19784" t="s">
        <v>225</v>
      </c>
      <c r="D19784" t="s">
        <v>22267</v>
      </c>
      <c r="E19784" s="2">
        <v>0.15859788167077027</v>
      </c>
      <c r="F19784" s="2">
        <v>0.19535538353272344</v>
      </c>
      <c r="G19784" s="2">
        <v>0.36479128856624321</v>
      </c>
      <c r="H19784" s="2">
        <v>0.16637595772445959</v>
      </c>
    </row>
    <row r="19785" spans="1:8">
      <c r="A19785" t="s">
        <v>23033</v>
      </c>
      <c r="B19785" t="s">
        <v>22922</v>
      </c>
      <c r="C19785" t="s">
        <v>22923</v>
      </c>
      <c r="D19785" t="s">
        <v>22267</v>
      </c>
      <c r="E19785" s="2">
        <v>8.5956963242471483E-4</v>
      </c>
      <c r="F19785" s="2">
        <v>2.8149190710767064E-4</v>
      </c>
      <c r="G19785" s="2">
        <v>0</v>
      </c>
      <c r="H19785" s="2">
        <v>7.881442433169244E-4</v>
      </c>
    </row>
    <row r="19786" spans="1:8">
      <c r="A19786" t="s">
        <v>23033</v>
      </c>
      <c r="B19786" t="s">
        <v>22372</v>
      </c>
      <c r="C19786" t="s">
        <v>22373</v>
      </c>
      <c r="D19786" t="s">
        <v>22267</v>
      </c>
      <c r="E19786" s="2">
        <v>1.7482772184909453E-4</v>
      </c>
      <c r="F19786" s="2">
        <v>0</v>
      </c>
      <c r="G19786" s="2">
        <v>0</v>
      </c>
      <c r="H19786" s="2">
        <v>1.5504476917709988E-4</v>
      </c>
    </row>
    <row r="19787" spans="1:8">
      <c r="A19787" t="s">
        <v>23033</v>
      </c>
      <c r="B19787" t="s">
        <v>23066</v>
      </c>
      <c r="C19787" t="s">
        <v>23067</v>
      </c>
      <c r="D19787" t="s">
        <v>22267</v>
      </c>
      <c r="E19787" s="2">
        <v>2.1562085694721658E-3</v>
      </c>
      <c r="F19787" s="2">
        <v>0</v>
      </c>
      <c r="G19787" s="2">
        <v>6.0496067755595891E-4</v>
      </c>
      <c r="H19787" s="2">
        <v>1.9251392172823236E-3</v>
      </c>
    </row>
    <row r="19788" spans="1:8">
      <c r="A19788" t="s">
        <v>23068</v>
      </c>
      <c r="B19788" t="s">
        <v>23069</v>
      </c>
      <c r="C19788" t="s">
        <v>23070</v>
      </c>
      <c r="D19788" t="s">
        <v>22267</v>
      </c>
      <c r="E19788" s="2">
        <v>3.0023094688221709E-2</v>
      </c>
      <c r="F19788" s="2">
        <v>0</v>
      </c>
      <c r="G19788" s="2">
        <v>3.8461538461538464E-2</v>
      </c>
      <c r="H19788" s="2">
        <v>2.8324531925108018E-2</v>
      </c>
    </row>
    <row r="19789" spans="1:8">
      <c r="A19789" t="s">
        <v>23068</v>
      </c>
      <c r="B19789" t="s">
        <v>22405</v>
      </c>
      <c r="C19789" t="s">
        <v>11851</v>
      </c>
      <c r="D19789" t="s">
        <v>22267</v>
      </c>
      <c r="E19789" s="2">
        <v>6.2612265845522194E-2</v>
      </c>
      <c r="F19789" s="2">
        <v>2.4691358024691357E-2</v>
      </c>
      <c r="G19789" s="2">
        <v>0</v>
      </c>
      <c r="H19789" s="2">
        <v>6.00096015362458E-2</v>
      </c>
    </row>
    <row r="19790" spans="1:8">
      <c r="A19790" t="s">
        <v>23068</v>
      </c>
      <c r="B19790" t="s">
        <v>22920</v>
      </c>
      <c r="C19790" t="s">
        <v>22921</v>
      </c>
      <c r="D19790" t="s">
        <v>22267</v>
      </c>
      <c r="E19790" s="2">
        <v>0.87708493713112656</v>
      </c>
      <c r="F19790" s="2">
        <v>0.91769547325102885</v>
      </c>
      <c r="G19790" s="2">
        <v>0.96153846153846156</v>
      </c>
      <c r="H19790" s="2">
        <v>0.87998079692750841</v>
      </c>
    </row>
    <row r="19791" spans="1:8">
      <c r="A19791" t="s">
        <v>23068</v>
      </c>
      <c r="B19791" t="s">
        <v>22443</v>
      </c>
      <c r="C19791" t="s">
        <v>22432</v>
      </c>
      <c r="D19791" t="s">
        <v>22267</v>
      </c>
      <c r="E19791" s="2">
        <v>1.9502181164998716E-2</v>
      </c>
      <c r="F19791" s="2">
        <v>4.9382716049382713E-2</v>
      </c>
      <c r="G19791" s="2">
        <v>0</v>
      </c>
      <c r="H19791" s="2">
        <v>2.1123379740758522E-2</v>
      </c>
    </row>
    <row r="19792" spans="1:8">
      <c r="A19792" t="s">
        <v>23068</v>
      </c>
      <c r="B19792" t="s">
        <v>22584</v>
      </c>
      <c r="C19792" t="s">
        <v>3842</v>
      </c>
      <c r="D19792" t="s">
        <v>22267</v>
      </c>
      <c r="E19792" s="2">
        <v>1.0520913523222993E-2</v>
      </c>
      <c r="F19792" s="2">
        <v>8.23045267489712E-3</v>
      </c>
      <c r="G19792" s="2">
        <v>0</v>
      </c>
      <c r="H19792" s="2">
        <v>1.0321651464234277E-2</v>
      </c>
    </row>
    <row r="19793" spans="1:8">
      <c r="A19793" t="s">
        <v>23068</v>
      </c>
      <c r="B19793" t="s">
        <v>22903</v>
      </c>
      <c r="C19793" t="s">
        <v>22904</v>
      </c>
      <c r="D19793" t="s">
        <v>22267</v>
      </c>
      <c r="E19793" s="2">
        <v>2.5660764690787786E-4</v>
      </c>
      <c r="F19793" s="2">
        <v>0</v>
      </c>
      <c r="G19793" s="2">
        <v>0</v>
      </c>
      <c r="H19793" s="2">
        <v>2.4003840614498319E-4</v>
      </c>
    </row>
    <row r="19794" spans="1:8">
      <c r="A19794" t="s">
        <v>23071</v>
      </c>
      <c r="B19794" t="s">
        <v>22882</v>
      </c>
      <c r="C19794" t="s">
        <v>22883</v>
      </c>
      <c r="D19794" t="s">
        <v>22267</v>
      </c>
      <c r="E19794" s="2">
        <v>2.7699718988358088E-2</v>
      </c>
      <c r="F19794" s="2">
        <v>1.0030090270812437E-3</v>
      </c>
      <c r="G19794" s="2">
        <v>1.1904761904761904E-2</v>
      </c>
      <c r="H19794" s="2">
        <v>2.5069637883008356E-2</v>
      </c>
    </row>
    <row r="19795" spans="1:8">
      <c r="A19795" t="s">
        <v>23071</v>
      </c>
      <c r="B19795" t="s">
        <v>23072</v>
      </c>
      <c r="C19795" t="s">
        <v>23073</v>
      </c>
      <c r="D19795" t="s">
        <v>22267</v>
      </c>
      <c r="E19795" s="2">
        <v>0</v>
      </c>
      <c r="F19795" s="2">
        <v>0</v>
      </c>
      <c r="G19795" s="2">
        <v>5.9523809523809521E-3</v>
      </c>
      <c r="H19795" s="2">
        <v>8.985533291400844E-5</v>
      </c>
    </row>
    <row r="19796" spans="1:8">
      <c r="A19796" t="s">
        <v>23071</v>
      </c>
      <c r="B19796" t="s">
        <v>23074</v>
      </c>
      <c r="C19796" t="s">
        <v>23075</v>
      </c>
      <c r="D19796" t="s">
        <v>22267</v>
      </c>
      <c r="E19796" s="2">
        <v>0</v>
      </c>
      <c r="F19796" s="2">
        <v>0</v>
      </c>
      <c r="G19796" s="2">
        <v>5.9523809523809521E-3</v>
      </c>
      <c r="H19796" s="2">
        <v>8.985533291400844E-5</v>
      </c>
    </row>
    <row r="19797" spans="1:8">
      <c r="A19797" t="s">
        <v>23071</v>
      </c>
      <c r="B19797" t="s">
        <v>22676</v>
      </c>
      <c r="C19797" t="s">
        <v>5656</v>
      </c>
      <c r="D19797" t="s">
        <v>22267</v>
      </c>
      <c r="E19797" s="2">
        <v>0.26083902047370533</v>
      </c>
      <c r="F19797" s="2">
        <v>0.3791374122367101</v>
      </c>
      <c r="G19797" s="2">
        <v>0.25595238095238093</v>
      </c>
      <c r="H19797" s="2">
        <v>0.2713631054003055</v>
      </c>
    </row>
    <row r="19798" spans="1:8">
      <c r="A19798" t="s">
        <v>23071</v>
      </c>
      <c r="B19798" t="s">
        <v>22890</v>
      </c>
      <c r="C19798" t="s">
        <v>22891</v>
      </c>
      <c r="D19798" t="s">
        <v>22267</v>
      </c>
      <c r="E19798" s="2">
        <v>0.5889201124046568</v>
      </c>
      <c r="F19798" s="2">
        <v>0.55165496489468402</v>
      </c>
      <c r="G19798" s="2">
        <v>0.66666666666666663</v>
      </c>
      <c r="H19798" s="2">
        <v>0.58675532392847518</v>
      </c>
    </row>
    <row r="19799" spans="1:8">
      <c r="A19799" t="s">
        <v>23071</v>
      </c>
      <c r="B19799" t="s">
        <v>23076</v>
      </c>
      <c r="C19799" t="s">
        <v>23077</v>
      </c>
      <c r="D19799" t="s">
        <v>22267</v>
      </c>
      <c r="E19799" s="2">
        <v>8.5106382978723402E-2</v>
      </c>
      <c r="F19799" s="2">
        <v>6.5195586760280838E-2</v>
      </c>
      <c r="G19799" s="2">
        <v>5.3571428571428568E-2</v>
      </c>
      <c r="H19799" s="2">
        <v>8.2846616946715787E-2</v>
      </c>
    </row>
    <row r="19800" spans="1:8">
      <c r="A19800" t="s">
        <v>23071</v>
      </c>
      <c r="B19800" t="s">
        <v>22639</v>
      </c>
      <c r="C19800" t="s">
        <v>22640</v>
      </c>
      <c r="D19800" t="s">
        <v>22267</v>
      </c>
      <c r="E19800" s="2">
        <v>4.8173424327579289E-3</v>
      </c>
      <c r="F19800" s="2">
        <v>2.0060180541624875E-3</v>
      </c>
      <c r="G19800" s="2">
        <v>0</v>
      </c>
      <c r="H19800" s="2">
        <v>4.4927666457004224E-3</v>
      </c>
    </row>
    <row r="19801" spans="1:8">
      <c r="A19801" t="s">
        <v>23071</v>
      </c>
      <c r="B19801" t="s">
        <v>22528</v>
      </c>
      <c r="C19801" t="s">
        <v>700</v>
      </c>
      <c r="D19801" t="s">
        <v>22267</v>
      </c>
      <c r="E19801" s="2">
        <v>3.2617422721798475E-2</v>
      </c>
      <c r="F19801" s="2">
        <v>1.0030090270812437E-3</v>
      </c>
      <c r="G19801" s="2">
        <v>0</v>
      </c>
      <c r="H19801" s="2">
        <v>2.9292838529966753E-2</v>
      </c>
    </row>
    <row r="19802" spans="1:8">
      <c r="A19802" t="s">
        <v>23078</v>
      </c>
      <c r="B19802" t="s">
        <v>22915</v>
      </c>
      <c r="C19802" t="s">
        <v>4297</v>
      </c>
      <c r="D19802" t="s">
        <v>22267</v>
      </c>
      <c r="E19802" s="2">
        <v>4.1757761259291648E-2</v>
      </c>
      <c r="F19802" s="2">
        <v>2.165087956698241E-2</v>
      </c>
      <c r="G19802" s="2">
        <v>0.16428571428571428</v>
      </c>
      <c r="H19802" s="2">
        <v>4.1914937333059378E-2</v>
      </c>
    </row>
    <row r="19803" spans="1:8">
      <c r="A19803" t="s">
        <v>23078</v>
      </c>
      <c r="B19803" t="s">
        <v>23079</v>
      </c>
      <c r="C19803" t="s">
        <v>23080</v>
      </c>
      <c r="D19803" t="s">
        <v>22267</v>
      </c>
      <c r="E19803" s="2">
        <v>0.43616090948841274</v>
      </c>
      <c r="F19803" s="2">
        <v>0.77537212449255755</v>
      </c>
      <c r="G19803" s="2">
        <v>0.39285714285714285</v>
      </c>
      <c r="H19803" s="2">
        <v>0.45291418396000271</v>
      </c>
    </row>
    <row r="19804" spans="1:8">
      <c r="A19804" t="s">
        <v>23078</v>
      </c>
      <c r="B19804" t="s">
        <v>23081</v>
      </c>
      <c r="C19804" t="s">
        <v>23082</v>
      </c>
      <c r="D19804" t="s">
        <v>22267</v>
      </c>
      <c r="E19804" s="2">
        <v>0.14065005101297187</v>
      </c>
      <c r="F19804" s="2">
        <v>6.2246278755074422E-2</v>
      </c>
      <c r="G19804" s="2">
        <v>0.18571428571428572</v>
      </c>
      <c r="H19804" s="2">
        <v>0.13711389630847201</v>
      </c>
    </row>
    <row r="19805" spans="1:8">
      <c r="A19805" t="s">
        <v>23078</v>
      </c>
      <c r="B19805" t="s">
        <v>22918</v>
      </c>
      <c r="C19805" t="s">
        <v>22919</v>
      </c>
      <c r="D19805" t="s">
        <v>22267</v>
      </c>
      <c r="E19805" s="2">
        <v>2.1279696837195744E-2</v>
      </c>
      <c r="F19805" s="2">
        <v>6.7658998646820028E-3</v>
      </c>
      <c r="G19805" s="2">
        <v>1.4285714285714285E-2</v>
      </c>
      <c r="H19805" s="2">
        <v>2.04780494486679E-2</v>
      </c>
    </row>
    <row r="19806" spans="1:8">
      <c r="A19806" t="s">
        <v>23078</v>
      </c>
      <c r="B19806" t="s">
        <v>23083</v>
      </c>
      <c r="C19806" t="s">
        <v>23084</v>
      </c>
      <c r="D19806" t="s">
        <v>22267</v>
      </c>
      <c r="E19806" s="2">
        <v>2.915026963999417E-3</v>
      </c>
      <c r="F19806" s="2">
        <v>5.4127198917456026E-3</v>
      </c>
      <c r="G19806" s="2">
        <v>1.4285714285714285E-2</v>
      </c>
      <c r="H19806" s="2">
        <v>3.1504691459489074E-3</v>
      </c>
    </row>
    <row r="19807" spans="1:8">
      <c r="A19807" t="s">
        <v>23078</v>
      </c>
      <c r="B19807" t="s">
        <v>23085</v>
      </c>
      <c r="C19807" t="s">
        <v>6954</v>
      </c>
      <c r="D19807" t="s">
        <v>22267</v>
      </c>
      <c r="E19807" s="2">
        <v>1.0275470048097944E-2</v>
      </c>
      <c r="F19807" s="2">
        <v>8.119079837618403E-3</v>
      </c>
      <c r="G19807" s="2">
        <v>7.1428571428571426E-3</v>
      </c>
      <c r="H19807" s="2">
        <v>1.0136292034792138E-2</v>
      </c>
    </row>
    <row r="19808" spans="1:8">
      <c r="A19808" t="s">
        <v>23078</v>
      </c>
      <c r="B19808" t="s">
        <v>22575</v>
      </c>
      <c r="C19808" t="s">
        <v>17000</v>
      </c>
      <c r="D19808" t="s">
        <v>22267</v>
      </c>
      <c r="E19808" s="2">
        <v>8.0017490161784E-2</v>
      </c>
      <c r="F19808" s="2">
        <v>2.8416779431664412E-2</v>
      </c>
      <c r="G19808" s="2">
        <v>3.5714285714285712E-2</v>
      </c>
      <c r="H19808" s="2">
        <v>7.6981028696664608E-2</v>
      </c>
    </row>
    <row r="19809" spans="1:8">
      <c r="A19809" t="s">
        <v>23078</v>
      </c>
      <c r="B19809" t="s">
        <v>23086</v>
      </c>
      <c r="C19809" t="s">
        <v>23087</v>
      </c>
      <c r="D19809" t="s">
        <v>22267</v>
      </c>
      <c r="E19809" s="2">
        <v>0.16564640722926688</v>
      </c>
      <c r="F19809" s="2">
        <v>7.1718538565629222E-2</v>
      </c>
      <c r="G19809" s="2">
        <v>0.1357142857142857</v>
      </c>
      <c r="H19809" s="2">
        <v>0.16060543798369975</v>
      </c>
    </row>
    <row r="19810" spans="1:8">
      <c r="A19810" t="s">
        <v>23078</v>
      </c>
      <c r="B19810" t="s">
        <v>23088</v>
      </c>
      <c r="C19810" t="s">
        <v>3709</v>
      </c>
      <c r="D19810" t="s">
        <v>22267</v>
      </c>
      <c r="E19810" s="2">
        <v>7.2875674099985422E-5</v>
      </c>
      <c r="F19810" s="2">
        <v>0</v>
      </c>
      <c r="G19810" s="2">
        <v>7.1428571428571426E-3</v>
      </c>
      <c r="H19810" s="2">
        <v>1.3697691938908293E-4</v>
      </c>
    </row>
    <row r="19811" spans="1:8">
      <c r="A19811" t="s">
        <v>23078</v>
      </c>
      <c r="B19811" t="s">
        <v>22925</v>
      </c>
      <c r="C19811" t="s">
        <v>22926</v>
      </c>
      <c r="D19811" t="s">
        <v>22267</v>
      </c>
      <c r="E19811" s="2">
        <v>1.1878734878297624E-2</v>
      </c>
      <c r="F19811" s="2">
        <v>2.7063599458728013E-3</v>
      </c>
      <c r="G19811" s="2">
        <v>0</v>
      </c>
      <c r="H19811" s="2">
        <v>1.1300595849599342E-2</v>
      </c>
    </row>
    <row r="19812" spans="1:8">
      <c r="A19812" t="s">
        <v>23078</v>
      </c>
      <c r="B19812" t="s">
        <v>23089</v>
      </c>
      <c r="C19812" t="s">
        <v>23090</v>
      </c>
      <c r="D19812" t="s">
        <v>22267</v>
      </c>
      <c r="E19812" s="2">
        <v>1.6032648301996792E-2</v>
      </c>
      <c r="F19812" s="2">
        <v>0</v>
      </c>
      <c r="G19812" s="2">
        <v>1.4285714285714285E-2</v>
      </c>
      <c r="H19812" s="2">
        <v>1.5204438052188206E-2</v>
      </c>
    </row>
    <row r="19813" spans="1:8">
      <c r="A19813" t="s">
        <v>23078</v>
      </c>
      <c r="B19813" t="s">
        <v>23091</v>
      </c>
      <c r="C19813" t="s">
        <v>23092</v>
      </c>
      <c r="D19813" t="s">
        <v>22267</v>
      </c>
      <c r="E19813" s="2">
        <v>0</v>
      </c>
      <c r="F19813" s="2">
        <v>0</v>
      </c>
      <c r="G19813" s="2">
        <v>7.1428571428571426E-3</v>
      </c>
      <c r="H19813" s="2">
        <v>6.8488459694541465E-5</v>
      </c>
    </row>
    <row r="19814" spans="1:8">
      <c r="A19814" t="s">
        <v>23078</v>
      </c>
      <c r="B19814" t="s">
        <v>22909</v>
      </c>
      <c r="C19814" t="s">
        <v>22910</v>
      </c>
      <c r="D19814" t="s">
        <v>22267</v>
      </c>
      <c r="E19814" s="2">
        <v>1.4575134819997084E-4</v>
      </c>
      <c r="F19814" s="2">
        <v>0</v>
      </c>
      <c r="G19814" s="2">
        <v>0</v>
      </c>
      <c r="H19814" s="2">
        <v>1.3697691938908293E-4</v>
      </c>
    </row>
    <row r="19815" spans="1:8">
      <c r="A19815" t="s">
        <v>23078</v>
      </c>
      <c r="B19815" t="s">
        <v>23093</v>
      </c>
      <c r="C19815" t="s">
        <v>14211</v>
      </c>
      <c r="D19815" t="s">
        <v>22267</v>
      </c>
      <c r="E19815" s="2">
        <v>7.3167176796385361E-2</v>
      </c>
      <c r="F19815" s="2">
        <v>1.7591339648173207E-2</v>
      </c>
      <c r="G19815" s="2">
        <v>2.1428571428571429E-2</v>
      </c>
      <c r="H19815" s="2">
        <v>6.9858228888432294E-2</v>
      </c>
    </row>
    <row r="19816" spans="1:8">
      <c r="A19816" t="s">
        <v>23094</v>
      </c>
      <c r="B19816" t="s">
        <v>22994</v>
      </c>
      <c r="C19816" t="s">
        <v>22995</v>
      </c>
      <c r="D19816" t="s">
        <v>22267</v>
      </c>
      <c r="E19816" s="2">
        <v>3.7673651989639746E-3</v>
      </c>
      <c r="F19816" s="2">
        <v>3.7393162393162395E-3</v>
      </c>
      <c r="G19816" s="2">
        <v>0</v>
      </c>
      <c r="H19816" s="2">
        <v>3.673716874130613E-3</v>
      </c>
    </row>
    <row r="19817" spans="1:8">
      <c r="A19817" t="s">
        <v>23094</v>
      </c>
      <c r="B19817" t="s">
        <v>23095</v>
      </c>
      <c r="C19817" t="s">
        <v>12119</v>
      </c>
      <c r="D19817" t="s">
        <v>22267</v>
      </c>
      <c r="E19817" s="2">
        <v>9.8579389372890666E-2</v>
      </c>
      <c r="F19817" s="2">
        <v>0.13461538461538461</v>
      </c>
      <c r="G19817" s="2">
        <v>0.1273792093704246</v>
      </c>
      <c r="H19817" s="2">
        <v>0.10168705638977066</v>
      </c>
    </row>
    <row r="19818" spans="1:8">
      <c r="A19818" t="s">
        <v>23094</v>
      </c>
      <c r="B19818" t="s">
        <v>23096</v>
      </c>
      <c r="C19818" t="s">
        <v>23097</v>
      </c>
      <c r="D19818" t="s">
        <v>22267</v>
      </c>
      <c r="E19818" s="2">
        <v>0.11561101954320697</v>
      </c>
      <c r="F19818" s="2">
        <v>7.2115384615384609E-2</v>
      </c>
      <c r="G19818" s="2">
        <v>6.149341142020498E-2</v>
      </c>
      <c r="H19818" s="2">
        <v>0.11138852230980489</v>
      </c>
    </row>
    <row r="19819" spans="1:8">
      <c r="A19819" t="s">
        <v>23094</v>
      </c>
      <c r="B19819" t="s">
        <v>23098</v>
      </c>
      <c r="C19819" t="s">
        <v>23099</v>
      </c>
      <c r="D19819" t="s">
        <v>22267</v>
      </c>
      <c r="E19819" s="2">
        <v>7.106977474295581E-2</v>
      </c>
      <c r="F19819" s="2">
        <v>6.7307692307692304E-2</v>
      </c>
      <c r="G19819" s="2">
        <v>2.9282576866764276E-3</v>
      </c>
      <c r="H19819" s="2">
        <v>6.9158611834361741E-2</v>
      </c>
    </row>
    <row r="19820" spans="1:8">
      <c r="A19820" t="s">
        <v>23094</v>
      </c>
      <c r="B19820" t="s">
        <v>23100</v>
      </c>
      <c r="C19820" t="s">
        <v>23101</v>
      </c>
      <c r="D19820" t="s">
        <v>22267</v>
      </c>
      <c r="E19820" s="2">
        <v>0.17710540773879602</v>
      </c>
      <c r="F19820" s="2">
        <v>7.1581196581196577E-2</v>
      </c>
      <c r="G19820" s="2">
        <v>0.1376281112737921</v>
      </c>
      <c r="H19820" s="2">
        <v>0.16909797767236151</v>
      </c>
    </row>
    <row r="19821" spans="1:8">
      <c r="A19821" t="s">
        <v>23094</v>
      </c>
      <c r="B19821" t="s">
        <v>23102</v>
      </c>
      <c r="C19821" t="s">
        <v>23103</v>
      </c>
      <c r="D19821" t="s">
        <v>22267</v>
      </c>
      <c r="E19821" s="2">
        <v>0.13283886665096931</v>
      </c>
      <c r="F19821" s="2">
        <v>6.3034188034188032E-2</v>
      </c>
      <c r="G19821" s="2">
        <v>2.3426061493411421E-2</v>
      </c>
      <c r="H19821" s="2">
        <v>0.12551271534044298</v>
      </c>
    </row>
    <row r="19822" spans="1:8">
      <c r="A19822" t="s">
        <v>23094</v>
      </c>
      <c r="B19822" t="s">
        <v>23104</v>
      </c>
      <c r="C19822" t="s">
        <v>23099</v>
      </c>
      <c r="D19822" t="s">
        <v>22267</v>
      </c>
      <c r="E19822" s="2">
        <v>0.40102817675221725</v>
      </c>
      <c r="F19822" s="2">
        <v>0.58760683760683763</v>
      </c>
      <c r="G19822" s="2">
        <v>0.64714494875549045</v>
      </c>
      <c r="H19822" s="2">
        <v>0.41948139957912756</v>
      </c>
    </row>
    <row r="19823" spans="1:8">
      <c r="A19823" t="s">
        <v>23105</v>
      </c>
      <c r="B19823" t="s">
        <v>23106</v>
      </c>
      <c r="C19823" t="s">
        <v>23107</v>
      </c>
      <c r="D19823" t="s">
        <v>22267</v>
      </c>
      <c r="E19823" s="2">
        <v>0.22767839591114605</v>
      </c>
      <c r="F19823" s="2">
        <v>0.23218829516539441</v>
      </c>
      <c r="G19823" s="2">
        <v>0.49678456591639869</v>
      </c>
      <c r="H19823" s="2">
        <v>0.23399326794310327</v>
      </c>
    </row>
    <row r="19824" spans="1:8">
      <c r="A19824" t="s">
        <v>23105</v>
      </c>
      <c r="B19824" t="s">
        <v>23108</v>
      </c>
      <c r="C19824" t="s">
        <v>23109</v>
      </c>
      <c r="D19824" t="s">
        <v>22267</v>
      </c>
      <c r="E19824" s="2">
        <v>9.1920581875368584E-2</v>
      </c>
      <c r="F19824" s="2">
        <v>6.1068702290076333E-2</v>
      </c>
      <c r="G19824" s="2">
        <v>2.8938906752411574E-2</v>
      </c>
      <c r="H19824" s="2">
        <v>8.8747330703246585E-2</v>
      </c>
    </row>
    <row r="19825" spans="1:8">
      <c r="A19825" t="s">
        <v>23105</v>
      </c>
      <c r="B19825" t="s">
        <v>23110</v>
      </c>
      <c r="C19825" t="s">
        <v>6213</v>
      </c>
      <c r="D19825" t="s">
        <v>22267</v>
      </c>
      <c r="E19825" s="2">
        <v>5.189699233339886E-2</v>
      </c>
      <c r="F19825" s="2">
        <v>7.8880407124681931E-2</v>
      </c>
      <c r="G19825" s="2">
        <v>3.0546623794212219E-2</v>
      </c>
      <c r="H19825" s="2">
        <v>5.2951608816822905E-2</v>
      </c>
    </row>
    <row r="19826" spans="1:8">
      <c r="A19826" t="s">
        <v>23105</v>
      </c>
      <c r="B19826" t="s">
        <v>22748</v>
      </c>
      <c r="C19826" t="s">
        <v>22749</v>
      </c>
      <c r="D19826" t="s">
        <v>22267</v>
      </c>
      <c r="E19826" s="2">
        <v>4.0809907607627288E-2</v>
      </c>
      <c r="F19826" s="2">
        <v>1.653944020356234E-2</v>
      </c>
      <c r="G19826" s="2">
        <v>6.4308681672025723E-3</v>
      </c>
      <c r="H19826" s="2">
        <v>3.8655036374823558E-2</v>
      </c>
    </row>
    <row r="19827" spans="1:8">
      <c r="A19827" t="s">
        <v>23105</v>
      </c>
      <c r="B19827" t="s">
        <v>23111</v>
      </c>
      <c r="C19827" t="s">
        <v>23112</v>
      </c>
      <c r="D19827" t="s">
        <v>22267</v>
      </c>
      <c r="E19827" s="2">
        <v>0.25472773736976606</v>
      </c>
      <c r="F19827" s="2">
        <v>0.22709923664122136</v>
      </c>
      <c r="G19827" s="2">
        <v>9.9678456591639875E-2</v>
      </c>
      <c r="H19827" s="2">
        <v>0.24966520684787724</v>
      </c>
    </row>
    <row r="19828" spans="1:8">
      <c r="A19828" t="s">
        <v>23105</v>
      </c>
      <c r="B19828" t="s">
        <v>23113</v>
      </c>
      <c r="C19828" t="s">
        <v>23114</v>
      </c>
      <c r="D19828" t="s">
        <v>22267</v>
      </c>
      <c r="E19828" s="2">
        <v>0.14377825830548457</v>
      </c>
      <c r="F19828" s="2">
        <v>0.24681933842239187</v>
      </c>
      <c r="G19828" s="2">
        <v>0.23633440514469453</v>
      </c>
      <c r="H19828" s="2">
        <v>0.1517246371566108</v>
      </c>
    </row>
    <row r="19829" spans="1:8">
      <c r="A19829" t="s">
        <v>23105</v>
      </c>
      <c r="B19829" t="s">
        <v>23115</v>
      </c>
      <c r="C19829" t="s">
        <v>16003</v>
      </c>
      <c r="D19829" t="s">
        <v>22267</v>
      </c>
      <c r="E19829" s="2">
        <v>3.1138195400039315E-2</v>
      </c>
      <c r="F19829" s="2">
        <v>5.7251908396946565E-3</v>
      </c>
      <c r="G19829" s="2">
        <v>0</v>
      </c>
      <c r="H19829" s="2">
        <v>2.8991277281117667E-2</v>
      </c>
    </row>
    <row r="19830" spans="1:8">
      <c r="A19830" t="s">
        <v>23105</v>
      </c>
      <c r="B19830" t="s">
        <v>23116</v>
      </c>
      <c r="C19830" t="s">
        <v>23117</v>
      </c>
      <c r="D19830" t="s">
        <v>22267</v>
      </c>
      <c r="E19830" s="2">
        <v>1.9461372125024572E-2</v>
      </c>
      <c r="F19830" s="2">
        <v>1.4631043256997456E-2</v>
      </c>
      <c r="G19830" s="2">
        <v>1.4469453376205787E-2</v>
      </c>
      <c r="H19830" s="2">
        <v>1.9074161207426978E-2</v>
      </c>
    </row>
    <row r="19831" spans="1:8">
      <c r="A19831" t="s">
        <v>23105</v>
      </c>
      <c r="B19831" t="s">
        <v>23118</v>
      </c>
      <c r="C19831" t="s">
        <v>23119</v>
      </c>
      <c r="D19831" t="s">
        <v>22267</v>
      </c>
      <c r="E19831" s="2">
        <v>0</v>
      </c>
      <c r="F19831" s="2">
        <v>0</v>
      </c>
      <c r="G19831" s="2">
        <v>1.6077170418006431E-3</v>
      </c>
      <c r="H19831" s="2">
        <v>3.6193854283542653E-5</v>
      </c>
    </row>
    <row r="19832" spans="1:8">
      <c r="A19832" t="s">
        <v>23105</v>
      </c>
      <c r="B19832" t="s">
        <v>22823</v>
      </c>
      <c r="C19832" t="s">
        <v>22824</v>
      </c>
      <c r="D19832" t="s">
        <v>22267</v>
      </c>
      <c r="E19832" s="2">
        <v>5.8816591311185377E-2</v>
      </c>
      <c r="F19832" s="2">
        <v>1.2722646310432569E-2</v>
      </c>
      <c r="G19832" s="2">
        <v>1.7684887459807074E-2</v>
      </c>
      <c r="H19832" s="2">
        <v>5.5268015490969637E-2</v>
      </c>
    </row>
    <row r="19833" spans="1:8">
      <c r="A19833" t="s">
        <v>23105</v>
      </c>
      <c r="B19833" t="s">
        <v>23120</v>
      </c>
      <c r="C19833" t="s">
        <v>23121</v>
      </c>
      <c r="D19833" t="s">
        <v>22267</v>
      </c>
      <c r="E19833" s="2">
        <v>7.9771967760959309E-2</v>
      </c>
      <c r="F19833" s="2">
        <v>0.10432569974554708</v>
      </c>
      <c r="G19833" s="2">
        <v>6.7524115755627015E-2</v>
      </c>
      <c r="H19833" s="2">
        <v>8.0893264323717837E-2</v>
      </c>
    </row>
    <row r="19834" spans="1:8">
      <c r="A19834" t="s">
        <v>23122</v>
      </c>
      <c r="B19834" t="s">
        <v>23123</v>
      </c>
      <c r="C19834" t="s">
        <v>23124</v>
      </c>
      <c r="D19834" t="s">
        <v>22267</v>
      </c>
      <c r="E19834" s="2">
        <v>0.13228215767634854</v>
      </c>
      <c r="F19834" s="2">
        <v>9.375E-2</v>
      </c>
      <c r="G19834" s="2">
        <v>0.13793103448275862</v>
      </c>
      <c r="H19834" s="2">
        <v>0.13131638236240747</v>
      </c>
    </row>
    <row r="19835" spans="1:8">
      <c r="A19835" t="s">
        <v>23122</v>
      </c>
      <c r="B19835" t="s">
        <v>22863</v>
      </c>
      <c r="C19835" t="s">
        <v>4652</v>
      </c>
      <c r="D19835" t="s">
        <v>22267</v>
      </c>
      <c r="E19835" s="2">
        <v>5.3278008298755189E-2</v>
      </c>
      <c r="F19835" s="2">
        <v>2.5000000000000001E-2</v>
      </c>
      <c r="G19835" s="2">
        <v>6.8965517241379309E-2</v>
      </c>
      <c r="H19835" s="2">
        <v>5.2623109108464759E-2</v>
      </c>
    </row>
    <row r="19836" spans="1:8">
      <c r="A19836" t="s">
        <v>23122</v>
      </c>
      <c r="B19836" t="s">
        <v>23125</v>
      </c>
      <c r="C19836" t="s">
        <v>23126</v>
      </c>
      <c r="D19836" t="s">
        <v>22267</v>
      </c>
      <c r="E19836" s="2">
        <v>1.8257261410788382E-3</v>
      </c>
      <c r="F19836" s="2">
        <v>0</v>
      </c>
      <c r="G19836" s="2">
        <v>0</v>
      </c>
      <c r="H19836" s="2">
        <v>1.7701963308657869E-3</v>
      </c>
    </row>
    <row r="19837" spans="1:8">
      <c r="A19837" t="s">
        <v>23122</v>
      </c>
      <c r="B19837" t="s">
        <v>22865</v>
      </c>
      <c r="C19837" t="s">
        <v>22866</v>
      </c>
      <c r="D19837" t="s">
        <v>22267</v>
      </c>
      <c r="E19837" s="2">
        <v>1.8921161825726143E-2</v>
      </c>
      <c r="F19837" s="2">
        <v>6.2500000000000003E-3</v>
      </c>
      <c r="G19837" s="2">
        <v>0</v>
      </c>
      <c r="H19837" s="2">
        <v>1.8506598004505954E-2</v>
      </c>
    </row>
    <row r="19838" spans="1:8">
      <c r="A19838" t="s">
        <v>23122</v>
      </c>
      <c r="B19838" t="s">
        <v>22869</v>
      </c>
      <c r="C19838" t="s">
        <v>22858</v>
      </c>
      <c r="D19838" t="s">
        <v>22267</v>
      </c>
      <c r="E19838" s="2">
        <v>6.0580912863070539E-2</v>
      </c>
      <c r="F19838" s="2">
        <v>0.11874999999999999</v>
      </c>
      <c r="G19838" s="2">
        <v>0</v>
      </c>
      <c r="H19838" s="2">
        <v>6.1795944641132923E-2</v>
      </c>
    </row>
    <row r="19839" spans="1:8">
      <c r="A19839" t="s">
        <v>23122</v>
      </c>
      <c r="B19839" t="s">
        <v>23127</v>
      </c>
      <c r="C19839" t="s">
        <v>16788</v>
      </c>
      <c r="D19839" t="s">
        <v>22267</v>
      </c>
      <c r="E19839" s="2">
        <v>0.4283817427385892</v>
      </c>
      <c r="F19839" s="2">
        <v>0.33124999999999999</v>
      </c>
      <c r="G19839" s="2">
        <v>0.51724137931034486</v>
      </c>
      <c r="H19839" s="2">
        <v>0.42629546186031542</v>
      </c>
    </row>
    <row r="19840" spans="1:8">
      <c r="A19840" t="s">
        <v>23122</v>
      </c>
      <c r="B19840" t="s">
        <v>23128</v>
      </c>
      <c r="C19840" t="s">
        <v>10401</v>
      </c>
      <c r="D19840" t="s">
        <v>22267</v>
      </c>
      <c r="E19840" s="2">
        <v>2.4896265560165973E-3</v>
      </c>
      <c r="F19840" s="2">
        <v>0</v>
      </c>
      <c r="G19840" s="2">
        <v>0</v>
      </c>
      <c r="H19840" s="2">
        <v>2.413904087544255E-3</v>
      </c>
    </row>
    <row r="19841" spans="1:8">
      <c r="A19841" t="s">
        <v>23122</v>
      </c>
      <c r="B19841" t="s">
        <v>22874</v>
      </c>
      <c r="C19841" t="s">
        <v>22875</v>
      </c>
      <c r="D19841" t="s">
        <v>22267</v>
      </c>
      <c r="E19841" s="2">
        <v>0.22788381742738589</v>
      </c>
      <c r="F19841" s="2">
        <v>0.30625000000000002</v>
      </c>
      <c r="G19841" s="2">
        <v>0.2413793103448276</v>
      </c>
      <c r="H19841" s="2">
        <v>0.22996459607338268</v>
      </c>
    </row>
    <row r="19842" spans="1:8">
      <c r="A19842" t="s">
        <v>23122</v>
      </c>
      <c r="B19842" t="s">
        <v>22861</v>
      </c>
      <c r="C19842" t="s">
        <v>4125</v>
      </c>
      <c r="D19842" t="s">
        <v>22267</v>
      </c>
      <c r="E19842" s="2">
        <v>7.4356846473029051E-2</v>
      </c>
      <c r="F19842" s="2">
        <v>0.11874999999999999</v>
      </c>
      <c r="G19842" s="2">
        <v>3.4482758620689655E-2</v>
      </c>
      <c r="H19842" s="2">
        <v>7.5313807531380755E-2</v>
      </c>
    </row>
    <row r="19843" spans="1:8">
      <c r="A19843" t="s">
        <v>23129</v>
      </c>
      <c r="B19843" t="s">
        <v>23130</v>
      </c>
      <c r="C19843" t="s">
        <v>23131</v>
      </c>
      <c r="D19843" t="s">
        <v>22267</v>
      </c>
      <c r="E19843" s="2">
        <v>0.10781636103524515</v>
      </c>
      <c r="F19843" s="2">
        <v>0.13311688311688311</v>
      </c>
      <c r="G19843" s="2">
        <v>0.18260869565217391</v>
      </c>
      <c r="H19843" s="2">
        <v>0.10983727810650888</v>
      </c>
    </row>
    <row r="19844" spans="1:8">
      <c r="A19844" t="s">
        <v>23129</v>
      </c>
      <c r="B19844" t="s">
        <v>23132</v>
      </c>
      <c r="C19844" t="s">
        <v>23133</v>
      </c>
      <c r="D19844" t="s">
        <v>22267</v>
      </c>
      <c r="E19844" s="2">
        <v>0</v>
      </c>
      <c r="F19844" s="2">
        <v>0</v>
      </c>
      <c r="G19844" s="2">
        <v>8.6956521739130436E-3</v>
      </c>
      <c r="H19844" s="2">
        <v>1.232741617357002E-4</v>
      </c>
    </row>
    <row r="19845" spans="1:8">
      <c r="A19845" t="s">
        <v>23129</v>
      </c>
      <c r="B19845" t="s">
        <v>23134</v>
      </c>
      <c r="C19845" t="s">
        <v>23135</v>
      </c>
      <c r="D19845" t="s">
        <v>22267</v>
      </c>
      <c r="E19845" s="2">
        <v>9.9102614124073354E-2</v>
      </c>
      <c r="F19845" s="2">
        <v>9.7402597402597407E-2</v>
      </c>
      <c r="G19845" s="2">
        <v>8.6956521739130436E-3</v>
      </c>
      <c r="H19845" s="2">
        <v>9.7756410256410256E-2</v>
      </c>
    </row>
    <row r="19846" spans="1:8">
      <c r="A19846" t="s">
        <v>23129</v>
      </c>
      <c r="B19846" t="s">
        <v>23136</v>
      </c>
      <c r="C19846" t="s">
        <v>23137</v>
      </c>
      <c r="D19846" t="s">
        <v>22267</v>
      </c>
      <c r="E19846" s="2">
        <v>0</v>
      </c>
      <c r="F19846" s="2">
        <v>0</v>
      </c>
      <c r="G19846" s="2">
        <v>8.6956521739130436E-3</v>
      </c>
      <c r="H19846" s="2">
        <v>1.232741617357002E-4</v>
      </c>
    </row>
    <row r="19847" spans="1:8">
      <c r="A19847" t="s">
        <v>23129</v>
      </c>
      <c r="B19847" t="s">
        <v>23138</v>
      </c>
      <c r="C19847" t="s">
        <v>23139</v>
      </c>
      <c r="D19847" t="s">
        <v>22267</v>
      </c>
      <c r="E19847" s="2">
        <v>0.20340746521004033</v>
      </c>
      <c r="F19847" s="2">
        <v>0.13311688311688311</v>
      </c>
      <c r="G19847" s="2">
        <v>0.31304347826086959</v>
      </c>
      <c r="H19847" s="2">
        <v>0.20229289940828402</v>
      </c>
    </row>
    <row r="19848" spans="1:8">
      <c r="A19848" t="s">
        <v>23129</v>
      </c>
      <c r="B19848" t="s">
        <v>22333</v>
      </c>
      <c r="C19848" t="s">
        <v>22334</v>
      </c>
      <c r="D19848" t="s">
        <v>22267</v>
      </c>
      <c r="E19848" s="2">
        <v>6.5027962023670176E-4</v>
      </c>
      <c r="F19848" s="2">
        <v>1.2987012987012988E-2</v>
      </c>
      <c r="G19848" s="2">
        <v>0</v>
      </c>
      <c r="H19848" s="2">
        <v>1.1094674556213018E-3</v>
      </c>
    </row>
    <row r="19849" spans="1:8">
      <c r="A19849" t="s">
        <v>23129</v>
      </c>
      <c r="B19849" t="s">
        <v>23140</v>
      </c>
      <c r="C19849" t="s">
        <v>23141</v>
      </c>
      <c r="D19849" t="s">
        <v>22267</v>
      </c>
      <c r="E19849" s="2">
        <v>0.33697489920665885</v>
      </c>
      <c r="F19849" s="2">
        <v>0.25324675324675322</v>
      </c>
      <c r="G19849" s="2">
        <v>0.14782608695652175</v>
      </c>
      <c r="H19849" s="2">
        <v>0.33111439842209073</v>
      </c>
    </row>
    <row r="19850" spans="1:8">
      <c r="A19850" t="s">
        <v>23129</v>
      </c>
      <c r="B19850" t="s">
        <v>23142</v>
      </c>
      <c r="C19850" t="s">
        <v>23143</v>
      </c>
      <c r="D19850" t="s">
        <v>22267</v>
      </c>
      <c r="E19850" s="2">
        <v>0.1199115619716478</v>
      </c>
      <c r="F19850" s="2">
        <v>0.19480519480519481</v>
      </c>
      <c r="G19850" s="2">
        <v>0.13043478260869565</v>
      </c>
      <c r="H19850" s="2">
        <v>0.1229043392504931</v>
      </c>
    </row>
    <row r="19851" spans="1:8">
      <c r="A19851" t="s">
        <v>23129</v>
      </c>
      <c r="B19851" t="s">
        <v>23144</v>
      </c>
      <c r="C19851" t="s">
        <v>23145</v>
      </c>
      <c r="D19851" t="s">
        <v>22267</v>
      </c>
      <c r="E19851" s="2">
        <v>0.1321368188320978</v>
      </c>
      <c r="F19851" s="2">
        <v>0.17207792207792208</v>
      </c>
      <c r="G19851" s="2">
        <v>0.2</v>
      </c>
      <c r="H19851" s="2">
        <v>0.13461538461538461</v>
      </c>
    </row>
    <row r="19852" spans="1:8">
      <c r="A19852" t="s">
        <v>23129</v>
      </c>
      <c r="B19852" t="s">
        <v>23146</v>
      </c>
      <c r="C19852" t="s">
        <v>23147</v>
      </c>
      <c r="D19852" t="s">
        <v>22267</v>
      </c>
      <c r="E19852" s="2">
        <v>0</v>
      </c>
      <c r="F19852" s="2">
        <v>3.246753246753247E-3</v>
      </c>
      <c r="G19852" s="2">
        <v>0</v>
      </c>
      <c r="H19852" s="2">
        <v>1.232741617357002E-4</v>
      </c>
    </row>
    <row r="19853" spans="1:8">
      <c r="A19853" t="s">
        <v>23148</v>
      </c>
      <c r="B19853" t="s">
        <v>23149</v>
      </c>
      <c r="C19853" t="s">
        <v>16003</v>
      </c>
      <c r="D19853" t="s">
        <v>22267</v>
      </c>
      <c r="E19853" s="2">
        <v>0.10619335347432024</v>
      </c>
      <c r="F19853" s="2">
        <v>0.16452268111035884</v>
      </c>
      <c r="G19853" s="2">
        <v>4.3668122270742356E-3</v>
      </c>
      <c r="H19853" s="2">
        <v>0.10800642349162652</v>
      </c>
    </row>
    <row r="19854" spans="1:8">
      <c r="A19854" t="s">
        <v>23148</v>
      </c>
      <c r="B19854" t="s">
        <v>23150</v>
      </c>
      <c r="C19854" t="s">
        <v>12544</v>
      </c>
      <c r="D19854" t="s">
        <v>22267</v>
      </c>
      <c r="E19854" s="2">
        <v>6.0926485397784494E-3</v>
      </c>
      <c r="F19854" s="2">
        <v>3.3852403520649968E-3</v>
      </c>
      <c r="G19854" s="2">
        <v>2.1834061135371178E-3</v>
      </c>
      <c r="H19854" s="2">
        <v>5.8270245469144296E-3</v>
      </c>
    </row>
    <row r="19855" spans="1:8">
      <c r="A19855" t="s">
        <v>23148</v>
      </c>
      <c r="B19855" t="s">
        <v>23151</v>
      </c>
      <c r="C19855" t="s">
        <v>23152</v>
      </c>
      <c r="D19855" t="s">
        <v>22267</v>
      </c>
      <c r="E19855" s="2">
        <v>0.14033232628398792</v>
      </c>
      <c r="F19855" s="2">
        <v>0.10561949898442789</v>
      </c>
      <c r="G19855" s="2">
        <v>8.5152838427947602E-2</v>
      </c>
      <c r="H19855" s="2">
        <v>0.13682037164487268</v>
      </c>
    </row>
    <row r="19856" spans="1:8">
      <c r="A19856" t="s">
        <v>23148</v>
      </c>
      <c r="B19856" t="s">
        <v>23146</v>
      </c>
      <c r="C19856" t="s">
        <v>23147</v>
      </c>
      <c r="D19856" t="s">
        <v>22267</v>
      </c>
      <c r="E19856" s="2">
        <v>4.2296072507552872E-2</v>
      </c>
      <c r="F19856" s="2">
        <v>1.6249153689911984E-2</v>
      </c>
      <c r="G19856" s="2">
        <v>1.0917030567685589E-2</v>
      </c>
      <c r="H19856" s="2">
        <v>3.9871530167469603E-2</v>
      </c>
    </row>
    <row r="19857" spans="1:8">
      <c r="A19857" t="s">
        <v>23148</v>
      </c>
      <c r="B19857" t="s">
        <v>23153</v>
      </c>
      <c r="C19857" t="s">
        <v>23154</v>
      </c>
      <c r="D19857" t="s">
        <v>22267</v>
      </c>
      <c r="E19857" s="2">
        <v>2.5327291037260825E-2</v>
      </c>
      <c r="F19857" s="2">
        <v>5.4163845633039944E-3</v>
      </c>
      <c r="G19857" s="2">
        <v>2.1834061135371178E-3</v>
      </c>
      <c r="H19857" s="2">
        <v>2.3491626519843999E-2</v>
      </c>
    </row>
    <row r="19858" spans="1:8">
      <c r="A19858" t="s">
        <v>23148</v>
      </c>
      <c r="B19858" t="s">
        <v>23140</v>
      </c>
      <c r="C19858" t="s">
        <v>23141</v>
      </c>
      <c r="D19858" t="s">
        <v>22267</v>
      </c>
      <c r="E19858" s="2">
        <v>2.3212487411883181E-2</v>
      </c>
      <c r="F19858" s="2">
        <v>3.3852403520649968E-3</v>
      </c>
      <c r="G19858" s="2">
        <v>0</v>
      </c>
      <c r="H19858" s="2">
        <v>2.1381050699701767E-2</v>
      </c>
    </row>
    <row r="19859" spans="1:8">
      <c r="A19859" t="s">
        <v>23148</v>
      </c>
      <c r="B19859" t="s">
        <v>23115</v>
      </c>
      <c r="C19859" t="s">
        <v>16003</v>
      </c>
      <c r="D19859" t="s">
        <v>22267</v>
      </c>
      <c r="E19859" s="2">
        <v>0.6565458207452165</v>
      </c>
      <c r="F19859" s="2">
        <v>0.70142180094786732</v>
      </c>
      <c r="G19859" s="2">
        <v>0.89519650655021832</v>
      </c>
      <c r="H19859" s="2">
        <v>0.66460197292957102</v>
      </c>
    </row>
    <row r="19860" spans="1:8">
      <c r="A19860" t="s">
        <v>23155</v>
      </c>
      <c r="B19860" t="s">
        <v>22660</v>
      </c>
      <c r="C19860" t="s">
        <v>22661</v>
      </c>
      <c r="D19860" t="s">
        <v>22267</v>
      </c>
      <c r="E19860" s="2">
        <v>1.5462721954488056E-3</v>
      </c>
      <c r="F19860" s="2">
        <v>7.2072072072072073E-4</v>
      </c>
      <c r="G19860" s="2">
        <v>0</v>
      </c>
      <c r="H19860" s="2">
        <v>1.4656517422344097E-3</v>
      </c>
    </row>
    <row r="19861" spans="1:8">
      <c r="A19861" t="s">
        <v>23155</v>
      </c>
      <c r="B19861" t="s">
        <v>23156</v>
      </c>
      <c r="C19861" t="s">
        <v>23157</v>
      </c>
      <c r="D19861" t="s">
        <v>22267</v>
      </c>
      <c r="E19861" s="2">
        <v>0</v>
      </c>
      <c r="F19861" s="2">
        <v>0</v>
      </c>
      <c r="G19861" s="2">
        <v>1.3812154696132596E-3</v>
      </c>
      <c r="H19861" s="2">
        <v>2.3639544229587254E-5</v>
      </c>
    </row>
    <row r="19862" spans="1:8">
      <c r="A19862" t="s">
        <v>23155</v>
      </c>
      <c r="B19862" t="s">
        <v>22365</v>
      </c>
      <c r="C19862" t="s">
        <v>3963</v>
      </c>
      <c r="D19862" t="s">
        <v>22267</v>
      </c>
      <c r="E19862" s="2">
        <v>2.9379171713527306E-3</v>
      </c>
      <c r="F19862" s="2">
        <v>3.6036036036036037E-4</v>
      </c>
      <c r="G19862" s="2">
        <v>1.3812154696132596E-3</v>
      </c>
      <c r="H19862" s="2">
        <v>2.7421871306321215E-3</v>
      </c>
    </row>
    <row r="19863" spans="1:8">
      <c r="A19863" t="s">
        <v>23155</v>
      </c>
      <c r="B19863" t="s">
        <v>22383</v>
      </c>
      <c r="C19863" t="s">
        <v>22384</v>
      </c>
      <c r="D19863" t="s">
        <v>22267</v>
      </c>
      <c r="E19863" s="2">
        <v>1.2370177563590444E-3</v>
      </c>
      <c r="F19863" s="2">
        <v>3.6036036036036037E-4</v>
      </c>
      <c r="G19863" s="2">
        <v>0</v>
      </c>
      <c r="H19863" s="2">
        <v>1.1583376672497753E-3</v>
      </c>
    </row>
    <row r="19864" spans="1:8">
      <c r="A19864" t="s">
        <v>23155</v>
      </c>
      <c r="B19864" t="s">
        <v>22380</v>
      </c>
      <c r="C19864" t="s">
        <v>22381</v>
      </c>
      <c r="D19864" t="s">
        <v>22267</v>
      </c>
      <c r="E19864" s="2">
        <v>9.1230059531479529E-3</v>
      </c>
      <c r="F19864" s="2">
        <v>1.4414414414414415E-3</v>
      </c>
      <c r="G19864" s="2">
        <v>6.9060773480662981E-3</v>
      </c>
      <c r="H19864" s="2">
        <v>8.5811545553401737E-3</v>
      </c>
    </row>
    <row r="19865" spans="1:8">
      <c r="A19865" t="s">
        <v>23155</v>
      </c>
      <c r="B19865" t="s">
        <v>22808</v>
      </c>
      <c r="C19865" t="s">
        <v>22809</v>
      </c>
      <c r="D19865" t="s">
        <v>22267</v>
      </c>
      <c r="E19865" s="2">
        <v>5.9016055459629414E-3</v>
      </c>
      <c r="F19865" s="2">
        <v>2.1621621621621622E-3</v>
      </c>
      <c r="G19865" s="2">
        <v>1.1049723756906077E-2</v>
      </c>
      <c r="H19865" s="2">
        <v>5.7444092477897026E-3</v>
      </c>
    </row>
    <row r="19866" spans="1:8">
      <c r="A19866" t="s">
        <v>23155</v>
      </c>
      <c r="B19866" t="s">
        <v>22654</v>
      </c>
      <c r="C19866" t="s">
        <v>22655</v>
      </c>
      <c r="D19866" t="s">
        <v>22267</v>
      </c>
      <c r="E19866" s="2">
        <v>0.47846815967837536</v>
      </c>
      <c r="F19866" s="2">
        <v>0.53981981981981986</v>
      </c>
      <c r="G19866" s="2">
        <v>0.62430939226519333</v>
      </c>
      <c r="H19866" s="2">
        <v>0.48498888941421209</v>
      </c>
    </row>
    <row r="19867" spans="1:8">
      <c r="A19867" t="s">
        <v>23155</v>
      </c>
      <c r="B19867" t="s">
        <v>23158</v>
      </c>
      <c r="C19867" t="s">
        <v>23159</v>
      </c>
      <c r="D19867" t="s">
        <v>22267</v>
      </c>
      <c r="E19867" s="2">
        <v>8.589542045718114E-2</v>
      </c>
      <c r="F19867" s="2">
        <v>4.3603603603603602E-2</v>
      </c>
      <c r="G19867" s="2">
        <v>4.0055248618784532E-2</v>
      </c>
      <c r="H19867" s="2">
        <v>8.2336532551652408E-2</v>
      </c>
    </row>
    <row r="19868" spans="1:8">
      <c r="A19868" t="s">
        <v>23155</v>
      </c>
      <c r="B19868" t="s">
        <v>23160</v>
      </c>
      <c r="C19868" t="s">
        <v>23161</v>
      </c>
      <c r="D19868" t="s">
        <v>22267</v>
      </c>
      <c r="E19868" s="2">
        <v>0</v>
      </c>
      <c r="F19868" s="2">
        <v>0</v>
      </c>
      <c r="G19868" s="2">
        <v>1.3812154696132596E-3</v>
      </c>
      <c r="H19868" s="2">
        <v>2.3639544229587254E-5</v>
      </c>
    </row>
    <row r="19869" spans="1:8">
      <c r="A19869" t="s">
        <v>23155</v>
      </c>
      <c r="B19869" t="s">
        <v>23162</v>
      </c>
      <c r="C19869" t="s">
        <v>23163</v>
      </c>
      <c r="D19869" t="s">
        <v>22267</v>
      </c>
      <c r="E19869" s="2">
        <v>6.5793881916346678E-2</v>
      </c>
      <c r="F19869" s="2">
        <v>7.2072072072072073E-3</v>
      </c>
      <c r="G19869" s="2">
        <v>8.2872928176795577E-3</v>
      </c>
      <c r="H19869" s="2">
        <v>6.0966384568105526E-2</v>
      </c>
    </row>
    <row r="19870" spans="1:8">
      <c r="A19870" t="s">
        <v>23155</v>
      </c>
      <c r="B19870" t="s">
        <v>22372</v>
      </c>
      <c r="C19870" t="s">
        <v>22373</v>
      </c>
      <c r="D19870" t="s">
        <v>22267</v>
      </c>
      <c r="E19870" s="2">
        <v>7.2932505218668659E-3</v>
      </c>
      <c r="F19870" s="2">
        <v>2.5225225225225223E-3</v>
      </c>
      <c r="G19870" s="2">
        <v>0</v>
      </c>
      <c r="H19870" s="2">
        <v>6.8554678265803038E-3</v>
      </c>
    </row>
    <row r="19871" spans="1:8">
      <c r="A19871" t="s">
        <v>23155</v>
      </c>
      <c r="B19871" t="s">
        <v>23164</v>
      </c>
      <c r="C19871" t="s">
        <v>10612</v>
      </c>
      <c r="D19871" t="s">
        <v>22267</v>
      </c>
      <c r="E19871" s="2">
        <v>1.0720820555111718E-2</v>
      </c>
      <c r="F19871" s="2">
        <v>0</v>
      </c>
      <c r="G19871" s="2">
        <v>1.3812154696132596E-3</v>
      </c>
      <c r="H19871" s="2">
        <v>9.8576899437378841E-3</v>
      </c>
    </row>
    <row r="19872" spans="1:8">
      <c r="A19872" t="s">
        <v>23155</v>
      </c>
      <c r="B19872" t="s">
        <v>22272</v>
      </c>
      <c r="C19872" t="s">
        <v>22273</v>
      </c>
      <c r="D19872" t="s">
        <v>22267</v>
      </c>
      <c r="E19872" s="2">
        <v>4.4094528773548435E-2</v>
      </c>
      <c r="F19872" s="2">
        <v>5.7657657657657659E-3</v>
      </c>
      <c r="G19872" s="2">
        <v>1.6574585635359115E-2</v>
      </c>
      <c r="H19872" s="2">
        <v>4.1109167415252237E-2</v>
      </c>
    </row>
    <row r="19873" spans="1:8">
      <c r="A19873" t="s">
        <v>23155</v>
      </c>
      <c r="B19873" t="s">
        <v>23165</v>
      </c>
      <c r="C19873" t="s">
        <v>23166</v>
      </c>
      <c r="D19873" t="s">
        <v>22267</v>
      </c>
      <c r="E19873" s="2">
        <v>1.0308481302992037E-4</v>
      </c>
      <c r="F19873" s="2">
        <v>0</v>
      </c>
      <c r="G19873" s="2">
        <v>1.3812154696132596E-3</v>
      </c>
      <c r="H19873" s="2">
        <v>1.1819772114793627E-4</v>
      </c>
    </row>
    <row r="19874" spans="1:8">
      <c r="A19874" t="s">
        <v>23155</v>
      </c>
      <c r="B19874" t="s">
        <v>23167</v>
      </c>
      <c r="C19874" t="s">
        <v>22655</v>
      </c>
      <c r="D19874" t="s">
        <v>22267</v>
      </c>
      <c r="E19874" s="2">
        <v>4.8733345359894854E-2</v>
      </c>
      <c r="F19874" s="2">
        <v>0.10918918918918918</v>
      </c>
      <c r="G19874" s="2">
        <v>2.7624309392265192E-3</v>
      </c>
      <c r="H19874" s="2">
        <v>5.1912439128173608E-2</v>
      </c>
    </row>
    <row r="19875" spans="1:8">
      <c r="A19875" t="s">
        <v>23155</v>
      </c>
      <c r="B19875" t="s">
        <v>22270</v>
      </c>
      <c r="C19875" t="s">
        <v>22271</v>
      </c>
      <c r="D19875" t="s">
        <v>22267</v>
      </c>
      <c r="E19875" s="2">
        <v>0.16135350359508285</v>
      </c>
      <c r="F19875" s="2">
        <v>0.25477477477477478</v>
      </c>
      <c r="G19875" s="2">
        <v>0.2541436464088398</v>
      </c>
      <c r="H19875" s="2">
        <v>0.16907002033000804</v>
      </c>
    </row>
    <row r="19876" spans="1:8">
      <c r="A19876" t="s">
        <v>23155</v>
      </c>
      <c r="B19876" t="s">
        <v>22651</v>
      </c>
      <c r="C19876" t="s">
        <v>3291</v>
      </c>
      <c r="D19876" t="s">
        <v>22267</v>
      </c>
      <c r="E19876" s="2">
        <v>3.2368631291394993E-2</v>
      </c>
      <c r="F19876" s="2">
        <v>9.0090090090090089E-3</v>
      </c>
      <c r="G19876" s="2">
        <v>9.6685082872928173E-3</v>
      </c>
      <c r="H19876" s="2">
        <v>3.0447732967708384E-2</v>
      </c>
    </row>
    <row r="19877" spans="1:8">
      <c r="A19877" t="s">
        <v>23155</v>
      </c>
      <c r="B19877" t="s">
        <v>23168</v>
      </c>
      <c r="C19877" t="s">
        <v>23169</v>
      </c>
      <c r="D19877" t="s">
        <v>22267</v>
      </c>
      <c r="E19877" s="2">
        <v>1.2885601628740047E-4</v>
      </c>
      <c r="F19877" s="2">
        <v>0</v>
      </c>
      <c r="G19877" s="2">
        <v>1.3812154696132596E-3</v>
      </c>
      <c r="H19877" s="2">
        <v>1.4183726537752352E-4</v>
      </c>
    </row>
    <row r="19878" spans="1:8">
      <c r="A19878" t="s">
        <v>23155</v>
      </c>
      <c r="B19878" t="s">
        <v>23170</v>
      </c>
      <c r="C19878" t="s">
        <v>23171</v>
      </c>
      <c r="D19878" t="s">
        <v>22267</v>
      </c>
      <c r="E19878" s="2">
        <v>6.1593175785377421E-3</v>
      </c>
      <c r="F19878" s="2">
        <v>2.8828828828828829E-3</v>
      </c>
      <c r="G19878" s="2">
        <v>2.7624309392265192E-3</v>
      </c>
      <c r="H19878" s="2">
        <v>5.8862465131672261E-3</v>
      </c>
    </row>
    <row r="19879" spans="1:8">
      <c r="A19879" t="s">
        <v>23155</v>
      </c>
      <c r="B19879" t="s">
        <v>23172</v>
      </c>
      <c r="C19879" t="s">
        <v>23173</v>
      </c>
      <c r="D19879" t="s">
        <v>22267</v>
      </c>
      <c r="E19879" s="2">
        <v>3.8141380821070534E-2</v>
      </c>
      <c r="F19879" s="2">
        <v>2.0180180180180179E-2</v>
      </c>
      <c r="G19879" s="2">
        <v>1.5193370165745856E-2</v>
      </c>
      <c r="H19879" s="2">
        <v>3.6570374923171479E-2</v>
      </c>
    </row>
    <row r="19880" spans="1:8">
      <c r="A19880" t="s">
        <v>23174</v>
      </c>
      <c r="B19880" t="s">
        <v>22806</v>
      </c>
      <c r="C19880" t="s">
        <v>22807</v>
      </c>
      <c r="D19880" t="s">
        <v>22267</v>
      </c>
      <c r="E19880" s="2">
        <v>0.49411618976836369</v>
      </c>
      <c r="F19880" s="2">
        <v>0.46811702925731435</v>
      </c>
      <c r="G19880" s="2">
        <v>0.41428571428571431</v>
      </c>
      <c r="H19880" s="2">
        <v>0.49190925983276557</v>
      </c>
    </row>
    <row r="19881" spans="1:8">
      <c r="A19881" t="s">
        <v>23174</v>
      </c>
      <c r="B19881" t="s">
        <v>23162</v>
      </c>
      <c r="C19881" t="s">
        <v>23163</v>
      </c>
      <c r="D19881" t="s">
        <v>22267</v>
      </c>
      <c r="E19881" s="2">
        <v>7.3743754903175196E-2</v>
      </c>
      <c r="F19881" s="2">
        <v>1.0502625656414103E-2</v>
      </c>
      <c r="G19881" s="2">
        <v>4.2857142857142858E-2</v>
      </c>
      <c r="H19881" s="2">
        <v>7.0145555899659331E-2</v>
      </c>
    </row>
    <row r="19882" spans="1:8">
      <c r="A19882" t="s">
        <v>23174</v>
      </c>
      <c r="B19882" t="s">
        <v>22704</v>
      </c>
      <c r="C19882" t="s">
        <v>22705</v>
      </c>
      <c r="D19882" t="s">
        <v>22267</v>
      </c>
      <c r="E19882" s="2">
        <v>0.3619472315124489</v>
      </c>
      <c r="F19882" s="2">
        <v>0.34358589647411852</v>
      </c>
      <c r="G19882" s="2">
        <v>0.36428571428571427</v>
      </c>
      <c r="H19882" s="2">
        <v>0.36102508516568599</v>
      </c>
    </row>
    <row r="19883" spans="1:8">
      <c r="A19883" t="s">
        <v>23174</v>
      </c>
      <c r="B19883" t="s">
        <v>23175</v>
      </c>
      <c r="C19883" t="s">
        <v>21439</v>
      </c>
      <c r="D19883" t="s">
        <v>22267</v>
      </c>
      <c r="E19883" s="2">
        <v>4.1289896362360127E-5</v>
      </c>
      <c r="F19883" s="2">
        <v>0</v>
      </c>
      <c r="G19883" s="2">
        <v>0</v>
      </c>
      <c r="H19883" s="2">
        <v>3.8711675441313099E-5</v>
      </c>
    </row>
    <row r="19884" spans="1:8">
      <c r="A19884" t="s">
        <v>23174</v>
      </c>
      <c r="B19884" t="s">
        <v>22711</v>
      </c>
      <c r="C19884" t="s">
        <v>22699</v>
      </c>
      <c r="D19884" t="s">
        <v>22267</v>
      </c>
      <c r="E19884" s="2">
        <v>2.4773937817416079E-4</v>
      </c>
      <c r="F19884" s="2">
        <v>7.501875468867217E-4</v>
      </c>
      <c r="G19884" s="2">
        <v>0</v>
      </c>
      <c r="H19884" s="2">
        <v>2.7098172808919169E-4</v>
      </c>
    </row>
    <row r="19885" spans="1:8">
      <c r="A19885" t="s">
        <v>23174</v>
      </c>
      <c r="B19885" t="s">
        <v>23176</v>
      </c>
      <c r="C19885" t="s">
        <v>23177</v>
      </c>
      <c r="D19885" t="s">
        <v>22267</v>
      </c>
      <c r="E19885" s="2">
        <v>4.1289896362360127E-5</v>
      </c>
      <c r="F19885" s="2">
        <v>0</v>
      </c>
      <c r="G19885" s="2">
        <v>3.5714285714285713E-3</v>
      </c>
      <c r="H19885" s="2">
        <v>7.7423350882626198E-5</v>
      </c>
    </row>
    <row r="19886" spans="1:8">
      <c r="A19886" t="s">
        <v>23174</v>
      </c>
      <c r="B19886" t="s">
        <v>22708</v>
      </c>
      <c r="C19886" t="s">
        <v>22699</v>
      </c>
      <c r="D19886" t="s">
        <v>22267</v>
      </c>
      <c r="E19886" s="2">
        <v>2.6838432635534087E-3</v>
      </c>
      <c r="F19886" s="2">
        <v>1.5003750937734434E-3</v>
      </c>
      <c r="G19886" s="2">
        <v>7.1428571428571426E-3</v>
      </c>
      <c r="H19886" s="2">
        <v>2.6711056054506037E-3</v>
      </c>
    </row>
    <row r="19887" spans="1:8">
      <c r="A19887" t="s">
        <v>23174</v>
      </c>
      <c r="B19887" t="s">
        <v>22346</v>
      </c>
      <c r="C19887" t="s">
        <v>22347</v>
      </c>
      <c r="D19887" t="s">
        <v>22267</v>
      </c>
      <c r="E19887" s="2">
        <v>2.5186836781039678E-2</v>
      </c>
      <c r="F19887" s="2">
        <v>9.7524381095273824E-3</v>
      </c>
      <c r="G19887" s="2">
        <v>8.2142857142857142E-2</v>
      </c>
      <c r="H19887" s="2">
        <v>2.5007742335088262E-2</v>
      </c>
    </row>
    <row r="19888" spans="1:8">
      <c r="A19888" t="s">
        <v>23174</v>
      </c>
      <c r="B19888" t="s">
        <v>22696</v>
      </c>
      <c r="C19888" t="s">
        <v>22697</v>
      </c>
      <c r="D19888" t="s">
        <v>22267</v>
      </c>
      <c r="E19888" s="2">
        <v>3.5715760353441511E-2</v>
      </c>
      <c r="F19888" s="2">
        <v>0.16204051012753187</v>
      </c>
      <c r="G19888" s="2">
        <v>7.1428571428571425E-2</v>
      </c>
      <c r="H19888" s="2">
        <v>4.262155466088572E-2</v>
      </c>
    </row>
    <row r="19889" spans="1:8">
      <c r="A19889" t="s">
        <v>23174</v>
      </c>
      <c r="B19889" t="s">
        <v>22350</v>
      </c>
      <c r="C19889" t="s">
        <v>22351</v>
      </c>
      <c r="D19889" t="s">
        <v>22267</v>
      </c>
      <c r="E19889" s="2">
        <v>6.2760642470787399E-3</v>
      </c>
      <c r="F19889" s="2">
        <v>3.7509377344336083E-3</v>
      </c>
      <c r="G19889" s="2">
        <v>1.4285714285714285E-2</v>
      </c>
      <c r="H19889" s="2">
        <v>6.2325797460514093E-3</v>
      </c>
    </row>
    <row r="19890" spans="1:8">
      <c r="A19890" t="s">
        <v>23178</v>
      </c>
      <c r="B19890" t="s">
        <v>23179</v>
      </c>
      <c r="C19890" t="s">
        <v>11594</v>
      </c>
      <c r="D19890" t="s">
        <v>22267</v>
      </c>
      <c r="E19890" s="2">
        <v>7.8238191828455522E-3</v>
      </c>
      <c r="F19890" s="2">
        <v>2.6129152668906306E-3</v>
      </c>
      <c r="G19890" s="2">
        <v>1.3458950201884253E-3</v>
      </c>
      <c r="H19890" s="2">
        <v>7.143116139091338E-3</v>
      </c>
    </row>
    <row r="19891" spans="1:8">
      <c r="A19891" t="s">
        <v>23178</v>
      </c>
      <c r="B19891" t="s">
        <v>23180</v>
      </c>
      <c r="C19891" t="s">
        <v>16318</v>
      </c>
      <c r="D19891" t="s">
        <v>22267</v>
      </c>
      <c r="E19891" s="2">
        <v>0.11996522747029846</v>
      </c>
      <c r="F19891" s="2">
        <v>7.0548712206047026E-2</v>
      </c>
      <c r="G19891" s="2">
        <v>0.11843876177658143</v>
      </c>
      <c r="H19891" s="2">
        <v>0.11512382609956852</v>
      </c>
    </row>
    <row r="19892" spans="1:8">
      <c r="A19892" t="s">
        <v>23178</v>
      </c>
      <c r="B19892" t="s">
        <v>23181</v>
      </c>
      <c r="C19892" t="s">
        <v>4007</v>
      </c>
      <c r="D19892" t="s">
        <v>22267</v>
      </c>
      <c r="E19892" s="2">
        <v>0</v>
      </c>
      <c r="F19892" s="2">
        <v>0</v>
      </c>
      <c r="G19892" s="2">
        <v>1.3458950201884253E-3</v>
      </c>
      <c r="H19892" s="2">
        <v>3.6259472787265676E-5</v>
      </c>
    </row>
    <row r="19893" spans="1:8">
      <c r="A19893" t="s">
        <v>23178</v>
      </c>
      <c r="B19893" t="s">
        <v>23182</v>
      </c>
      <c r="C19893" t="s">
        <v>23183</v>
      </c>
      <c r="D19893" t="s">
        <v>22267</v>
      </c>
      <c r="E19893" s="2">
        <v>0</v>
      </c>
      <c r="F19893" s="2">
        <v>3.7327360955580441E-4</v>
      </c>
      <c r="G19893" s="2">
        <v>1.3458950201884253E-3</v>
      </c>
      <c r="H19893" s="2">
        <v>7.2518945574531353E-5</v>
      </c>
    </row>
    <row r="19894" spans="1:8">
      <c r="A19894" t="s">
        <v>23178</v>
      </c>
      <c r="B19894" t="s">
        <v>22712</v>
      </c>
      <c r="C19894" t="s">
        <v>22713</v>
      </c>
      <c r="D19894" t="s">
        <v>22267</v>
      </c>
      <c r="E19894" s="2">
        <v>5.2862524320072858E-2</v>
      </c>
      <c r="F19894" s="2">
        <v>1.9036954087346025E-2</v>
      </c>
      <c r="G19894" s="2">
        <v>4.0376850605652756E-2</v>
      </c>
      <c r="H19894" s="2">
        <v>4.9240364045106781E-2</v>
      </c>
    </row>
    <row r="19895" spans="1:8">
      <c r="A19895" t="s">
        <v>23178</v>
      </c>
      <c r="B19895" t="s">
        <v>22346</v>
      </c>
      <c r="C19895" t="s">
        <v>22347</v>
      </c>
      <c r="D19895" t="s">
        <v>22267</v>
      </c>
      <c r="E19895" s="2">
        <v>0.36167570476466449</v>
      </c>
      <c r="F19895" s="2">
        <v>0.47443075774542742</v>
      </c>
      <c r="G19895" s="2">
        <v>0.45760430686406461</v>
      </c>
      <c r="H19895" s="2">
        <v>0.37521302440262516</v>
      </c>
    </row>
    <row r="19896" spans="1:8">
      <c r="A19896" t="s">
        <v>23178</v>
      </c>
      <c r="B19896" t="s">
        <v>23184</v>
      </c>
      <c r="C19896" t="s">
        <v>507</v>
      </c>
      <c r="D19896" t="s">
        <v>22267</v>
      </c>
      <c r="E19896" s="2">
        <v>0</v>
      </c>
      <c r="F19896" s="2">
        <v>0</v>
      </c>
      <c r="G19896" s="2">
        <v>1.3458950201884253E-3</v>
      </c>
      <c r="H19896" s="2">
        <v>3.6259472787265676E-5</v>
      </c>
    </row>
    <row r="19897" spans="1:8">
      <c r="A19897" t="s">
        <v>23178</v>
      </c>
      <c r="B19897" t="s">
        <v>23185</v>
      </c>
      <c r="C19897" t="s">
        <v>23186</v>
      </c>
      <c r="D19897" t="s">
        <v>22267</v>
      </c>
      <c r="E19897" s="2">
        <v>1.2418760607691353E-4</v>
      </c>
      <c r="F19897" s="2">
        <v>0</v>
      </c>
      <c r="G19897" s="2">
        <v>0</v>
      </c>
      <c r="H19897" s="2">
        <v>1.0877841836179702E-4</v>
      </c>
    </row>
    <row r="19898" spans="1:8">
      <c r="A19898" t="s">
        <v>23178</v>
      </c>
      <c r="B19898" t="s">
        <v>23187</v>
      </c>
      <c r="C19898" t="s">
        <v>4000</v>
      </c>
      <c r="D19898" t="s">
        <v>22267</v>
      </c>
      <c r="E19898" s="2">
        <v>0.12418760607691352</v>
      </c>
      <c r="F19898" s="2">
        <v>4.9272116461366179E-2</v>
      </c>
      <c r="G19898" s="2">
        <v>0.15612382234185734</v>
      </c>
      <c r="H19898" s="2">
        <v>0.11777076761303891</v>
      </c>
    </row>
    <row r="19899" spans="1:8">
      <c r="A19899" t="s">
        <v>23178</v>
      </c>
      <c r="B19899" t="s">
        <v>23188</v>
      </c>
      <c r="C19899" t="s">
        <v>1133</v>
      </c>
      <c r="D19899" t="s">
        <v>22267</v>
      </c>
      <c r="E19899" s="2">
        <v>0.25003104690151923</v>
      </c>
      <c r="F19899" s="2">
        <v>0.22769690182904068</v>
      </c>
      <c r="G19899" s="2">
        <v>0.21668909825033647</v>
      </c>
      <c r="H19899" s="2">
        <v>0.24696326915406649</v>
      </c>
    </row>
    <row r="19900" spans="1:8">
      <c r="A19900" t="s">
        <v>23178</v>
      </c>
      <c r="B19900" t="s">
        <v>23189</v>
      </c>
      <c r="C19900" t="s">
        <v>22347</v>
      </c>
      <c r="D19900" t="s">
        <v>22267</v>
      </c>
      <c r="E19900" s="2">
        <v>8.3329883677608976E-2</v>
      </c>
      <c r="F19900" s="2">
        <v>0.15602836879432624</v>
      </c>
      <c r="G19900" s="2">
        <v>5.3835800807537013E-3</v>
      </c>
      <c r="H19900" s="2">
        <v>8.8291816236991907E-2</v>
      </c>
    </row>
    <row r="19901" spans="1:8">
      <c r="A19901" t="s">
        <v>23190</v>
      </c>
      <c r="B19901" t="s">
        <v>23191</v>
      </c>
      <c r="C19901" t="s">
        <v>23192</v>
      </c>
      <c r="D19901" t="s">
        <v>22267</v>
      </c>
      <c r="E19901" s="2">
        <v>3.7778622828058273E-2</v>
      </c>
      <c r="F19901" s="2">
        <v>1.2548956917912238E-2</v>
      </c>
      <c r="G19901" s="2">
        <v>1.3025210084033614E-2</v>
      </c>
      <c r="H19901" s="2">
        <v>3.5308470999439442E-2</v>
      </c>
    </row>
    <row r="19902" spans="1:8">
      <c r="A19902" t="s">
        <v>23190</v>
      </c>
      <c r="B19902" t="s">
        <v>23193</v>
      </c>
      <c r="C19902" t="s">
        <v>21547</v>
      </c>
      <c r="D19902" t="s">
        <v>22267</v>
      </c>
      <c r="E19902" s="2">
        <v>5.6558240215292807E-2</v>
      </c>
      <c r="F19902" s="2">
        <v>3.6687714810966353E-2</v>
      </c>
      <c r="G19902" s="2">
        <v>1.9327731092436976E-2</v>
      </c>
      <c r="H19902" s="2">
        <v>5.4334421472615163E-2</v>
      </c>
    </row>
    <row r="19903" spans="1:8">
      <c r="A19903" t="s">
        <v>23190</v>
      </c>
      <c r="B19903" t="s">
        <v>23194</v>
      </c>
      <c r="C19903" t="s">
        <v>23195</v>
      </c>
      <c r="D19903" t="s">
        <v>22267</v>
      </c>
      <c r="E19903" s="2">
        <v>7.1849587550459254E-2</v>
      </c>
      <c r="F19903" s="2">
        <v>0.1250099912077372</v>
      </c>
      <c r="G19903" s="2">
        <v>0.18361344537815127</v>
      </c>
      <c r="H19903" s="2">
        <v>7.7989909981204864E-2</v>
      </c>
    </row>
    <row r="19904" spans="1:8">
      <c r="A19904" t="s">
        <v>23190</v>
      </c>
      <c r="B19904" t="s">
        <v>23196</v>
      </c>
      <c r="C19904" t="s">
        <v>23197</v>
      </c>
      <c r="D19904" t="s">
        <v>22267</v>
      </c>
      <c r="E19904" s="2">
        <v>4.2963493827882761E-2</v>
      </c>
      <c r="F19904" s="2">
        <v>2.4698265526336825E-2</v>
      </c>
      <c r="G19904" s="2">
        <v>2.2268907563025211E-2</v>
      </c>
      <c r="H19904" s="2">
        <v>4.1131664853101199E-2</v>
      </c>
    </row>
    <row r="19905" spans="1:8">
      <c r="A19905" t="s">
        <v>23190</v>
      </c>
      <c r="B19905" t="s">
        <v>23198</v>
      </c>
      <c r="C19905" t="s">
        <v>21773</v>
      </c>
      <c r="D19905" t="s">
        <v>22267</v>
      </c>
      <c r="E19905" s="2">
        <v>1.896975370034517E-2</v>
      </c>
      <c r="F19905" s="2">
        <v>2.3978898569259051E-3</v>
      </c>
      <c r="G19905" s="2">
        <v>1.6806722689075631E-3</v>
      </c>
      <c r="H19905" s="2">
        <v>1.7331091106934416E-2</v>
      </c>
    </row>
    <row r="19906" spans="1:8">
      <c r="A19906" t="s">
        <v>23190</v>
      </c>
      <c r="B19906" t="s">
        <v>23199</v>
      </c>
      <c r="C19906" t="s">
        <v>23200</v>
      </c>
      <c r="D19906" t="s">
        <v>22267</v>
      </c>
      <c r="E19906" s="2">
        <v>7.3955712864915465E-2</v>
      </c>
      <c r="F19906" s="2">
        <v>6.0666613380225401E-2</v>
      </c>
      <c r="G19906" s="2">
        <v>5.9663865546218491E-2</v>
      </c>
      <c r="H19906" s="2">
        <v>7.2634945757905495E-2</v>
      </c>
    </row>
    <row r="19907" spans="1:8">
      <c r="A19907" t="s">
        <v>23190</v>
      </c>
      <c r="B19907" t="s">
        <v>23201</v>
      </c>
      <c r="C19907" t="s">
        <v>12644</v>
      </c>
      <c r="D19907" t="s">
        <v>22267</v>
      </c>
      <c r="E19907" s="2">
        <v>0.15173609079740244</v>
      </c>
      <c r="F19907" s="2">
        <v>0.22819918471744866</v>
      </c>
      <c r="G19907" s="2">
        <v>0.24579831932773108</v>
      </c>
      <c r="H19907" s="2">
        <v>0.15952121871599564</v>
      </c>
    </row>
    <row r="19908" spans="1:8">
      <c r="A19908" t="s">
        <v>23190</v>
      </c>
      <c r="B19908" t="s">
        <v>23202</v>
      </c>
      <c r="C19908" t="s">
        <v>23203</v>
      </c>
      <c r="D19908" t="s">
        <v>22267</v>
      </c>
      <c r="E19908" s="2">
        <v>0</v>
      </c>
      <c r="F19908" s="2">
        <v>0</v>
      </c>
      <c r="G19908" s="2">
        <v>4.2016806722689078E-4</v>
      </c>
      <c r="H19908" s="2">
        <v>6.5947835262307518E-6</v>
      </c>
    </row>
    <row r="19909" spans="1:8">
      <c r="A19909" t="s">
        <v>23190</v>
      </c>
      <c r="B19909" t="s">
        <v>23204</v>
      </c>
      <c r="C19909" t="s">
        <v>23200</v>
      </c>
      <c r="D19909" t="s">
        <v>22267</v>
      </c>
      <c r="E19909" s="2">
        <v>1.1883519569414381E-2</v>
      </c>
      <c r="F19909" s="2">
        <v>1.1829589960834466E-2</v>
      </c>
      <c r="G19909" s="2">
        <v>8.4033613445378156E-4</v>
      </c>
      <c r="H19909" s="2">
        <v>1.1705740759059583E-2</v>
      </c>
    </row>
    <row r="19910" spans="1:8">
      <c r="A19910" t="s">
        <v>23190</v>
      </c>
      <c r="B19910" t="s">
        <v>23205</v>
      </c>
      <c r="C19910" t="s">
        <v>23206</v>
      </c>
      <c r="D19910" t="s">
        <v>22267</v>
      </c>
      <c r="E19910" s="2">
        <v>6.0507225179898205E-2</v>
      </c>
      <c r="F19910" s="2">
        <v>2.6696507073775078E-2</v>
      </c>
      <c r="G19910" s="2">
        <v>2.6470588235294117E-2</v>
      </c>
      <c r="H19910" s="2">
        <v>5.7183367955946848E-2</v>
      </c>
    </row>
    <row r="19911" spans="1:8">
      <c r="A19911" t="s">
        <v>23190</v>
      </c>
      <c r="B19911" t="s">
        <v>23207</v>
      </c>
      <c r="C19911" t="s">
        <v>12644</v>
      </c>
      <c r="D19911" t="s">
        <v>22267</v>
      </c>
      <c r="E19911" s="2">
        <v>2.6538641549172175E-2</v>
      </c>
      <c r="F19911" s="2">
        <v>4.4041243705539128E-2</v>
      </c>
      <c r="G19911" s="2">
        <v>8.4033613445378156E-4</v>
      </c>
      <c r="H19911" s="2">
        <v>2.7579384706697001E-2</v>
      </c>
    </row>
    <row r="19912" spans="1:8">
      <c r="A19912" t="s">
        <v>23190</v>
      </c>
      <c r="B19912" t="s">
        <v>23208</v>
      </c>
      <c r="C19912" t="s">
        <v>23209</v>
      </c>
      <c r="D19912" t="s">
        <v>22267</v>
      </c>
      <c r="E19912" s="2">
        <v>2.6034049025917042E-3</v>
      </c>
      <c r="F19912" s="2">
        <v>1.1190152665654224E-3</v>
      </c>
      <c r="G19912" s="2">
        <v>8.4033613445378156E-4</v>
      </c>
      <c r="H19912" s="2">
        <v>2.4532594717578396E-3</v>
      </c>
    </row>
    <row r="19913" spans="1:8">
      <c r="A19913" t="s">
        <v>23190</v>
      </c>
      <c r="B19913" t="s">
        <v>23210</v>
      </c>
      <c r="C19913" t="s">
        <v>23211</v>
      </c>
      <c r="D19913" t="s">
        <v>22267</v>
      </c>
      <c r="E19913" s="2">
        <v>1.360205932252969E-3</v>
      </c>
      <c r="F19913" s="2">
        <v>7.992966189753018E-5</v>
      </c>
      <c r="G19913" s="2">
        <v>0</v>
      </c>
      <c r="H19913" s="2">
        <v>1.2332245194051506E-3</v>
      </c>
    </row>
    <row r="19914" spans="1:8">
      <c r="A19914" t="s">
        <v>23190</v>
      </c>
      <c r="B19914" t="s">
        <v>23212</v>
      </c>
      <c r="C19914" t="s">
        <v>23213</v>
      </c>
      <c r="D19914" t="s">
        <v>22267</v>
      </c>
      <c r="E19914" s="2">
        <v>7.3129351196396182E-6</v>
      </c>
      <c r="F19914" s="2">
        <v>0</v>
      </c>
      <c r="G19914" s="2">
        <v>4.2016806722689078E-4</v>
      </c>
      <c r="H19914" s="2">
        <v>1.3189567052461504E-5</v>
      </c>
    </row>
    <row r="19915" spans="1:8">
      <c r="A19915" t="s">
        <v>23190</v>
      </c>
      <c r="B19915" t="s">
        <v>23214</v>
      </c>
      <c r="C19915" t="s">
        <v>23215</v>
      </c>
      <c r="D19915" t="s">
        <v>22267</v>
      </c>
      <c r="E19915" s="2">
        <v>0</v>
      </c>
      <c r="F19915" s="2">
        <v>0</v>
      </c>
      <c r="G19915" s="2">
        <v>4.2016806722689078E-4</v>
      </c>
      <c r="H19915" s="2">
        <v>6.5947835262307518E-6</v>
      </c>
    </row>
    <row r="19916" spans="1:8">
      <c r="A19916" t="s">
        <v>23190</v>
      </c>
      <c r="B19916" t="s">
        <v>23216</v>
      </c>
      <c r="C19916" t="s">
        <v>23200</v>
      </c>
      <c r="D19916" t="s">
        <v>22267</v>
      </c>
      <c r="E19916" s="2">
        <v>0.13100391973322412</v>
      </c>
      <c r="F19916" s="2">
        <v>0.16697306370394052</v>
      </c>
      <c r="G19916" s="2">
        <v>0.21764705882352942</v>
      </c>
      <c r="H19916" s="2">
        <v>0.13533155274178124</v>
      </c>
    </row>
    <row r="19917" spans="1:8">
      <c r="A19917" t="s">
        <v>23190</v>
      </c>
      <c r="B19917" t="s">
        <v>23217</v>
      </c>
      <c r="C19917" t="s">
        <v>12644</v>
      </c>
      <c r="D19917" t="s">
        <v>22267</v>
      </c>
      <c r="E19917" s="2">
        <v>7.153513134031475E-2</v>
      </c>
      <c r="F19917" s="2">
        <v>2.341939093597634E-2</v>
      </c>
      <c r="G19917" s="2">
        <v>1.680672268907563E-2</v>
      </c>
      <c r="H19917" s="2">
        <v>6.6706235367824052E-2</v>
      </c>
    </row>
    <row r="19918" spans="1:8">
      <c r="A19918" t="s">
        <v>23190</v>
      </c>
      <c r="B19918" t="s">
        <v>23218</v>
      </c>
      <c r="C19918" t="s">
        <v>23195</v>
      </c>
      <c r="D19918" t="s">
        <v>22267</v>
      </c>
      <c r="E19918" s="2">
        <v>1.3360732463581583E-2</v>
      </c>
      <c r="F19918" s="2">
        <v>5.435217009032052E-2</v>
      </c>
      <c r="G19918" s="2">
        <v>8.4033613445378156E-4</v>
      </c>
      <c r="H19918" s="2">
        <v>1.6546311867312955E-2</v>
      </c>
    </row>
    <row r="19919" spans="1:8">
      <c r="A19919" t="s">
        <v>23190</v>
      </c>
      <c r="B19919" t="s">
        <v>23219</v>
      </c>
      <c r="C19919" t="s">
        <v>23195</v>
      </c>
      <c r="D19919" t="s">
        <v>22267</v>
      </c>
      <c r="E19919" s="2">
        <v>7.7860820218803015E-2</v>
      </c>
      <c r="F19919" s="2">
        <v>7.3695148269522823E-2</v>
      </c>
      <c r="G19919" s="2">
        <v>8.1512605042016809E-2</v>
      </c>
      <c r="H19919" s="2">
        <v>7.7574438619052333E-2</v>
      </c>
    </row>
    <row r="19920" spans="1:8">
      <c r="A19920" t="s">
        <v>23190</v>
      </c>
      <c r="B19920" t="s">
        <v>23220</v>
      </c>
      <c r="C19920" t="s">
        <v>6293</v>
      </c>
      <c r="D19920" t="s">
        <v>22267</v>
      </c>
      <c r="E19920" s="2">
        <v>2.281635757327561E-2</v>
      </c>
      <c r="F19920" s="2">
        <v>8.792262808728319E-3</v>
      </c>
      <c r="G19920" s="2">
        <v>1.134453781512605E-2</v>
      </c>
      <c r="H19920" s="2">
        <v>2.1479209944933558E-2</v>
      </c>
    </row>
    <row r="19921" spans="1:8">
      <c r="A19921" t="s">
        <v>23190</v>
      </c>
      <c r="B19921" t="s">
        <v>23221</v>
      </c>
      <c r="C19921" t="s">
        <v>23200</v>
      </c>
      <c r="D19921" t="s">
        <v>22267</v>
      </c>
      <c r="E19921" s="2">
        <v>0.10973059147019247</v>
      </c>
      <c r="F19921" s="2">
        <v>6.2984573575253777E-2</v>
      </c>
      <c r="G19921" s="2">
        <v>9.5378151260504196E-2</v>
      </c>
      <c r="H19921" s="2">
        <v>0.10564843209021664</v>
      </c>
    </row>
    <row r="19922" spans="1:8">
      <c r="A19922" t="s">
        <v>23190</v>
      </c>
      <c r="B19922" t="s">
        <v>23222</v>
      </c>
      <c r="C19922" t="s">
        <v>23200</v>
      </c>
      <c r="D19922" t="s">
        <v>22267</v>
      </c>
      <c r="E19922" s="2">
        <v>1.6980635347803193E-2</v>
      </c>
      <c r="F19922" s="2">
        <v>3.5808488530093517E-2</v>
      </c>
      <c r="G19922" s="2">
        <v>8.4033613445378156E-4</v>
      </c>
      <c r="H19922" s="2">
        <v>1.8280739934711642E-2</v>
      </c>
    </row>
    <row r="19923" spans="1:8">
      <c r="A19923" t="s">
        <v>23223</v>
      </c>
      <c r="B19923" t="s">
        <v>23224</v>
      </c>
      <c r="C19923" t="s">
        <v>15911</v>
      </c>
      <c r="D19923" t="s">
        <v>22267</v>
      </c>
      <c r="E19923" s="2">
        <v>2.3362098722816707E-2</v>
      </c>
      <c r="F19923" s="2">
        <v>8.1261950286806883E-2</v>
      </c>
      <c r="G19923" s="2">
        <v>9.6618357487922703E-4</v>
      </c>
      <c r="H19923" s="2">
        <v>2.6578864847914708E-2</v>
      </c>
    </row>
    <row r="19924" spans="1:8">
      <c r="A19924" t="s">
        <v>23223</v>
      </c>
      <c r="B19924" t="s">
        <v>23225</v>
      </c>
      <c r="C19924" t="s">
        <v>23226</v>
      </c>
      <c r="D19924" t="s">
        <v>22267</v>
      </c>
      <c r="E19924" s="2">
        <v>1.546427338626165E-3</v>
      </c>
      <c r="F19924" s="2">
        <v>0</v>
      </c>
      <c r="G19924" s="2">
        <v>4.8309178743961351E-4</v>
      </c>
      <c r="H19924" s="2">
        <v>1.4173722169959235E-3</v>
      </c>
    </row>
    <row r="19925" spans="1:8">
      <c r="A19925" t="s">
        <v>23223</v>
      </c>
      <c r="B19925" t="s">
        <v>23227</v>
      </c>
      <c r="C19925" t="s">
        <v>23228</v>
      </c>
      <c r="D19925" t="s">
        <v>22267</v>
      </c>
      <c r="E19925" s="2">
        <v>4.4597859855022438E-2</v>
      </c>
      <c r="F19925" s="2">
        <v>7.6481835564053535E-3</v>
      </c>
      <c r="G19925" s="2">
        <v>5.7971014492753624E-3</v>
      </c>
      <c r="H19925" s="2">
        <v>4.1166509877704607E-2</v>
      </c>
    </row>
    <row r="19926" spans="1:8">
      <c r="A19926" t="s">
        <v>23223</v>
      </c>
      <c r="B19926" t="s">
        <v>22856</v>
      </c>
      <c r="C19926" t="s">
        <v>15911</v>
      </c>
      <c r="D19926" t="s">
        <v>22267</v>
      </c>
      <c r="E19926" s="2">
        <v>0.20515015533310321</v>
      </c>
      <c r="F19926" s="2">
        <v>0.27992351816443595</v>
      </c>
      <c r="G19926" s="2">
        <v>0.40483091787439612</v>
      </c>
      <c r="H19926" s="2">
        <v>0.21523988711194733</v>
      </c>
    </row>
    <row r="19927" spans="1:8">
      <c r="A19927" t="s">
        <v>23223</v>
      </c>
      <c r="B19927" t="s">
        <v>22862</v>
      </c>
      <c r="C19927" t="s">
        <v>3012</v>
      </c>
      <c r="D19927" t="s">
        <v>22267</v>
      </c>
      <c r="E19927" s="2">
        <v>8.9748015188125647E-4</v>
      </c>
      <c r="F19927" s="2">
        <v>3.8240917782026768E-4</v>
      </c>
      <c r="G19927" s="2">
        <v>0</v>
      </c>
      <c r="H19927" s="2">
        <v>8.4038883662590155E-4</v>
      </c>
    </row>
    <row r="19928" spans="1:8">
      <c r="A19928" t="s">
        <v>23223</v>
      </c>
      <c r="B19928" t="s">
        <v>23128</v>
      </c>
      <c r="C19928" t="s">
        <v>10401</v>
      </c>
      <c r="D19928" t="s">
        <v>22267</v>
      </c>
      <c r="E19928" s="2">
        <v>1.7480151881256473E-2</v>
      </c>
      <c r="F19928" s="2">
        <v>1.3575525812619503E-2</v>
      </c>
      <c r="G19928" s="2">
        <v>7.7294685990338162E-3</v>
      </c>
      <c r="H19928" s="2">
        <v>1.6970837253057383E-2</v>
      </c>
    </row>
    <row r="19929" spans="1:8">
      <c r="A19929" t="s">
        <v>23223</v>
      </c>
      <c r="B19929" t="s">
        <v>22871</v>
      </c>
      <c r="C19929" t="s">
        <v>4102</v>
      </c>
      <c r="D19929" t="s">
        <v>22267</v>
      </c>
      <c r="E19929" s="2">
        <v>4.142216085605799E-5</v>
      </c>
      <c r="F19929" s="2">
        <v>1.9120458891013384E-4</v>
      </c>
      <c r="G19929" s="2">
        <v>0</v>
      </c>
      <c r="H19929" s="2">
        <v>5.0172467858262779E-5</v>
      </c>
    </row>
    <row r="19930" spans="1:8">
      <c r="A19930" t="s">
        <v>23223</v>
      </c>
      <c r="B19930" t="s">
        <v>22863</v>
      </c>
      <c r="C19930" t="s">
        <v>4652</v>
      </c>
      <c r="D19930" t="s">
        <v>22267</v>
      </c>
      <c r="E19930" s="2">
        <v>4.3852260959613393E-2</v>
      </c>
      <c r="F19930" s="2">
        <v>1.338432122370937E-2</v>
      </c>
      <c r="G19930" s="2">
        <v>3.140096618357488E-2</v>
      </c>
      <c r="H19930" s="2">
        <v>4.1530260269677016E-2</v>
      </c>
    </row>
    <row r="19931" spans="1:8">
      <c r="A19931" t="s">
        <v>23223</v>
      </c>
      <c r="B19931" t="s">
        <v>23210</v>
      </c>
      <c r="C19931" t="s">
        <v>23211</v>
      </c>
      <c r="D19931" t="s">
        <v>22267</v>
      </c>
      <c r="E19931" s="2">
        <v>3.4518467380048324E-4</v>
      </c>
      <c r="F19931" s="2">
        <v>0</v>
      </c>
      <c r="G19931" s="2">
        <v>0</v>
      </c>
      <c r="H19931" s="2">
        <v>3.1357792411414236E-4</v>
      </c>
    </row>
    <row r="19932" spans="1:8">
      <c r="A19932" t="s">
        <v>23223</v>
      </c>
      <c r="B19932" t="s">
        <v>23217</v>
      </c>
      <c r="C19932" t="s">
        <v>12644</v>
      </c>
      <c r="D19932" t="s">
        <v>22267</v>
      </c>
      <c r="E19932" s="2">
        <v>1.9330341732827063E-4</v>
      </c>
      <c r="F19932" s="2">
        <v>0</v>
      </c>
      <c r="G19932" s="2">
        <v>0</v>
      </c>
      <c r="H19932" s="2">
        <v>1.7560363750391972E-4</v>
      </c>
    </row>
    <row r="19933" spans="1:8">
      <c r="A19933" t="s">
        <v>23223</v>
      </c>
      <c r="B19933" t="s">
        <v>23229</v>
      </c>
      <c r="C19933" t="s">
        <v>23230</v>
      </c>
      <c r="D19933" t="s">
        <v>22267</v>
      </c>
      <c r="E19933" s="2">
        <v>0.25612702795995856</v>
      </c>
      <c r="F19933" s="2">
        <v>0.15334608030592733</v>
      </c>
      <c r="G19933" s="2">
        <v>7.4396135265700478E-2</v>
      </c>
      <c r="H19933" s="2">
        <v>0.24466603951081844</v>
      </c>
    </row>
    <row r="19934" spans="1:8">
      <c r="A19934" t="s">
        <v>23223</v>
      </c>
      <c r="B19934" t="s">
        <v>22860</v>
      </c>
      <c r="C19934" t="s">
        <v>15911</v>
      </c>
      <c r="D19934" t="s">
        <v>22267</v>
      </c>
      <c r="E19934" s="2">
        <v>0.15248878149810149</v>
      </c>
      <c r="F19934" s="2">
        <v>0.23231357552581261</v>
      </c>
      <c r="G19934" s="2">
        <v>0.3536231884057971</v>
      </c>
      <c r="H19934" s="2">
        <v>0.16294763248667293</v>
      </c>
    </row>
    <row r="19935" spans="1:8">
      <c r="A19935" t="s">
        <v>23223</v>
      </c>
      <c r="B19935" t="s">
        <v>23231</v>
      </c>
      <c r="C19935" t="s">
        <v>23232</v>
      </c>
      <c r="D19935" t="s">
        <v>22267</v>
      </c>
      <c r="E19935" s="2">
        <v>1.4870555747324819E-2</v>
      </c>
      <c r="F19935" s="2">
        <v>7.265774378585086E-3</v>
      </c>
      <c r="G19935" s="2">
        <v>1.4492753623188406E-3</v>
      </c>
      <c r="H19935" s="2">
        <v>1.4023204766384446E-2</v>
      </c>
    </row>
    <row r="19936" spans="1:8">
      <c r="A19936" t="s">
        <v>23223</v>
      </c>
      <c r="B19936" t="s">
        <v>23123</v>
      </c>
      <c r="C19936" t="s">
        <v>23124</v>
      </c>
      <c r="D19936" t="s">
        <v>22267</v>
      </c>
      <c r="E19936" s="2">
        <v>6.9589230238177424E-2</v>
      </c>
      <c r="F19936" s="2">
        <v>6.5583173996175914E-2</v>
      </c>
      <c r="G19936" s="2">
        <v>1.6425120772946861E-2</v>
      </c>
      <c r="H19936" s="2">
        <v>6.7946064597052366E-2</v>
      </c>
    </row>
    <row r="19937" spans="1:8">
      <c r="A19937" t="s">
        <v>23223</v>
      </c>
      <c r="B19937" t="s">
        <v>23233</v>
      </c>
      <c r="C19937" t="s">
        <v>23234</v>
      </c>
      <c r="D19937" t="s">
        <v>22267</v>
      </c>
      <c r="E19937" s="2">
        <v>2.5681739730755953E-3</v>
      </c>
      <c r="F19937" s="2">
        <v>5.7361376673040155E-4</v>
      </c>
      <c r="G19937" s="2">
        <v>4.8309178743961351E-4</v>
      </c>
      <c r="H19937" s="2">
        <v>2.3831922232674819E-3</v>
      </c>
    </row>
    <row r="19938" spans="1:8">
      <c r="A19938" t="s">
        <v>23223</v>
      </c>
      <c r="B19938" t="s">
        <v>23235</v>
      </c>
      <c r="C19938" t="s">
        <v>23236</v>
      </c>
      <c r="D19938" t="s">
        <v>22267</v>
      </c>
      <c r="E19938" s="2">
        <v>0</v>
      </c>
      <c r="F19938" s="2">
        <v>0</v>
      </c>
      <c r="G19938" s="2">
        <v>4.8309178743961351E-4</v>
      </c>
      <c r="H19938" s="2">
        <v>1.2543116964565695E-5</v>
      </c>
    </row>
    <row r="19939" spans="1:8">
      <c r="A19939" t="s">
        <v>23223</v>
      </c>
      <c r="B19939" t="s">
        <v>23237</v>
      </c>
      <c r="C19939" t="s">
        <v>15911</v>
      </c>
      <c r="D19939" t="s">
        <v>22267</v>
      </c>
      <c r="E19939" s="2">
        <v>0</v>
      </c>
      <c r="F19939" s="2">
        <v>0</v>
      </c>
      <c r="G19939" s="2">
        <v>1.4492753623188406E-3</v>
      </c>
      <c r="H19939" s="2">
        <v>3.7629350893697082E-5</v>
      </c>
    </row>
    <row r="19940" spans="1:8">
      <c r="A19940" t="s">
        <v>23223</v>
      </c>
      <c r="B19940" t="s">
        <v>22874</v>
      </c>
      <c r="C19940" t="s">
        <v>22875</v>
      </c>
      <c r="D19940" t="s">
        <v>22267</v>
      </c>
      <c r="E19940" s="2">
        <v>7.0141525716258202E-2</v>
      </c>
      <c r="F19940" s="2">
        <v>0.10439770554493308</v>
      </c>
      <c r="G19940" s="2">
        <v>5.0241545893719805E-2</v>
      </c>
      <c r="H19940" s="2">
        <v>7.1872060206961436E-2</v>
      </c>
    </row>
    <row r="19941" spans="1:8">
      <c r="A19941" t="s">
        <v>23223</v>
      </c>
      <c r="B19941" t="s">
        <v>23125</v>
      </c>
      <c r="C19941" t="s">
        <v>23126</v>
      </c>
      <c r="D19941" t="s">
        <v>22267</v>
      </c>
      <c r="E19941" s="2">
        <v>2.1539523645150156E-3</v>
      </c>
      <c r="F19941" s="2">
        <v>5.7361376673040155E-4</v>
      </c>
      <c r="G19941" s="2">
        <v>4.8309178743961351E-4</v>
      </c>
      <c r="H19941" s="2">
        <v>2.006898714330511E-3</v>
      </c>
    </row>
    <row r="19942" spans="1:8">
      <c r="A19942" t="s">
        <v>23223</v>
      </c>
      <c r="B19942" t="s">
        <v>23238</v>
      </c>
      <c r="C19942" t="s">
        <v>23239</v>
      </c>
      <c r="D19942" t="s">
        <v>22267</v>
      </c>
      <c r="E19942" s="2">
        <v>2.1553331032102174E-2</v>
      </c>
      <c r="F19942" s="2">
        <v>1.2045889101338431E-2</v>
      </c>
      <c r="G19942" s="2">
        <v>1.4492753623188406E-3</v>
      </c>
      <c r="H19942" s="2">
        <v>2.0407651301348386E-2</v>
      </c>
    </row>
    <row r="19943" spans="1:8">
      <c r="A19943" t="s">
        <v>23223</v>
      </c>
      <c r="B19943" t="s">
        <v>23220</v>
      </c>
      <c r="C19943" t="s">
        <v>6293</v>
      </c>
      <c r="D19943" t="s">
        <v>22267</v>
      </c>
      <c r="E19943" s="2">
        <v>8.2844321712115983E-3</v>
      </c>
      <c r="F19943" s="2">
        <v>7.6481835564053537E-4</v>
      </c>
      <c r="G19943" s="2">
        <v>0</v>
      </c>
      <c r="H19943" s="2">
        <v>7.5760426465976798E-3</v>
      </c>
    </row>
    <row r="19944" spans="1:8">
      <c r="A19944" t="s">
        <v>23223</v>
      </c>
      <c r="B19944" t="s">
        <v>22872</v>
      </c>
      <c r="C19944" t="s">
        <v>22873</v>
      </c>
      <c r="D19944" t="s">
        <v>22267</v>
      </c>
      <c r="E19944" s="2">
        <v>6.4756644804970662E-2</v>
      </c>
      <c r="F19944" s="2">
        <v>2.676864244741874E-2</v>
      </c>
      <c r="G19944" s="2">
        <v>4.8309178743961352E-2</v>
      </c>
      <c r="H19944" s="2">
        <v>6.1837566635308872E-2</v>
      </c>
    </row>
    <row r="19945" spans="1:8">
      <c r="A19945" t="s">
        <v>23240</v>
      </c>
      <c r="B19945" t="s">
        <v>22567</v>
      </c>
      <c r="C19945" t="s">
        <v>22568</v>
      </c>
      <c r="D19945" t="s">
        <v>22267</v>
      </c>
      <c r="E19945" s="2">
        <v>8.8607594936708861E-2</v>
      </c>
      <c r="F19945" s="2">
        <v>7.462686567164179E-3</v>
      </c>
      <c r="G19945" s="2">
        <v>0</v>
      </c>
      <c r="H19945" s="2">
        <v>8.2271762208067936E-2</v>
      </c>
    </row>
    <row r="19946" spans="1:8">
      <c r="A19946" t="s">
        <v>23240</v>
      </c>
      <c r="B19946" t="s">
        <v>22633</v>
      </c>
      <c r="C19946" t="s">
        <v>22634</v>
      </c>
      <c r="D19946" t="s">
        <v>22267</v>
      </c>
      <c r="E19946" s="2">
        <v>2.3014959723820483E-3</v>
      </c>
      <c r="F19946" s="2">
        <v>0</v>
      </c>
      <c r="G19946" s="2">
        <v>0</v>
      </c>
      <c r="H19946" s="2">
        <v>2.1231422505307855E-3</v>
      </c>
    </row>
    <row r="19947" spans="1:8">
      <c r="A19947" t="s">
        <v>23240</v>
      </c>
      <c r="B19947" t="s">
        <v>22541</v>
      </c>
      <c r="C19947" t="s">
        <v>87</v>
      </c>
      <c r="D19947" t="s">
        <v>22267</v>
      </c>
      <c r="E19947" s="2">
        <v>2.3014959723820483E-3</v>
      </c>
      <c r="F19947" s="2">
        <v>2.2388059701492536E-2</v>
      </c>
      <c r="G19947" s="2">
        <v>0</v>
      </c>
      <c r="H19947" s="2">
        <v>3.7154989384288748E-3</v>
      </c>
    </row>
    <row r="19948" spans="1:8">
      <c r="A19948" t="s">
        <v>23240</v>
      </c>
      <c r="B19948" t="s">
        <v>23241</v>
      </c>
      <c r="C19948" t="s">
        <v>23242</v>
      </c>
      <c r="D19948" t="s">
        <v>22267</v>
      </c>
      <c r="E19948" s="2">
        <v>0.16513233601841196</v>
      </c>
      <c r="F19948" s="2">
        <v>0.19402985074626866</v>
      </c>
      <c r="G19948" s="2">
        <v>0.25</v>
      </c>
      <c r="H19948" s="2">
        <v>0.16772823779193205</v>
      </c>
    </row>
    <row r="19949" spans="1:8">
      <c r="A19949" t="s">
        <v>23240</v>
      </c>
      <c r="B19949" t="s">
        <v>23243</v>
      </c>
      <c r="C19949" t="s">
        <v>23244</v>
      </c>
      <c r="D19949" t="s">
        <v>22267</v>
      </c>
      <c r="E19949" s="2">
        <v>0.28135788262370542</v>
      </c>
      <c r="F19949" s="2">
        <v>0.29850746268656714</v>
      </c>
      <c r="G19949" s="2">
        <v>0.25</v>
      </c>
      <c r="H19949" s="2">
        <v>0.28237791932059447</v>
      </c>
    </row>
    <row r="19950" spans="1:8">
      <c r="A19950" t="s">
        <v>23240</v>
      </c>
      <c r="B19950" t="s">
        <v>23245</v>
      </c>
      <c r="C19950" t="s">
        <v>14086</v>
      </c>
      <c r="D19950" t="s">
        <v>22267</v>
      </c>
      <c r="E19950" s="2">
        <v>0.46029919447640966</v>
      </c>
      <c r="F19950" s="2">
        <v>0.47761194029850745</v>
      </c>
      <c r="G19950" s="2">
        <v>0.5</v>
      </c>
      <c r="H19950" s="2">
        <v>0.46178343949044587</v>
      </c>
    </row>
    <row r="19951" spans="1:8">
      <c r="A19951" t="s">
        <v>23246</v>
      </c>
      <c r="B19951" t="s">
        <v>22812</v>
      </c>
      <c r="C19951" t="s">
        <v>22813</v>
      </c>
      <c r="D19951" t="s">
        <v>22267</v>
      </c>
      <c r="E19951" s="2">
        <v>0.20846809761834756</v>
      </c>
      <c r="F19951" s="2">
        <v>0.14595086442220201</v>
      </c>
      <c r="G19951" s="2">
        <v>0.31686046511627908</v>
      </c>
      <c r="H19951" s="2">
        <v>0.20466665572748305</v>
      </c>
    </row>
    <row r="19952" spans="1:8">
      <c r="A19952" t="s">
        <v>23246</v>
      </c>
      <c r="B19952" t="s">
        <v>23247</v>
      </c>
      <c r="C19952" t="s">
        <v>22813</v>
      </c>
      <c r="D19952" t="s">
        <v>22267</v>
      </c>
      <c r="E19952" s="2">
        <v>3.5063216700970304E-2</v>
      </c>
      <c r="F19952" s="2">
        <v>0.10209281164695178</v>
      </c>
      <c r="G19952" s="2">
        <v>1.937984496124031E-3</v>
      </c>
      <c r="H19952" s="2">
        <v>4.0546084045747666E-2</v>
      </c>
    </row>
    <row r="19953" spans="1:8">
      <c r="A19953" t="s">
        <v>23246</v>
      </c>
      <c r="B19953" t="s">
        <v>22828</v>
      </c>
      <c r="C19953" t="s">
        <v>22829</v>
      </c>
      <c r="D19953" t="s">
        <v>22267</v>
      </c>
      <c r="E19953" s="2">
        <v>4.8386503969420756E-2</v>
      </c>
      <c r="F19953" s="2">
        <v>2.1656050955414011E-2</v>
      </c>
      <c r="G19953" s="2">
        <v>9.6899224806201549E-3</v>
      </c>
      <c r="H19953" s="2">
        <v>4.5321037690957126E-2</v>
      </c>
    </row>
    <row r="19954" spans="1:8">
      <c r="A19954" t="s">
        <v>23246</v>
      </c>
      <c r="B19954" t="s">
        <v>23248</v>
      </c>
      <c r="C19954" t="s">
        <v>12464</v>
      </c>
      <c r="D19954" t="s">
        <v>22267</v>
      </c>
      <c r="E19954" s="2">
        <v>2.0141134960305791E-2</v>
      </c>
      <c r="F19954" s="2">
        <v>6.7333939945404915E-3</v>
      </c>
      <c r="G19954" s="2">
        <v>1.065891472868217E-2</v>
      </c>
      <c r="H19954" s="2">
        <v>1.8771639072576014E-2</v>
      </c>
    </row>
    <row r="19955" spans="1:8">
      <c r="A19955" t="s">
        <v>23246</v>
      </c>
      <c r="B19955" t="s">
        <v>22825</v>
      </c>
      <c r="C19955" t="s">
        <v>12673</v>
      </c>
      <c r="D19955" t="s">
        <v>22267</v>
      </c>
      <c r="E19955" s="2">
        <v>6.3657747721258456E-2</v>
      </c>
      <c r="F19955" s="2">
        <v>4.0218380345768884E-2</v>
      </c>
      <c r="G19955" s="2">
        <v>5.9108527131782947E-2</v>
      </c>
      <c r="H19955" s="2">
        <v>6.1467272697438589E-2</v>
      </c>
    </row>
    <row r="19956" spans="1:8">
      <c r="A19956" t="s">
        <v>23246</v>
      </c>
      <c r="B19956" t="s">
        <v>23249</v>
      </c>
      <c r="C19956" t="s">
        <v>22813</v>
      </c>
      <c r="D19956" t="s">
        <v>22267</v>
      </c>
      <c r="E19956" s="2">
        <v>0.24490958541605409</v>
      </c>
      <c r="F19956" s="2">
        <v>0.42766151046405826</v>
      </c>
      <c r="G19956" s="2">
        <v>0.3236434108527132</v>
      </c>
      <c r="H19956" s="2">
        <v>0.26272090313899876</v>
      </c>
    </row>
    <row r="19957" spans="1:8">
      <c r="A19957" t="s">
        <v>23246</v>
      </c>
      <c r="B19957" t="s">
        <v>23250</v>
      </c>
      <c r="C19957" t="s">
        <v>23251</v>
      </c>
      <c r="D19957" t="s">
        <v>22267</v>
      </c>
      <c r="E19957" s="2">
        <v>5.0867391943546017E-2</v>
      </c>
      <c r="F19957" s="2">
        <v>1.5832575068243857E-2</v>
      </c>
      <c r="G19957" s="2">
        <v>1.3565891472868217E-2</v>
      </c>
      <c r="H19957" s="2">
        <v>4.7076776660157853E-2</v>
      </c>
    </row>
    <row r="19958" spans="1:8">
      <c r="A19958" t="s">
        <v>23246</v>
      </c>
      <c r="B19958" t="s">
        <v>23252</v>
      </c>
      <c r="C19958" t="s">
        <v>23253</v>
      </c>
      <c r="D19958" t="s">
        <v>22267</v>
      </c>
      <c r="E19958" s="2">
        <v>4.2671273154954427E-2</v>
      </c>
      <c r="F19958" s="2">
        <v>1.3466787989080983E-2</v>
      </c>
      <c r="G19958" s="2">
        <v>1.4534883720930232E-2</v>
      </c>
      <c r="H19958" s="2">
        <v>3.9561557520962208E-2</v>
      </c>
    </row>
    <row r="19959" spans="1:8">
      <c r="A19959" t="s">
        <v>23246</v>
      </c>
      <c r="B19959" t="s">
        <v>22348</v>
      </c>
      <c r="C19959" t="s">
        <v>22349</v>
      </c>
      <c r="D19959" t="s">
        <v>22267</v>
      </c>
      <c r="E19959" s="2">
        <v>2.5654219347250807E-2</v>
      </c>
      <c r="F19959" s="2">
        <v>9.4631483166515012E-3</v>
      </c>
      <c r="G19959" s="2">
        <v>8.7209302325581398E-2</v>
      </c>
      <c r="H19959" s="2">
        <v>2.5236696585333836E-2</v>
      </c>
    </row>
    <row r="19960" spans="1:8">
      <c r="A19960" t="s">
        <v>23246</v>
      </c>
      <c r="B19960" t="s">
        <v>23254</v>
      </c>
      <c r="C19960" t="s">
        <v>23255</v>
      </c>
      <c r="D19960" t="s">
        <v>22267</v>
      </c>
      <c r="E19960" s="2">
        <v>1.8009408997353719E-3</v>
      </c>
      <c r="F19960" s="2">
        <v>0</v>
      </c>
      <c r="G19960" s="2">
        <v>2.9069767441860465E-3</v>
      </c>
      <c r="H19960" s="2">
        <v>1.657286316722183E-3</v>
      </c>
    </row>
    <row r="19961" spans="1:8">
      <c r="A19961" t="s">
        <v>23246</v>
      </c>
      <c r="B19961" t="s">
        <v>22832</v>
      </c>
      <c r="C19961" t="s">
        <v>22833</v>
      </c>
      <c r="D19961" t="s">
        <v>22267</v>
      </c>
      <c r="E19961" s="2">
        <v>2.8226992061158484E-2</v>
      </c>
      <c r="F19961" s="2">
        <v>6.5514103730664238E-3</v>
      </c>
      <c r="G19961" s="2">
        <v>9.6899224806201549E-4</v>
      </c>
      <c r="H19961" s="2">
        <v>2.5811003724792017E-2</v>
      </c>
    </row>
    <row r="19962" spans="1:8">
      <c r="A19962" t="s">
        <v>23246</v>
      </c>
      <c r="B19962" t="s">
        <v>23256</v>
      </c>
      <c r="C19962" t="s">
        <v>23257</v>
      </c>
      <c r="D19962" t="s">
        <v>22267</v>
      </c>
      <c r="E19962" s="2">
        <v>1.4297265510144075E-2</v>
      </c>
      <c r="F19962" s="2">
        <v>9.8271155595996366E-3</v>
      </c>
      <c r="G19962" s="2">
        <v>9.6899224806201549E-4</v>
      </c>
      <c r="H19962" s="2">
        <v>1.3668509919104737E-2</v>
      </c>
    </row>
    <row r="19963" spans="1:8">
      <c r="A19963" t="s">
        <v>23246</v>
      </c>
      <c r="B19963" t="s">
        <v>23258</v>
      </c>
      <c r="C19963" t="s">
        <v>22813</v>
      </c>
      <c r="D19963" t="s">
        <v>22267</v>
      </c>
      <c r="E19963" s="2">
        <v>0.20385548368127021</v>
      </c>
      <c r="F19963" s="2">
        <v>0.19799818016378526</v>
      </c>
      <c r="G19963" s="2">
        <v>0.15697674418604651</v>
      </c>
      <c r="H19963" s="2">
        <v>0.20253351492378124</v>
      </c>
    </row>
    <row r="19964" spans="1:8">
      <c r="A19964" t="s">
        <v>23246</v>
      </c>
      <c r="B19964" t="s">
        <v>23259</v>
      </c>
      <c r="C19964" t="s">
        <v>23260</v>
      </c>
      <c r="D19964" t="s">
        <v>22267</v>
      </c>
      <c r="E19964" s="2">
        <v>1.2000147015583652E-2</v>
      </c>
      <c r="F19964" s="2">
        <v>2.5477707006369425E-3</v>
      </c>
      <c r="G19964" s="2">
        <v>9.6899224806201549E-4</v>
      </c>
      <c r="H19964" s="2">
        <v>1.0961061975944736E-2</v>
      </c>
    </row>
    <row r="19965" spans="1:8">
      <c r="A19965" t="s">
        <v>23261</v>
      </c>
      <c r="B19965" t="s">
        <v>22558</v>
      </c>
      <c r="C19965" t="s">
        <v>22559</v>
      </c>
      <c r="D19965" t="s">
        <v>22267</v>
      </c>
      <c r="E19965" s="2">
        <v>0.11083554263234413</v>
      </c>
      <c r="F19965" s="2">
        <v>6.0498220640569395E-2</v>
      </c>
      <c r="G19965" s="2">
        <v>9.580838323353294E-2</v>
      </c>
      <c r="H19965" s="2">
        <v>0.10835614232812751</v>
      </c>
    </row>
    <row r="19966" spans="1:8">
      <c r="A19966" t="s">
        <v>23261</v>
      </c>
      <c r="B19966" t="s">
        <v>22556</v>
      </c>
      <c r="C19966" t="s">
        <v>22557</v>
      </c>
      <c r="D19966" t="s">
        <v>22267</v>
      </c>
      <c r="E19966" s="2">
        <v>1.3683400324980759E-3</v>
      </c>
      <c r="F19966" s="2">
        <v>0</v>
      </c>
      <c r="G19966" s="2">
        <v>0</v>
      </c>
      <c r="H19966" s="2">
        <v>1.2880373530832394E-3</v>
      </c>
    </row>
    <row r="19967" spans="1:8">
      <c r="A19967" t="s">
        <v>23261</v>
      </c>
      <c r="B19967" t="s">
        <v>22850</v>
      </c>
      <c r="C19967" t="s">
        <v>22851</v>
      </c>
      <c r="D19967" t="s">
        <v>22267</v>
      </c>
      <c r="E19967" s="2">
        <v>0.17095698281022834</v>
      </c>
      <c r="F19967" s="2">
        <v>6.7615658362989328E-2</v>
      </c>
      <c r="G19967" s="2">
        <v>6.5868263473053898E-2</v>
      </c>
      <c r="H19967" s="2">
        <v>0.16486878119465465</v>
      </c>
    </row>
    <row r="19968" spans="1:8">
      <c r="A19968" t="s">
        <v>23261</v>
      </c>
      <c r="B19968" t="s">
        <v>23262</v>
      </c>
      <c r="C19968" t="s">
        <v>107</v>
      </c>
      <c r="D19968" t="s">
        <v>22267</v>
      </c>
      <c r="E19968" s="2">
        <v>0.12836739929872573</v>
      </c>
      <c r="F19968" s="2">
        <v>7.8291814946619215E-2</v>
      </c>
      <c r="G19968" s="2">
        <v>3.5928143712574849E-2</v>
      </c>
      <c r="H19968" s="2">
        <v>0.12485912091450652</v>
      </c>
    </row>
    <row r="19969" spans="1:8">
      <c r="A19969" t="s">
        <v>23261</v>
      </c>
      <c r="B19969" t="s">
        <v>22880</v>
      </c>
      <c r="C19969" t="s">
        <v>22881</v>
      </c>
      <c r="D19969" t="s">
        <v>22267</v>
      </c>
      <c r="E19969" s="2">
        <v>3.3609852048233989E-2</v>
      </c>
      <c r="F19969" s="2">
        <v>1.0676156583629894E-2</v>
      </c>
      <c r="G19969" s="2">
        <v>0</v>
      </c>
      <c r="H19969" s="2">
        <v>3.2120431492513285E-2</v>
      </c>
    </row>
    <row r="19970" spans="1:8">
      <c r="A19970" t="s">
        <v>23261</v>
      </c>
      <c r="B19970" t="s">
        <v>23263</v>
      </c>
      <c r="C19970" t="s">
        <v>23264</v>
      </c>
      <c r="D19970" t="s">
        <v>22267</v>
      </c>
      <c r="E19970" s="2">
        <v>8.8428974600188143E-2</v>
      </c>
      <c r="F19970" s="2">
        <v>7.1174377224199295E-2</v>
      </c>
      <c r="G19970" s="2">
        <v>5.9880239520958087E-3</v>
      </c>
      <c r="H19970" s="2">
        <v>8.6540009660280151E-2</v>
      </c>
    </row>
    <row r="19971" spans="1:8">
      <c r="A19971" t="s">
        <v>23261</v>
      </c>
      <c r="B19971" t="s">
        <v>22564</v>
      </c>
      <c r="C19971" t="s">
        <v>22565</v>
      </c>
      <c r="D19971" t="s">
        <v>22267</v>
      </c>
      <c r="E19971" s="2">
        <v>2.5485333105276661E-2</v>
      </c>
      <c r="F19971" s="2">
        <v>1.2455516014234875E-2</v>
      </c>
      <c r="G19971" s="2">
        <v>1.7964071856287425E-2</v>
      </c>
      <c r="H19971" s="2">
        <v>2.4794719046852359E-2</v>
      </c>
    </row>
    <row r="19972" spans="1:8">
      <c r="A19972" t="s">
        <v>23261</v>
      </c>
      <c r="B19972" t="s">
        <v>22741</v>
      </c>
      <c r="C19972" t="s">
        <v>22742</v>
      </c>
      <c r="D19972" t="s">
        <v>22267</v>
      </c>
      <c r="E19972" s="2">
        <v>9.4073377234242712E-4</v>
      </c>
      <c r="F19972" s="2">
        <v>0</v>
      </c>
      <c r="G19972" s="2">
        <v>0</v>
      </c>
      <c r="H19972" s="2">
        <v>8.8552568024472705E-4</v>
      </c>
    </row>
    <row r="19973" spans="1:8">
      <c r="A19973" t="s">
        <v>23261</v>
      </c>
      <c r="B19973" t="s">
        <v>22853</v>
      </c>
      <c r="C19973" t="s">
        <v>22854</v>
      </c>
      <c r="D19973" t="s">
        <v>22267</v>
      </c>
      <c r="E19973" s="2">
        <v>0.44000684170016247</v>
      </c>
      <c r="F19973" s="2">
        <v>0.69928825622775803</v>
      </c>
      <c r="G19973" s="2">
        <v>0.77844311377245512</v>
      </c>
      <c r="H19973" s="2">
        <v>0.45628723232973756</v>
      </c>
    </row>
    <row r="19974" spans="1:8">
      <c r="A19974" t="s">
        <v>23265</v>
      </c>
      <c r="B19974" t="s">
        <v>22692</v>
      </c>
      <c r="C19974" t="s">
        <v>22693</v>
      </c>
      <c r="D19974" t="s">
        <v>22267</v>
      </c>
      <c r="E19974" s="2">
        <v>2.7838446871208181E-2</v>
      </c>
      <c r="F19974" s="2">
        <v>3.7148594377510037E-2</v>
      </c>
      <c r="G19974" s="2">
        <v>7.6923076923076927E-2</v>
      </c>
      <c r="H19974" s="2">
        <v>2.8825119032299576E-2</v>
      </c>
    </row>
    <row r="19975" spans="1:8">
      <c r="A19975" t="s">
        <v>23265</v>
      </c>
      <c r="B19975" t="s">
        <v>22276</v>
      </c>
      <c r="C19975" t="s">
        <v>22277</v>
      </c>
      <c r="D19975" t="s">
        <v>22267</v>
      </c>
      <c r="E19975" s="2">
        <v>3.5361414456578262E-3</v>
      </c>
      <c r="F19975" s="2">
        <v>5.0200803212851401E-4</v>
      </c>
      <c r="G19975" s="2">
        <v>8.0971659919028341E-3</v>
      </c>
      <c r="H19975" s="2">
        <v>3.3779436365976067E-3</v>
      </c>
    </row>
    <row r="19976" spans="1:8">
      <c r="A19976" t="s">
        <v>23265</v>
      </c>
      <c r="B19976" t="s">
        <v>22708</v>
      </c>
      <c r="C19976" t="s">
        <v>22699</v>
      </c>
      <c r="D19976" t="s">
        <v>22267</v>
      </c>
      <c r="E19976" s="2">
        <v>9.1870341480325881E-3</v>
      </c>
      <c r="F19976" s="2">
        <v>3.0120481927710845E-3</v>
      </c>
      <c r="G19976" s="2">
        <v>2.4291497975708502E-2</v>
      </c>
      <c r="H19976" s="2">
        <v>8.9113370222622564E-3</v>
      </c>
    </row>
    <row r="19977" spans="1:8">
      <c r="A19977" t="s">
        <v>23265</v>
      </c>
      <c r="B19977" t="s">
        <v>22283</v>
      </c>
      <c r="C19977" t="s">
        <v>7936</v>
      </c>
      <c r="D19977" t="s">
        <v>22267</v>
      </c>
      <c r="E19977" s="2">
        <v>1.6987346160513086E-3</v>
      </c>
      <c r="F19977" s="2">
        <v>5.0200803212851401E-4</v>
      </c>
      <c r="G19977" s="2">
        <v>0</v>
      </c>
      <c r="H19977" s="2">
        <v>1.6085445888560032E-3</v>
      </c>
    </row>
    <row r="19978" spans="1:8">
      <c r="A19978" t="s">
        <v>23265</v>
      </c>
      <c r="B19978" t="s">
        <v>23266</v>
      </c>
      <c r="C19978" t="s">
        <v>702</v>
      </c>
      <c r="D19978" t="s">
        <v>22267</v>
      </c>
      <c r="E19978" s="2">
        <v>0.41012307158953026</v>
      </c>
      <c r="F19978" s="2">
        <v>0.55271084337349397</v>
      </c>
      <c r="G19978" s="2">
        <v>0.60728744939271251</v>
      </c>
      <c r="H19978" s="2">
        <v>0.42082743533650752</v>
      </c>
    </row>
    <row r="19979" spans="1:8">
      <c r="A19979" t="s">
        <v>23265</v>
      </c>
      <c r="B19979" t="s">
        <v>22535</v>
      </c>
      <c r="C19979" t="s">
        <v>22536</v>
      </c>
      <c r="D19979" t="s">
        <v>22267</v>
      </c>
      <c r="E19979" s="2">
        <v>5.1343387068816089E-2</v>
      </c>
      <c r="F19979" s="2">
        <v>5.8734939759036146E-2</v>
      </c>
      <c r="G19979" s="2">
        <v>8.0971659919028341E-3</v>
      </c>
      <c r="H19979" s="2">
        <v>5.1473426843392102E-2</v>
      </c>
    </row>
    <row r="19980" spans="1:8">
      <c r="A19980" t="s">
        <v>23265</v>
      </c>
      <c r="B19980" t="s">
        <v>22278</v>
      </c>
      <c r="C19980" t="s">
        <v>22279</v>
      </c>
      <c r="D19980" t="s">
        <v>22267</v>
      </c>
      <c r="E19980" s="2">
        <v>1.5392615704628186E-2</v>
      </c>
      <c r="F19980" s="2">
        <v>2.008032128514056E-3</v>
      </c>
      <c r="G19980" s="2">
        <v>0</v>
      </c>
      <c r="H19980" s="2">
        <v>1.4412559516149788E-2</v>
      </c>
    </row>
    <row r="19981" spans="1:8">
      <c r="A19981" t="s">
        <v>23265</v>
      </c>
      <c r="B19981" t="s">
        <v>23267</v>
      </c>
      <c r="C19981" t="s">
        <v>2996</v>
      </c>
      <c r="D19981" t="s">
        <v>22267</v>
      </c>
      <c r="E19981" s="2">
        <v>0</v>
      </c>
      <c r="F19981" s="2">
        <v>0</v>
      </c>
      <c r="G19981" s="2">
        <v>4.048582995951417E-3</v>
      </c>
      <c r="H19981" s="2">
        <v>3.2170891777120063E-5</v>
      </c>
    </row>
    <row r="19982" spans="1:8">
      <c r="A19982" t="s">
        <v>23265</v>
      </c>
      <c r="B19982" t="s">
        <v>22800</v>
      </c>
      <c r="C19982" t="s">
        <v>19287</v>
      </c>
      <c r="D19982" t="s">
        <v>22267</v>
      </c>
      <c r="E19982" s="2">
        <v>0.16748136592130353</v>
      </c>
      <c r="F19982" s="2">
        <v>0.1214859437751004</v>
      </c>
      <c r="G19982" s="2">
        <v>8.5020242914979755E-2</v>
      </c>
      <c r="H19982" s="2">
        <v>0.1638785227126496</v>
      </c>
    </row>
    <row r="19983" spans="1:8">
      <c r="A19983" t="s">
        <v>23265</v>
      </c>
      <c r="B19983" t="s">
        <v>22694</v>
      </c>
      <c r="C19983" t="s">
        <v>22695</v>
      </c>
      <c r="D19983" t="s">
        <v>22267</v>
      </c>
      <c r="E19983" s="2">
        <v>2.2291558328999827E-2</v>
      </c>
      <c r="F19983" s="2">
        <v>1.004016064257028E-3</v>
      </c>
      <c r="G19983" s="2">
        <v>8.0971659919028341E-3</v>
      </c>
      <c r="H19983" s="2">
        <v>2.0814566979796681E-2</v>
      </c>
    </row>
    <row r="19984" spans="1:8">
      <c r="A19984" t="s">
        <v>23265</v>
      </c>
      <c r="B19984" t="s">
        <v>22700</v>
      </c>
      <c r="C19984" t="s">
        <v>22701</v>
      </c>
      <c r="D19984" t="s">
        <v>22267</v>
      </c>
      <c r="E19984" s="2">
        <v>0.11745536488126192</v>
      </c>
      <c r="F19984" s="2">
        <v>7.5803212851405621E-2</v>
      </c>
      <c r="G19984" s="2">
        <v>4.048582995951417E-2</v>
      </c>
      <c r="H19984" s="2">
        <v>0.1141744949169991</v>
      </c>
    </row>
    <row r="19985" spans="1:8">
      <c r="A19985" t="s">
        <v>23265</v>
      </c>
      <c r="B19985" t="s">
        <v>23268</v>
      </c>
      <c r="C19985" t="s">
        <v>23269</v>
      </c>
      <c r="D19985" t="s">
        <v>22267</v>
      </c>
      <c r="E19985" s="2">
        <v>0.17365227942451031</v>
      </c>
      <c r="F19985" s="2">
        <v>0.14708835341365462</v>
      </c>
      <c r="G19985" s="2">
        <v>0.13765182186234817</v>
      </c>
      <c r="H19985" s="2">
        <v>0.17166387852271264</v>
      </c>
    </row>
    <row r="19986" spans="1:8">
      <c r="A19986" t="s">
        <v>23270</v>
      </c>
      <c r="B19986" t="s">
        <v>22898</v>
      </c>
      <c r="C19986" t="s">
        <v>15269</v>
      </c>
      <c r="D19986" t="s">
        <v>22267</v>
      </c>
      <c r="E19986" s="2">
        <v>1.9891788669637174E-4</v>
      </c>
      <c r="F19986" s="2">
        <v>0</v>
      </c>
      <c r="G19986" s="2">
        <v>0</v>
      </c>
      <c r="H19986" s="2">
        <v>1.6873080687071845E-4</v>
      </c>
    </row>
    <row r="19987" spans="1:8">
      <c r="A19987" t="s">
        <v>23270</v>
      </c>
      <c r="B19987" t="s">
        <v>23271</v>
      </c>
      <c r="C19987" t="s">
        <v>23272</v>
      </c>
      <c r="D19987" t="s">
        <v>22267</v>
      </c>
      <c r="E19987" s="2">
        <v>2.7848504137492044E-4</v>
      </c>
      <c r="F19987" s="2">
        <v>6.485084306095979E-4</v>
      </c>
      <c r="G19987" s="2">
        <v>3.3840947546531303E-4</v>
      </c>
      <c r="H19987" s="2">
        <v>3.0371545236729323E-4</v>
      </c>
    </row>
    <row r="19988" spans="1:8">
      <c r="A19988" t="s">
        <v>23270</v>
      </c>
      <c r="B19988" t="s">
        <v>22298</v>
      </c>
      <c r="C19988" t="s">
        <v>2744</v>
      </c>
      <c r="D19988" t="s">
        <v>22267</v>
      </c>
      <c r="E19988" s="2">
        <v>3.9783577339274344E-5</v>
      </c>
      <c r="F19988" s="2">
        <v>0</v>
      </c>
      <c r="G19988" s="2">
        <v>0</v>
      </c>
      <c r="H19988" s="2">
        <v>3.3746161374143694E-5</v>
      </c>
    </row>
    <row r="19989" spans="1:8">
      <c r="A19989" t="s">
        <v>23270</v>
      </c>
      <c r="B19989" t="s">
        <v>22392</v>
      </c>
      <c r="C19989" t="s">
        <v>22393</v>
      </c>
      <c r="D19989" t="s">
        <v>22267</v>
      </c>
      <c r="E19989" s="2">
        <v>6.1266709102482497E-2</v>
      </c>
      <c r="F19989" s="2">
        <v>3.372243839169909E-2</v>
      </c>
      <c r="G19989" s="2">
        <v>3.3840947546531302E-3</v>
      </c>
      <c r="H19989" s="2">
        <v>5.4061350521378192E-2</v>
      </c>
    </row>
    <row r="19990" spans="1:8">
      <c r="A19990" t="s">
        <v>23270</v>
      </c>
      <c r="B19990" t="s">
        <v>23273</v>
      </c>
      <c r="C19990" t="s">
        <v>23274</v>
      </c>
      <c r="D19990" t="s">
        <v>22267</v>
      </c>
      <c r="E19990" s="2">
        <v>4.0579248886059835E-2</v>
      </c>
      <c r="F19990" s="2">
        <v>5.1880674448767832E-3</v>
      </c>
      <c r="G19990" s="2">
        <v>1.4890016920473773E-2</v>
      </c>
      <c r="H19990" s="2">
        <v>3.6175884993082039E-2</v>
      </c>
    </row>
    <row r="19991" spans="1:8">
      <c r="A19991" t="s">
        <v>23270</v>
      </c>
      <c r="B19991" t="s">
        <v>23081</v>
      </c>
      <c r="C19991" t="s">
        <v>23082</v>
      </c>
      <c r="D19991" t="s">
        <v>22267</v>
      </c>
      <c r="E19991" s="2">
        <v>3.5805219605346912E-4</v>
      </c>
      <c r="F19991" s="2">
        <v>0</v>
      </c>
      <c r="G19991" s="2">
        <v>0</v>
      </c>
      <c r="H19991" s="2">
        <v>3.0371545236729323E-4</v>
      </c>
    </row>
    <row r="19992" spans="1:8">
      <c r="A19992" t="s">
        <v>23270</v>
      </c>
      <c r="B19992" t="s">
        <v>23083</v>
      </c>
      <c r="C19992" t="s">
        <v>23084</v>
      </c>
      <c r="D19992" t="s">
        <v>22267</v>
      </c>
      <c r="E19992" s="2">
        <v>8.9234563971992364E-2</v>
      </c>
      <c r="F19992" s="2">
        <v>2.2049286640726331E-2</v>
      </c>
      <c r="G19992" s="2">
        <v>2.3688663282571912E-3</v>
      </c>
      <c r="H19992" s="2">
        <v>7.7076232578544193E-2</v>
      </c>
    </row>
    <row r="19993" spans="1:8">
      <c r="A19993" t="s">
        <v>23270</v>
      </c>
      <c r="B19993" t="s">
        <v>23275</v>
      </c>
      <c r="C19993" t="s">
        <v>23276</v>
      </c>
      <c r="D19993" t="s">
        <v>22267</v>
      </c>
      <c r="E19993" s="2">
        <v>0.16036760025461488</v>
      </c>
      <c r="F19993" s="2">
        <v>6.744487678339818E-2</v>
      </c>
      <c r="G19993" s="2">
        <v>0.84467005076142132</v>
      </c>
      <c r="H19993" s="2">
        <v>0.2237707960719468</v>
      </c>
    </row>
    <row r="19994" spans="1:8">
      <c r="A19994" t="s">
        <v>23270</v>
      </c>
      <c r="B19994" t="s">
        <v>23089</v>
      </c>
      <c r="C19994" t="s">
        <v>23090</v>
      </c>
      <c r="D19994" t="s">
        <v>22267</v>
      </c>
      <c r="E19994" s="2">
        <v>2.6058243157224697E-2</v>
      </c>
      <c r="F19994" s="2">
        <v>5.1880674448767832E-3</v>
      </c>
      <c r="G19994" s="2">
        <v>2.0304568527918783E-3</v>
      </c>
      <c r="H19994" s="2">
        <v>2.2576181959302128E-2</v>
      </c>
    </row>
    <row r="19995" spans="1:8">
      <c r="A19995" t="s">
        <v>23270</v>
      </c>
      <c r="B19995" t="s">
        <v>23277</v>
      </c>
      <c r="C19995" t="s">
        <v>23278</v>
      </c>
      <c r="D19995" t="s">
        <v>22267</v>
      </c>
      <c r="E19995" s="2">
        <v>4.6069382558879692E-2</v>
      </c>
      <c r="F19995" s="2">
        <v>9.9870298313878086E-2</v>
      </c>
      <c r="G19995" s="2">
        <v>6.7681895093062606E-4</v>
      </c>
      <c r="H19995" s="2">
        <v>4.4342456045624812E-2</v>
      </c>
    </row>
    <row r="19996" spans="1:8">
      <c r="A19996" t="s">
        <v>23270</v>
      </c>
      <c r="B19996" t="s">
        <v>23044</v>
      </c>
      <c r="C19996" t="s">
        <v>23045</v>
      </c>
      <c r="D19996" t="s">
        <v>22267</v>
      </c>
      <c r="E19996" s="2">
        <v>1.0701782304264799E-2</v>
      </c>
      <c r="F19996" s="2">
        <v>2.5940337224383916E-3</v>
      </c>
      <c r="G19996" s="2">
        <v>0</v>
      </c>
      <c r="H19996" s="2">
        <v>9.2127020551412281E-3</v>
      </c>
    </row>
    <row r="19997" spans="1:8">
      <c r="A19997" t="s">
        <v>23270</v>
      </c>
      <c r="B19997" t="s">
        <v>22300</v>
      </c>
      <c r="C19997" t="s">
        <v>8232</v>
      </c>
      <c r="D19997" t="s">
        <v>22267</v>
      </c>
      <c r="E19997" s="2">
        <v>4.6467218332272436E-2</v>
      </c>
      <c r="F19997" s="2">
        <v>1.621271076523995E-2</v>
      </c>
      <c r="G19997" s="2">
        <v>1.6920473773265651E-3</v>
      </c>
      <c r="H19997" s="2">
        <v>4.042790132622414E-2</v>
      </c>
    </row>
    <row r="19998" spans="1:8">
      <c r="A19998" t="s">
        <v>23270</v>
      </c>
      <c r="B19998" t="s">
        <v>23279</v>
      </c>
      <c r="C19998" t="s">
        <v>8652</v>
      </c>
      <c r="D19998" t="s">
        <v>22267</v>
      </c>
      <c r="E19998" s="2">
        <v>8.1954169318905149E-3</v>
      </c>
      <c r="F19998" s="2">
        <v>2.5940337224383916E-3</v>
      </c>
      <c r="G19998" s="2">
        <v>3.3840947546531303E-4</v>
      </c>
      <c r="H19998" s="2">
        <v>7.1204400499443191E-3</v>
      </c>
    </row>
    <row r="19999" spans="1:8">
      <c r="A19999" t="s">
        <v>23270</v>
      </c>
      <c r="B19999" t="s">
        <v>23280</v>
      </c>
      <c r="C19999" t="s">
        <v>23281</v>
      </c>
      <c r="D19999" t="s">
        <v>22267</v>
      </c>
      <c r="E19999" s="2">
        <v>0</v>
      </c>
      <c r="F19999" s="2">
        <v>0</v>
      </c>
      <c r="G19999" s="2">
        <v>3.3840947546531303E-4</v>
      </c>
      <c r="H19999" s="2">
        <v>3.3746161374143694E-5</v>
      </c>
    </row>
    <row r="20000" spans="1:8">
      <c r="A20000" t="s">
        <v>23270</v>
      </c>
      <c r="B20000" t="s">
        <v>23282</v>
      </c>
      <c r="C20000" t="s">
        <v>15280</v>
      </c>
      <c r="D20000" t="s">
        <v>22267</v>
      </c>
      <c r="E20000" s="2">
        <v>0</v>
      </c>
      <c r="F20000" s="2">
        <v>0</v>
      </c>
      <c r="G20000" s="2">
        <v>3.3840947546531303E-4</v>
      </c>
      <c r="H20000" s="2">
        <v>3.3746161374143694E-5</v>
      </c>
    </row>
    <row r="20001" spans="1:8">
      <c r="A20001" t="s">
        <v>23270</v>
      </c>
      <c r="B20001" t="s">
        <v>23283</v>
      </c>
      <c r="C20001" t="s">
        <v>23278</v>
      </c>
      <c r="D20001" t="s">
        <v>22267</v>
      </c>
      <c r="E20001" s="2">
        <v>0.51018459579885422</v>
      </c>
      <c r="F20001" s="2">
        <v>0.74448767833981844</v>
      </c>
      <c r="G20001" s="2">
        <v>0.12893401015228426</v>
      </c>
      <c r="H20001" s="2">
        <v>0.48435865420308438</v>
      </c>
    </row>
    <row r="20002" spans="1:8">
      <c r="A20002" t="s">
        <v>23284</v>
      </c>
      <c r="B20002" t="s">
        <v>23210</v>
      </c>
      <c r="C20002" t="s">
        <v>23211</v>
      </c>
      <c r="D20002" t="s">
        <v>22267</v>
      </c>
      <c r="E20002" s="2">
        <v>0.39379790669623749</v>
      </c>
      <c r="F20002" s="2">
        <v>0.39059967585089139</v>
      </c>
      <c r="G20002" s="2">
        <v>0.20727272727272728</v>
      </c>
      <c r="H20002" s="2">
        <v>0.39174183347108921</v>
      </c>
    </row>
    <row r="20003" spans="1:8">
      <c r="A20003" t="s">
        <v>23284</v>
      </c>
      <c r="B20003" t="s">
        <v>23198</v>
      </c>
      <c r="C20003" t="s">
        <v>21773</v>
      </c>
      <c r="D20003" t="s">
        <v>22267</v>
      </c>
      <c r="E20003" s="2">
        <v>4.6690790241624841E-4</v>
      </c>
      <c r="F20003" s="2">
        <v>0</v>
      </c>
      <c r="G20003" s="2">
        <v>0</v>
      </c>
      <c r="H20003" s="2">
        <v>4.3123585007366947E-4</v>
      </c>
    </row>
    <row r="20004" spans="1:8">
      <c r="A20004" t="s">
        <v>23284</v>
      </c>
      <c r="B20004" t="s">
        <v>23123</v>
      </c>
      <c r="C20004" t="s">
        <v>23124</v>
      </c>
      <c r="D20004" t="s">
        <v>22267</v>
      </c>
      <c r="E20004" s="2">
        <v>2.7236294307614491E-3</v>
      </c>
      <c r="F20004" s="2">
        <v>1.0804970286331713E-3</v>
      </c>
      <c r="G20004" s="2">
        <v>0</v>
      </c>
      <c r="H20004" s="2">
        <v>2.5874151004420167E-3</v>
      </c>
    </row>
    <row r="20005" spans="1:8">
      <c r="A20005" t="s">
        <v>23284</v>
      </c>
      <c r="B20005" t="s">
        <v>23217</v>
      </c>
      <c r="C20005" t="s">
        <v>12644</v>
      </c>
      <c r="D20005" t="s">
        <v>22267</v>
      </c>
      <c r="E20005" s="2">
        <v>7.7817983736041402E-5</v>
      </c>
      <c r="F20005" s="2">
        <v>0</v>
      </c>
      <c r="G20005" s="2">
        <v>0</v>
      </c>
      <c r="H20005" s="2">
        <v>7.1872641678944916E-5</v>
      </c>
    </row>
    <row r="20006" spans="1:8">
      <c r="A20006" t="s">
        <v>23284</v>
      </c>
      <c r="B20006" t="s">
        <v>23285</v>
      </c>
      <c r="C20006" t="s">
        <v>23286</v>
      </c>
      <c r="D20006" t="s">
        <v>22267</v>
      </c>
      <c r="E20006" s="2">
        <v>0.10598809384848838</v>
      </c>
      <c r="F20006" s="2">
        <v>3.7277147487844407E-2</v>
      </c>
      <c r="G20006" s="2">
        <v>5.4545454545454543E-2</v>
      </c>
      <c r="H20006" s="2">
        <v>0.10090918891723866</v>
      </c>
    </row>
    <row r="20007" spans="1:8">
      <c r="A20007" t="s">
        <v>23284</v>
      </c>
      <c r="B20007" t="s">
        <v>23208</v>
      </c>
      <c r="C20007" t="s">
        <v>23209</v>
      </c>
      <c r="D20007" t="s">
        <v>22267</v>
      </c>
      <c r="E20007" s="2">
        <v>0.392864090891405</v>
      </c>
      <c r="F20007" s="2">
        <v>0.50891410048622365</v>
      </c>
      <c r="G20007" s="2">
        <v>0.72</v>
      </c>
      <c r="H20007" s="2">
        <v>0.40381643727315197</v>
      </c>
    </row>
    <row r="20008" spans="1:8">
      <c r="A20008" t="s">
        <v>23284</v>
      </c>
      <c r="B20008" t="s">
        <v>23287</v>
      </c>
      <c r="C20008" t="s">
        <v>7133</v>
      </c>
      <c r="D20008" t="s">
        <v>22267</v>
      </c>
      <c r="E20008" s="2">
        <v>6.2526749931909265E-2</v>
      </c>
      <c r="F20008" s="2">
        <v>1.1885467314964884E-2</v>
      </c>
      <c r="G20008" s="2">
        <v>1.090909090909091E-2</v>
      </c>
      <c r="H20008" s="2">
        <v>5.8648075610019043E-2</v>
      </c>
    </row>
    <row r="20009" spans="1:8">
      <c r="A20009" t="s">
        <v>23284</v>
      </c>
      <c r="B20009" t="s">
        <v>23288</v>
      </c>
      <c r="C20009" t="s">
        <v>23209</v>
      </c>
      <c r="D20009" t="s">
        <v>22267</v>
      </c>
      <c r="E20009" s="2">
        <v>4.1554803315046109E-2</v>
      </c>
      <c r="F20009" s="2">
        <v>5.0243111831442464E-2</v>
      </c>
      <c r="G20009" s="2">
        <v>7.2727272727272727E-3</v>
      </c>
      <c r="H20009" s="2">
        <v>4.1793941136306467E-2</v>
      </c>
    </row>
    <row r="20010" spans="1:8">
      <c r="A20010" t="s">
        <v>23289</v>
      </c>
      <c r="B20010" t="s">
        <v>22424</v>
      </c>
      <c r="C20010" t="s">
        <v>722</v>
      </c>
      <c r="D20010" t="s">
        <v>22267</v>
      </c>
      <c r="E20010" s="2">
        <v>2.5183842046942683E-3</v>
      </c>
      <c r="F20010" s="2">
        <v>6.2189054726368158E-4</v>
      </c>
      <c r="G20010" s="2">
        <v>0</v>
      </c>
      <c r="H20010" s="2">
        <v>2.3641757834229559E-3</v>
      </c>
    </row>
    <row r="20011" spans="1:8">
      <c r="A20011" t="s">
        <v>23289</v>
      </c>
      <c r="B20011" t="s">
        <v>22429</v>
      </c>
      <c r="C20011" t="s">
        <v>22430</v>
      </c>
      <c r="D20011" t="s">
        <v>22267</v>
      </c>
      <c r="E20011" s="2">
        <v>3.2789362345119373E-2</v>
      </c>
      <c r="F20011" s="2">
        <v>1.3681592039800995E-2</v>
      </c>
      <c r="G20011" s="2">
        <v>4.5454545454545456E-2</v>
      </c>
      <c r="H20011" s="2">
        <v>3.1429631003152235E-2</v>
      </c>
    </row>
    <row r="20012" spans="1:8">
      <c r="A20012" t="s">
        <v>23289</v>
      </c>
      <c r="B20012" t="s">
        <v>22425</v>
      </c>
      <c r="C20012" t="s">
        <v>22426</v>
      </c>
      <c r="D20012" t="s">
        <v>22267</v>
      </c>
      <c r="E20012" s="2">
        <v>0.15961519089352272</v>
      </c>
      <c r="F20012" s="2">
        <v>0.23258706467661691</v>
      </c>
      <c r="G20012" s="2">
        <v>0.31818181818181818</v>
      </c>
      <c r="H20012" s="2">
        <v>0.16586315594288892</v>
      </c>
    </row>
    <row r="20013" spans="1:8">
      <c r="A20013" t="s">
        <v>23289</v>
      </c>
      <c r="B20013" t="s">
        <v>22451</v>
      </c>
      <c r="C20013" t="s">
        <v>22452</v>
      </c>
      <c r="D20013" t="s">
        <v>22267</v>
      </c>
      <c r="E20013" s="2">
        <v>0.10164198650146067</v>
      </c>
      <c r="F20013" s="2">
        <v>2.6741293532338308E-2</v>
      </c>
      <c r="G20013" s="2">
        <v>2.7272727272727271E-2</v>
      </c>
      <c r="H20013" s="2">
        <v>9.5679584646764321E-2</v>
      </c>
    </row>
    <row r="20014" spans="1:8">
      <c r="A20014" t="s">
        <v>23289</v>
      </c>
      <c r="B20014" t="s">
        <v>22422</v>
      </c>
      <c r="C20014" t="s">
        <v>22423</v>
      </c>
      <c r="D20014" t="s">
        <v>22267</v>
      </c>
      <c r="E20014" s="2">
        <v>6.7845270474463579E-2</v>
      </c>
      <c r="F20014" s="2">
        <v>4.228855721393035E-2</v>
      </c>
      <c r="G20014" s="2">
        <v>2.7272727272727271E-2</v>
      </c>
      <c r="H20014" s="2">
        <v>6.5733358056740215E-2</v>
      </c>
    </row>
    <row r="20015" spans="1:8">
      <c r="A20015" t="s">
        <v>23289</v>
      </c>
      <c r="B20015" t="s">
        <v>22411</v>
      </c>
      <c r="C20015" t="s">
        <v>362</v>
      </c>
      <c r="D20015" t="s">
        <v>22267</v>
      </c>
      <c r="E20015" s="2">
        <v>4.3316208320741414E-2</v>
      </c>
      <c r="F20015" s="2">
        <v>1.3681592039800995E-2</v>
      </c>
      <c r="G20015" s="2">
        <v>9.0909090909090905E-3</v>
      </c>
      <c r="H20015" s="2">
        <v>4.093269052475431E-2</v>
      </c>
    </row>
    <row r="20016" spans="1:8">
      <c r="A20016" t="s">
        <v>23289</v>
      </c>
      <c r="B20016" t="s">
        <v>22417</v>
      </c>
      <c r="C20016" t="s">
        <v>19373</v>
      </c>
      <c r="D20016" t="s">
        <v>22267</v>
      </c>
      <c r="E20016" s="2">
        <v>0.45990732346126723</v>
      </c>
      <c r="F20016" s="2">
        <v>0.60136815920398012</v>
      </c>
      <c r="G20016" s="2">
        <v>0.48181818181818181</v>
      </c>
      <c r="H20016" s="2">
        <v>0.47056369367698869</v>
      </c>
    </row>
    <row r="20017" spans="1:8">
      <c r="A20017" t="s">
        <v>23289</v>
      </c>
      <c r="B20017" t="s">
        <v>23290</v>
      </c>
      <c r="C20017" t="s">
        <v>23291</v>
      </c>
      <c r="D20017" t="s">
        <v>22267</v>
      </c>
      <c r="E20017" s="2">
        <v>0</v>
      </c>
      <c r="F20017" s="2">
        <v>0</v>
      </c>
      <c r="G20017" s="2">
        <v>9.0909090909090905E-3</v>
      </c>
      <c r="H20017" s="2">
        <v>4.6356387910254036E-5</v>
      </c>
    </row>
    <row r="20018" spans="1:8">
      <c r="A20018" t="s">
        <v>23289</v>
      </c>
      <c r="B20018" t="s">
        <v>22554</v>
      </c>
      <c r="C20018" t="s">
        <v>22555</v>
      </c>
      <c r="D20018" t="s">
        <v>22267</v>
      </c>
      <c r="E20018" s="2">
        <v>8.5625062959605121E-4</v>
      </c>
      <c r="F20018" s="2">
        <v>0</v>
      </c>
      <c r="G20018" s="2">
        <v>0</v>
      </c>
      <c r="H20018" s="2">
        <v>7.8805859447431852E-4</v>
      </c>
    </row>
    <row r="20019" spans="1:8">
      <c r="A20019" t="s">
        <v>23289</v>
      </c>
      <c r="B20019" t="s">
        <v>23292</v>
      </c>
      <c r="C20019" t="s">
        <v>23293</v>
      </c>
      <c r="D20019" t="s">
        <v>22267</v>
      </c>
      <c r="E20019" s="2">
        <v>4.0394882643296062E-2</v>
      </c>
      <c r="F20019" s="2">
        <v>9.3283582089552231E-3</v>
      </c>
      <c r="G20019" s="2">
        <v>2.7272727272727271E-2</v>
      </c>
      <c r="H20019" s="2">
        <v>3.8012238086408308E-2</v>
      </c>
    </row>
    <row r="20020" spans="1:8">
      <c r="A20020" t="s">
        <v>23289</v>
      </c>
      <c r="B20020" t="s">
        <v>22409</v>
      </c>
      <c r="C20020" t="s">
        <v>22410</v>
      </c>
      <c r="D20020" t="s">
        <v>22267</v>
      </c>
      <c r="E20020" s="2">
        <v>3.042208119270676E-2</v>
      </c>
      <c r="F20020" s="2">
        <v>1.1194029850746268E-2</v>
      </c>
      <c r="G20020" s="2">
        <v>9.0909090909090905E-3</v>
      </c>
      <c r="H20020" s="2">
        <v>2.8880029668088263E-2</v>
      </c>
    </row>
    <row r="20021" spans="1:8">
      <c r="A20021" t="s">
        <v>23289</v>
      </c>
      <c r="B20021" t="s">
        <v>23294</v>
      </c>
      <c r="C20021" t="s">
        <v>14827</v>
      </c>
      <c r="D20021" t="s">
        <v>22267</v>
      </c>
      <c r="E20021" s="2">
        <v>6.0693059333131863E-2</v>
      </c>
      <c r="F20021" s="2">
        <v>4.8507462686567165E-2</v>
      </c>
      <c r="G20021" s="2">
        <v>4.5454545454545456E-2</v>
      </c>
      <c r="H20021" s="2">
        <v>5.9707027628407197E-2</v>
      </c>
    </row>
    <row r="20022" spans="1:8">
      <c r="A20022" t="s">
        <v>23295</v>
      </c>
      <c r="B20022" t="s">
        <v>22728</v>
      </c>
      <c r="C20022" t="s">
        <v>22729</v>
      </c>
      <c r="D20022" t="s">
        <v>22267</v>
      </c>
      <c r="E20022" s="2">
        <v>1.6802204449223737E-3</v>
      </c>
      <c r="F20022" s="2">
        <v>6.4412238325281803E-3</v>
      </c>
      <c r="G20022" s="2">
        <v>1.9047619047619049E-2</v>
      </c>
      <c r="H20022" s="2">
        <v>2.2656297838466719E-3</v>
      </c>
    </row>
    <row r="20023" spans="1:8">
      <c r="A20023" t="s">
        <v>23295</v>
      </c>
      <c r="B20023" t="s">
        <v>23031</v>
      </c>
      <c r="C20023" t="s">
        <v>23032</v>
      </c>
      <c r="D20023" t="s">
        <v>22267</v>
      </c>
      <c r="E20023" s="2">
        <v>5.3767054237515962E-4</v>
      </c>
      <c r="F20023" s="2">
        <v>0</v>
      </c>
      <c r="G20023" s="2">
        <v>0</v>
      </c>
      <c r="H20023" s="2">
        <v>4.8986589921009129E-4</v>
      </c>
    </row>
    <row r="20024" spans="1:8">
      <c r="A20024" t="s">
        <v>23295</v>
      </c>
      <c r="B20024" t="s">
        <v>23296</v>
      </c>
      <c r="C20024" t="s">
        <v>23297</v>
      </c>
      <c r="D20024" t="s">
        <v>22267</v>
      </c>
      <c r="E20024" s="2">
        <v>0.24329592042475973</v>
      </c>
      <c r="F20024" s="2">
        <v>5.0724637681159424E-2</v>
      </c>
      <c r="G20024" s="2">
        <v>0.22857142857142856</v>
      </c>
      <c r="H20024" s="2">
        <v>0.2284612087441063</v>
      </c>
    </row>
    <row r="20025" spans="1:8">
      <c r="A20025" t="s">
        <v>23295</v>
      </c>
      <c r="B20025" t="s">
        <v>23298</v>
      </c>
      <c r="C20025" t="s">
        <v>23299</v>
      </c>
      <c r="D20025" t="s">
        <v>22267</v>
      </c>
      <c r="E20025" s="2">
        <v>0.18865515155588414</v>
      </c>
      <c r="F20025" s="2">
        <v>0.107085346215781</v>
      </c>
      <c r="G20025" s="2">
        <v>0.12380952380952381</v>
      </c>
      <c r="H20025" s="2">
        <v>0.18161778213214133</v>
      </c>
    </row>
    <row r="20026" spans="1:8">
      <c r="A20026" t="s">
        <v>23295</v>
      </c>
      <c r="B20026" t="s">
        <v>22613</v>
      </c>
      <c r="C20026" t="s">
        <v>22614</v>
      </c>
      <c r="D20026" t="s">
        <v>22267</v>
      </c>
      <c r="E20026" s="2">
        <v>0.54472746824383356</v>
      </c>
      <c r="F20026" s="2">
        <v>0.83011272141706927</v>
      </c>
      <c r="G20026" s="2">
        <v>0.62380952380952381</v>
      </c>
      <c r="H20026" s="2">
        <v>0.56744841099748944</v>
      </c>
    </row>
    <row r="20027" spans="1:8">
      <c r="A20027" t="s">
        <v>23295</v>
      </c>
      <c r="B20027" t="s">
        <v>23008</v>
      </c>
      <c r="C20027" t="s">
        <v>23009</v>
      </c>
      <c r="D20027" t="s">
        <v>22267</v>
      </c>
      <c r="E20027" s="2">
        <v>2.1103568788225016E-2</v>
      </c>
      <c r="F20027" s="2">
        <v>5.6360708534621577E-3</v>
      </c>
      <c r="G20027" s="2">
        <v>4.7619047619047623E-3</v>
      </c>
      <c r="H20027" s="2">
        <v>1.9717102443206173E-2</v>
      </c>
    </row>
    <row r="20028" spans="1:8">
      <c r="A20028" t="s">
        <v>23300</v>
      </c>
      <c r="B20028" t="s">
        <v>22639</v>
      </c>
      <c r="C20028" t="s">
        <v>22640</v>
      </c>
      <c r="D20028" t="s">
        <v>22267</v>
      </c>
      <c r="E20028" s="2">
        <v>5.0640760644894582E-2</v>
      </c>
      <c r="F20028" s="2">
        <v>1.4545454545454545E-2</v>
      </c>
      <c r="G20028" s="2">
        <v>2.1739130434782608E-2</v>
      </c>
      <c r="H20028" s="2">
        <v>4.8459003682884277E-2</v>
      </c>
    </row>
    <row r="20029" spans="1:8">
      <c r="A20029" t="s">
        <v>23300</v>
      </c>
      <c r="B20029" t="s">
        <v>22637</v>
      </c>
      <c r="C20029" t="s">
        <v>22638</v>
      </c>
      <c r="D20029" t="s">
        <v>22267</v>
      </c>
      <c r="E20029" s="2">
        <v>2.0669698222405952E-4</v>
      </c>
      <c r="F20029" s="2">
        <v>0</v>
      </c>
      <c r="G20029" s="2">
        <v>0</v>
      </c>
      <c r="H20029" s="2">
        <v>1.9383601473153711E-4</v>
      </c>
    </row>
    <row r="20030" spans="1:8">
      <c r="A20030" t="s">
        <v>23300</v>
      </c>
      <c r="B20030" t="s">
        <v>23301</v>
      </c>
      <c r="C20030" t="s">
        <v>15814</v>
      </c>
      <c r="D20030" t="s">
        <v>22267</v>
      </c>
      <c r="E20030" s="2">
        <v>0</v>
      </c>
      <c r="F20030" s="2">
        <v>0</v>
      </c>
      <c r="G20030" s="2">
        <v>2.1739130434782608E-2</v>
      </c>
      <c r="H20030" s="2">
        <v>1.9383601473153711E-4</v>
      </c>
    </row>
    <row r="20031" spans="1:8">
      <c r="A20031" t="s">
        <v>23300</v>
      </c>
      <c r="B20031" t="s">
        <v>23302</v>
      </c>
      <c r="C20031" t="s">
        <v>16725</v>
      </c>
      <c r="D20031" t="s">
        <v>22267</v>
      </c>
      <c r="E20031" s="2">
        <v>0</v>
      </c>
      <c r="F20031" s="2">
        <v>0</v>
      </c>
      <c r="G20031" s="2">
        <v>2.1739130434782608E-2</v>
      </c>
      <c r="H20031" s="2">
        <v>1.9383601473153711E-4</v>
      </c>
    </row>
    <row r="20032" spans="1:8">
      <c r="A20032" t="s">
        <v>23300</v>
      </c>
      <c r="B20032" t="s">
        <v>22890</v>
      </c>
      <c r="C20032" t="s">
        <v>22891</v>
      </c>
      <c r="D20032" t="s">
        <v>22267</v>
      </c>
      <c r="E20032" s="2">
        <v>6.2009094667217859E-4</v>
      </c>
      <c r="F20032" s="2">
        <v>0</v>
      </c>
      <c r="G20032" s="2">
        <v>0</v>
      </c>
      <c r="H20032" s="2">
        <v>5.8150804419461141E-4</v>
      </c>
    </row>
    <row r="20033" spans="1:8">
      <c r="A20033" t="s">
        <v>23300</v>
      </c>
      <c r="B20033" t="s">
        <v>23303</v>
      </c>
      <c r="C20033" t="s">
        <v>4123</v>
      </c>
      <c r="D20033" t="s">
        <v>22267</v>
      </c>
      <c r="E20033" s="2">
        <v>0.17093840429929724</v>
      </c>
      <c r="F20033" s="2">
        <v>0.14545454545454545</v>
      </c>
      <c r="G20033" s="2">
        <v>6.5217391304347824E-2</v>
      </c>
      <c r="H20033" s="2">
        <v>0.16863733281643731</v>
      </c>
    </row>
    <row r="20034" spans="1:8">
      <c r="A20034" t="s">
        <v>23300</v>
      </c>
      <c r="B20034" t="s">
        <v>23304</v>
      </c>
      <c r="C20034" t="s">
        <v>2873</v>
      </c>
      <c r="D20034" t="s">
        <v>22267</v>
      </c>
      <c r="E20034" s="2">
        <v>0.77759404712691194</v>
      </c>
      <c r="F20034" s="2">
        <v>0.84</v>
      </c>
      <c r="G20034" s="2">
        <v>0.86956521739130432</v>
      </c>
      <c r="H20034" s="2">
        <v>0.78174064741228921</v>
      </c>
    </row>
    <row r="20035" spans="1:8">
      <c r="A20035" t="s">
        <v>23305</v>
      </c>
      <c r="B20035" t="s">
        <v>22596</v>
      </c>
      <c r="C20035" t="s">
        <v>316</v>
      </c>
      <c r="D20035" t="s">
        <v>22267</v>
      </c>
      <c r="E20035" s="2">
        <v>1.1366865586814436E-3</v>
      </c>
      <c r="F20035" s="2">
        <v>0</v>
      </c>
      <c r="G20035" s="2">
        <v>0</v>
      </c>
      <c r="H20035" s="2">
        <v>1.0955902492467817E-3</v>
      </c>
    </row>
    <row r="20036" spans="1:8">
      <c r="A20036" t="s">
        <v>23305</v>
      </c>
      <c r="B20036" t="s">
        <v>23306</v>
      </c>
      <c r="C20036" t="s">
        <v>19801</v>
      </c>
      <c r="D20036" t="s">
        <v>22267</v>
      </c>
      <c r="E20036" s="2">
        <v>0</v>
      </c>
      <c r="F20036" s="2">
        <v>0</v>
      </c>
      <c r="G20036" s="2">
        <v>3.125E-2</v>
      </c>
      <c r="H20036" s="2">
        <v>2.7389756231169541E-4</v>
      </c>
    </row>
    <row r="20037" spans="1:8">
      <c r="A20037" t="s">
        <v>23305</v>
      </c>
      <c r="B20037" t="s">
        <v>22646</v>
      </c>
      <c r="C20037" t="s">
        <v>15504</v>
      </c>
      <c r="D20037" t="s">
        <v>22267</v>
      </c>
      <c r="E20037" s="2">
        <v>0.9985791418016482</v>
      </c>
      <c r="F20037" s="2">
        <v>0.94</v>
      </c>
      <c r="G20037" s="2">
        <v>0.8125</v>
      </c>
      <c r="H20037" s="2">
        <v>0.99534374144070115</v>
      </c>
    </row>
    <row r="20038" spans="1:8">
      <c r="A20038" t="s">
        <v>23305</v>
      </c>
      <c r="B20038" t="s">
        <v>23307</v>
      </c>
      <c r="C20038" t="s">
        <v>23308</v>
      </c>
      <c r="D20038" t="s">
        <v>22267</v>
      </c>
      <c r="E20038" s="2">
        <v>2.841716396703609E-4</v>
      </c>
      <c r="F20038" s="2">
        <v>0</v>
      </c>
      <c r="G20038" s="2">
        <v>3.125E-2</v>
      </c>
      <c r="H20038" s="2">
        <v>5.4779512462339083E-4</v>
      </c>
    </row>
    <row r="20039" spans="1:8">
      <c r="A20039" t="s">
        <v>23305</v>
      </c>
      <c r="B20039" t="s">
        <v>23309</v>
      </c>
      <c r="C20039" t="s">
        <v>23310</v>
      </c>
      <c r="D20039" t="s">
        <v>22267</v>
      </c>
      <c r="E20039" s="2">
        <v>0</v>
      </c>
      <c r="F20039" s="2">
        <v>0</v>
      </c>
      <c r="G20039" s="2">
        <v>9.375E-2</v>
      </c>
      <c r="H20039" s="2">
        <v>8.2169268693508624E-4</v>
      </c>
    </row>
    <row r="20040" spans="1:8">
      <c r="A20040" t="s">
        <v>23305</v>
      </c>
      <c r="B20040" t="s">
        <v>23311</v>
      </c>
      <c r="C20040" t="s">
        <v>17720</v>
      </c>
      <c r="D20040" t="s">
        <v>22267</v>
      </c>
      <c r="E20040" s="2">
        <v>0</v>
      </c>
      <c r="F20040" s="2">
        <v>0.06</v>
      </c>
      <c r="G20040" s="2">
        <v>3.125E-2</v>
      </c>
      <c r="H20040" s="2">
        <v>1.9172829361818679E-3</v>
      </c>
    </row>
    <row r="20041" spans="1:8">
      <c r="A20041" t="s">
        <v>23312</v>
      </c>
      <c r="B20041" t="s">
        <v>22739</v>
      </c>
      <c r="C20041" t="s">
        <v>22740</v>
      </c>
      <c r="D20041" t="s">
        <v>22267</v>
      </c>
      <c r="E20041" s="2">
        <v>0.1149859943977591</v>
      </c>
      <c r="F20041" s="2">
        <v>5.2123552123552123E-2</v>
      </c>
      <c r="G20041" s="2">
        <v>4.1666666666666664E-2</v>
      </c>
      <c r="H20041" s="2">
        <v>0.10987877224658241</v>
      </c>
    </row>
    <row r="20042" spans="1:8">
      <c r="A20042" t="s">
        <v>23312</v>
      </c>
      <c r="B20042" t="s">
        <v>23313</v>
      </c>
      <c r="C20042" t="s">
        <v>23314</v>
      </c>
      <c r="D20042" t="s">
        <v>22267</v>
      </c>
      <c r="E20042" s="2">
        <v>3.7675070028011202E-2</v>
      </c>
      <c r="F20042" s="2">
        <v>9.6525096525096523E-3</v>
      </c>
      <c r="G20042" s="2">
        <v>1.0416666666666666E-2</v>
      </c>
      <c r="H20042" s="2">
        <v>3.54655661594016E-2</v>
      </c>
    </row>
    <row r="20043" spans="1:8">
      <c r="A20043" t="s">
        <v>23312</v>
      </c>
      <c r="B20043" t="s">
        <v>22688</v>
      </c>
      <c r="C20043" t="s">
        <v>1140</v>
      </c>
      <c r="D20043" t="s">
        <v>22267</v>
      </c>
      <c r="E20043" s="2">
        <v>1.9047619047619049E-2</v>
      </c>
      <c r="F20043" s="2">
        <v>3.8610038610038611E-3</v>
      </c>
      <c r="G20043" s="2">
        <v>0</v>
      </c>
      <c r="H20043" s="2">
        <v>1.7797265927263349E-2</v>
      </c>
    </row>
    <row r="20044" spans="1:8">
      <c r="A20044" t="s">
        <v>23312</v>
      </c>
      <c r="B20044" t="s">
        <v>22899</v>
      </c>
      <c r="C20044" t="s">
        <v>22900</v>
      </c>
      <c r="D20044" t="s">
        <v>22267</v>
      </c>
      <c r="E20044" s="2">
        <v>3.5854341736694675E-2</v>
      </c>
      <c r="F20044" s="2">
        <v>2.8957528957528959E-2</v>
      </c>
      <c r="G20044" s="2">
        <v>2.0833333333333332E-2</v>
      </c>
      <c r="H20044" s="2">
        <v>3.5207634769151404E-2</v>
      </c>
    </row>
    <row r="20045" spans="1:8">
      <c r="A20045" t="s">
        <v>23312</v>
      </c>
      <c r="B20045" t="s">
        <v>23315</v>
      </c>
      <c r="C20045" t="s">
        <v>20840</v>
      </c>
      <c r="D20045" t="s">
        <v>22267</v>
      </c>
      <c r="E20045" s="2">
        <v>0</v>
      </c>
      <c r="F20045" s="2">
        <v>0</v>
      </c>
      <c r="G20045" s="2">
        <v>1.0416666666666666E-2</v>
      </c>
      <c r="H20045" s="2">
        <v>1.2896569512509673E-4</v>
      </c>
    </row>
    <row r="20046" spans="1:8">
      <c r="A20046" t="s">
        <v>23312</v>
      </c>
      <c r="B20046" t="s">
        <v>23316</v>
      </c>
      <c r="C20046" t="s">
        <v>23317</v>
      </c>
      <c r="D20046" t="s">
        <v>22267</v>
      </c>
      <c r="E20046" s="2">
        <v>0</v>
      </c>
      <c r="F20046" s="2">
        <v>0</v>
      </c>
      <c r="G20046" s="2">
        <v>1.0416666666666666E-2</v>
      </c>
      <c r="H20046" s="2">
        <v>1.2896569512509673E-4</v>
      </c>
    </row>
    <row r="20047" spans="1:8">
      <c r="A20047" t="s">
        <v>23312</v>
      </c>
      <c r="B20047" t="s">
        <v>22685</v>
      </c>
      <c r="C20047" t="s">
        <v>4354</v>
      </c>
      <c r="D20047" t="s">
        <v>22267</v>
      </c>
      <c r="E20047" s="2">
        <v>3.3613445378151263E-3</v>
      </c>
      <c r="F20047" s="2">
        <v>0</v>
      </c>
      <c r="G20047" s="2">
        <v>0</v>
      </c>
      <c r="H20047" s="2">
        <v>3.0951766830023212E-3</v>
      </c>
    </row>
    <row r="20048" spans="1:8">
      <c r="A20048" t="s">
        <v>23312</v>
      </c>
      <c r="B20048" t="s">
        <v>23318</v>
      </c>
      <c r="C20048" t="s">
        <v>23319</v>
      </c>
      <c r="D20048" t="s">
        <v>22267</v>
      </c>
      <c r="E20048" s="2">
        <v>0</v>
      </c>
      <c r="F20048" s="2">
        <v>0</v>
      </c>
      <c r="G20048" s="2">
        <v>1.0416666666666666E-2</v>
      </c>
      <c r="H20048" s="2">
        <v>1.2896569512509673E-4</v>
      </c>
    </row>
    <row r="20049" spans="1:8">
      <c r="A20049" t="s">
        <v>23312</v>
      </c>
      <c r="B20049" t="s">
        <v>22521</v>
      </c>
      <c r="C20049" t="s">
        <v>22522</v>
      </c>
      <c r="D20049" t="s">
        <v>22267</v>
      </c>
      <c r="E20049" s="2">
        <v>8.1232492997198886E-3</v>
      </c>
      <c r="F20049" s="2">
        <v>0</v>
      </c>
      <c r="G20049" s="2">
        <v>0</v>
      </c>
      <c r="H20049" s="2">
        <v>7.4800103172556103E-3</v>
      </c>
    </row>
    <row r="20050" spans="1:8">
      <c r="A20050" t="s">
        <v>23312</v>
      </c>
      <c r="B20050" t="s">
        <v>23320</v>
      </c>
      <c r="C20050" t="s">
        <v>23321</v>
      </c>
      <c r="D20050" t="s">
        <v>22267</v>
      </c>
      <c r="E20050" s="2">
        <v>0.69103641456582632</v>
      </c>
      <c r="F20050" s="2">
        <v>0.88223938223938225</v>
      </c>
      <c r="G20050" s="2">
        <v>0.86458333333333337</v>
      </c>
      <c r="H20050" s="2">
        <v>0.70595821511477952</v>
      </c>
    </row>
    <row r="20051" spans="1:8">
      <c r="A20051" t="s">
        <v>23312</v>
      </c>
      <c r="B20051" t="s">
        <v>22684</v>
      </c>
      <c r="C20051" t="s">
        <v>11957</v>
      </c>
      <c r="D20051" t="s">
        <v>22267</v>
      </c>
      <c r="E20051" s="2">
        <v>4.1316526610644257E-2</v>
      </c>
      <c r="F20051" s="2">
        <v>1.1583011583011582E-2</v>
      </c>
      <c r="G20051" s="2">
        <v>3.125E-2</v>
      </c>
      <c r="H20051" s="2">
        <v>3.9205571318029403E-2</v>
      </c>
    </row>
    <row r="20052" spans="1:8">
      <c r="A20052" t="s">
        <v>23312</v>
      </c>
      <c r="B20052" t="s">
        <v>22903</v>
      </c>
      <c r="C20052" t="s">
        <v>22904</v>
      </c>
      <c r="D20052" t="s">
        <v>22267</v>
      </c>
      <c r="E20052" s="2">
        <v>3.0672268907563024E-2</v>
      </c>
      <c r="F20052" s="2">
        <v>5.7915057915057912E-3</v>
      </c>
      <c r="G20052" s="2">
        <v>0</v>
      </c>
      <c r="H20052" s="2">
        <v>2.8630384317771474E-2</v>
      </c>
    </row>
    <row r="20053" spans="1:8">
      <c r="A20053" t="s">
        <v>23312</v>
      </c>
      <c r="B20053" t="s">
        <v>22413</v>
      </c>
      <c r="C20053" t="s">
        <v>22414</v>
      </c>
      <c r="D20053" t="s">
        <v>22267</v>
      </c>
      <c r="E20053" s="2">
        <v>4.0616246498599443E-3</v>
      </c>
      <c r="F20053" s="2">
        <v>1.9305019305019305E-3</v>
      </c>
      <c r="G20053" s="2">
        <v>0</v>
      </c>
      <c r="H20053" s="2">
        <v>3.8689708537529019E-3</v>
      </c>
    </row>
    <row r="20054" spans="1:8">
      <c r="A20054" t="s">
        <v>23312</v>
      </c>
      <c r="B20054" t="s">
        <v>22840</v>
      </c>
      <c r="C20054" t="s">
        <v>22841</v>
      </c>
      <c r="D20054" t="s">
        <v>22267</v>
      </c>
      <c r="E20054" s="2">
        <v>1.3865546218487394E-2</v>
      </c>
      <c r="F20054" s="2">
        <v>3.8610038610038611E-3</v>
      </c>
      <c r="G20054" s="2">
        <v>0</v>
      </c>
      <c r="H20054" s="2">
        <v>1.3025535207634768E-2</v>
      </c>
    </row>
    <row r="20055" spans="1:8">
      <c r="A20055" t="s">
        <v>23322</v>
      </c>
      <c r="B20055" t="s">
        <v>23323</v>
      </c>
      <c r="C20055" t="s">
        <v>185</v>
      </c>
      <c r="D20055" t="s">
        <v>23324</v>
      </c>
      <c r="E20055" s="2">
        <v>1.9058629810639899E-2</v>
      </c>
      <c r="F20055" s="2">
        <v>3.3644859813084113E-2</v>
      </c>
      <c r="G20055" s="2">
        <v>2.2810218978102189E-4</v>
      </c>
      <c r="H20055" s="2">
        <v>1.875256650088972E-2</v>
      </c>
    </row>
    <row r="20056" spans="1:8">
      <c r="A20056" t="s">
        <v>23322</v>
      </c>
      <c r="B20056" t="s">
        <v>23325</v>
      </c>
      <c r="C20056" t="s">
        <v>23326</v>
      </c>
      <c r="D20056" t="s">
        <v>23324</v>
      </c>
      <c r="E20056" s="2">
        <v>1.4013698390176398E-4</v>
      </c>
      <c r="F20056" s="2">
        <v>0</v>
      </c>
      <c r="G20056" s="2">
        <v>0</v>
      </c>
      <c r="H20056" s="2">
        <v>1.2167115329044426E-4</v>
      </c>
    </row>
    <row r="20057" spans="1:8">
      <c r="A20057" t="s">
        <v>23322</v>
      </c>
      <c r="B20057" t="s">
        <v>23327</v>
      </c>
      <c r="C20057" t="s">
        <v>7463</v>
      </c>
      <c r="D20057" t="s">
        <v>23324</v>
      </c>
      <c r="E20057" s="2">
        <v>3.1741026853749542E-2</v>
      </c>
      <c r="F20057" s="2">
        <v>5.046728971962617E-2</v>
      </c>
      <c r="G20057" s="2">
        <v>2.2810218978102189E-4</v>
      </c>
      <c r="H20057" s="2">
        <v>3.0858846253288923E-2</v>
      </c>
    </row>
    <row r="20058" spans="1:8">
      <c r="A20058" t="s">
        <v>23322</v>
      </c>
      <c r="B20058" t="s">
        <v>23328</v>
      </c>
      <c r="C20058" t="s">
        <v>23329</v>
      </c>
      <c r="D20058" t="s">
        <v>23324</v>
      </c>
      <c r="E20058" s="2">
        <v>0</v>
      </c>
      <c r="F20058" s="2">
        <v>0</v>
      </c>
      <c r="G20058" s="2">
        <v>2.2810218978102189E-4</v>
      </c>
      <c r="H20058" s="2">
        <v>1.5208894161305532E-5</v>
      </c>
    </row>
    <row r="20059" spans="1:8">
      <c r="A20059" t="s">
        <v>23322</v>
      </c>
      <c r="B20059" t="s">
        <v>23330</v>
      </c>
      <c r="C20059" t="s">
        <v>23331</v>
      </c>
      <c r="D20059" t="s">
        <v>23324</v>
      </c>
      <c r="E20059" s="2">
        <v>0</v>
      </c>
      <c r="F20059" s="2">
        <v>0</v>
      </c>
      <c r="G20059" s="2">
        <v>2.2810218978102189E-4</v>
      </c>
      <c r="H20059" s="2">
        <v>1.5208894161305532E-5</v>
      </c>
    </row>
    <row r="20060" spans="1:8">
      <c r="A20060" t="s">
        <v>23322</v>
      </c>
      <c r="B20060" t="s">
        <v>23332</v>
      </c>
      <c r="C20060" t="s">
        <v>185</v>
      </c>
      <c r="D20060" t="s">
        <v>23324</v>
      </c>
      <c r="E20060" s="2">
        <v>0.20607143482754392</v>
      </c>
      <c r="F20060" s="2">
        <v>0.28995327102803736</v>
      </c>
      <c r="G20060" s="2">
        <v>0.27874087591240876</v>
      </c>
      <c r="H20060" s="2">
        <v>0.21637693723289381</v>
      </c>
    </row>
    <row r="20061" spans="1:8">
      <c r="A20061" t="s">
        <v>23322</v>
      </c>
      <c r="B20061" t="s">
        <v>23333</v>
      </c>
      <c r="C20061" t="s">
        <v>16706</v>
      </c>
      <c r="D20061" t="s">
        <v>23324</v>
      </c>
      <c r="E20061" s="2">
        <v>4.6788235500201447E-2</v>
      </c>
      <c r="F20061" s="2">
        <v>1.9158878504672898E-2</v>
      </c>
      <c r="G20061" s="2">
        <v>3.1934306569343066E-3</v>
      </c>
      <c r="H20061" s="2">
        <v>4.2083010144332404E-2</v>
      </c>
    </row>
    <row r="20062" spans="1:8">
      <c r="A20062" t="s">
        <v>23322</v>
      </c>
      <c r="B20062" t="s">
        <v>23334</v>
      </c>
      <c r="C20062" t="s">
        <v>216</v>
      </c>
      <c r="D20062" t="s">
        <v>23324</v>
      </c>
      <c r="E20062" s="2">
        <v>2.1020547585264595E-4</v>
      </c>
      <c r="F20062" s="2">
        <v>0</v>
      </c>
      <c r="G20062" s="2">
        <v>0</v>
      </c>
      <c r="H20062" s="2">
        <v>1.8250672993566638E-4</v>
      </c>
    </row>
    <row r="20063" spans="1:8">
      <c r="A20063" t="s">
        <v>23322</v>
      </c>
      <c r="B20063" t="s">
        <v>23335</v>
      </c>
      <c r="C20063" t="s">
        <v>4140</v>
      </c>
      <c r="D20063" t="s">
        <v>23324</v>
      </c>
      <c r="E20063" s="2">
        <v>3.1057859057228441E-2</v>
      </c>
      <c r="F20063" s="2">
        <v>4.6728971962616819E-3</v>
      </c>
      <c r="G20063" s="2">
        <v>1.3686131386861315E-3</v>
      </c>
      <c r="H20063" s="2">
        <v>2.7360800596188652E-2</v>
      </c>
    </row>
    <row r="20064" spans="1:8">
      <c r="A20064" t="s">
        <v>23322</v>
      </c>
      <c r="B20064" t="s">
        <v>23336</v>
      </c>
      <c r="C20064" t="s">
        <v>23337</v>
      </c>
      <c r="D20064" t="s">
        <v>23324</v>
      </c>
      <c r="E20064" s="2">
        <v>2.892077005272654E-2</v>
      </c>
      <c r="F20064" s="2">
        <v>2.4065420560747664E-2</v>
      </c>
      <c r="G20064" s="2">
        <v>2.5319343065693431E-2</v>
      </c>
      <c r="H20064" s="2">
        <v>2.8364587610834817E-2</v>
      </c>
    </row>
    <row r="20065" spans="1:8">
      <c r="A20065" t="s">
        <v>23322</v>
      </c>
      <c r="B20065" t="s">
        <v>23338</v>
      </c>
      <c r="C20065" t="s">
        <v>848</v>
      </c>
      <c r="D20065" t="s">
        <v>23324</v>
      </c>
      <c r="E20065" s="2">
        <v>1.8182773661253877E-2</v>
      </c>
      <c r="F20065" s="2">
        <v>6.0747663551401869E-3</v>
      </c>
      <c r="G20065" s="2">
        <v>2.9653284671532845E-3</v>
      </c>
      <c r="H20065" s="2">
        <v>1.6379979011726057E-2</v>
      </c>
    </row>
    <row r="20066" spans="1:8">
      <c r="A20066" t="s">
        <v>23322</v>
      </c>
      <c r="B20066" t="s">
        <v>23339</v>
      </c>
      <c r="C20066" t="s">
        <v>23340</v>
      </c>
      <c r="D20066" t="s">
        <v>23324</v>
      </c>
      <c r="E20066" s="2">
        <v>0</v>
      </c>
      <c r="F20066" s="2">
        <v>0</v>
      </c>
      <c r="G20066" s="2">
        <v>2.2810218978102189E-4</v>
      </c>
      <c r="H20066" s="2">
        <v>1.5208894161305532E-5</v>
      </c>
    </row>
    <row r="20067" spans="1:8">
      <c r="A20067" t="s">
        <v>23322</v>
      </c>
      <c r="B20067" t="s">
        <v>23341</v>
      </c>
      <c r="C20067" t="s">
        <v>11358</v>
      </c>
      <c r="D20067" t="s">
        <v>23324</v>
      </c>
      <c r="E20067" s="2">
        <v>1.2261986091404348E-4</v>
      </c>
      <c r="F20067" s="2">
        <v>0</v>
      </c>
      <c r="G20067" s="2">
        <v>0</v>
      </c>
      <c r="H20067" s="2">
        <v>1.0646225912913872E-4</v>
      </c>
    </row>
    <row r="20068" spans="1:8">
      <c r="A20068" t="s">
        <v>23322</v>
      </c>
      <c r="B20068" t="s">
        <v>23342</v>
      </c>
      <c r="C20068" t="s">
        <v>23343</v>
      </c>
      <c r="D20068" t="s">
        <v>23324</v>
      </c>
      <c r="E20068" s="2">
        <v>0</v>
      </c>
      <c r="F20068" s="2">
        <v>0</v>
      </c>
      <c r="G20068" s="2">
        <v>2.2810218978102189E-4</v>
      </c>
      <c r="H20068" s="2">
        <v>1.5208894161305532E-5</v>
      </c>
    </row>
    <row r="20069" spans="1:8">
      <c r="A20069" t="s">
        <v>23322</v>
      </c>
      <c r="B20069" t="s">
        <v>23344</v>
      </c>
      <c r="C20069" t="s">
        <v>185</v>
      </c>
      <c r="D20069" t="s">
        <v>23324</v>
      </c>
      <c r="E20069" s="2">
        <v>1.0895650498362148E-2</v>
      </c>
      <c r="F20069" s="2">
        <v>2.8037383177570093E-2</v>
      </c>
      <c r="G20069" s="2">
        <v>2.2810218978102189E-4</v>
      </c>
      <c r="H20069" s="2">
        <v>1.1300208361850009E-2</v>
      </c>
    </row>
    <row r="20070" spans="1:8">
      <c r="A20070" t="s">
        <v>23322</v>
      </c>
      <c r="B20070" t="s">
        <v>23345</v>
      </c>
      <c r="C20070" t="s">
        <v>7463</v>
      </c>
      <c r="D20070" t="s">
        <v>23324</v>
      </c>
      <c r="E20070" s="2">
        <v>0.3218421006533887</v>
      </c>
      <c r="F20070" s="2">
        <v>0.3820093457943925</v>
      </c>
      <c r="G20070" s="2">
        <v>0.59101277372262773</v>
      </c>
      <c r="H20070" s="2">
        <v>0.34370579915134369</v>
      </c>
    </row>
    <row r="20071" spans="1:8">
      <c r="A20071" t="s">
        <v>23322</v>
      </c>
      <c r="B20071" t="s">
        <v>23346</v>
      </c>
      <c r="C20071" t="s">
        <v>3695</v>
      </c>
      <c r="D20071" t="s">
        <v>23324</v>
      </c>
      <c r="E20071" s="2">
        <v>4.3915427330215286E-2</v>
      </c>
      <c r="F20071" s="2">
        <v>3.3878504672897193E-2</v>
      </c>
      <c r="G20071" s="2">
        <v>1.2773722627737226E-2</v>
      </c>
      <c r="H20071" s="2">
        <v>4.1185685388815382E-2</v>
      </c>
    </row>
    <row r="20072" spans="1:8">
      <c r="A20072" t="s">
        <v>23322</v>
      </c>
      <c r="B20072" t="s">
        <v>23347</v>
      </c>
      <c r="C20072" t="s">
        <v>23348</v>
      </c>
      <c r="D20072" t="s">
        <v>23324</v>
      </c>
      <c r="E20072" s="2">
        <v>5.2481300471210607E-2</v>
      </c>
      <c r="F20072" s="2">
        <v>1.705607476635514E-2</v>
      </c>
      <c r="G20072" s="2">
        <v>5.930656934306569E-3</v>
      </c>
      <c r="H20072" s="2">
        <v>4.7071527429240617E-2</v>
      </c>
    </row>
    <row r="20073" spans="1:8">
      <c r="A20073" t="s">
        <v>23322</v>
      </c>
      <c r="B20073" t="s">
        <v>23349</v>
      </c>
      <c r="C20073" t="s">
        <v>4046</v>
      </c>
      <c r="D20073" t="s">
        <v>23324</v>
      </c>
      <c r="E20073" s="2">
        <v>1.9076146933627622E-2</v>
      </c>
      <c r="F20073" s="2">
        <v>8.1775700934579431E-3</v>
      </c>
      <c r="G20073" s="2">
        <v>3.1934306569343066E-3</v>
      </c>
      <c r="H20073" s="2">
        <v>1.7307721555565696E-2</v>
      </c>
    </row>
    <row r="20074" spans="1:8">
      <c r="A20074" t="s">
        <v>23322</v>
      </c>
      <c r="B20074" t="s">
        <v>23350</v>
      </c>
      <c r="C20074" t="s">
        <v>23351</v>
      </c>
      <c r="D20074" t="s">
        <v>23324</v>
      </c>
      <c r="E20074" s="2">
        <v>7.0068491950881989E-5</v>
      </c>
      <c r="F20074" s="2">
        <v>0</v>
      </c>
      <c r="G20074" s="2">
        <v>0</v>
      </c>
      <c r="H20074" s="2">
        <v>6.0835576645222128E-5</v>
      </c>
    </row>
    <row r="20075" spans="1:8">
      <c r="A20075" t="s">
        <v>23322</v>
      </c>
      <c r="B20075" t="s">
        <v>23352</v>
      </c>
      <c r="C20075" t="s">
        <v>23353</v>
      </c>
      <c r="D20075" t="s">
        <v>23324</v>
      </c>
      <c r="E20075" s="2">
        <v>4.1935992432602869E-2</v>
      </c>
      <c r="F20075" s="2">
        <v>2.9672897196261681E-2</v>
      </c>
      <c r="G20075" s="2">
        <v>2.8056569343065694E-2</v>
      </c>
      <c r="H20075" s="2">
        <v>4.0212316162491824E-2</v>
      </c>
    </row>
    <row r="20076" spans="1:8">
      <c r="A20076" t="s">
        <v>23322</v>
      </c>
      <c r="B20076" t="s">
        <v>23354</v>
      </c>
      <c r="C20076" t="s">
        <v>8744</v>
      </c>
      <c r="D20076" t="s">
        <v>23324</v>
      </c>
      <c r="E20076" s="2">
        <v>3.5034245975440995E-5</v>
      </c>
      <c r="F20076" s="2">
        <v>0</v>
      </c>
      <c r="G20076" s="2">
        <v>0</v>
      </c>
      <c r="H20076" s="2">
        <v>3.0417788322611064E-5</v>
      </c>
    </row>
    <row r="20077" spans="1:8">
      <c r="A20077" t="s">
        <v>23322</v>
      </c>
      <c r="B20077" t="s">
        <v>23355</v>
      </c>
      <c r="C20077" t="s">
        <v>23356</v>
      </c>
      <c r="D20077" t="s">
        <v>23324</v>
      </c>
      <c r="E20077" s="2">
        <v>0</v>
      </c>
      <c r="F20077" s="2">
        <v>0</v>
      </c>
      <c r="G20077" s="2">
        <v>2.2810218978102189E-4</v>
      </c>
      <c r="H20077" s="2">
        <v>1.5208894161305532E-5</v>
      </c>
    </row>
    <row r="20078" spans="1:8">
      <c r="A20078" t="s">
        <v>23322</v>
      </c>
      <c r="B20078" t="s">
        <v>23357</v>
      </c>
      <c r="C20078" t="s">
        <v>23358</v>
      </c>
      <c r="D20078" t="s">
        <v>23324</v>
      </c>
      <c r="E20078" s="2">
        <v>1.9584143500271517E-2</v>
      </c>
      <c r="F20078" s="2">
        <v>3.7383177570093459E-3</v>
      </c>
      <c r="G20078" s="2">
        <v>6.8430656934306573E-4</v>
      </c>
      <c r="H20078" s="2">
        <v>1.7292512661404389E-2</v>
      </c>
    </row>
    <row r="20079" spans="1:8">
      <c r="A20079" t="s">
        <v>23322</v>
      </c>
      <c r="B20079" t="s">
        <v>23359</v>
      </c>
      <c r="C20079" t="s">
        <v>7463</v>
      </c>
      <c r="D20079" t="s">
        <v>23324</v>
      </c>
      <c r="E20079" s="2">
        <v>1.2332054583355229E-2</v>
      </c>
      <c r="F20079" s="2">
        <v>2.7570093457943926E-2</v>
      </c>
      <c r="G20079" s="2">
        <v>2.2810218978102189E-4</v>
      </c>
      <c r="H20079" s="2">
        <v>1.2516919894754452E-2</v>
      </c>
    </row>
    <row r="20080" spans="1:8">
      <c r="A20080" t="s">
        <v>23322</v>
      </c>
      <c r="B20080" t="s">
        <v>23360</v>
      </c>
      <c r="C20080" t="s">
        <v>18154</v>
      </c>
      <c r="D20080" t="s">
        <v>23324</v>
      </c>
      <c r="E20080" s="2">
        <v>3.2056335067528509E-2</v>
      </c>
      <c r="F20080" s="2">
        <v>8.4112149532710283E-3</v>
      </c>
      <c r="G20080" s="2">
        <v>6.1587591240875915E-3</v>
      </c>
      <c r="H20080" s="2">
        <v>2.879043664735137E-2</v>
      </c>
    </row>
    <row r="20081" spans="1:8">
      <c r="A20081" t="s">
        <v>23322</v>
      </c>
      <c r="B20081" t="s">
        <v>23361</v>
      </c>
      <c r="C20081" t="s">
        <v>18238</v>
      </c>
      <c r="D20081" t="s">
        <v>23324</v>
      </c>
      <c r="E20081" s="2">
        <v>3.7889537022439433E-2</v>
      </c>
      <c r="F20081" s="2">
        <v>1.705607476635514E-2</v>
      </c>
      <c r="G20081" s="2">
        <v>1.8020072992700729E-2</v>
      </c>
      <c r="H20081" s="2">
        <v>3.5208589983422307E-2</v>
      </c>
    </row>
    <row r="20082" spans="1:8">
      <c r="A20082" t="s">
        <v>23322</v>
      </c>
      <c r="B20082" t="s">
        <v>23362</v>
      </c>
      <c r="C20082" t="s">
        <v>480</v>
      </c>
      <c r="D20082" t="s">
        <v>23324</v>
      </c>
      <c r="E20082" s="2">
        <v>0</v>
      </c>
      <c r="F20082" s="2">
        <v>0</v>
      </c>
      <c r="G20082" s="2">
        <v>2.2810218978102189E-4</v>
      </c>
      <c r="H20082" s="2">
        <v>1.5208894161305532E-5</v>
      </c>
    </row>
    <row r="20083" spans="1:8">
      <c r="A20083" t="s">
        <v>23322</v>
      </c>
      <c r="B20083" t="s">
        <v>23363</v>
      </c>
      <c r="C20083" t="s">
        <v>23364</v>
      </c>
      <c r="D20083" t="s">
        <v>23324</v>
      </c>
      <c r="E20083" s="2">
        <v>1.7517122987720497E-5</v>
      </c>
      <c r="F20083" s="2">
        <v>0</v>
      </c>
      <c r="G20083" s="2">
        <v>0</v>
      </c>
      <c r="H20083" s="2">
        <v>1.5208894161305532E-5</v>
      </c>
    </row>
    <row r="20084" spans="1:8">
      <c r="A20084" t="s">
        <v>23322</v>
      </c>
      <c r="B20084" t="s">
        <v>23365</v>
      </c>
      <c r="C20084" t="s">
        <v>23366</v>
      </c>
      <c r="D20084" t="s">
        <v>23324</v>
      </c>
      <c r="E20084" s="2">
        <v>2.5574999562071925E-2</v>
      </c>
      <c r="F20084" s="2">
        <v>1.6355140186915886E-2</v>
      </c>
      <c r="G20084" s="2">
        <v>2.0301094890510948E-2</v>
      </c>
      <c r="H20084" s="2">
        <v>2.4623199647153655E-2</v>
      </c>
    </row>
    <row r="20085" spans="1:8">
      <c r="A20085" t="s">
        <v>23367</v>
      </c>
      <c r="B20085" t="s">
        <v>23368</v>
      </c>
      <c r="C20085" t="s">
        <v>15131</v>
      </c>
      <c r="D20085" t="s">
        <v>23324</v>
      </c>
      <c r="E20085" s="2">
        <v>4.9172650640024974E-3</v>
      </c>
      <c r="F20085" s="2">
        <v>1.9986675549633578E-3</v>
      </c>
      <c r="G20085" s="2">
        <v>0</v>
      </c>
      <c r="H20085" s="2">
        <v>4.4900872688756364E-3</v>
      </c>
    </row>
    <row r="20086" spans="1:8">
      <c r="A20086" t="s">
        <v>23367</v>
      </c>
      <c r="B20086" t="s">
        <v>23369</v>
      </c>
      <c r="C20086" t="s">
        <v>23370</v>
      </c>
      <c r="D20086" t="s">
        <v>23324</v>
      </c>
      <c r="E20086" s="2">
        <v>1.3008637735456342E-3</v>
      </c>
      <c r="F20086" s="2">
        <v>0</v>
      </c>
      <c r="G20086" s="2">
        <v>1.5067805123053742E-3</v>
      </c>
      <c r="H20086" s="2">
        <v>1.2203826935918395E-3</v>
      </c>
    </row>
    <row r="20087" spans="1:8">
      <c r="A20087" t="s">
        <v>23367</v>
      </c>
      <c r="B20087" t="s">
        <v>23371</v>
      </c>
      <c r="C20087" t="s">
        <v>23372</v>
      </c>
      <c r="D20087" t="s">
        <v>23324</v>
      </c>
      <c r="E20087" s="2">
        <v>0</v>
      </c>
      <c r="F20087" s="2">
        <v>0</v>
      </c>
      <c r="G20087" s="2">
        <v>5.0226017076845811E-4</v>
      </c>
      <c r="H20087" s="2">
        <v>2.3026088558336594E-5</v>
      </c>
    </row>
    <row r="20088" spans="1:8">
      <c r="A20088" t="s">
        <v>23367</v>
      </c>
      <c r="B20088" t="s">
        <v>23373</v>
      </c>
      <c r="C20088" t="s">
        <v>23374</v>
      </c>
      <c r="D20088" t="s">
        <v>23324</v>
      </c>
      <c r="E20088" s="2">
        <v>4.394317827037153E-2</v>
      </c>
      <c r="F20088" s="2">
        <v>3.4310459693537639E-2</v>
      </c>
      <c r="G20088" s="2">
        <v>4.1687594173782018E-2</v>
      </c>
      <c r="H20088" s="2">
        <v>4.3173916046881117E-2</v>
      </c>
    </row>
    <row r="20089" spans="1:8">
      <c r="A20089" t="s">
        <v>23367</v>
      </c>
      <c r="B20089" t="s">
        <v>23375</v>
      </c>
      <c r="C20089" t="s">
        <v>23376</v>
      </c>
      <c r="D20089" t="s">
        <v>23324</v>
      </c>
      <c r="E20089" s="2">
        <v>8.1434072223956714E-3</v>
      </c>
      <c r="F20089" s="2">
        <v>3.3311125916055963E-4</v>
      </c>
      <c r="G20089" s="2">
        <v>2.5113008538422904E-3</v>
      </c>
      <c r="H20089" s="2">
        <v>7.3453222501093738E-3</v>
      </c>
    </row>
    <row r="20090" spans="1:8">
      <c r="A20090" t="s">
        <v>23367</v>
      </c>
      <c r="B20090" t="s">
        <v>23377</v>
      </c>
      <c r="C20090" t="s">
        <v>347</v>
      </c>
      <c r="D20090" t="s">
        <v>23324</v>
      </c>
      <c r="E20090" s="2">
        <v>1.4829847018420231E-2</v>
      </c>
      <c r="F20090" s="2">
        <v>1.0326449033977348E-2</v>
      </c>
      <c r="G20090" s="2">
        <v>1.3561024610748368E-2</v>
      </c>
      <c r="H20090" s="2">
        <v>1.4460383614635381E-2</v>
      </c>
    </row>
    <row r="20091" spans="1:8">
      <c r="A20091" t="s">
        <v>23367</v>
      </c>
      <c r="B20091" t="s">
        <v>23378</v>
      </c>
      <c r="C20091" t="s">
        <v>3255</v>
      </c>
      <c r="D20091" t="s">
        <v>23324</v>
      </c>
      <c r="E20091" s="2">
        <v>0</v>
      </c>
      <c r="F20091" s="2">
        <v>0</v>
      </c>
      <c r="G20091" s="2">
        <v>5.0226017076845811E-4</v>
      </c>
      <c r="H20091" s="2">
        <v>2.3026088558336594E-5</v>
      </c>
    </row>
    <row r="20092" spans="1:8">
      <c r="A20092" t="s">
        <v>23367</v>
      </c>
      <c r="B20092" t="s">
        <v>23379</v>
      </c>
      <c r="C20092" t="s">
        <v>3012</v>
      </c>
      <c r="D20092" t="s">
        <v>23324</v>
      </c>
      <c r="E20092" s="2">
        <v>5.2034550941825375E-5</v>
      </c>
      <c r="F20092" s="2">
        <v>0</v>
      </c>
      <c r="G20092" s="2">
        <v>0</v>
      </c>
      <c r="H20092" s="2">
        <v>4.6052177116673188E-5</v>
      </c>
    </row>
    <row r="20093" spans="1:8">
      <c r="A20093" t="s">
        <v>23367</v>
      </c>
      <c r="B20093" t="s">
        <v>23380</v>
      </c>
      <c r="C20093" t="s">
        <v>2009</v>
      </c>
      <c r="D20093" t="s">
        <v>23324</v>
      </c>
      <c r="E20093" s="2">
        <v>1.1057342075137892E-2</v>
      </c>
      <c r="F20093" s="2">
        <v>1.3324450366422385E-3</v>
      </c>
      <c r="G20093" s="2">
        <v>4.5203415369161224E-3</v>
      </c>
      <c r="H20093" s="2">
        <v>1.0085426788551429E-2</v>
      </c>
    </row>
    <row r="20094" spans="1:8">
      <c r="A20094" t="s">
        <v>23367</v>
      </c>
      <c r="B20094" t="s">
        <v>23381</v>
      </c>
      <c r="C20094" t="s">
        <v>9268</v>
      </c>
      <c r="D20094" t="s">
        <v>23324</v>
      </c>
      <c r="E20094" s="2">
        <v>1.2462274950567176E-2</v>
      </c>
      <c r="F20094" s="2">
        <v>5.3297801465689541E-3</v>
      </c>
      <c r="G20094" s="2">
        <v>3.5158211953792064E-3</v>
      </c>
      <c r="H20094" s="2">
        <v>1.1559096456284971E-2</v>
      </c>
    </row>
    <row r="20095" spans="1:8">
      <c r="A20095" t="s">
        <v>23367</v>
      </c>
      <c r="B20095" t="s">
        <v>23382</v>
      </c>
      <c r="C20095" t="s">
        <v>22751</v>
      </c>
      <c r="D20095" t="s">
        <v>23324</v>
      </c>
      <c r="E20095" s="2">
        <v>5.22947236965345E-3</v>
      </c>
      <c r="F20095" s="2">
        <v>9.993337774816789E-4</v>
      </c>
      <c r="G20095" s="2">
        <v>1.5067805123053742E-3</v>
      </c>
      <c r="H20095" s="2">
        <v>4.7664003315756754E-3</v>
      </c>
    </row>
    <row r="20096" spans="1:8">
      <c r="A20096" t="s">
        <v>23367</v>
      </c>
      <c r="B20096" t="s">
        <v>23383</v>
      </c>
      <c r="C20096" t="s">
        <v>9086</v>
      </c>
      <c r="D20096" t="s">
        <v>23324</v>
      </c>
      <c r="E20096" s="2">
        <v>7.6750962639192425E-3</v>
      </c>
      <c r="F20096" s="2">
        <v>5.3297801465689541E-3</v>
      </c>
      <c r="G20096" s="2">
        <v>5.0226017076845811E-4</v>
      </c>
      <c r="H20096" s="2">
        <v>7.1841396302010181E-3</v>
      </c>
    </row>
    <row r="20097" spans="1:8">
      <c r="A20097" t="s">
        <v>23367</v>
      </c>
      <c r="B20097" t="s">
        <v>23384</v>
      </c>
      <c r="C20097" t="s">
        <v>11295</v>
      </c>
      <c r="D20097" t="s">
        <v>23324</v>
      </c>
      <c r="E20097" s="2">
        <v>1.3893225101467375E-2</v>
      </c>
      <c r="F20097" s="2">
        <v>1.9986675549633578E-3</v>
      </c>
      <c r="G20097" s="2">
        <v>6.5293822199899544E-3</v>
      </c>
      <c r="H20097" s="2">
        <v>1.2733426972760137E-2</v>
      </c>
    </row>
    <row r="20098" spans="1:8">
      <c r="A20098" t="s">
        <v>23367</v>
      </c>
      <c r="B20098" t="s">
        <v>23385</v>
      </c>
      <c r="C20098" t="s">
        <v>3064</v>
      </c>
      <c r="D20098" t="s">
        <v>23324</v>
      </c>
      <c r="E20098" s="2">
        <v>3.4264751795192006E-2</v>
      </c>
      <c r="F20098" s="2">
        <v>4.0972684876748836E-2</v>
      </c>
      <c r="G20098" s="2">
        <v>3.7669512807634357E-2</v>
      </c>
      <c r="H20098" s="2">
        <v>3.4884524165879942E-2</v>
      </c>
    </row>
    <row r="20099" spans="1:8">
      <c r="A20099" t="s">
        <v>23367</v>
      </c>
      <c r="B20099" t="s">
        <v>23386</v>
      </c>
      <c r="C20099" t="s">
        <v>23387</v>
      </c>
      <c r="D20099" t="s">
        <v>23324</v>
      </c>
      <c r="E20099" s="2">
        <v>2.6017275470912687E-5</v>
      </c>
      <c r="F20099" s="2">
        <v>0</v>
      </c>
      <c r="G20099" s="2">
        <v>5.0226017076845811E-4</v>
      </c>
      <c r="H20099" s="2">
        <v>4.6052177116673188E-5</v>
      </c>
    </row>
    <row r="20100" spans="1:8">
      <c r="A20100" t="s">
        <v>23367</v>
      </c>
      <c r="B20100" t="s">
        <v>23388</v>
      </c>
      <c r="C20100" t="s">
        <v>17326</v>
      </c>
      <c r="D20100" t="s">
        <v>23324</v>
      </c>
      <c r="E20100" s="2">
        <v>1.3502965969403685E-2</v>
      </c>
      <c r="F20100" s="2">
        <v>3.3311125916055963E-4</v>
      </c>
      <c r="G20100" s="2">
        <v>5.0226017076845811E-4</v>
      </c>
      <c r="H20100" s="2">
        <v>1.1996592138893366E-2</v>
      </c>
    </row>
    <row r="20101" spans="1:8">
      <c r="A20101" t="s">
        <v>23367</v>
      </c>
      <c r="B20101" t="s">
        <v>23389</v>
      </c>
      <c r="C20101" t="s">
        <v>23390</v>
      </c>
      <c r="D20101" t="s">
        <v>23324</v>
      </c>
      <c r="E20101" s="2">
        <v>1.2748464980747217E-3</v>
      </c>
      <c r="F20101" s="2">
        <v>9.993337774816789E-4</v>
      </c>
      <c r="G20101" s="2">
        <v>0</v>
      </c>
      <c r="H20101" s="2">
        <v>1.197356605033503E-3</v>
      </c>
    </row>
    <row r="20102" spans="1:8">
      <c r="A20102" t="s">
        <v>23367</v>
      </c>
      <c r="B20102" t="s">
        <v>23391</v>
      </c>
      <c r="C20102" t="s">
        <v>23392</v>
      </c>
      <c r="D20102" t="s">
        <v>23324</v>
      </c>
      <c r="E20102" s="2">
        <v>9.4963055468831308E-3</v>
      </c>
      <c r="F20102" s="2">
        <v>2.9980013324450365E-3</v>
      </c>
      <c r="G20102" s="2">
        <v>3.5158211953792064E-3</v>
      </c>
      <c r="H20102" s="2">
        <v>8.7729397407262429E-3</v>
      </c>
    </row>
    <row r="20103" spans="1:8">
      <c r="A20103" t="s">
        <v>23367</v>
      </c>
      <c r="B20103" t="s">
        <v>23393</v>
      </c>
      <c r="C20103" t="s">
        <v>2396</v>
      </c>
      <c r="D20103" t="s">
        <v>23324</v>
      </c>
      <c r="E20103" s="2">
        <v>1.6130710791965866E-3</v>
      </c>
      <c r="F20103" s="2">
        <v>9.993337774816789E-4</v>
      </c>
      <c r="G20103" s="2">
        <v>5.0226017076845811E-4</v>
      </c>
      <c r="H20103" s="2">
        <v>1.5197218448502153E-3</v>
      </c>
    </row>
    <row r="20104" spans="1:8">
      <c r="A20104" t="s">
        <v>23367</v>
      </c>
      <c r="B20104" t="s">
        <v>23394</v>
      </c>
      <c r="C20104" t="s">
        <v>14872</v>
      </c>
      <c r="D20104" t="s">
        <v>23324</v>
      </c>
      <c r="E20104" s="2">
        <v>1.2696430429805391E-2</v>
      </c>
      <c r="F20104" s="2">
        <v>2.3317788141239172E-3</v>
      </c>
      <c r="G20104" s="2">
        <v>2.0090406830738324E-3</v>
      </c>
      <c r="H20104" s="2">
        <v>1.1490018190609961E-2</v>
      </c>
    </row>
    <row r="20105" spans="1:8">
      <c r="A20105" t="s">
        <v>23367</v>
      </c>
      <c r="B20105" t="s">
        <v>23395</v>
      </c>
      <c r="C20105" t="s">
        <v>23396</v>
      </c>
      <c r="D20105" t="s">
        <v>23324</v>
      </c>
      <c r="E20105" s="2">
        <v>0</v>
      </c>
      <c r="F20105" s="2">
        <v>0</v>
      </c>
      <c r="G20105" s="2">
        <v>5.0226017076845811E-4</v>
      </c>
      <c r="H20105" s="2">
        <v>2.3026088558336594E-5</v>
      </c>
    </row>
    <row r="20106" spans="1:8">
      <c r="A20106" t="s">
        <v>23367</v>
      </c>
      <c r="B20106" t="s">
        <v>23397</v>
      </c>
      <c r="C20106" t="s">
        <v>21788</v>
      </c>
      <c r="D20106" t="s">
        <v>23324</v>
      </c>
      <c r="E20106" s="2">
        <v>6.2441461130190445E-3</v>
      </c>
      <c r="F20106" s="2">
        <v>6.6622251832111927E-4</v>
      </c>
      <c r="G20106" s="2">
        <v>5.0226017076845811E-4</v>
      </c>
      <c r="H20106" s="2">
        <v>5.5953395196757924E-3</v>
      </c>
    </row>
    <row r="20107" spans="1:8">
      <c r="A20107" t="s">
        <v>23367</v>
      </c>
      <c r="B20107" t="s">
        <v>23398</v>
      </c>
      <c r="C20107" t="s">
        <v>15795</v>
      </c>
      <c r="D20107" t="s">
        <v>23324</v>
      </c>
      <c r="E20107" s="2">
        <v>1.8290144656051617E-2</v>
      </c>
      <c r="F20107" s="2">
        <v>5.3297801465689541E-3</v>
      </c>
      <c r="G20107" s="2">
        <v>1.5067805123053743E-2</v>
      </c>
      <c r="H20107" s="2">
        <v>1.7246540330194109E-2</v>
      </c>
    </row>
    <row r="20108" spans="1:8">
      <c r="A20108" t="s">
        <v>23367</v>
      </c>
      <c r="B20108" t="s">
        <v>23399</v>
      </c>
      <c r="C20108" t="s">
        <v>23400</v>
      </c>
      <c r="D20108" t="s">
        <v>23324</v>
      </c>
      <c r="E20108" s="2">
        <v>5.890311166614632E-2</v>
      </c>
      <c r="F20108" s="2">
        <v>7.2618254497002002E-2</v>
      </c>
      <c r="G20108" s="2">
        <v>0.10949271722752386</v>
      </c>
      <c r="H20108" s="2">
        <v>6.2170439107508808E-2</v>
      </c>
    </row>
    <row r="20109" spans="1:8">
      <c r="A20109" t="s">
        <v>23367</v>
      </c>
      <c r="B20109" t="s">
        <v>23401</v>
      </c>
      <c r="C20109" t="s">
        <v>23402</v>
      </c>
      <c r="D20109" t="s">
        <v>23324</v>
      </c>
      <c r="E20109" s="2">
        <v>1.5376209803309398E-2</v>
      </c>
      <c r="F20109" s="2">
        <v>5.996002664890073E-3</v>
      </c>
      <c r="G20109" s="2">
        <v>6.0271220492214969E-3</v>
      </c>
      <c r="H20109" s="2">
        <v>1.4299200994727026E-2</v>
      </c>
    </row>
    <row r="20110" spans="1:8">
      <c r="A20110" t="s">
        <v>23367</v>
      </c>
      <c r="B20110" t="s">
        <v>23403</v>
      </c>
      <c r="C20110" t="s">
        <v>8872</v>
      </c>
      <c r="D20110" t="s">
        <v>23324</v>
      </c>
      <c r="E20110" s="2">
        <v>1.511603704860027E-2</v>
      </c>
      <c r="F20110" s="2">
        <v>6.9953364423717525E-3</v>
      </c>
      <c r="G20110" s="2">
        <v>9.5429432446007025E-3</v>
      </c>
      <c r="H20110" s="2">
        <v>1.4299200994727026E-2</v>
      </c>
    </row>
    <row r="20111" spans="1:8">
      <c r="A20111" t="s">
        <v>23367</v>
      </c>
      <c r="B20111" t="s">
        <v>23404</v>
      </c>
      <c r="C20111" t="s">
        <v>15960</v>
      </c>
      <c r="D20111" t="s">
        <v>23324</v>
      </c>
      <c r="E20111" s="2">
        <v>2.9087313976480383E-2</v>
      </c>
      <c r="F20111" s="2">
        <v>6.6622251832111927E-3</v>
      </c>
      <c r="G20111" s="2">
        <v>4.5203415369161224E-3</v>
      </c>
      <c r="H20111" s="2">
        <v>2.6410923576412074E-2</v>
      </c>
    </row>
    <row r="20112" spans="1:8">
      <c r="A20112" t="s">
        <v>23367</v>
      </c>
      <c r="B20112" t="s">
        <v>23405</v>
      </c>
      <c r="C20112" t="s">
        <v>23406</v>
      </c>
      <c r="D20112" t="s">
        <v>23324</v>
      </c>
      <c r="E20112" s="2">
        <v>5.5416796753044026E-3</v>
      </c>
      <c r="F20112" s="2">
        <v>6.6622251832111927E-4</v>
      </c>
      <c r="G20112" s="2">
        <v>5.0226017076845811E-4</v>
      </c>
      <c r="H20112" s="2">
        <v>4.9736351286007044E-3</v>
      </c>
    </row>
    <row r="20113" spans="1:8">
      <c r="A20113" t="s">
        <v>23367</v>
      </c>
      <c r="B20113" t="s">
        <v>23407</v>
      </c>
      <c r="C20113" t="s">
        <v>23408</v>
      </c>
      <c r="D20113" t="s">
        <v>23324</v>
      </c>
      <c r="E20113" s="2">
        <v>8.663752731813924E-3</v>
      </c>
      <c r="F20113" s="2">
        <v>1.9986675549633578E-3</v>
      </c>
      <c r="G20113" s="2">
        <v>5.0226017076845811E-4</v>
      </c>
      <c r="H20113" s="2">
        <v>7.8288701098344418E-3</v>
      </c>
    </row>
    <row r="20114" spans="1:8">
      <c r="A20114" t="s">
        <v>23367</v>
      </c>
      <c r="B20114" t="s">
        <v>23409</v>
      </c>
      <c r="C20114" t="s">
        <v>23410</v>
      </c>
      <c r="D20114" t="s">
        <v>23324</v>
      </c>
      <c r="E20114" s="2">
        <v>4.7403475908002916E-2</v>
      </c>
      <c r="F20114" s="2">
        <v>5.8294470353097934E-2</v>
      </c>
      <c r="G20114" s="2">
        <v>8.3375188347564036E-2</v>
      </c>
      <c r="H20114" s="2">
        <v>4.9805429551682052E-2</v>
      </c>
    </row>
    <row r="20115" spans="1:8">
      <c r="A20115" t="s">
        <v>23367</v>
      </c>
      <c r="B20115" t="s">
        <v>23411</v>
      </c>
      <c r="C20115" t="s">
        <v>23412</v>
      </c>
      <c r="D20115" t="s">
        <v>23324</v>
      </c>
      <c r="E20115" s="2">
        <v>0.16331043813091892</v>
      </c>
      <c r="F20115" s="2">
        <v>0.29147235176548969</v>
      </c>
      <c r="G20115" s="2">
        <v>0.21245605223505776</v>
      </c>
      <c r="H20115" s="2">
        <v>0.17442262082939972</v>
      </c>
    </row>
    <row r="20116" spans="1:8">
      <c r="A20116" t="s">
        <v>23367</v>
      </c>
      <c r="B20116" t="s">
        <v>23413</v>
      </c>
      <c r="C20116" t="s">
        <v>14186</v>
      </c>
      <c r="D20116" t="s">
        <v>23324</v>
      </c>
      <c r="E20116" s="2">
        <v>4.9692996149443228E-3</v>
      </c>
      <c r="F20116" s="2">
        <v>6.6622251832111927E-4</v>
      </c>
      <c r="G20116" s="2">
        <v>0</v>
      </c>
      <c r="H20116" s="2">
        <v>4.4440350917589631E-3</v>
      </c>
    </row>
    <row r="20117" spans="1:8">
      <c r="A20117" t="s">
        <v>23367</v>
      </c>
      <c r="B20117" t="s">
        <v>23414</v>
      </c>
      <c r="C20117" t="s">
        <v>2930</v>
      </c>
      <c r="D20117" t="s">
        <v>23324</v>
      </c>
      <c r="E20117" s="2">
        <v>1.1759808512852535E-2</v>
      </c>
      <c r="F20117" s="2">
        <v>6.3291139240506328E-3</v>
      </c>
      <c r="G20117" s="2">
        <v>7.0316423907584129E-3</v>
      </c>
      <c r="H20117" s="2">
        <v>1.1167652950793248E-2</v>
      </c>
    </row>
    <row r="20118" spans="1:8">
      <c r="A20118" t="s">
        <v>23367</v>
      </c>
      <c r="B20118" t="s">
        <v>23415</v>
      </c>
      <c r="C20118" t="s">
        <v>23416</v>
      </c>
      <c r="D20118" t="s">
        <v>23324</v>
      </c>
      <c r="E20118" s="2">
        <v>0.12662607971693204</v>
      </c>
      <c r="F20118" s="2">
        <v>0.13790806129247168</v>
      </c>
      <c r="G20118" s="2">
        <v>0.17579105976896031</v>
      </c>
      <c r="H20118" s="2">
        <v>0.12965990467199337</v>
      </c>
    </row>
    <row r="20119" spans="1:8">
      <c r="A20119" t="s">
        <v>23367</v>
      </c>
      <c r="B20119" t="s">
        <v>23417</v>
      </c>
      <c r="C20119" t="s">
        <v>23418</v>
      </c>
      <c r="D20119" t="s">
        <v>23324</v>
      </c>
      <c r="E20119" s="2">
        <v>2.7188052867103758E-2</v>
      </c>
      <c r="F20119" s="2">
        <v>3.1645569620253167E-2</v>
      </c>
      <c r="G20119" s="2">
        <v>4.4701155198392767E-2</v>
      </c>
      <c r="H20119" s="2">
        <v>2.8299062838195676E-2</v>
      </c>
    </row>
    <row r="20120" spans="1:8">
      <c r="A20120" t="s">
        <v>23367</v>
      </c>
      <c r="B20120" t="s">
        <v>23419</v>
      </c>
      <c r="C20120" t="s">
        <v>23418</v>
      </c>
      <c r="D20120" t="s">
        <v>23324</v>
      </c>
      <c r="E20120" s="2">
        <v>0</v>
      </c>
      <c r="F20120" s="2">
        <v>3.3311125916055963E-4</v>
      </c>
      <c r="G20120" s="2">
        <v>0</v>
      </c>
      <c r="H20120" s="2">
        <v>2.3026088558336594E-5</v>
      </c>
    </row>
    <row r="20121" spans="1:8">
      <c r="A20121" t="s">
        <v>23367</v>
      </c>
      <c r="B20121" t="s">
        <v>23420</v>
      </c>
      <c r="C20121" t="s">
        <v>23421</v>
      </c>
      <c r="D20121" t="s">
        <v>23324</v>
      </c>
      <c r="E20121" s="2">
        <v>1.084920387137059E-2</v>
      </c>
      <c r="F20121" s="2">
        <v>4.9966688874083943E-3</v>
      </c>
      <c r="G20121" s="2">
        <v>4.5203415369161224E-3</v>
      </c>
      <c r="H20121" s="2">
        <v>1.0154505054226439E-2</v>
      </c>
    </row>
    <row r="20122" spans="1:8">
      <c r="A20122" t="s">
        <v>23367</v>
      </c>
      <c r="B20122" t="s">
        <v>23422</v>
      </c>
      <c r="C20122" t="s">
        <v>23423</v>
      </c>
      <c r="D20122" t="s">
        <v>23324</v>
      </c>
      <c r="E20122" s="2">
        <v>5.7758351545426165E-3</v>
      </c>
      <c r="F20122" s="2">
        <v>2.9980013324450365E-3</v>
      </c>
      <c r="G20122" s="2">
        <v>1.0045203415369162E-3</v>
      </c>
      <c r="H20122" s="2">
        <v>5.3650786340924267E-3</v>
      </c>
    </row>
    <row r="20123" spans="1:8">
      <c r="A20123" t="s">
        <v>23367</v>
      </c>
      <c r="B20123" t="s">
        <v>23424</v>
      </c>
      <c r="C20123" t="s">
        <v>23425</v>
      </c>
      <c r="D20123" t="s">
        <v>23324</v>
      </c>
      <c r="E20123" s="2">
        <v>7.9092517431574565E-3</v>
      </c>
      <c r="F20123" s="2">
        <v>1.9986675549633578E-3</v>
      </c>
      <c r="G20123" s="2">
        <v>3.5158211953792064E-3</v>
      </c>
      <c r="H20123" s="2">
        <v>7.2992700729927005E-3</v>
      </c>
    </row>
    <row r="20124" spans="1:8">
      <c r="A20124" t="s">
        <v>23367</v>
      </c>
      <c r="B20124" t="s">
        <v>23426</v>
      </c>
      <c r="C20124" t="s">
        <v>3149</v>
      </c>
      <c r="D20124" t="s">
        <v>23324</v>
      </c>
      <c r="E20124" s="2">
        <v>8.1173899469247583E-3</v>
      </c>
      <c r="F20124" s="2">
        <v>4.9966688874083943E-3</v>
      </c>
      <c r="G20124" s="2">
        <v>2.5113008538422904E-3</v>
      </c>
      <c r="H20124" s="2">
        <v>7.6446614013677494E-3</v>
      </c>
    </row>
    <row r="20125" spans="1:8">
      <c r="A20125" t="s">
        <v>23367</v>
      </c>
      <c r="B20125" t="s">
        <v>23427</v>
      </c>
      <c r="C20125" t="s">
        <v>23428</v>
      </c>
      <c r="D20125" t="s">
        <v>23324</v>
      </c>
      <c r="E20125" s="2">
        <v>8.7678218336975748E-3</v>
      </c>
      <c r="F20125" s="2">
        <v>2.9980013324450365E-3</v>
      </c>
      <c r="G20125" s="2">
        <v>5.0226017076845811E-4</v>
      </c>
      <c r="H20125" s="2">
        <v>7.9900527297427984E-3</v>
      </c>
    </row>
    <row r="20126" spans="1:8">
      <c r="A20126" t="s">
        <v>23367</v>
      </c>
      <c r="B20126" t="s">
        <v>23429</v>
      </c>
      <c r="C20126" t="s">
        <v>23430</v>
      </c>
      <c r="D20126" t="s">
        <v>23324</v>
      </c>
      <c r="E20126" s="2">
        <v>9.3141846185867423E-3</v>
      </c>
      <c r="F20126" s="2">
        <v>9.993337774816789E-4</v>
      </c>
      <c r="G20126" s="2">
        <v>5.0226017076845811E-4</v>
      </c>
      <c r="H20126" s="2">
        <v>8.3354440581178482E-3</v>
      </c>
    </row>
    <row r="20127" spans="1:8">
      <c r="A20127" t="s">
        <v>23367</v>
      </c>
      <c r="B20127" t="s">
        <v>23431</v>
      </c>
      <c r="C20127" t="s">
        <v>13069</v>
      </c>
      <c r="D20127" t="s">
        <v>23324</v>
      </c>
      <c r="E20127" s="2">
        <v>8.6377354563430125E-3</v>
      </c>
      <c r="F20127" s="2">
        <v>2.9980013324450365E-3</v>
      </c>
      <c r="G20127" s="2">
        <v>5.0226017076845811E-4</v>
      </c>
      <c r="H20127" s="2">
        <v>7.8749222869511151E-3</v>
      </c>
    </row>
    <row r="20128" spans="1:8">
      <c r="A20128" t="s">
        <v>23367</v>
      </c>
      <c r="B20128" t="s">
        <v>23432</v>
      </c>
      <c r="C20128" t="s">
        <v>23433</v>
      </c>
      <c r="D20128" t="s">
        <v>23324</v>
      </c>
      <c r="E20128" s="2">
        <v>0.1593558122593402</v>
      </c>
      <c r="F20128" s="2">
        <v>0.21485676215856095</v>
      </c>
      <c r="G20128" s="2">
        <v>0.17679558011049723</v>
      </c>
      <c r="H20128" s="2">
        <v>0.16399180271247324</v>
      </c>
    </row>
    <row r="20129" spans="1:8">
      <c r="A20129" t="s">
        <v>23367</v>
      </c>
      <c r="B20129" t="s">
        <v>23434</v>
      </c>
      <c r="C20129" t="s">
        <v>23435</v>
      </c>
      <c r="D20129" t="s">
        <v>23324</v>
      </c>
      <c r="E20129" s="2">
        <v>3.6268082006452283E-2</v>
      </c>
      <c r="F20129" s="2">
        <v>2.1652231845436375E-2</v>
      </c>
      <c r="G20129" s="2">
        <v>1.6072325464590659E-2</v>
      </c>
      <c r="H20129" s="2">
        <v>3.4331898040479862E-2</v>
      </c>
    </row>
    <row r="20130" spans="1:8">
      <c r="A20130" t="s">
        <v>23367</v>
      </c>
      <c r="B20130" t="s">
        <v>23436</v>
      </c>
      <c r="C20130" t="s">
        <v>23437</v>
      </c>
      <c r="D20130" t="s">
        <v>23324</v>
      </c>
      <c r="E20130" s="2">
        <v>1.899261109376626E-3</v>
      </c>
      <c r="F20130" s="2">
        <v>3.3311125916055963E-4</v>
      </c>
      <c r="G20130" s="2">
        <v>5.0226017076845811E-4</v>
      </c>
      <c r="H20130" s="2">
        <v>1.7269566418752446E-3</v>
      </c>
    </row>
    <row r="20131" spans="1:8">
      <c r="A20131" t="s">
        <v>23367</v>
      </c>
      <c r="B20131" t="s">
        <v>23438</v>
      </c>
      <c r="C20131" t="s">
        <v>23439</v>
      </c>
      <c r="D20131" t="s">
        <v>23324</v>
      </c>
      <c r="E20131" s="2">
        <v>8.2474763242793223E-3</v>
      </c>
      <c r="F20131" s="2">
        <v>2.9980013324450365E-3</v>
      </c>
      <c r="G20131" s="2">
        <v>2.0090406830738324E-3</v>
      </c>
      <c r="H20131" s="2">
        <v>7.5986092242510761E-3</v>
      </c>
    </row>
    <row r="20132" spans="1:8">
      <c r="A20132" t="s">
        <v>23440</v>
      </c>
      <c r="B20132" t="s">
        <v>23441</v>
      </c>
      <c r="C20132" t="s">
        <v>16901</v>
      </c>
      <c r="D20132" t="s">
        <v>23324</v>
      </c>
      <c r="E20132" s="2">
        <v>3.3130391255253015E-2</v>
      </c>
      <c r="F20132" s="2">
        <v>2.9408399130335279E-2</v>
      </c>
      <c r="G20132" s="2">
        <v>1.7813545528528801E-2</v>
      </c>
      <c r="H20132" s="2">
        <v>3.1960188277104763E-2</v>
      </c>
    </row>
    <row r="20133" spans="1:8">
      <c r="A20133" t="s">
        <v>23440</v>
      </c>
      <c r="B20133" t="s">
        <v>23442</v>
      </c>
      <c r="C20133" t="s">
        <v>11523</v>
      </c>
      <c r="D20133" t="s">
        <v>23324</v>
      </c>
      <c r="E20133" s="2">
        <v>0</v>
      </c>
      <c r="F20133" s="2">
        <v>5.7214784300263188E-5</v>
      </c>
      <c r="G20133" s="2">
        <v>0</v>
      </c>
      <c r="H20133" s="2">
        <v>4.9914396809471752E-6</v>
      </c>
    </row>
    <row r="20134" spans="1:8">
      <c r="A20134" t="s">
        <v>23440</v>
      </c>
      <c r="B20134" t="s">
        <v>23443</v>
      </c>
      <c r="C20134" t="s">
        <v>2730</v>
      </c>
      <c r="D20134" t="s">
        <v>23324</v>
      </c>
      <c r="E20134" s="2">
        <v>0</v>
      </c>
      <c r="F20134" s="2">
        <v>5.7214784300263188E-5</v>
      </c>
      <c r="G20134" s="2">
        <v>0</v>
      </c>
      <c r="H20134" s="2">
        <v>4.9914396809471752E-6</v>
      </c>
    </row>
    <row r="20135" spans="1:8">
      <c r="A20135" t="s">
        <v>23440</v>
      </c>
      <c r="B20135" t="s">
        <v>23444</v>
      </c>
      <c r="C20135" t="s">
        <v>2730</v>
      </c>
      <c r="D20135" t="s">
        <v>23324</v>
      </c>
      <c r="E20135" s="2">
        <v>0</v>
      </c>
      <c r="F20135" s="2">
        <v>5.7214784300263188E-5</v>
      </c>
      <c r="G20135" s="2">
        <v>0</v>
      </c>
      <c r="H20135" s="2">
        <v>4.9914396809471752E-6</v>
      </c>
    </row>
    <row r="20136" spans="1:8">
      <c r="A20136" t="s">
        <v>23440</v>
      </c>
      <c r="B20136" t="s">
        <v>1984</v>
      </c>
      <c r="C20136" t="s">
        <v>23445</v>
      </c>
      <c r="D20136" t="s">
        <v>23324</v>
      </c>
      <c r="E20136" s="2">
        <v>1.4376680674714503E-3</v>
      </c>
      <c r="F20136" s="2">
        <v>5.1493305870236867E-4</v>
      </c>
      <c r="G20136" s="2">
        <v>2.7127226693191069E-4</v>
      </c>
      <c r="H20136" s="2">
        <v>1.2927828773653186E-3</v>
      </c>
    </row>
    <row r="20137" spans="1:8">
      <c r="A20137" t="s">
        <v>23440</v>
      </c>
      <c r="B20137" t="s">
        <v>23446</v>
      </c>
      <c r="C20137" t="s">
        <v>23447</v>
      </c>
      <c r="D20137" t="s">
        <v>23324</v>
      </c>
      <c r="E20137" s="2">
        <v>2.1221610421056306E-2</v>
      </c>
      <c r="F20137" s="2">
        <v>4.9776862341228975E-3</v>
      </c>
      <c r="G20137" s="2">
        <v>2.1701781354552855E-3</v>
      </c>
      <c r="H20137" s="2">
        <v>1.875283888131854E-2</v>
      </c>
    </row>
    <row r="20138" spans="1:8">
      <c r="A20138" t="s">
        <v>23440</v>
      </c>
      <c r="B20138" t="s">
        <v>23448</v>
      </c>
      <c r="C20138" t="s">
        <v>2730</v>
      </c>
      <c r="D20138" t="s">
        <v>23324</v>
      </c>
      <c r="E20138" s="2">
        <v>8.6335750788680249E-2</v>
      </c>
      <c r="F20138" s="2">
        <v>7.312049433573635E-2</v>
      </c>
      <c r="G20138" s="2">
        <v>0.10516321548060403</v>
      </c>
      <c r="H20138" s="2">
        <v>8.6222129048681512E-2</v>
      </c>
    </row>
    <row r="20139" spans="1:8">
      <c r="A20139" t="s">
        <v>23440</v>
      </c>
      <c r="B20139" t="s">
        <v>23449</v>
      </c>
      <c r="C20139" t="s">
        <v>2730</v>
      </c>
      <c r="D20139" t="s">
        <v>23324</v>
      </c>
      <c r="E20139" s="2">
        <v>5.2780461683526771E-2</v>
      </c>
      <c r="F20139" s="2">
        <v>5.223709806614029E-2</v>
      </c>
      <c r="G20139" s="2">
        <v>0.13382765168640925</v>
      </c>
      <c r="H20139" s="2">
        <v>5.7206890183335579E-2</v>
      </c>
    </row>
    <row r="20140" spans="1:8">
      <c r="A20140" t="s">
        <v>23440</v>
      </c>
      <c r="B20140" t="s">
        <v>23450</v>
      </c>
      <c r="C20140" t="s">
        <v>9212</v>
      </c>
      <c r="D20140" t="s">
        <v>23324</v>
      </c>
      <c r="E20140" s="2">
        <v>0</v>
      </c>
      <c r="F20140" s="2">
        <v>0</v>
      </c>
      <c r="G20140" s="2">
        <v>9.0424088977303553E-5</v>
      </c>
      <c r="H20140" s="2">
        <v>4.9914396809471752E-6</v>
      </c>
    </row>
    <row r="20141" spans="1:8">
      <c r="A20141" t="s">
        <v>23440</v>
      </c>
      <c r="B20141" t="s">
        <v>23451</v>
      </c>
      <c r="C20141" t="s">
        <v>11523</v>
      </c>
      <c r="D20141" t="s">
        <v>23324</v>
      </c>
      <c r="E20141" s="2">
        <v>0</v>
      </c>
      <c r="F20141" s="2">
        <v>5.7214784300263188E-5</v>
      </c>
      <c r="G20141" s="2">
        <v>9.0424088977303553E-5</v>
      </c>
      <c r="H20141" s="2">
        <v>9.9828793618943505E-6</v>
      </c>
    </row>
    <row r="20142" spans="1:8">
      <c r="A20142" t="s">
        <v>23440</v>
      </c>
      <c r="B20142" t="s">
        <v>23452</v>
      </c>
      <c r="C20142" t="s">
        <v>23453</v>
      </c>
      <c r="D20142" t="s">
        <v>23324</v>
      </c>
      <c r="E20142" s="2">
        <v>8.538700627451894E-3</v>
      </c>
      <c r="F20142" s="2">
        <v>2.6490445131021854E-2</v>
      </c>
      <c r="G20142" s="2">
        <v>1.8084817795460711E-4</v>
      </c>
      <c r="H20142" s="2">
        <v>9.6434614635899432E-3</v>
      </c>
    </row>
    <row r="20143" spans="1:8">
      <c r="A20143" t="s">
        <v>23440</v>
      </c>
      <c r="B20143" t="s">
        <v>23454</v>
      </c>
      <c r="C20143" t="s">
        <v>8894</v>
      </c>
      <c r="D20143" t="s">
        <v>23324</v>
      </c>
      <c r="E20143" s="2">
        <v>5.8030569363118865E-3</v>
      </c>
      <c r="F20143" s="2">
        <v>9.4404394095434253E-3</v>
      </c>
      <c r="G20143" s="2">
        <v>9.0424088977303553E-5</v>
      </c>
      <c r="H20143" s="2">
        <v>5.8050443489415654E-3</v>
      </c>
    </row>
    <row r="20144" spans="1:8">
      <c r="A20144" t="s">
        <v>23440</v>
      </c>
      <c r="B20144" t="s">
        <v>2109</v>
      </c>
      <c r="C20144" t="s">
        <v>23455</v>
      </c>
      <c r="D20144" t="s">
        <v>23324</v>
      </c>
      <c r="E20144" s="2">
        <v>2.0802533089647624E-2</v>
      </c>
      <c r="F20144" s="2">
        <v>1.6592287447076325E-2</v>
      </c>
      <c r="G20144" s="2">
        <v>1.3563613346595532E-2</v>
      </c>
      <c r="H20144" s="2">
        <v>2.0035638879321964E-2</v>
      </c>
    </row>
    <row r="20145" spans="1:8">
      <c r="A20145" t="s">
        <v>23440</v>
      </c>
      <c r="B20145" t="s">
        <v>23456</v>
      </c>
      <c r="C20145" t="s">
        <v>11523</v>
      </c>
      <c r="D20145" t="s">
        <v>23324</v>
      </c>
      <c r="E20145" s="2">
        <v>2.7123616171728579E-2</v>
      </c>
      <c r="F20145" s="2">
        <v>3.3299004462753176E-2</v>
      </c>
      <c r="G20145" s="2">
        <v>1.7361425083642284E-2</v>
      </c>
      <c r="H20145" s="2">
        <v>2.7123483226266953E-2</v>
      </c>
    </row>
    <row r="20146" spans="1:8">
      <c r="A20146" t="s">
        <v>23440</v>
      </c>
      <c r="B20146" t="s">
        <v>23457</v>
      </c>
      <c r="C20146" t="s">
        <v>9992</v>
      </c>
      <c r="D20146" t="s">
        <v>23324</v>
      </c>
      <c r="E20146" s="2">
        <v>1.3986705935764758E-2</v>
      </c>
      <c r="F20146" s="2">
        <v>4.5771827440210548E-3</v>
      </c>
      <c r="G20146" s="2">
        <v>2.7127226693191065E-3</v>
      </c>
      <c r="H20146" s="2">
        <v>1.2543487918220252E-2</v>
      </c>
    </row>
    <row r="20147" spans="1:8">
      <c r="A20147" t="s">
        <v>23440</v>
      </c>
      <c r="B20147" t="s">
        <v>23458</v>
      </c>
      <c r="C20147" t="s">
        <v>2730</v>
      </c>
      <c r="D20147" t="s">
        <v>23324</v>
      </c>
      <c r="E20147" s="2">
        <v>5.1220562727727782E-4</v>
      </c>
      <c r="F20147" s="2">
        <v>5.7214784300263188E-5</v>
      </c>
      <c r="G20147" s="2">
        <v>0</v>
      </c>
      <c r="H20147" s="2">
        <v>4.4423813160429865E-4</v>
      </c>
    </row>
    <row r="20148" spans="1:8">
      <c r="A20148" t="s">
        <v>23440</v>
      </c>
      <c r="B20148" t="s">
        <v>23459</v>
      </c>
      <c r="C20148" t="s">
        <v>2730</v>
      </c>
      <c r="D20148" t="s">
        <v>23324</v>
      </c>
      <c r="E20148" s="2">
        <v>8.7889829225987447E-3</v>
      </c>
      <c r="F20148" s="2">
        <v>2.2542625014303697E-2</v>
      </c>
      <c r="G20148" s="2">
        <v>1.8084817795460711E-4</v>
      </c>
      <c r="H20148" s="2">
        <v>9.513684031885317E-3</v>
      </c>
    </row>
    <row r="20149" spans="1:8">
      <c r="A20149" t="s">
        <v>23440</v>
      </c>
      <c r="B20149" t="s">
        <v>23460</v>
      </c>
      <c r="C20149" t="s">
        <v>23461</v>
      </c>
      <c r="D20149" t="s">
        <v>23324</v>
      </c>
      <c r="E20149" s="2">
        <v>9.8832403990547473E-3</v>
      </c>
      <c r="F20149" s="2">
        <v>2.403020940611054E-3</v>
      </c>
      <c r="G20149" s="2">
        <v>1.2659372456822497E-3</v>
      </c>
      <c r="H20149" s="2">
        <v>8.7549852003813468E-3</v>
      </c>
    </row>
    <row r="20150" spans="1:8">
      <c r="A20150" t="s">
        <v>23440</v>
      </c>
      <c r="B20150" t="s">
        <v>23462</v>
      </c>
      <c r="C20150" t="s">
        <v>23463</v>
      </c>
      <c r="D20150" t="s">
        <v>23324</v>
      </c>
      <c r="E20150" s="2">
        <v>0</v>
      </c>
      <c r="F20150" s="2">
        <v>0</v>
      </c>
      <c r="G20150" s="2">
        <v>9.0424088977303553E-5</v>
      </c>
      <c r="H20150" s="2">
        <v>4.9914396809471752E-6</v>
      </c>
    </row>
    <row r="20151" spans="1:8">
      <c r="A20151" t="s">
        <v>23440</v>
      </c>
      <c r="B20151" t="s">
        <v>2152</v>
      </c>
      <c r="C20151" t="s">
        <v>23464</v>
      </c>
      <c r="D20151" t="s">
        <v>23324</v>
      </c>
      <c r="E20151" s="2">
        <v>0</v>
      </c>
      <c r="F20151" s="2">
        <v>0</v>
      </c>
      <c r="G20151" s="2">
        <v>9.0424088977303553E-5</v>
      </c>
      <c r="H20151" s="2">
        <v>4.9914396809471752E-6</v>
      </c>
    </row>
    <row r="20152" spans="1:8">
      <c r="A20152" t="s">
        <v>23440</v>
      </c>
      <c r="B20152" t="s">
        <v>2392</v>
      </c>
      <c r="C20152" t="s">
        <v>23465</v>
      </c>
      <c r="D20152" t="s">
        <v>23324</v>
      </c>
      <c r="E20152" s="2">
        <v>1.2438448016949349E-2</v>
      </c>
      <c r="F20152" s="2">
        <v>2.6318800778121067E-3</v>
      </c>
      <c r="G20152" s="2">
        <v>1.8084817795460712E-3</v>
      </c>
      <c r="H20152" s="2">
        <v>1.0996141617126629E-2</v>
      </c>
    </row>
    <row r="20153" spans="1:8">
      <c r="A20153" t="s">
        <v>23440</v>
      </c>
      <c r="B20153" t="s">
        <v>23466</v>
      </c>
      <c r="C20153" t="s">
        <v>9041</v>
      </c>
      <c r="D20153" t="s">
        <v>23324</v>
      </c>
      <c r="E20153" s="2">
        <v>5.9980443057867594E-2</v>
      </c>
      <c r="F20153" s="2">
        <v>5.3896326810847925E-2</v>
      </c>
      <c r="G20153" s="2">
        <v>2.9659101184555565E-2</v>
      </c>
      <c r="H20153" s="2">
        <v>5.7775914306963556E-2</v>
      </c>
    </row>
    <row r="20154" spans="1:8">
      <c r="A20154" t="s">
        <v>23440</v>
      </c>
      <c r="B20154" t="s">
        <v>23467</v>
      </c>
      <c r="C20154" t="s">
        <v>23468</v>
      </c>
      <c r="D20154" t="s">
        <v>23324</v>
      </c>
      <c r="E20154" s="2">
        <v>6.5655448587360159E-3</v>
      </c>
      <c r="F20154" s="2">
        <v>9.15436548804211E-4</v>
      </c>
      <c r="G20154" s="2">
        <v>1.0850890677276427E-3</v>
      </c>
      <c r="H20154" s="2">
        <v>5.7701042711749348E-3</v>
      </c>
    </row>
    <row r="20155" spans="1:8">
      <c r="A20155" t="s">
        <v>23440</v>
      </c>
      <c r="B20155" t="s">
        <v>23469</v>
      </c>
      <c r="C20155" t="s">
        <v>5486</v>
      </c>
      <c r="D20155" t="s">
        <v>23324</v>
      </c>
      <c r="E20155" s="2">
        <v>2.4818690848980828E-2</v>
      </c>
      <c r="F20155" s="2">
        <v>1.1557386428653164E-2</v>
      </c>
      <c r="G20155" s="2">
        <v>1.9893299575006783E-3</v>
      </c>
      <c r="H20155" s="2">
        <v>2.2401581288090923E-2</v>
      </c>
    </row>
    <row r="20156" spans="1:8">
      <c r="A20156" t="s">
        <v>23440</v>
      </c>
      <c r="B20156" t="s">
        <v>23470</v>
      </c>
      <c r="C20156" t="s">
        <v>23471</v>
      </c>
      <c r="D20156" t="s">
        <v>23324</v>
      </c>
      <c r="E20156" s="2">
        <v>2.5057332107144104E-2</v>
      </c>
      <c r="F20156" s="2">
        <v>4.920471449822634E-3</v>
      </c>
      <c r="G20156" s="2">
        <v>7.2339271181842846E-3</v>
      </c>
      <c r="H20156" s="2">
        <v>2.2316726813514823E-2</v>
      </c>
    </row>
    <row r="20157" spans="1:8">
      <c r="A20157" t="s">
        <v>23440</v>
      </c>
      <c r="B20157" t="s">
        <v>2445</v>
      </c>
      <c r="C20157" t="s">
        <v>23472</v>
      </c>
      <c r="D20157" t="s">
        <v>23324</v>
      </c>
      <c r="E20157" s="2">
        <v>2.8171309500250284E-3</v>
      </c>
      <c r="F20157" s="2">
        <v>8.5822176450394783E-4</v>
      </c>
      <c r="G20157" s="2">
        <v>2.7127226693191069E-4</v>
      </c>
      <c r="H20157" s="2">
        <v>2.5057027198354823E-3</v>
      </c>
    </row>
    <row r="20158" spans="1:8">
      <c r="A20158" t="s">
        <v>23440</v>
      </c>
      <c r="B20158" t="s">
        <v>23473</v>
      </c>
      <c r="C20158" t="s">
        <v>2730</v>
      </c>
      <c r="D20158" t="s">
        <v>23324</v>
      </c>
      <c r="E20158" s="2">
        <v>1.4929629931434292E-2</v>
      </c>
      <c r="F20158" s="2">
        <v>3.8219475912575809E-2</v>
      </c>
      <c r="G20158" s="2">
        <v>9.0424088977303553E-5</v>
      </c>
      <c r="H20158" s="2">
        <v>1.6142315928183167E-2</v>
      </c>
    </row>
    <row r="20159" spans="1:8">
      <c r="A20159" t="s">
        <v>23440</v>
      </c>
      <c r="B20159" t="s">
        <v>23474</v>
      </c>
      <c r="C20159" t="s">
        <v>23475</v>
      </c>
      <c r="D20159" t="s">
        <v>23324</v>
      </c>
      <c r="E20159" s="2">
        <v>2.2467201378298779E-3</v>
      </c>
      <c r="F20159" s="2">
        <v>1.2816111683258954E-2</v>
      </c>
      <c r="G20159" s="2">
        <v>1.8084817795460711E-4</v>
      </c>
      <c r="H20159" s="2">
        <v>3.0547610847396715E-3</v>
      </c>
    </row>
    <row r="20160" spans="1:8">
      <c r="A20160" t="s">
        <v>23440</v>
      </c>
      <c r="B20160" t="s">
        <v>23333</v>
      </c>
      <c r="C20160" t="s">
        <v>16706</v>
      </c>
      <c r="D20160" t="s">
        <v>23324</v>
      </c>
      <c r="E20160" s="2">
        <v>2.3282073967148993E-5</v>
      </c>
      <c r="F20160" s="2">
        <v>0</v>
      </c>
      <c r="G20160" s="2">
        <v>0</v>
      </c>
      <c r="H20160" s="2">
        <v>1.9965758723788701E-5</v>
      </c>
    </row>
    <row r="20161" spans="1:8">
      <c r="A20161" t="s">
        <v>23440</v>
      </c>
      <c r="B20161" t="s">
        <v>23476</v>
      </c>
      <c r="C20161" t="s">
        <v>23477</v>
      </c>
      <c r="D20161" t="s">
        <v>23324</v>
      </c>
      <c r="E20161" s="2">
        <v>4.0685424257592868E-3</v>
      </c>
      <c r="F20161" s="2">
        <v>6.865774116031583E-4</v>
      </c>
      <c r="G20161" s="2">
        <v>4.5212044488651779E-4</v>
      </c>
      <c r="H20161" s="2">
        <v>3.5738708115581777E-3</v>
      </c>
    </row>
    <row r="20162" spans="1:8">
      <c r="A20162" t="s">
        <v>23440</v>
      </c>
      <c r="B20162" t="s">
        <v>23478</v>
      </c>
      <c r="C20162" t="s">
        <v>23479</v>
      </c>
      <c r="D20162" t="s">
        <v>23324</v>
      </c>
      <c r="E20162" s="2">
        <v>4.9299791625437997E-3</v>
      </c>
      <c r="F20162" s="2">
        <v>1.3731548232063166E-3</v>
      </c>
      <c r="G20162" s="2">
        <v>2.1701781354552855E-3</v>
      </c>
      <c r="H20162" s="2">
        <v>4.4673385144477218E-3</v>
      </c>
    </row>
    <row r="20163" spans="1:8">
      <c r="A20163" t="s">
        <v>23440</v>
      </c>
      <c r="B20163" t="s">
        <v>23480</v>
      </c>
      <c r="C20163" t="s">
        <v>8894</v>
      </c>
      <c r="D20163" t="s">
        <v>23324</v>
      </c>
      <c r="E20163" s="2">
        <v>6.1307521273995087E-2</v>
      </c>
      <c r="F20163" s="2">
        <v>5.1607735438837399E-2</v>
      </c>
      <c r="G20163" s="2">
        <v>0.14287006058413962</v>
      </c>
      <c r="H20163" s="2">
        <v>6.496358744752749E-2</v>
      </c>
    </row>
    <row r="20164" spans="1:8">
      <c r="A20164" t="s">
        <v>23440</v>
      </c>
      <c r="B20164" t="s">
        <v>23481</v>
      </c>
      <c r="C20164" t="s">
        <v>19024</v>
      </c>
      <c r="D20164" t="s">
        <v>23324</v>
      </c>
      <c r="E20164" s="2">
        <v>1.1641036983574497E-5</v>
      </c>
      <c r="F20164" s="2">
        <v>0</v>
      </c>
      <c r="G20164" s="2">
        <v>0</v>
      </c>
      <c r="H20164" s="2">
        <v>9.9828793618943505E-6</v>
      </c>
    </row>
    <row r="20165" spans="1:8">
      <c r="A20165" t="s">
        <v>23440</v>
      </c>
      <c r="B20165" t="s">
        <v>2493</v>
      </c>
      <c r="C20165" t="s">
        <v>23482</v>
      </c>
      <c r="D20165" t="s">
        <v>23324</v>
      </c>
      <c r="E20165" s="2">
        <v>3.4341059101544768E-4</v>
      </c>
      <c r="F20165" s="2">
        <v>5.7214784300263188E-5</v>
      </c>
      <c r="G20165" s="2">
        <v>1.8084817795460711E-4</v>
      </c>
      <c r="H20165" s="2">
        <v>3.0946926021872486E-4</v>
      </c>
    </row>
    <row r="20166" spans="1:8">
      <c r="A20166" t="s">
        <v>23440</v>
      </c>
      <c r="B20166" t="s">
        <v>23335</v>
      </c>
      <c r="C20166" t="s">
        <v>4140</v>
      </c>
      <c r="D20166" t="s">
        <v>23324</v>
      </c>
      <c r="E20166" s="2">
        <v>1.6879503626183019E-4</v>
      </c>
      <c r="F20166" s="2">
        <v>0</v>
      </c>
      <c r="G20166" s="2">
        <v>0</v>
      </c>
      <c r="H20166" s="2">
        <v>1.4475175074746808E-4</v>
      </c>
    </row>
    <row r="20167" spans="1:8">
      <c r="A20167" t="s">
        <v>23440</v>
      </c>
      <c r="B20167" t="s">
        <v>23483</v>
      </c>
      <c r="C20167" t="s">
        <v>2834</v>
      </c>
      <c r="D20167" t="s">
        <v>23324</v>
      </c>
      <c r="E20167" s="2">
        <v>9.5747529189900236E-3</v>
      </c>
      <c r="F20167" s="2">
        <v>9.15436548804211E-4</v>
      </c>
      <c r="G20167" s="2">
        <v>3.6169635590921421E-4</v>
      </c>
      <c r="H20167" s="2">
        <v>8.3107470687770468E-3</v>
      </c>
    </row>
    <row r="20168" spans="1:8">
      <c r="A20168" t="s">
        <v>23440</v>
      </c>
      <c r="B20168" t="s">
        <v>2127</v>
      </c>
      <c r="C20168" t="s">
        <v>12472</v>
      </c>
      <c r="D20168" t="s">
        <v>23324</v>
      </c>
      <c r="E20168" s="2">
        <v>8.9938651735096561E-2</v>
      </c>
      <c r="F20168" s="2">
        <v>7.7812106648357929E-2</v>
      </c>
      <c r="G20168" s="2">
        <v>6.3658558640021706E-2</v>
      </c>
      <c r="H20168" s="2">
        <v>8.7430057451470727E-2</v>
      </c>
    </row>
    <row r="20169" spans="1:8">
      <c r="A20169" t="s">
        <v>23440</v>
      </c>
      <c r="B20169" t="s">
        <v>23484</v>
      </c>
      <c r="C20169" t="s">
        <v>23485</v>
      </c>
      <c r="D20169" t="s">
        <v>23324</v>
      </c>
      <c r="E20169" s="2">
        <v>1.3678218455700033E-3</v>
      </c>
      <c r="F20169" s="2">
        <v>2.2885913720105275E-4</v>
      </c>
      <c r="G20169" s="2">
        <v>2.7127226693191069E-4</v>
      </c>
      <c r="H20169" s="2">
        <v>1.2079284027892165E-3</v>
      </c>
    </row>
    <row r="20170" spans="1:8">
      <c r="A20170" t="s">
        <v>23440</v>
      </c>
      <c r="B20170" t="s">
        <v>23486</v>
      </c>
      <c r="C20170" t="s">
        <v>23487</v>
      </c>
      <c r="D20170" t="s">
        <v>23324</v>
      </c>
      <c r="E20170" s="2">
        <v>2.7007205801892831E-3</v>
      </c>
      <c r="F20170" s="2">
        <v>4.0050349010184233E-4</v>
      </c>
      <c r="G20170" s="2">
        <v>1.0850890677276427E-3</v>
      </c>
      <c r="H20170" s="2">
        <v>2.4108653658974858E-3</v>
      </c>
    </row>
    <row r="20171" spans="1:8">
      <c r="A20171" t="s">
        <v>23440</v>
      </c>
      <c r="B20171" t="s">
        <v>23488</v>
      </c>
      <c r="C20171" t="s">
        <v>4846</v>
      </c>
      <c r="D20171" t="s">
        <v>23324</v>
      </c>
      <c r="E20171" s="2">
        <v>2.1646508270956776E-2</v>
      </c>
      <c r="F20171" s="2">
        <v>6.064767135827898E-3</v>
      </c>
      <c r="G20171" s="2">
        <v>4.882900804774392E-3</v>
      </c>
      <c r="H20171" s="2">
        <v>1.9361794522394095E-2</v>
      </c>
    </row>
    <row r="20172" spans="1:8">
      <c r="A20172" t="s">
        <v>23440</v>
      </c>
      <c r="B20172" t="s">
        <v>23325</v>
      </c>
      <c r="C20172" t="s">
        <v>23326</v>
      </c>
      <c r="D20172" t="s">
        <v>23324</v>
      </c>
      <c r="E20172" s="2">
        <v>1.4365039637730928E-2</v>
      </c>
      <c r="F20172" s="2">
        <v>8.9827211351413208E-3</v>
      </c>
      <c r="G20172" s="2">
        <v>3.1648431142056242E-3</v>
      </c>
      <c r="H20172" s="2">
        <v>1.3277229551319486E-2</v>
      </c>
    </row>
    <row r="20173" spans="1:8">
      <c r="A20173" t="s">
        <v>23440</v>
      </c>
      <c r="B20173" t="s">
        <v>23489</v>
      </c>
      <c r="C20173" t="s">
        <v>23490</v>
      </c>
      <c r="D20173" t="s">
        <v>23324</v>
      </c>
      <c r="E20173" s="2">
        <v>2.3282073967148993E-5</v>
      </c>
      <c r="F20173" s="2">
        <v>0</v>
      </c>
      <c r="G20173" s="2">
        <v>0</v>
      </c>
      <c r="H20173" s="2">
        <v>1.9965758723788701E-5</v>
      </c>
    </row>
    <row r="20174" spans="1:8">
      <c r="A20174" t="s">
        <v>23440</v>
      </c>
      <c r="B20174" t="s">
        <v>23491</v>
      </c>
      <c r="C20174" t="s">
        <v>23475</v>
      </c>
      <c r="D20174" t="s">
        <v>23324</v>
      </c>
      <c r="E20174" s="2">
        <v>7.6085817724642915E-2</v>
      </c>
      <c r="F20174" s="2">
        <v>8.9827211351413208E-2</v>
      </c>
      <c r="G20174" s="2">
        <v>8.5541188172529162E-2</v>
      </c>
      <c r="H20174" s="2">
        <v>7.780656174660458E-2</v>
      </c>
    </row>
    <row r="20175" spans="1:8">
      <c r="A20175" t="s">
        <v>23440</v>
      </c>
      <c r="B20175" t="s">
        <v>23492</v>
      </c>
      <c r="C20175" t="s">
        <v>2730</v>
      </c>
      <c r="D20175" t="s">
        <v>23324</v>
      </c>
      <c r="E20175" s="2">
        <v>8.1952900364364464E-2</v>
      </c>
      <c r="F20175" s="2">
        <v>0.21043597665636801</v>
      </c>
      <c r="G20175" s="2">
        <v>0.26177773758929379</v>
      </c>
      <c r="H20175" s="2">
        <v>0.10308820373060201</v>
      </c>
    </row>
    <row r="20176" spans="1:8">
      <c r="A20176" t="s">
        <v>23440</v>
      </c>
      <c r="B20176" t="s">
        <v>23493</v>
      </c>
      <c r="C20176" t="s">
        <v>23494</v>
      </c>
      <c r="D20176" t="s">
        <v>23324</v>
      </c>
      <c r="E20176" s="2">
        <v>2.4155151740917081E-3</v>
      </c>
      <c r="F20176" s="2">
        <v>7.4379219590342148E-4</v>
      </c>
      <c r="G20176" s="2">
        <v>9.0424088977303553E-5</v>
      </c>
      <c r="H20176" s="2">
        <v>2.1413276231263384E-3</v>
      </c>
    </row>
    <row r="20177" spans="1:8">
      <c r="A20177" t="s">
        <v>23440</v>
      </c>
      <c r="B20177" t="s">
        <v>23495</v>
      </c>
      <c r="C20177" t="s">
        <v>12673</v>
      </c>
      <c r="D20177" t="s">
        <v>23324</v>
      </c>
      <c r="E20177" s="2">
        <v>2.2403175674889118E-2</v>
      </c>
      <c r="F20177" s="2">
        <v>1.2472822977457375E-2</v>
      </c>
      <c r="G20177" s="2">
        <v>9.0424088977303554E-3</v>
      </c>
      <c r="H20177" s="2">
        <v>2.079932915050688E-2</v>
      </c>
    </row>
    <row r="20178" spans="1:8">
      <c r="A20178" t="s">
        <v>23440</v>
      </c>
      <c r="B20178" t="s">
        <v>23496</v>
      </c>
      <c r="C20178" t="s">
        <v>15170</v>
      </c>
      <c r="D20178" t="s">
        <v>23324</v>
      </c>
      <c r="E20178" s="2">
        <v>4.624401941724969E-2</v>
      </c>
      <c r="F20178" s="2">
        <v>2.4373498111912119E-2</v>
      </c>
      <c r="G20178" s="2">
        <v>1.7451849172619587E-2</v>
      </c>
      <c r="H20178" s="2">
        <v>4.2746689427631615E-2</v>
      </c>
    </row>
    <row r="20179" spans="1:8">
      <c r="A20179" t="s">
        <v>23440</v>
      </c>
      <c r="B20179" t="s">
        <v>23497</v>
      </c>
      <c r="C20179" t="s">
        <v>20453</v>
      </c>
      <c r="D20179" t="s">
        <v>23324</v>
      </c>
      <c r="E20179" s="2">
        <v>2.3747715446491972E-3</v>
      </c>
      <c r="F20179" s="2">
        <v>1.3159400389060533E-3</v>
      </c>
      <c r="G20179" s="2">
        <v>9.0424088977303553E-5</v>
      </c>
      <c r="H20179" s="2">
        <v>2.1563019421691797E-3</v>
      </c>
    </row>
    <row r="20180" spans="1:8">
      <c r="A20180" t="s">
        <v>23440</v>
      </c>
      <c r="B20180" t="s">
        <v>23498</v>
      </c>
      <c r="C20180" t="s">
        <v>23453</v>
      </c>
      <c r="D20180" t="s">
        <v>23324</v>
      </c>
      <c r="E20180" s="2">
        <v>6.6976706284995871E-2</v>
      </c>
      <c r="F20180" s="2">
        <v>6.9115459434717932E-2</v>
      </c>
      <c r="G20180" s="2">
        <v>4.3584410887060311E-2</v>
      </c>
      <c r="H20180" s="2">
        <v>6.5872029469459872E-2</v>
      </c>
    </row>
    <row r="20181" spans="1:8">
      <c r="A20181" t="s">
        <v>23440</v>
      </c>
      <c r="B20181" t="s">
        <v>23499</v>
      </c>
      <c r="C20181" t="s">
        <v>23500</v>
      </c>
      <c r="D20181" t="s">
        <v>23324</v>
      </c>
      <c r="E20181" s="2">
        <v>4.1849527955950313E-3</v>
      </c>
      <c r="F20181" s="2">
        <v>4.577182744021055E-4</v>
      </c>
      <c r="G20181" s="2">
        <v>5.4254453386382137E-4</v>
      </c>
      <c r="H20181" s="2">
        <v>3.6587252861342797E-3</v>
      </c>
    </row>
    <row r="20182" spans="1:8">
      <c r="A20182" t="s">
        <v>23440</v>
      </c>
      <c r="B20182" t="s">
        <v>23501</v>
      </c>
      <c r="C20182" t="s">
        <v>18549</v>
      </c>
      <c r="D20182" t="s">
        <v>23324</v>
      </c>
      <c r="E20182" s="2">
        <v>2.4021279815605975E-2</v>
      </c>
      <c r="F20182" s="2">
        <v>2.9007895640233438E-2</v>
      </c>
      <c r="G20182" s="2">
        <v>1.5372095126141605E-2</v>
      </c>
      <c r="H20182" s="2">
        <v>2.397887622727023E-2</v>
      </c>
    </row>
    <row r="20183" spans="1:8">
      <c r="A20183" t="s">
        <v>23440</v>
      </c>
      <c r="B20183" t="s">
        <v>23502</v>
      </c>
      <c r="C20183" t="s">
        <v>23503</v>
      </c>
      <c r="D20183" t="s">
        <v>23324</v>
      </c>
      <c r="E20183" s="2">
        <v>0</v>
      </c>
      <c r="F20183" s="2">
        <v>0</v>
      </c>
      <c r="G20183" s="2">
        <v>9.0424088977303553E-5</v>
      </c>
      <c r="H20183" s="2">
        <v>4.9914396809471752E-6</v>
      </c>
    </row>
    <row r="20184" spans="1:8">
      <c r="A20184" t="s">
        <v>23440</v>
      </c>
      <c r="B20184" t="s">
        <v>23504</v>
      </c>
      <c r="C20184" t="s">
        <v>23505</v>
      </c>
      <c r="D20184" t="s">
        <v>23324</v>
      </c>
      <c r="E20184" s="2">
        <v>5.6575439740172056E-3</v>
      </c>
      <c r="F20184" s="2">
        <v>1.9453026662089483E-3</v>
      </c>
      <c r="G20184" s="2">
        <v>1.3563613346595533E-3</v>
      </c>
      <c r="H20184" s="2">
        <v>5.0962599142470666E-3</v>
      </c>
    </row>
    <row r="20185" spans="1:8">
      <c r="A20185" t="s">
        <v>23440</v>
      </c>
      <c r="B20185" t="s">
        <v>2580</v>
      </c>
      <c r="C20185" t="s">
        <v>23506</v>
      </c>
      <c r="D20185" t="s">
        <v>23324</v>
      </c>
      <c r="E20185" s="2">
        <v>1.8008684213589747E-2</v>
      </c>
      <c r="F20185" s="2">
        <v>1.04130907426479E-2</v>
      </c>
      <c r="G20185" s="2">
        <v>8.5902884528438368E-3</v>
      </c>
      <c r="H20185" s="2">
        <v>1.682614316447293E-2</v>
      </c>
    </row>
    <row r="20186" spans="1:8">
      <c r="A20186" t="s">
        <v>23440</v>
      </c>
      <c r="B20186" t="s">
        <v>23507</v>
      </c>
      <c r="C20186" t="s">
        <v>2730</v>
      </c>
      <c r="D20186" t="s">
        <v>23324</v>
      </c>
      <c r="E20186" s="2">
        <v>0</v>
      </c>
      <c r="F20186" s="2">
        <v>5.7214784300263188E-5</v>
      </c>
      <c r="G20186" s="2">
        <v>0</v>
      </c>
      <c r="H20186" s="2">
        <v>4.9914396809471752E-6</v>
      </c>
    </row>
    <row r="20187" spans="1:8">
      <c r="A20187" t="s">
        <v>23440</v>
      </c>
      <c r="B20187" t="s">
        <v>23508</v>
      </c>
      <c r="C20187" t="s">
        <v>23509</v>
      </c>
      <c r="D20187" t="s">
        <v>23324</v>
      </c>
      <c r="E20187" s="2">
        <v>5.8205184917872484E-6</v>
      </c>
      <c r="F20187" s="2">
        <v>0</v>
      </c>
      <c r="G20187" s="2">
        <v>9.0424088977303553E-5</v>
      </c>
      <c r="H20187" s="2">
        <v>9.9828793618943505E-6</v>
      </c>
    </row>
    <row r="20188" spans="1:8">
      <c r="A20188" t="s">
        <v>23510</v>
      </c>
      <c r="B20188" t="s">
        <v>23511</v>
      </c>
      <c r="C20188" t="s">
        <v>23512</v>
      </c>
      <c r="D20188" t="s">
        <v>23324</v>
      </c>
      <c r="E20188" s="2">
        <v>0</v>
      </c>
      <c r="F20188" s="2">
        <v>0</v>
      </c>
      <c r="G20188" s="2">
        <v>1.1061946902654867E-3</v>
      </c>
      <c r="H20188" s="2">
        <v>5.7870370370370373E-5</v>
      </c>
    </row>
    <row r="20189" spans="1:8">
      <c r="A20189" t="s">
        <v>23510</v>
      </c>
      <c r="B20189" t="s">
        <v>23513</v>
      </c>
      <c r="C20189" t="s">
        <v>23514</v>
      </c>
      <c r="D20189" t="s">
        <v>23324</v>
      </c>
      <c r="E20189" s="2">
        <v>4.5283995342217624E-4</v>
      </c>
      <c r="F20189" s="2">
        <v>0</v>
      </c>
      <c r="G20189" s="2">
        <v>1.1061946902654867E-3</v>
      </c>
      <c r="H20189" s="2">
        <v>4.6296296296296298E-4</v>
      </c>
    </row>
    <row r="20190" spans="1:8">
      <c r="A20190" t="s">
        <v>23510</v>
      </c>
      <c r="B20190" t="s">
        <v>23341</v>
      </c>
      <c r="C20190" t="s">
        <v>11358</v>
      </c>
      <c r="D20190" t="s">
        <v>23324</v>
      </c>
      <c r="E20190" s="2">
        <v>0.15305990425669555</v>
      </c>
      <c r="F20190" s="2">
        <v>0.11873638344226579</v>
      </c>
      <c r="G20190" s="2">
        <v>0.13163716814159293</v>
      </c>
      <c r="H20190" s="2">
        <v>0.15011574074074074</v>
      </c>
    </row>
    <row r="20191" spans="1:8">
      <c r="A20191" t="s">
        <v>23510</v>
      </c>
      <c r="B20191" t="s">
        <v>23515</v>
      </c>
      <c r="C20191" t="s">
        <v>23516</v>
      </c>
      <c r="D20191" t="s">
        <v>23324</v>
      </c>
      <c r="E20191" s="2">
        <v>1.5396558416353991E-2</v>
      </c>
      <c r="F20191" s="2">
        <v>4.3572984749455342E-3</v>
      </c>
      <c r="G20191" s="2">
        <v>1.1061946902654867E-3</v>
      </c>
      <c r="H20191" s="2">
        <v>1.40625E-2</v>
      </c>
    </row>
    <row r="20192" spans="1:8">
      <c r="A20192" t="s">
        <v>23510</v>
      </c>
      <c r="B20192" t="s">
        <v>23517</v>
      </c>
      <c r="C20192" t="s">
        <v>23518</v>
      </c>
      <c r="D20192" t="s">
        <v>23324</v>
      </c>
      <c r="E20192" s="2">
        <v>3.8814853150472245E-4</v>
      </c>
      <c r="F20192" s="2">
        <v>0</v>
      </c>
      <c r="G20192" s="2">
        <v>0</v>
      </c>
      <c r="H20192" s="2">
        <v>3.4722222222222224E-4</v>
      </c>
    </row>
    <row r="20193" spans="1:8">
      <c r="A20193" t="s">
        <v>23510</v>
      </c>
      <c r="B20193" t="s">
        <v>23519</v>
      </c>
      <c r="C20193" t="s">
        <v>23520</v>
      </c>
      <c r="D20193" t="s">
        <v>23324</v>
      </c>
      <c r="E20193" s="2">
        <v>0</v>
      </c>
      <c r="F20193" s="2">
        <v>0</v>
      </c>
      <c r="G20193" s="2">
        <v>1.1061946902654867E-3</v>
      </c>
      <c r="H20193" s="2">
        <v>5.7870370370370373E-5</v>
      </c>
    </row>
    <row r="20194" spans="1:8">
      <c r="A20194" t="s">
        <v>23510</v>
      </c>
      <c r="B20194" t="s">
        <v>23521</v>
      </c>
      <c r="C20194" t="s">
        <v>23522</v>
      </c>
      <c r="D20194" t="s">
        <v>23324</v>
      </c>
      <c r="E20194" s="2">
        <v>0</v>
      </c>
      <c r="F20194" s="2">
        <v>0</v>
      </c>
      <c r="G20194" s="2">
        <v>1.1061946902654867E-3</v>
      </c>
      <c r="H20194" s="2">
        <v>5.7870370370370373E-5</v>
      </c>
    </row>
    <row r="20195" spans="1:8">
      <c r="A20195" t="s">
        <v>23510</v>
      </c>
      <c r="B20195" t="s">
        <v>23523</v>
      </c>
      <c r="C20195" t="s">
        <v>19119</v>
      </c>
      <c r="D20195" t="s">
        <v>23324</v>
      </c>
      <c r="E20195" s="2">
        <v>4.6319058092896881E-2</v>
      </c>
      <c r="F20195" s="2">
        <v>3.3769063180827889E-2</v>
      </c>
      <c r="G20195" s="2">
        <v>6.6371681415929203E-3</v>
      </c>
      <c r="H20195" s="2">
        <v>4.3576388888888887E-2</v>
      </c>
    </row>
    <row r="20196" spans="1:8">
      <c r="A20196" t="s">
        <v>23510</v>
      </c>
      <c r="B20196" t="s">
        <v>23524</v>
      </c>
      <c r="C20196" t="s">
        <v>8300</v>
      </c>
      <c r="D20196" t="s">
        <v>23324</v>
      </c>
      <c r="E20196" s="2">
        <v>9.8977875533704223E-3</v>
      </c>
      <c r="F20196" s="2">
        <v>1.0893246187363835E-3</v>
      </c>
      <c r="G20196" s="2">
        <v>5.5309734513274336E-3</v>
      </c>
      <c r="H20196" s="2">
        <v>9.2013888888888892E-3</v>
      </c>
    </row>
    <row r="20197" spans="1:8">
      <c r="A20197" t="s">
        <v>23510</v>
      </c>
      <c r="B20197" t="s">
        <v>23525</v>
      </c>
      <c r="C20197" t="s">
        <v>3934</v>
      </c>
      <c r="D20197" t="s">
        <v>23324</v>
      </c>
      <c r="E20197" s="2">
        <v>4.6901280890153968E-2</v>
      </c>
      <c r="F20197" s="2">
        <v>3.2679738562091505E-2</v>
      </c>
      <c r="G20197" s="2">
        <v>1.9911504424778761E-2</v>
      </c>
      <c r="H20197" s="2">
        <v>4.4733796296296299E-2</v>
      </c>
    </row>
    <row r="20198" spans="1:8">
      <c r="A20198" t="s">
        <v>23510</v>
      </c>
      <c r="B20198" t="s">
        <v>23526</v>
      </c>
      <c r="C20198" t="s">
        <v>23527</v>
      </c>
      <c r="D20198" t="s">
        <v>23324</v>
      </c>
      <c r="E20198" s="2">
        <v>2.2189157717686633E-2</v>
      </c>
      <c r="F20198" s="2">
        <v>4.3572984749455342E-3</v>
      </c>
      <c r="G20198" s="2">
        <v>5.5309734513274336E-3</v>
      </c>
      <c r="H20198" s="2">
        <v>2.0370370370370372E-2</v>
      </c>
    </row>
    <row r="20199" spans="1:8">
      <c r="A20199" t="s">
        <v>23510</v>
      </c>
      <c r="B20199" t="s">
        <v>23528</v>
      </c>
      <c r="C20199" t="s">
        <v>3968</v>
      </c>
      <c r="D20199" t="s">
        <v>23324</v>
      </c>
      <c r="E20199" s="2">
        <v>0.36505369388019149</v>
      </c>
      <c r="F20199" s="2">
        <v>0.51742919389978215</v>
      </c>
      <c r="G20199" s="2">
        <v>0.38938053097345132</v>
      </c>
      <c r="H20199" s="2">
        <v>0.37442129629629628</v>
      </c>
    </row>
    <row r="20200" spans="1:8">
      <c r="A20200" t="s">
        <v>23510</v>
      </c>
      <c r="B20200" t="s">
        <v>23529</v>
      </c>
      <c r="C20200" t="s">
        <v>23530</v>
      </c>
      <c r="D20200" t="s">
        <v>23324</v>
      </c>
      <c r="E20200" s="2">
        <v>8.6168973994048395E-2</v>
      </c>
      <c r="F20200" s="2">
        <v>8.9324618736383449E-2</v>
      </c>
      <c r="G20200" s="2">
        <v>0.34734513274336282</v>
      </c>
      <c r="H20200" s="2">
        <v>0.1</v>
      </c>
    </row>
    <row r="20201" spans="1:8">
      <c r="A20201" t="s">
        <v>23510</v>
      </c>
      <c r="B20201" t="s">
        <v>23531</v>
      </c>
      <c r="C20201" t="s">
        <v>23532</v>
      </c>
      <c r="D20201" t="s">
        <v>23324</v>
      </c>
      <c r="E20201" s="2">
        <v>5.6087462802432396E-2</v>
      </c>
      <c r="F20201" s="2">
        <v>2.0697167755991286E-2</v>
      </c>
      <c r="G20201" s="2">
        <v>9.9557522123893804E-3</v>
      </c>
      <c r="H20201" s="2">
        <v>5.1793981481481483E-2</v>
      </c>
    </row>
    <row r="20202" spans="1:8">
      <c r="A20202" t="s">
        <v>23510</v>
      </c>
      <c r="B20202" t="s">
        <v>23533</v>
      </c>
      <c r="C20202" t="s">
        <v>23534</v>
      </c>
      <c r="D20202" t="s">
        <v>23324</v>
      </c>
      <c r="E20202" s="2">
        <v>3.4998059257342479E-2</v>
      </c>
      <c r="F20202" s="2">
        <v>7.2984749455337686E-2</v>
      </c>
      <c r="G20202" s="2">
        <v>9.9557522123893804E-3</v>
      </c>
      <c r="H20202" s="2">
        <v>3.5706018518518519E-2</v>
      </c>
    </row>
    <row r="20203" spans="1:8">
      <c r="A20203" t="s">
        <v>23510</v>
      </c>
      <c r="B20203" t="s">
        <v>23535</v>
      </c>
      <c r="C20203" t="s">
        <v>23536</v>
      </c>
      <c r="D20203" t="s">
        <v>23324</v>
      </c>
      <c r="E20203" s="2">
        <v>2.121878638892483E-2</v>
      </c>
      <c r="F20203" s="2">
        <v>4.3572984749455342E-3</v>
      </c>
      <c r="G20203" s="2">
        <v>4.4247787610619468E-3</v>
      </c>
      <c r="H20203" s="2">
        <v>1.9444444444444445E-2</v>
      </c>
    </row>
    <row r="20204" spans="1:8">
      <c r="A20204" t="s">
        <v>23510</v>
      </c>
      <c r="B20204" t="s">
        <v>23537</v>
      </c>
      <c r="C20204" t="s">
        <v>1265</v>
      </c>
      <c r="D20204" t="s">
        <v>23324</v>
      </c>
      <c r="E20204" s="2">
        <v>0.10538232630353216</v>
      </c>
      <c r="F20204" s="2">
        <v>8.8235294117647065E-2</v>
      </c>
      <c r="G20204" s="2">
        <v>5.641592920353982E-2</v>
      </c>
      <c r="H20204" s="2">
        <v>0.10190972222222222</v>
      </c>
    </row>
    <row r="20205" spans="1:8">
      <c r="A20205" t="s">
        <v>23510</v>
      </c>
      <c r="B20205" t="s">
        <v>23538</v>
      </c>
      <c r="C20205" t="s">
        <v>23539</v>
      </c>
      <c r="D20205" t="s">
        <v>23324</v>
      </c>
      <c r="E20205" s="2">
        <v>0</v>
      </c>
      <c r="F20205" s="2">
        <v>0</v>
      </c>
      <c r="G20205" s="2">
        <v>1.1061946902654867E-3</v>
      </c>
      <c r="H20205" s="2">
        <v>5.7870370370370373E-5</v>
      </c>
    </row>
    <row r="20206" spans="1:8">
      <c r="A20206" t="s">
        <v>23510</v>
      </c>
      <c r="B20206" t="s">
        <v>23540</v>
      </c>
      <c r="C20206" t="s">
        <v>23541</v>
      </c>
      <c r="D20206" t="s">
        <v>23324</v>
      </c>
      <c r="E20206" s="2">
        <v>6.4691421917453741E-5</v>
      </c>
      <c r="F20206" s="2">
        <v>0</v>
      </c>
      <c r="G20206" s="2">
        <v>1.1061946902654867E-3</v>
      </c>
      <c r="H20206" s="2">
        <v>1.1574074074074075E-4</v>
      </c>
    </row>
    <row r="20207" spans="1:8">
      <c r="A20207" t="s">
        <v>23510</v>
      </c>
      <c r="B20207" t="s">
        <v>23542</v>
      </c>
      <c r="C20207" t="s">
        <v>10441</v>
      </c>
      <c r="D20207" t="s">
        <v>23324</v>
      </c>
      <c r="E20207" s="2">
        <v>7.7629706300944498E-3</v>
      </c>
      <c r="F20207" s="2">
        <v>1.0893246187363835E-2</v>
      </c>
      <c r="G20207" s="2">
        <v>1.1061946902654867E-3</v>
      </c>
      <c r="H20207" s="2">
        <v>7.5810185185185182E-3</v>
      </c>
    </row>
    <row r="20208" spans="1:8">
      <c r="A20208" t="s">
        <v>23510</v>
      </c>
      <c r="B20208" t="s">
        <v>23543</v>
      </c>
      <c r="C20208" t="s">
        <v>23544</v>
      </c>
      <c r="D20208" t="s">
        <v>23324</v>
      </c>
      <c r="E20208" s="2">
        <v>1.1709147367059127E-2</v>
      </c>
      <c r="F20208" s="2">
        <v>0</v>
      </c>
      <c r="G20208" s="2">
        <v>1.1061946902654867E-3</v>
      </c>
      <c r="H20208" s="2">
        <v>1.0532407407407407E-2</v>
      </c>
    </row>
    <row r="20209" spans="1:8">
      <c r="A20209" t="s">
        <v>23510</v>
      </c>
      <c r="B20209" t="s">
        <v>23545</v>
      </c>
      <c r="C20209" t="s">
        <v>11823</v>
      </c>
      <c r="D20209" t="s">
        <v>23324</v>
      </c>
      <c r="E20209" s="2">
        <v>1.6949152542372881E-2</v>
      </c>
      <c r="F20209" s="2">
        <v>1.0893246187363835E-3</v>
      </c>
      <c r="G20209" s="2">
        <v>3.3185840707964601E-3</v>
      </c>
      <c r="H20209" s="2">
        <v>1.5393518518518518E-2</v>
      </c>
    </row>
    <row r="20210" spans="1:8">
      <c r="A20210" t="s">
        <v>23546</v>
      </c>
      <c r="B20210" t="s">
        <v>23547</v>
      </c>
      <c r="C20210" t="s">
        <v>23548</v>
      </c>
      <c r="D20210" t="s">
        <v>23324</v>
      </c>
      <c r="E20210" s="2">
        <v>2.9122451412900919E-2</v>
      </c>
      <c r="F20210" s="2">
        <v>4.7930283224400872E-3</v>
      </c>
      <c r="G20210" s="2">
        <v>8.0482897384305842E-3</v>
      </c>
      <c r="H20210" s="2">
        <v>2.7038032413062952E-2</v>
      </c>
    </row>
    <row r="20211" spans="1:8">
      <c r="A20211" t="s">
        <v>23546</v>
      </c>
      <c r="B20211" t="s">
        <v>23549</v>
      </c>
      <c r="C20211" t="s">
        <v>1133</v>
      </c>
      <c r="D20211" t="s">
        <v>23324</v>
      </c>
      <c r="E20211" s="2">
        <v>3.6574460474543935E-2</v>
      </c>
      <c r="F20211" s="2">
        <v>6.5359477124183009E-3</v>
      </c>
      <c r="G20211" s="2">
        <v>2.716297786720322E-2</v>
      </c>
      <c r="H20211" s="2">
        <v>3.4449059369655512E-2</v>
      </c>
    </row>
    <row r="20212" spans="1:8">
      <c r="A20212" t="s">
        <v>23546</v>
      </c>
      <c r="B20212" t="s">
        <v>23550</v>
      </c>
      <c r="C20212" t="s">
        <v>23551</v>
      </c>
      <c r="D20212" t="s">
        <v>23324</v>
      </c>
      <c r="E20212" s="2">
        <v>2.6201263860736856E-2</v>
      </c>
      <c r="F20212" s="2">
        <v>1.3507625272331155E-2</v>
      </c>
      <c r="G20212" s="2">
        <v>1.7102615694164991E-2</v>
      </c>
      <c r="H20212" s="2">
        <v>2.516491570974835E-2</v>
      </c>
    </row>
    <row r="20213" spans="1:8">
      <c r="A20213" t="s">
        <v>23546</v>
      </c>
      <c r="B20213" t="s">
        <v>23552</v>
      </c>
      <c r="C20213" t="s">
        <v>23553</v>
      </c>
      <c r="D20213" t="s">
        <v>23324</v>
      </c>
      <c r="E20213" s="2">
        <v>0</v>
      </c>
      <c r="F20213" s="2">
        <v>0</v>
      </c>
      <c r="G20213" s="2">
        <v>1.006036217303823E-3</v>
      </c>
      <c r="H20213" s="2">
        <v>2.7146618888617421E-5</v>
      </c>
    </row>
    <row r="20214" spans="1:8">
      <c r="A20214" t="s">
        <v>23546</v>
      </c>
      <c r="B20214" t="s">
        <v>23554</v>
      </c>
      <c r="C20214" t="s">
        <v>23159</v>
      </c>
      <c r="D20214" t="s">
        <v>23324</v>
      </c>
      <c r="E20214" s="2">
        <v>1.3711696673423155E-3</v>
      </c>
      <c r="F20214" s="2">
        <v>0</v>
      </c>
      <c r="G20214" s="2">
        <v>1.006036217303823E-3</v>
      </c>
      <c r="H20214" s="2">
        <v>1.2758910877650189E-3</v>
      </c>
    </row>
    <row r="20215" spans="1:8">
      <c r="A20215" t="s">
        <v>23546</v>
      </c>
      <c r="B20215" t="s">
        <v>23555</v>
      </c>
      <c r="C20215" t="s">
        <v>23556</v>
      </c>
      <c r="D20215" t="s">
        <v>23324</v>
      </c>
      <c r="E20215" s="2">
        <v>1.0730893048765948E-3</v>
      </c>
      <c r="F20215" s="2">
        <v>8.7145969498910673E-4</v>
      </c>
      <c r="G20215" s="2">
        <v>2.012072434607646E-3</v>
      </c>
      <c r="H20215" s="2">
        <v>1.0858647555446969E-3</v>
      </c>
    </row>
    <row r="20216" spans="1:8">
      <c r="A20216" t="s">
        <v>23546</v>
      </c>
      <c r="B20216" t="s">
        <v>23557</v>
      </c>
      <c r="C20216" t="s">
        <v>23558</v>
      </c>
      <c r="D20216" t="s">
        <v>23324</v>
      </c>
      <c r="E20216" s="2">
        <v>3.9346607845475142E-3</v>
      </c>
      <c r="F20216" s="2">
        <v>2.6143790849673201E-3</v>
      </c>
      <c r="G20216" s="2">
        <v>1.006036217303823E-3</v>
      </c>
      <c r="H20216" s="2">
        <v>3.7733800255178216E-3</v>
      </c>
    </row>
    <row r="20217" spans="1:8">
      <c r="A20217" t="s">
        <v>23546</v>
      </c>
      <c r="B20217" t="s">
        <v>23559</v>
      </c>
      <c r="C20217" t="s">
        <v>23560</v>
      </c>
      <c r="D20217" t="s">
        <v>23324</v>
      </c>
      <c r="E20217" s="2">
        <v>0</v>
      </c>
      <c r="F20217" s="2">
        <v>0</v>
      </c>
      <c r="G20217" s="2">
        <v>1.006036217303823E-3</v>
      </c>
      <c r="H20217" s="2">
        <v>2.7146618888617421E-5</v>
      </c>
    </row>
    <row r="20218" spans="1:8">
      <c r="A20218" t="s">
        <v>23546</v>
      </c>
      <c r="B20218" t="s">
        <v>23561</v>
      </c>
      <c r="C20218" t="s">
        <v>23562</v>
      </c>
      <c r="D20218" t="s">
        <v>23324</v>
      </c>
      <c r="E20218" s="2">
        <v>3.5769643495886489E-4</v>
      </c>
      <c r="F20218" s="2">
        <v>0</v>
      </c>
      <c r="G20218" s="2">
        <v>1.006036217303823E-3</v>
      </c>
      <c r="H20218" s="2">
        <v>3.5290604555202651E-4</v>
      </c>
    </row>
    <row r="20219" spans="1:8">
      <c r="A20219" t="s">
        <v>23546</v>
      </c>
      <c r="B20219" t="s">
        <v>23563</v>
      </c>
      <c r="C20219" t="s">
        <v>23564</v>
      </c>
      <c r="D20219" t="s">
        <v>23324</v>
      </c>
      <c r="E20219" s="2">
        <v>8.9424108739716223E-5</v>
      </c>
      <c r="F20219" s="2">
        <v>0</v>
      </c>
      <c r="G20219" s="2">
        <v>0</v>
      </c>
      <c r="H20219" s="2">
        <v>8.1439856665852274E-5</v>
      </c>
    </row>
    <row r="20220" spans="1:8">
      <c r="A20220" t="s">
        <v>23546</v>
      </c>
      <c r="B20220" t="s">
        <v>23565</v>
      </c>
      <c r="C20220" t="s">
        <v>23566</v>
      </c>
      <c r="D20220" t="s">
        <v>23324</v>
      </c>
      <c r="E20220" s="2">
        <v>1.1028973411231669E-3</v>
      </c>
      <c r="F20220" s="2">
        <v>0</v>
      </c>
      <c r="G20220" s="2">
        <v>1.006036217303823E-3</v>
      </c>
      <c r="H20220" s="2">
        <v>1.0315715177674622E-3</v>
      </c>
    </row>
    <row r="20221" spans="1:8">
      <c r="A20221" t="s">
        <v>23546</v>
      </c>
      <c r="B20221" t="s">
        <v>23567</v>
      </c>
      <c r="C20221" t="s">
        <v>9945</v>
      </c>
      <c r="D20221" t="s">
        <v>23324</v>
      </c>
      <c r="E20221" s="2">
        <v>1.624537975438178E-2</v>
      </c>
      <c r="F20221" s="2">
        <v>3.4858387799564269E-3</v>
      </c>
      <c r="G20221" s="2">
        <v>3.0181086519114686E-3</v>
      </c>
      <c r="H20221" s="2">
        <v>1.5093520102071286E-2</v>
      </c>
    </row>
    <row r="20222" spans="1:8">
      <c r="A20222" t="s">
        <v>23546</v>
      </c>
      <c r="B20222" t="s">
        <v>23568</v>
      </c>
      <c r="C20222" t="s">
        <v>23569</v>
      </c>
      <c r="D20222" t="s">
        <v>23324</v>
      </c>
      <c r="E20222" s="2">
        <v>7.4222010253964469E-3</v>
      </c>
      <c r="F20222" s="2">
        <v>1.30718954248366E-3</v>
      </c>
      <c r="G20222" s="2">
        <v>1.3078470824949699E-2</v>
      </c>
      <c r="H20222" s="2">
        <v>7.1938540054836174E-3</v>
      </c>
    </row>
    <row r="20223" spans="1:8">
      <c r="A20223" t="s">
        <v>23546</v>
      </c>
      <c r="B20223" t="s">
        <v>23570</v>
      </c>
      <c r="C20223" t="s">
        <v>10443</v>
      </c>
      <c r="D20223" t="s">
        <v>23324</v>
      </c>
      <c r="E20223" s="2">
        <v>6.4385358292595686E-3</v>
      </c>
      <c r="F20223" s="2">
        <v>2.6143790849673201E-3</v>
      </c>
      <c r="G20223" s="2">
        <v>1.006036217303823E-3</v>
      </c>
      <c r="H20223" s="2">
        <v>6.0536960121616856E-3</v>
      </c>
    </row>
    <row r="20224" spans="1:8">
      <c r="A20224" t="s">
        <v>23546</v>
      </c>
      <c r="B20224" t="s">
        <v>23571</v>
      </c>
      <c r="C20224" t="s">
        <v>23572</v>
      </c>
      <c r="D20224" t="s">
        <v>23324</v>
      </c>
      <c r="E20224" s="2">
        <v>3.2788839871229283E-3</v>
      </c>
      <c r="F20224" s="2">
        <v>4.3572984749455336E-4</v>
      </c>
      <c r="G20224" s="2">
        <v>1.006036217303823E-3</v>
      </c>
      <c r="H20224" s="2">
        <v>3.0404213155251513E-3</v>
      </c>
    </row>
    <row r="20225" spans="1:8">
      <c r="A20225" t="s">
        <v>23546</v>
      </c>
      <c r="B20225" t="s">
        <v>23573</v>
      </c>
      <c r="C20225" t="s">
        <v>7677</v>
      </c>
      <c r="D20225" t="s">
        <v>23324</v>
      </c>
      <c r="E20225" s="2">
        <v>3.3981161321092164E-3</v>
      </c>
      <c r="F20225" s="2">
        <v>2.6143790849673201E-3</v>
      </c>
      <c r="G20225" s="2">
        <v>3.0181086519114686E-3</v>
      </c>
      <c r="H20225" s="2">
        <v>3.339034123299943E-3</v>
      </c>
    </row>
    <row r="20226" spans="1:8">
      <c r="A20226" t="s">
        <v>23546</v>
      </c>
      <c r="B20226" t="s">
        <v>23574</v>
      </c>
      <c r="C20226" t="s">
        <v>22866</v>
      </c>
      <c r="D20226" t="s">
        <v>23324</v>
      </c>
      <c r="E20226" s="2">
        <v>2.5992607607010849E-2</v>
      </c>
      <c r="F20226" s="2">
        <v>9.1503267973856214E-3</v>
      </c>
      <c r="G20226" s="2">
        <v>2.012072434607646E-3</v>
      </c>
      <c r="H20226" s="2">
        <v>2.4296223905312594E-2</v>
      </c>
    </row>
    <row r="20227" spans="1:8">
      <c r="A20227" t="s">
        <v>23546</v>
      </c>
      <c r="B20227" t="s">
        <v>23575</v>
      </c>
      <c r="C20227" t="s">
        <v>3456</v>
      </c>
      <c r="D20227" t="s">
        <v>23324</v>
      </c>
      <c r="E20227" s="2">
        <v>1.7765589602956957E-2</v>
      </c>
      <c r="F20227" s="2">
        <v>6.5359477124183009E-3</v>
      </c>
      <c r="G20227" s="2">
        <v>7.0422535211267607E-3</v>
      </c>
      <c r="H20227" s="2">
        <v>1.6776610473165567E-2</v>
      </c>
    </row>
    <row r="20228" spans="1:8">
      <c r="A20228" t="s">
        <v>23546</v>
      </c>
      <c r="B20228" t="s">
        <v>23576</v>
      </c>
      <c r="C20228" t="s">
        <v>23577</v>
      </c>
      <c r="D20228" t="s">
        <v>23324</v>
      </c>
      <c r="E20228" s="2">
        <v>8.9424108739716223E-5</v>
      </c>
      <c r="F20228" s="2">
        <v>0</v>
      </c>
      <c r="G20228" s="2">
        <v>1.006036217303823E-3</v>
      </c>
      <c r="H20228" s="2">
        <v>1.0858647555446968E-4</v>
      </c>
    </row>
    <row r="20229" spans="1:8">
      <c r="A20229" t="s">
        <v>23546</v>
      </c>
      <c r="B20229" t="s">
        <v>23578</v>
      </c>
      <c r="C20229" t="s">
        <v>23579</v>
      </c>
      <c r="D20229" t="s">
        <v>23324</v>
      </c>
      <c r="E20229" s="2">
        <v>0</v>
      </c>
      <c r="F20229" s="2">
        <v>4.3572984749455336E-4</v>
      </c>
      <c r="G20229" s="2">
        <v>1.006036217303823E-3</v>
      </c>
      <c r="H20229" s="2">
        <v>5.4293237777234842E-5</v>
      </c>
    </row>
    <row r="20230" spans="1:8">
      <c r="A20230" t="s">
        <v>23546</v>
      </c>
      <c r="B20230" t="s">
        <v>23580</v>
      </c>
      <c r="C20230" t="s">
        <v>23581</v>
      </c>
      <c r="D20230" t="s">
        <v>23324</v>
      </c>
      <c r="E20230" s="2">
        <v>2.0567545010134734E-3</v>
      </c>
      <c r="F20230" s="2">
        <v>4.3572984749455336E-4</v>
      </c>
      <c r="G20230" s="2">
        <v>1.006036217303823E-3</v>
      </c>
      <c r="H20230" s="2">
        <v>1.927409941091837E-3</v>
      </c>
    </row>
    <row r="20231" spans="1:8">
      <c r="A20231" t="s">
        <v>23546</v>
      </c>
      <c r="B20231" t="s">
        <v>23582</v>
      </c>
      <c r="C20231" t="s">
        <v>18584</v>
      </c>
      <c r="D20231" t="s">
        <v>23324</v>
      </c>
      <c r="E20231" s="2">
        <v>6.9452724454512936E-3</v>
      </c>
      <c r="F20231" s="2">
        <v>1.7429193899782135E-3</v>
      </c>
      <c r="G20231" s="2">
        <v>1.006036217303823E-3</v>
      </c>
      <c r="H20231" s="2">
        <v>6.4608952954909463E-3</v>
      </c>
    </row>
    <row r="20232" spans="1:8">
      <c r="A20232" t="s">
        <v>23546</v>
      </c>
      <c r="B20232" t="s">
        <v>23583</v>
      </c>
      <c r="C20232" t="s">
        <v>23584</v>
      </c>
      <c r="D20232" t="s">
        <v>23324</v>
      </c>
      <c r="E20232" s="2">
        <v>6.4087277930129959E-3</v>
      </c>
      <c r="F20232" s="2">
        <v>1.30718954248366E-3</v>
      </c>
      <c r="G20232" s="2">
        <v>2.012072434607646E-3</v>
      </c>
      <c r="H20232" s="2">
        <v>5.9722561554958328E-3</v>
      </c>
    </row>
    <row r="20233" spans="1:8">
      <c r="A20233" t="s">
        <v>23546</v>
      </c>
      <c r="B20233" t="s">
        <v>23585</v>
      </c>
      <c r="C20233" t="s">
        <v>23579</v>
      </c>
      <c r="D20233" t="s">
        <v>23324</v>
      </c>
      <c r="E20233" s="2">
        <v>1.1416477882437106E-2</v>
      </c>
      <c r="F20233" s="2">
        <v>8.7145969498910673E-4</v>
      </c>
      <c r="G20233" s="2">
        <v>2.012072434607646E-3</v>
      </c>
      <c r="H20233" s="2">
        <v>1.0505741509894943E-2</v>
      </c>
    </row>
    <row r="20234" spans="1:8">
      <c r="A20234" t="s">
        <v>23546</v>
      </c>
      <c r="B20234" t="s">
        <v>23586</v>
      </c>
      <c r="C20234" t="s">
        <v>23587</v>
      </c>
      <c r="D20234" t="s">
        <v>23324</v>
      </c>
      <c r="E20234" s="2">
        <v>3.8750447120543697E-3</v>
      </c>
      <c r="F20234" s="2">
        <v>0</v>
      </c>
      <c r="G20234" s="2">
        <v>1.006036217303823E-3</v>
      </c>
      <c r="H20234" s="2">
        <v>3.5562070744088823E-3</v>
      </c>
    </row>
    <row r="20235" spans="1:8">
      <c r="A20235" t="s">
        <v>23546</v>
      </c>
      <c r="B20235" t="s">
        <v>23588</v>
      </c>
      <c r="C20235" t="s">
        <v>23589</v>
      </c>
      <c r="D20235" t="s">
        <v>23324</v>
      </c>
      <c r="E20235" s="2">
        <v>6.2000715392869915E-3</v>
      </c>
      <c r="F20235" s="2">
        <v>4.3572984749455336E-4</v>
      </c>
      <c r="G20235" s="2">
        <v>1.006036217303823E-3</v>
      </c>
      <c r="H20235" s="2">
        <v>5.700789966609659E-3</v>
      </c>
    </row>
    <row r="20236" spans="1:8">
      <c r="A20236" t="s">
        <v>23546</v>
      </c>
      <c r="B20236" t="s">
        <v>23590</v>
      </c>
      <c r="C20236" t="s">
        <v>23591</v>
      </c>
      <c r="D20236" t="s">
        <v>23324</v>
      </c>
      <c r="E20236" s="2">
        <v>5.872183140574699E-3</v>
      </c>
      <c r="F20236" s="2">
        <v>2.1786492374727671E-3</v>
      </c>
      <c r="G20236" s="2">
        <v>5.0301810865191147E-3</v>
      </c>
      <c r="H20236" s="2">
        <v>5.6193501099438062E-3</v>
      </c>
    </row>
    <row r="20237" spans="1:8">
      <c r="A20237" t="s">
        <v>23546</v>
      </c>
      <c r="B20237" t="s">
        <v>23592</v>
      </c>
      <c r="C20237" t="s">
        <v>23593</v>
      </c>
      <c r="D20237" t="s">
        <v>23324</v>
      </c>
      <c r="E20237" s="2">
        <v>5.8423751043281272E-3</v>
      </c>
      <c r="F20237" s="2">
        <v>8.7145969498910673E-4</v>
      </c>
      <c r="G20237" s="2">
        <v>3.0181086519114686E-3</v>
      </c>
      <c r="H20237" s="2">
        <v>5.4564703966121023E-3</v>
      </c>
    </row>
    <row r="20238" spans="1:8">
      <c r="A20238" t="s">
        <v>23546</v>
      </c>
      <c r="B20238" t="s">
        <v>23594</v>
      </c>
      <c r="C20238" t="s">
        <v>23595</v>
      </c>
      <c r="D20238" t="s">
        <v>23324</v>
      </c>
      <c r="E20238" s="2">
        <v>0.11747347084774055</v>
      </c>
      <c r="F20238" s="2">
        <v>0.24183006535947713</v>
      </c>
      <c r="G20238" s="2">
        <v>0.20623742454728369</v>
      </c>
      <c r="H20238" s="2">
        <v>0.12761625539539051</v>
      </c>
    </row>
    <row r="20239" spans="1:8">
      <c r="A20239" t="s">
        <v>23546</v>
      </c>
      <c r="B20239" t="s">
        <v>23596</v>
      </c>
      <c r="C20239" t="s">
        <v>23597</v>
      </c>
      <c r="D20239" t="s">
        <v>23324</v>
      </c>
      <c r="E20239" s="2">
        <v>2.4681054012161679E-2</v>
      </c>
      <c r="F20239" s="2">
        <v>4.3572984749455342E-3</v>
      </c>
      <c r="G20239" s="2">
        <v>3.0181086519114686E-3</v>
      </c>
      <c r="H20239" s="2">
        <v>2.2830306485327252E-2</v>
      </c>
    </row>
    <row r="20240" spans="1:8">
      <c r="A20240" t="s">
        <v>23546</v>
      </c>
      <c r="B20240" t="s">
        <v>23598</v>
      </c>
      <c r="C20240" t="s">
        <v>14265</v>
      </c>
      <c r="D20240" t="s">
        <v>23324</v>
      </c>
      <c r="E20240" s="2">
        <v>2.0358888756408729E-2</v>
      </c>
      <c r="F20240" s="2">
        <v>8.7145969498910684E-3</v>
      </c>
      <c r="G20240" s="2">
        <v>8.0482897384305842E-3</v>
      </c>
      <c r="H20240" s="2">
        <v>1.9301246029806988E-2</v>
      </c>
    </row>
    <row r="20241" spans="1:8">
      <c r="A20241" t="s">
        <v>23546</v>
      </c>
      <c r="B20241" t="s">
        <v>23599</v>
      </c>
      <c r="C20241" t="s">
        <v>23600</v>
      </c>
      <c r="D20241" t="s">
        <v>23324</v>
      </c>
      <c r="E20241" s="2">
        <v>7.1777751281745558E-2</v>
      </c>
      <c r="F20241" s="2">
        <v>2.8322440087145968E-2</v>
      </c>
      <c r="G20241" s="2">
        <v>6.3380281690140844E-2</v>
      </c>
      <c r="H20241" s="2">
        <v>6.8843825501533784E-2</v>
      </c>
    </row>
    <row r="20242" spans="1:8">
      <c r="A20242" t="s">
        <v>23546</v>
      </c>
      <c r="B20242" t="s">
        <v>23601</v>
      </c>
      <c r="C20242" t="s">
        <v>9180</v>
      </c>
      <c r="D20242" t="s">
        <v>23324</v>
      </c>
      <c r="E20242" s="2">
        <v>1.8570406581614404E-2</v>
      </c>
      <c r="F20242" s="2">
        <v>8.2788671023965137E-3</v>
      </c>
      <c r="G20242" s="2">
        <v>1.2072434607645875E-2</v>
      </c>
      <c r="H20242" s="2">
        <v>1.7753888753155794E-2</v>
      </c>
    </row>
    <row r="20243" spans="1:8">
      <c r="A20243" t="s">
        <v>23546</v>
      </c>
      <c r="B20243" t="s">
        <v>23602</v>
      </c>
      <c r="C20243" t="s">
        <v>23603</v>
      </c>
      <c r="D20243" t="s">
        <v>23324</v>
      </c>
      <c r="E20243" s="2">
        <v>3.2818647907475858E-2</v>
      </c>
      <c r="F20243" s="2">
        <v>1.3507625272331155E-2</v>
      </c>
      <c r="G20243" s="2">
        <v>9.0543259557344068E-3</v>
      </c>
      <c r="H20243" s="2">
        <v>3.097429215191248E-2</v>
      </c>
    </row>
    <row r="20244" spans="1:8">
      <c r="A20244" t="s">
        <v>23546</v>
      </c>
      <c r="B20244" t="s">
        <v>23604</v>
      </c>
      <c r="C20244" t="s">
        <v>23605</v>
      </c>
      <c r="D20244" t="s">
        <v>23324</v>
      </c>
      <c r="E20244" s="2">
        <v>0</v>
      </c>
      <c r="F20244" s="2">
        <v>0</v>
      </c>
      <c r="G20244" s="2">
        <v>1.006036217303823E-3</v>
      </c>
      <c r="H20244" s="2">
        <v>2.7146618888617421E-5</v>
      </c>
    </row>
    <row r="20245" spans="1:8">
      <c r="A20245" t="s">
        <v>23546</v>
      </c>
      <c r="B20245" t="s">
        <v>23606</v>
      </c>
      <c r="C20245" t="s">
        <v>4520</v>
      </c>
      <c r="D20245" t="s">
        <v>23324</v>
      </c>
      <c r="E20245" s="2">
        <v>3.0851317515202099E-2</v>
      </c>
      <c r="F20245" s="2">
        <v>1.3943355119825708E-2</v>
      </c>
      <c r="G20245" s="2">
        <v>1.6096579476861168E-2</v>
      </c>
      <c r="H20245" s="2">
        <v>2.9399788256372669E-2</v>
      </c>
    </row>
    <row r="20246" spans="1:8">
      <c r="A20246" t="s">
        <v>23546</v>
      </c>
      <c r="B20246" t="s">
        <v>23607</v>
      </c>
      <c r="C20246" t="s">
        <v>15658</v>
      </c>
      <c r="D20246" t="s">
        <v>23324</v>
      </c>
      <c r="E20246" s="2">
        <v>0.27494932633838082</v>
      </c>
      <c r="F20246" s="2">
        <v>0.48888888888888887</v>
      </c>
      <c r="G20246" s="2">
        <v>0.44567404426559354</v>
      </c>
      <c r="H20246" s="2">
        <v>0.29288487118929335</v>
      </c>
    </row>
    <row r="20247" spans="1:8">
      <c r="A20247" t="s">
        <v>23546</v>
      </c>
      <c r="B20247" t="s">
        <v>23608</v>
      </c>
      <c r="C20247" t="s">
        <v>23609</v>
      </c>
      <c r="D20247" t="s">
        <v>23324</v>
      </c>
      <c r="E20247" s="2">
        <v>2.0031000357696435E-2</v>
      </c>
      <c r="F20247" s="2">
        <v>3.0501089324618735E-3</v>
      </c>
      <c r="G20247" s="2">
        <v>1.006036217303823E-3</v>
      </c>
      <c r="H20247" s="2">
        <v>1.8459700844259849E-2</v>
      </c>
    </row>
    <row r="20248" spans="1:8">
      <c r="A20248" t="s">
        <v>23546</v>
      </c>
      <c r="B20248" t="s">
        <v>23610</v>
      </c>
      <c r="C20248" t="s">
        <v>23611</v>
      </c>
      <c r="D20248" t="s">
        <v>23324</v>
      </c>
      <c r="E20248" s="2">
        <v>0</v>
      </c>
      <c r="F20248" s="2">
        <v>0</v>
      </c>
      <c r="G20248" s="2">
        <v>1.006036217303823E-3</v>
      </c>
      <c r="H20248" s="2">
        <v>2.7146618888617421E-5</v>
      </c>
    </row>
    <row r="20249" spans="1:8">
      <c r="A20249" t="s">
        <v>23546</v>
      </c>
      <c r="B20249" t="s">
        <v>23612</v>
      </c>
      <c r="C20249" t="s">
        <v>23613</v>
      </c>
      <c r="D20249" t="s">
        <v>23324</v>
      </c>
      <c r="E20249" s="2">
        <v>2.5038750447120544E-3</v>
      </c>
      <c r="F20249" s="2">
        <v>1.7429193899782135E-3</v>
      </c>
      <c r="G20249" s="2">
        <v>1.006036217303823E-3</v>
      </c>
      <c r="H20249" s="2">
        <v>2.4160490810869505E-3</v>
      </c>
    </row>
    <row r="20250" spans="1:8">
      <c r="A20250" t="s">
        <v>23546</v>
      </c>
      <c r="B20250" t="s">
        <v>23614</v>
      </c>
      <c r="C20250" t="s">
        <v>23615</v>
      </c>
      <c r="D20250" t="s">
        <v>23324</v>
      </c>
      <c r="E20250" s="2">
        <v>1.4814594014546321E-2</v>
      </c>
      <c r="F20250" s="2">
        <v>5.664488017429194E-3</v>
      </c>
      <c r="G20250" s="2">
        <v>3.0181086519114686E-3</v>
      </c>
      <c r="H20250" s="2">
        <v>1.3926215489860738E-2</v>
      </c>
    </row>
    <row r="20251" spans="1:8">
      <c r="A20251" t="s">
        <v>23546</v>
      </c>
      <c r="B20251" t="s">
        <v>23616</v>
      </c>
      <c r="C20251" t="s">
        <v>19367</v>
      </c>
      <c r="D20251" t="s">
        <v>23324</v>
      </c>
      <c r="E20251" s="2">
        <v>3.994276857040658E-2</v>
      </c>
      <c r="F20251" s="2">
        <v>2.5272331154684097E-2</v>
      </c>
      <c r="G20251" s="2">
        <v>5.6338028169014086E-2</v>
      </c>
      <c r="H20251" s="2">
        <v>3.9471183864049735E-2</v>
      </c>
    </row>
    <row r="20252" spans="1:8">
      <c r="A20252" t="s">
        <v>23546</v>
      </c>
      <c r="B20252" t="s">
        <v>23617</v>
      </c>
      <c r="C20252" t="s">
        <v>23618</v>
      </c>
      <c r="D20252" t="s">
        <v>23324</v>
      </c>
      <c r="E20252" s="2">
        <v>2.2117562894956481E-2</v>
      </c>
      <c r="F20252" s="2">
        <v>9.1503267973856214E-3</v>
      </c>
      <c r="G20252" s="2">
        <v>1.1066398390342052E-2</v>
      </c>
      <c r="H20252" s="2">
        <v>2.1011483019789886E-2</v>
      </c>
    </row>
    <row r="20253" spans="1:8">
      <c r="A20253" t="s">
        <v>23546</v>
      </c>
      <c r="B20253" t="s">
        <v>23619</v>
      </c>
      <c r="C20253" t="s">
        <v>23620</v>
      </c>
      <c r="D20253" t="s">
        <v>23324</v>
      </c>
      <c r="E20253" s="2">
        <v>0</v>
      </c>
      <c r="F20253" s="2">
        <v>0</v>
      </c>
      <c r="G20253" s="2">
        <v>1.006036217303823E-3</v>
      </c>
      <c r="H20253" s="2">
        <v>2.7146618888617421E-5</v>
      </c>
    </row>
    <row r="20254" spans="1:8">
      <c r="A20254" t="s">
        <v>23546</v>
      </c>
      <c r="B20254" t="s">
        <v>23621</v>
      </c>
      <c r="C20254" t="s">
        <v>23622</v>
      </c>
      <c r="D20254" t="s">
        <v>23324</v>
      </c>
      <c r="E20254" s="2">
        <v>1.7884821747943245E-4</v>
      </c>
      <c r="F20254" s="2">
        <v>4.3572984749455336E-4</v>
      </c>
      <c r="G20254" s="2">
        <v>0</v>
      </c>
      <c r="H20254" s="2">
        <v>1.9002633222032196E-4</v>
      </c>
    </row>
    <row r="20255" spans="1:8">
      <c r="A20255" t="s">
        <v>23546</v>
      </c>
      <c r="B20255" t="s">
        <v>23623</v>
      </c>
      <c r="C20255" t="s">
        <v>23624</v>
      </c>
      <c r="D20255" t="s">
        <v>23324</v>
      </c>
      <c r="E20255" s="2">
        <v>7.9855729104566592E-2</v>
      </c>
      <c r="F20255" s="2">
        <v>8.4095860566448799E-2</v>
      </c>
      <c r="G20255" s="2">
        <v>5.2313883299798795E-2</v>
      </c>
      <c r="H20255" s="2">
        <v>7.9376713630317342E-2</v>
      </c>
    </row>
    <row r="20256" spans="1:8">
      <c r="A20256" t="s">
        <v>23625</v>
      </c>
      <c r="B20256" t="s">
        <v>23626</v>
      </c>
      <c r="C20256" t="s">
        <v>23627</v>
      </c>
      <c r="D20256" t="s">
        <v>23324</v>
      </c>
      <c r="E20256" s="2">
        <v>2.837075163173219E-2</v>
      </c>
      <c r="F20256" s="2">
        <v>6.5684713375796181E-3</v>
      </c>
      <c r="G20256" s="2">
        <v>9.1845878136200716E-3</v>
      </c>
      <c r="H20256" s="2">
        <v>2.5989238259087083E-2</v>
      </c>
    </row>
    <row r="20257" spans="1:8">
      <c r="A20257" t="s">
        <v>23625</v>
      </c>
      <c r="B20257" t="s">
        <v>23628</v>
      </c>
      <c r="C20257" t="s">
        <v>1122</v>
      </c>
      <c r="D20257" t="s">
        <v>23324</v>
      </c>
      <c r="E20257" s="2">
        <v>1.2805475444672894E-2</v>
      </c>
      <c r="F20257" s="2">
        <v>2.9856687898089174E-3</v>
      </c>
      <c r="G20257" s="2">
        <v>1.3440860215053765E-3</v>
      </c>
      <c r="H20257" s="2">
        <v>1.1579242773649598E-2</v>
      </c>
    </row>
    <row r="20258" spans="1:8">
      <c r="A20258" t="s">
        <v>23625</v>
      </c>
      <c r="B20258" t="s">
        <v>23629</v>
      </c>
      <c r="C20258" t="s">
        <v>23630</v>
      </c>
      <c r="D20258" t="s">
        <v>23324</v>
      </c>
      <c r="E20258" s="2">
        <v>2.5804136941312839E-2</v>
      </c>
      <c r="F20258" s="2">
        <v>1.2539808917197453E-2</v>
      </c>
      <c r="G20258" s="2">
        <v>6.4964157706093187E-3</v>
      </c>
      <c r="H20258" s="2">
        <v>2.3939382847102748E-2</v>
      </c>
    </row>
    <row r="20259" spans="1:8">
      <c r="A20259" t="s">
        <v>23625</v>
      </c>
      <c r="B20259" t="s">
        <v>23631</v>
      </c>
      <c r="C20259" t="s">
        <v>12121</v>
      </c>
      <c r="D20259" t="s">
        <v>23324</v>
      </c>
      <c r="E20259" s="2">
        <v>4.5398722212256276E-3</v>
      </c>
      <c r="F20259" s="2">
        <v>0</v>
      </c>
      <c r="G20259" s="2">
        <v>2.2401433691756272E-4</v>
      </c>
      <c r="H20259" s="2">
        <v>4.0265017021120829E-3</v>
      </c>
    </row>
    <row r="20260" spans="1:8">
      <c r="A20260" t="s">
        <v>23625</v>
      </c>
      <c r="B20260" t="s">
        <v>23632</v>
      </c>
      <c r="C20260" t="s">
        <v>13889</v>
      </c>
      <c r="D20260" t="s">
        <v>23324</v>
      </c>
      <c r="E20260" s="2">
        <v>2.0698505567897998E-4</v>
      </c>
      <c r="F20260" s="2">
        <v>1.9904458598726116E-4</v>
      </c>
      <c r="G20260" s="2">
        <v>0</v>
      </c>
      <c r="H20260" s="2">
        <v>1.9522432495088887E-4</v>
      </c>
    </row>
    <row r="20261" spans="1:8">
      <c r="A20261" t="s">
        <v>23625</v>
      </c>
      <c r="B20261" t="s">
        <v>23633</v>
      </c>
      <c r="C20261" t="s">
        <v>23634</v>
      </c>
      <c r="D20261" t="s">
        <v>23324</v>
      </c>
      <c r="E20261" s="2">
        <v>2.0422525493659357E-2</v>
      </c>
      <c r="F20261" s="2">
        <v>2.2292993630573247E-2</v>
      </c>
      <c r="G20261" s="2">
        <v>2.4865591397849461E-2</v>
      </c>
      <c r="H20261" s="2">
        <v>2.0779189086960234E-2</v>
      </c>
    </row>
    <row r="20262" spans="1:8">
      <c r="A20262" t="s">
        <v>23625</v>
      </c>
      <c r="B20262" t="s">
        <v>23635</v>
      </c>
      <c r="C20262" t="s">
        <v>23636</v>
      </c>
      <c r="D20262" t="s">
        <v>23324</v>
      </c>
      <c r="E20262" s="2">
        <v>9.4799155500972822E-3</v>
      </c>
      <c r="F20262" s="2">
        <v>2.1894904458598726E-3</v>
      </c>
      <c r="G20262" s="2">
        <v>4.4802867383512545E-4</v>
      </c>
      <c r="H20262" s="2">
        <v>8.5410642166013889E-3</v>
      </c>
    </row>
    <row r="20263" spans="1:8">
      <c r="A20263" t="s">
        <v>23625</v>
      </c>
      <c r="B20263" t="s">
        <v>23637</v>
      </c>
      <c r="C20263" t="s">
        <v>23638</v>
      </c>
      <c r="D20263" t="s">
        <v>23324</v>
      </c>
      <c r="E20263" s="2">
        <v>9.0507665346561975E-2</v>
      </c>
      <c r="F20263" s="2">
        <v>7.4243630573248412E-2</v>
      </c>
      <c r="G20263" s="2">
        <v>7.0340501792114693E-2</v>
      </c>
      <c r="H20263" s="2">
        <v>8.8412216162133808E-2</v>
      </c>
    </row>
    <row r="20264" spans="1:8">
      <c r="A20264" t="s">
        <v>23625</v>
      </c>
      <c r="B20264" t="s">
        <v>23639</v>
      </c>
      <c r="C20264" t="s">
        <v>3994</v>
      </c>
      <c r="D20264" t="s">
        <v>23324</v>
      </c>
      <c r="E20264" s="2">
        <v>9.5213125612330796E-3</v>
      </c>
      <c r="F20264" s="2">
        <v>1.0350318471337579E-2</v>
      </c>
      <c r="G20264" s="2">
        <v>4.4802867383512545E-4</v>
      </c>
      <c r="H20264" s="2">
        <v>9.0779311102163335E-3</v>
      </c>
    </row>
    <row r="20265" spans="1:8">
      <c r="A20265" t="s">
        <v>23625</v>
      </c>
      <c r="B20265" t="s">
        <v>23640</v>
      </c>
      <c r="C20265" t="s">
        <v>117</v>
      </c>
      <c r="D20265" t="s">
        <v>23324</v>
      </c>
      <c r="E20265" s="2">
        <v>1.277787743724903E-2</v>
      </c>
      <c r="F20265" s="2">
        <v>8.1608280254777069E-3</v>
      </c>
      <c r="G20265" s="2">
        <v>1.4336917562724014E-2</v>
      </c>
      <c r="H20265" s="2">
        <v>1.2579767439022902E-2</v>
      </c>
    </row>
    <row r="20266" spans="1:8">
      <c r="A20266" t="s">
        <v>23625</v>
      </c>
      <c r="B20266" t="s">
        <v>23641</v>
      </c>
      <c r="C20266" t="s">
        <v>5590</v>
      </c>
      <c r="D20266" t="s">
        <v>23324</v>
      </c>
      <c r="E20266" s="2">
        <v>1.2819274448384826E-2</v>
      </c>
      <c r="F20266" s="2">
        <v>5.3742038216560506E-3</v>
      </c>
      <c r="G20266" s="2">
        <v>3.3602150537634409E-3</v>
      </c>
      <c r="H20266" s="2">
        <v>1.1847676220457069E-2</v>
      </c>
    </row>
    <row r="20267" spans="1:8">
      <c r="A20267" t="s">
        <v>23625</v>
      </c>
      <c r="B20267" t="s">
        <v>23642</v>
      </c>
      <c r="C20267" t="s">
        <v>23643</v>
      </c>
      <c r="D20267" t="s">
        <v>23324</v>
      </c>
      <c r="E20267" s="2">
        <v>0</v>
      </c>
      <c r="F20267" s="2">
        <v>0</v>
      </c>
      <c r="G20267" s="2">
        <v>2.2401433691756272E-4</v>
      </c>
      <c r="H20267" s="2">
        <v>1.2201520309430554E-5</v>
      </c>
    </row>
    <row r="20268" spans="1:8">
      <c r="A20268" t="s">
        <v>23625</v>
      </c>
      <c r="B20268" t="s">
        <v>23644</v>
      </c>
      <c r="C20268" t="s">
        <v>23645</v>
      </c>
      <c r="D20268" t="s">
        <v>23324</v>
      </c>
      <c r="E20268" s="2">
        <v>1.7248754639914998E-3</v>
      </c>
      <c r="F20268" s="2">
        <v>0</v>
      </c>
      <c r="G20268" s="2">
        <v>8.512544802867384E-3</v>
      </c>
      <c r="H20268" s="2">
        <v>1.9888478104371807E-3</v>
      </c>
    </row>
    <row r="20269" spans="1:8">
      <c r="A20269" t="s">
        <v>23625</v>
      </c>
      <c r="B20269" t="s">
        <v>23646</v>
      </c>
      <c r="C20269" t="s">
        <v>3994</v>
      </c>
      <c r="D20269" t="s">
        <v>23324</v>
      </c>
      <c r="E20269" s="2">
        <v>0</v>
      </c>
      <c r="F20269" s="2">
        <v>0</v>
      </c>
      <c r="G20269" s="2">
        <v>3.2034050179211467E-2</v>
      </c>
      <c r="H20269" s="2">
        <v>1.7448174042485694E-3</v>
      </c>
    </row>
    <row r="20270" spans="1:8">
      <c r="A20270" t="s">
        <v>23625</v>
      </c>
      <c r="B20270" t="s">
        <v>23647</v>
      </c>
      <c r="C20270" t="s">
        <v>3555</v>
      </c>
      <c r="D20270" t="s">
        <v>23324</v>
      </c>
      <c r="E20270" s="2">
        <v>6.1943727662862741E-2</v>
      </c>
      <c r="F20270" s="2">
        <v>5.0557324840764334E-2</v>
      </c>
      <c r="G20270" s="2">
        <v>4.8611111111111112E-2</v>
      </c>
      <c r="H20270" s="2">
        <v>6.051954073477555E-2</v>
      </c>
    </row>
    <row r="20271" spans="1:8">
      <c r="A20271" t="s">
        <v>23625</v>
      </c>
      <c r="B20271" t="s">
        <v>23648</v>
      </c>
      <c r="C20271" t="s">
        <v>670</v>
      </c>
      <c r="D20271" t="s">
        <v>23324</v>
      </c>
      <c r="E20271" s="2">
        <v>2.0463922504795153E-2</v>
      </c>
      <c r="F20271" s="2">
        <v>3.9808917197452229E-3</v>
      </c>
      <c r="G20271" s="2">
        <v>4.4802867383512543E-3</v>
      </c>
      <c r="H20271" s="2">
        <v>1.8582915431262736E-2</v>
      </c>
    </row>
    <row r="20272" spans="1:8">
      <c r="A20272" t="s">
        <v>23625</v>
      </c>
      <c r="B20272" t="s">
        <v>23649</v>
      </c>
      <c r="C20272" t="s">
        <v>15071</v>
      </c>
      <c r="D20272" t="s">
        <v>23324</v>
      </c>
      <c r="E20272" s="2">
        <v>2.0450123501083221E-2</v>
      </c>
      <c r="F20272" s="2">
        <v>7.1656050955414014E-3</v>
      </c>
      <c r="G20272" s="2">
        <v>4.0322580645161289E-3</v>
      </c>
      <c r="H20272" s="2">
        <v>1.8741535195285333E-2</v>
      </c>
    </row>
    <row r="20273" spans="1:8">
      <c r="A20273" t="s">
        <v>23625</v>
      </c>
      <c r="B20273" t="s">
        <v>23650</v>
      </c>
      <c r="C20273" t="s">
        <v>23651</v>
      </c>
      <c r="D20273" t="s">
        <v>23324</v>
      </c>
      <c r="E20273" s="2">
        <v>0</v>
      </c>
      <c r="F20273" s="2">
        <v>0</v>
      </c>
      <c r="G20273" s="2">
        <v>2.2401433691756272E-4</v>
      </c>
      <c r="H20273" s="2">
        <v>1.2201520309430554E-5</v>
      </c>
    </row>
    <row r="20274" spans="1:8">
      <c r="A20274" t="s">
        <v>23625</v>
      </c>
      <c r="B20274" t="s">
        <v>23652</v>
      </c>
      <c r="C20274" t="s">
        <v>4248</v>
      </c>
      <c r="D20274" t="s">
        <v>23324</v>
      </c>
      <c r="E20274" s="2">
        <v>1.3799003711931998E-5</v>
      </c>
      <c r="F20274" s="2">
        <v>0</v>
      </c>
      <c r="G20274" s="2">
        <v>0</v>
      </c>
      <c r="H20274" s="2">
        <v>1.2201520309430554E-5</v>
      </c>
    </row>
    <row r="20275" spans="1:8">
      <c r="A20275" t="s">
        <v>23625</v>
      </c>
      <c r="B20275" t="s">
        <v>23336</v>
      </c>
      <c r="C20275" t="s">
        <v>23337</v>
      </c>
      <c r="D20275" t="s">
        <v>23324</v>
      </c>
      <c r="E20275" s="2">
        <v>4.1397011135795997E-5</v>
      </c>
      <c r="F20275" s="2">
        <v>0</v>
      </c>
      <c r="G20275" s="2">
        <v>0</v>
      </c>
      <c r="H20275" s="2">
        <v>3.6604560928291666E-5</v>
      </c>
    </row>
    <row r="20276" spans="1:8">
      <c r="A20276" t="s">
        <v>23625</v>
      </c>
      <c r="B20276" t="s">
        <v>23653</v>
      </c>
      <c r="C20276" t="s">
        <v>3994</v>
      </c>
      <c r="D20276" t="s">
        <v>23324</v>
      </c>
      <c r="E20276" s="2">
        <v>0.19515930949785426</v>
      </c>
      <c r="F20276" s="2">
        <v>0.33996815286624205</v>
      </c>
      <c r="G20276" s="2">
        <v>0.37253584229390679</v>
      </c>
      <c r="H20276" s="2">
        <v>0.21369742669936675</v>
      </c>
    </row>
    <row r="20277" spans="1:8">
      <c r="A20277" t="s">
        <v>23625</v>
      </c>
      <c r="B20277" t="s">
        <v>23654</v>
      </c>
      <c r="C20277" t="s">
        <v>4850</v>
      </c>
      <c r="D20277" t="s">
        <v>23324</v>
      </c>
      <c r="E20277" s="2">
        <v>2.5155583766852032E-2</v>
      </c>
      <c r="F20277" s="2">
        <v>5.5732484076433117E-3</v>
      </c>
      <c r="G20277" s="2">
        <v>3.3602150537634409E-3</v>
      </c>
      <c r="H20277" s="2">
        <v>2.2768036897397415E-2</v>
      </c>
    </row>
    <row r="20278" spans="1:8">
      <c r="A20278" t="s">
        <v>23625</v>
      </c>
      <c r="B20278" t="s">
        <v>23655</v>
      </c>
      <c r="C20278" t="s">
        <v>762</v>
      </c>
      <c r="D20278" t="s">
        <v>23324</v>
      </c>
      <c r="E20278" s="2">
        <v>6.8995018559659993E-5</v>
      </c>
      <c r="F20278" s="2">
        <v>0</v>
      </c>
      <c r="G20278" s="2">
        <v>2.2401433691756272E-4</v>
      </c>
      <c r="H20278" s="2">
        <v>7.3209121856583333E-5</v>
      </c>
    </row>
    <row r="20279" spans="1:8">
      <c r="A20279" t="s">
        <v>23625</v>
      </c>
      <c r="B20279" t="s">
        <v>23656</v>
      </c>
      <c r="C20279" t="s">
        <v>23657</v>
      </c>
      <c r="D20279" t="s">
        <v>23324</v>
      </c>
      <c r="E20279" s="2">
        <v>1.3799003711931998E-5</v>
      </c>
      <c r="F20279" s="2">
        <v>0</v>
      </c>
      <c r="G20279" s="2">
        <v>0</v>
      </c>
      <c r="H20279" s="2">
        <v>1.2201520309430554E-5</v>
      </c>
    </row>
    <row r="20280" spans="1:8">
      <c r="A20280" t="s">
        <v>23625</v>
      </c>
      <c r="B20280" t="s">
        <v>23658</v>
      </c>
      <c r="C20280" t="s">
        <v>14755</v>
      </c>
      <c r="D20280" t="s">
        <v>23324</v>
      </c>
      <c r="E20280" s="2">
        <v>8.0034221529205595E-3</v>
      </c>
      <c r="F20280" s="2">
        <v>1.5923566878980893E-3</v>
      </c>
      <c r="G20280" s="2">
        <v>6.7204301075268823E-4</v>
      </c>
      <c r="H20280" s="2">
        <v>7.2110985028734581E-3</v>
      </c>
    </row>
    <row r="20281" spans="1:8">
      <c r="A20281" t="s">
        <v>23625</v>
      </c>
      <c r="B20281" t="s">
        <v>23659</v>
      </c>
      <c r="C20281" t="s">
        <v>23660</v>
      </c>
      <c r="D20281" t="s">
        <v>23324</v>
      </c>
      <c r="E20281" s="2">
        <v>2.2050807931667332E-2</v>
      </c>
      <c r="F20281" s="2">
        <v>5.7722929936305728E-3</v>
      </c>
      <c r="G20281" s="2">
        <v>3.3602150537634409E-3</v>
      </c>
      <c r="H20281" s="2">
        <v>2.0034896348084971E-2</v>
      </c>
    </row>
    <row r="20282" spans="1:8">
      <c r="A20282" t="s">
        <v>23625</v>
      </c>
      <c r="B20282" t="s">
        <v>23661</v>
      </c>
      <c r="C20282" t="s">
        <v>17921</v>
      </c>
      <c r="D20282" t="s">
        <v>23324</v>
      </c>
      <c r="E20282" s="2">
        <v>2.6024921000703749E-2</v>
      </c>
      <c r="F20282" s="2">
        <v>4.2595541401273883E-2</v>
      </c>
      <c r="G20282" s="2">
        <v>2.2401433691756272E-4</v>
      </c>
      <c r="H20282" s="2">
        <v>2.5635394170113596E-2</v>
      </c>
    </row>
    <row r="20283" spans="1:8">
      <c r="A20283" t="s">
        <v>23625</v>
      </c>
      <c r="B20283" t="s">
        <v>23662</v>
      </c>
      <c r="C20283" t="s">
        <v>3498</v>
      </c>
      <c r="D20283" t="s">
        <v>23324</v>
      </c>
      <c r="E20283" s="2">
        <v>4.279071051070113E-2</v>
      </c>
      <c r="F20283" s="2">
        <v>3.9609872611464966E-2</v>
      </c>
      <c r="G20283" s="2">
        <v>3.7186379928315409E-2</v>
      </c>
      <c r="H20283" s="2">
        <v>4.2290469392486305E-2</v>
      </c>
    </row>
    <row r="20284" spans="1:8">
      <c r="A20284" t="s">
        <v>23625</v>
      </c>
      <c r="B20284" t="s">
        <v>23663</v>
      </c>
      <c r="C20284" t="s">
        <v>3994</v>
      </c>
      <c r="D20284" t="s">
        <v>23324</v>
      </c>
      <c r="E20284" s="2">
        <v>0</v>
      </c>
      <c r="F20284" s="2">
        <v>1.9904458598726116E-4</v>
      </c>
      <c r="G20284" s="2">
        <v>0</v>
      </c>
      <c r="H20284" s="2">
        <v>1.2201520309430554E-5</v>
      </c>
    </row>
    <row r="20285" spans="1:8">
      <c r="A20285" t="s">
        <v>23625</v>
      </c>
      <c r="B20285" t="s">
        <v>23664</v>
      </c>
      <c r="C20285" t="s">
        <v>23665</v>
      </c>
      <c r="D20285" t="s">
        <v>23324</v>
      </c>
      <c r="E20285" s="2">
        <v>0</v>
      </c>
      <c r="F20285" s="2">
        <v>0</v>
      </c>
      <c r="G20285" s="2">
        <v>2.2401433691756272E-4</v>
      </c>
      <c r="H20285" s="2">
        <v>1.2201520309430554E-5</v>
      </c>
    </row>
    <row r="20286" spans="1:8">
      <c r="A20286" t="s">
        <v>23625</v>
      </c>
      <c r="B20286" t="s">
        <v>23666</v>
      </c>
      <c r="C20286" t="s">
        <v>23667</v>
      </c>
      <c r="D20286" t="s">
        <v>23324</v>
      </c>
      <c r="E20286" s="2">
        <v>2.7598007423863996E-5</v>
      </c>
      <c r="F20286" s="2">
        <v>0</v>
      </c>
      <c r="G20286" s="2">
        <v>2.2401433691756272E-4</v>
      </c>
      <c r="H20286" s="2">
        <v>3.6604560928291666E-5</v>
      </c>
    </row>
    <row r="20287" spans="1:8">
      <c r="A20287" t="s">
        <v>23625</v>
      </c>
      <c r="B20287" t="s">
        <v>23668</v>
      </c>
      <c r="C20287" t="s">
        <v>23669</v>
      </c>
      <c r="D20287" t="s">
        <v>23324</v>
      </c>
      <c r="E20287" s="2">
        <v>5.2436214105341591E-3</v>
      </c>
      <c r="F20287" s="2">
        <v>3.9808917197452229E-3</v>
      </c>
      <c r="G20287" s="2">
        <v>1.1200716845878136E-3</v>
      </c>
      <c r="H20287" s="2">
        <v>4.9416157253193748E-3</v>
      </c>
    </row>
    <row r="20288" spans="1:8">
      <c r="A20288" t="s">
        <v>23625</v>
      </c>
      <c r="B20288" t="s">
        <v>23670</v>
      </c>
      <c r="C20288" t="s">
        <v>23671</v>
      </c>
      <c r="D20288" t="s">
        <v>23324</v>
      </c>
      <c r="E20288" s="2">
        <v>2.2519974057873021E-2</v>
      </c>
      <c r="F20288" s="2">
        <v>3.9410828025477705E-2</v>
      </c>
      <c r="G20288" s="2">
        <v>4.5026881720430109E-2</v>
      </c>
      <c r="H20288" s="2">
        <v>2.4781287748453458E-2</v>
      </c>
    </row>
    <row r="20289" spans="1:8">
      <c r="A20289" t="s">
        <v>23625</v>
      </c>
      <c r="B20289" t="s">
        <v>23672</v>
      </c>
      <c r="C20289" t="s">
        <v>23673</v>
      </c>
      <c r="D20289" t="s">
        <v>23324</v>
      </c>
      <c r="E20289" s="2">
        <v>1.436476286412121E-2</v>
      </c>
      <c r="F20289" s="2">
        <v>3.3837579617834396E-3</v>
      </c>
      <c r="G20289" s="2">
        <v>1.4560931899641577E-2</v>
      </c>
      <c r="H20289" s="2">
        <v>1.3702307307490513E-2</v>
      </c>
    </row>
    <row r="20290" spans="1:8">
      <c r="A20290" t="s">
        <v>23625</v>
      </c>
      <c r="B20290" t="s">
        <v>23674</v>
      </c>
      <c r="C20290" t="s">
        <v>5627</v>
      </c>
      <c r="D20290" t="s">
        <v>23324</v>
      </c>
      <c r="E20290" s="2">
        <v>2.3913673432778153E-2</v>
      </c>
      <c r="F20290" s="2">
        <v>2.8463375796178345E-2</v>
      </c>
      <c r="G20290" s="2">
        <v>1.2768817204301076E-2</v>
      </c>
      <c r="H20290" s="2">
        <v>2.3585538758129264E-2</v>
      </c>
    </row>
    <row r="20291" spans="1:8">
      <c r="A20291" t="s">
        <v>23625</v>
      </c>
      <c r="B20291" t="s">
        <v>23675</v>
      </c>
      <c r="C20291" t="s">
        <v>3994</v>
      </c>
      <c r="D20291" t="s">
        <v>23324</v>
      </c>
      <c r="E20291" s="2">
        <v>1.360581765996495E-2</v>
      </c>
      <c r="F20291" s="2">
        <v>4.1202229299363055E-2</v>
      </c>
      <c r="G20291" s="2">
        <v>4.4802867383512545E-4</v>
      </c>
      <c r="H20291" s="2">
        <v>1.4580816769769514E-2</v>
      </c>
    </row>
    <row r="20292" spans="1:8">
      <c r="A20292" t="s">
        <v>23625</v>
      </c>
      <c r="B20292" t="s">
        <v>23676</v>
      </c>
      <c r="C20292" t="s">
        <v>23677</v>
      </c>
      <c r="D20292" t="s">
        <v>23324</v>
      </c>
      <c r="E20292" s="2">
        <v>1.5316894120244518E-3</v>
      </c>
      <c r="F20292" s="2">
        <v>0</v>
      </c>
      <c r="G20292" s="2">
        <v>2.2401433691756272E-4</v>
      </c>
      <c r="H20292" s="2">
        <v>1.3665702746562221E-3</v>
      </c>
    </row>
    <row r="20293" spans="1:8">
      <c r="A20293" t="s">
        <v>23625</v>
      </c>
      <c r="B20293" t="s">
        <v>23678</v>
      </c>
      <c r="C20293" t="s">
        <v>7369</v>
      </c>
      <c r="D20293" t="s">
        <v>23324</v>
      </c>
      <c r="E20293" s="2">
        <v>1.6006844305841119E-2</v>
      </c>
      <c r="F20293" s="2">
        <v>3.7818471337579618E-3</v>
      </c>
      <c r="G20293" s="2">
        <v>3.1362007168458782E-3</v>
      </c>
      <c r="H20293" s="2">
        <v>1.4556413729150652E-2</v>
      </c>
    </row>
    <row r="20294" spans="1:8">
      <c r="A20294" t="s">
        <v>23625</v>
      </c>
      <c r="B20294" t="s">
        <v>23679</v>
      </c>
      <c r="C20294" t="s">
        <v>17921</v>
      </c>
      <c r="D20294" t="s">
        <v>23324</v>
      </c>
      <c r="E20294" s="2">
        <v>0.25162483268707997</v>
      </c>
      <c r="F20294" s="2">
        <v>0.23785828025477707</v>
      </c>
      <c r="G20294" s="2">
        <v>0.27553763440860213</v>
      </c>
      <c r="H20294" s="2">
        <v>0.25208340959283526</v>
      </c>
    </row>
    <row r="20295" spans="1:8">
      <c r="A20295" t="s">
        <v>23680</v>
      </c>
      <c r="B20295" t="s">
        <v>23681</v>
      </c>
      <c r="C20295" t="s">
        <v>2840</v>
      </c>
      <c r="D20295" t="s">
        <v>23324</v>
      </c>
      <c r="E20295" s="2">
        <v>8.2910536106883134E-2</v>
      </c>
      <c r="F20295" s="2">
        <v>4.3203883495145631E-2</v>
      </c>
      <c r="G20295" s="2">
        <v>4.528763769889841E-2</v>
      </c>
      <c r="H20295" s="2">
        <v>7.8668626785781598E-2</v>
      </c>
    </row>
    <row r="20296" spans="1:8">
      <c r="A20296" t="s">
        <v>23680</v>
      </c>
      <c r="B20296" t="s">
        <v>23682</v>
      </c>
      <c r="C20296" t="s">
        <v>23683</v>
      </c>
      <c r="D20296" t="s">
        <v>23324</v>
      </c>
      <c r="E20296" s="2">
        <v>3.741755454084221E-2</v>
      </c>
      <c r="F20296" s="2">
        <v>9.7087378640776691E-3</v>
      </c>
      <c r="G20296" s="2">
        <v>1.4687882496940025E-2</v>
      </c>
      <c r="H20296" s="2">
        <v>3.456594669983791E-2</v>
      </c>
    </row>
    <row r="20297" spans="1:8">
      <c r="A20297" t="s">
        <v>23680</v>
      </c>
      <c r="B20297" t="s">
        <v>23684</v>
      </c>
      <c r="C20297" t="s">
        <v>23685</v>
      </c>
      <c r="D20297" t="s">
        <v>23324</v>
      </c>
      <c r="E20297" s="2">
        <v>0</v>
      </c>
      <c r="F20297" s="2">
        <v>0</v>
      </c>
      <c r="G20297" s="2">
        <v>1.2239902080783353E-3</v>
      </c>
      <c r="H20297" s="2">
        <v>3.7694598364054433E-5</v>
      </c>
    </row>
    <row r="20298" spans="1:8">
      <c r="A20298" t="s">
        <v>23680</v>
      </c>
      <c r="B20298" t="s">
        <v>23686</v>
      </c>
      <c r="C20298" t="s">
        <v>3297</v>
      </c>
      <c r="D20298" t="s">
        <v>23324</v>
      </c>
      <c r="E20298" s="2">
        <v>2.5283274141721629E-2</v>
      </c>
      <c r="F20298" s="2">
        <v>4.3689320388349516E-3</v>
      </c>
      <c r="G20298" s="2">
        <v>6.1199510403916772E-3</v>
      </c>
      <c r="H20298" s="2">
        <v>2.3069094198801311E-2</v>
      </c>
    </row>
    <row r="20299" spans="1:8">
      <c r="A20299" t="s">
        <v>23680</v>
      </c>
      <c r="B20299" t="s">
        <v>23687</v>
      </c>
      <c r="C20299" t="s">
        <v>3291</v>
      </c>
      <c r="D20299" t="s">
        <v>23324</v>
      </c>
      <c r="E20299" s="2">
        <v>3.1498393370539488E-2</v>
      </c>
      <c r="F20299" s="2">
        <v>1.6019417475728156E-2</v>
      </c>
      <c r="G20299" s="2">
        <v>1.2239902080783353E-3</v>
      </c>
      <c r="H20299" s="2">
        <v>2.9364092125598401E-2</v>
      </c>
    </row>
    <row r="20300" spans="1:8">
      <c r="A20300" t="s">
        <v>23680</v>
      </c>
      <c r="B20300" t="s">
        <v>23688</v>
      </c>
      <c r="C20300" t="s">
        <v>9322</v>
      </c>
      <c r="D20300" t="s">
        <v>23324</v>
      </c>
      <c r="E20300" s="2">
        <v>0.226111956705564</v>
      </c>
      <c r="F20300" s="2">
        <v>0.42378640776699028</v>
      </c>
      <c r="G20300" s="2">
        <v>0.46389228886168909</v>
      </c>
      <c r="H20300" s="2">
        <v>0.24878434920275924</v>
      </c>
    </row>
    <row r="20301" spans="1:8">
      <c r="A20301" t="s">
        <v>23680</v>
      </c>
      <c r="B20301" t="s">
        <v>23689</v>
      </c>
      <c r="C20301" t="s">
        <v>15613</v>
      </c>
      <c r="D20301" t="s">
        <v>23324</v>
      </c>
      <c r="E20301" s="2">
        <v>7.6526297987485198E-2</v>
      </c>
      <c r="F20301" s="2">
        <v>2.9611650485436892E-2</v>
      </c>
      <c r="G20301" s="2">
        <v>2.4479804161566709E-2</v>
      </c>
      <c r="H20301" s="2">
        <v>7.1280485506426933E-2</v>
      </c>
    </row>
    <row r="20302" spans="1:8">
      <c r="A20302" t="s">
        <v>23680</v>
      </c>
      <c r="B20302" t="s">
        <v>23690</v>
      </c>
      <c r="C20302" t="s">
        <v>16013</v>
      </c>
      <c r="D20302" t="s">
        <v>23324</v>
      </c>
      <c r="E20302" s="2">
        <v>0.11652291560967359</v>
      </c>
      <c r="F20302" s="2">
        <v>0.18009708737864077</v>
      </c>
      <c r="G20302" s="2">
        <v>6.3647490820073441E-2</v>
      </c>
      <c r="H20302" s="2">
        <v>0.11983112819932903</v>
      </c>
    </row>
    <row r="20303" spans="1:8">
      <c r="A20303" t="s">
        <v>23680</v>
      </c>
      <c r="B20303" t="s">
        <v>23691</v>
      </c>
      <c r="C20303" t="s">
        <v>1024</v>
      </c>
      <c r="D20303" t="s">
        <v>23324</v>
      </c>
      <c r="E20303" s="2">
        <v>6.105191949940808E-2</v>
      </c>
      <c r="F20303" s="2">
        <v>7.2330097087378642E-2</v>
      </c>
      <c r="G20303" s="2">
        <v>9.1799265605875147E-2</v>
      </c>
      <c r="H20303" s="2">
        <v>6.2874590071242797E-2</v>
      </c>
    </row>
    <row r="20304" spans="1:8">
      <c r="A20304" t="s">
        <v>23680</v>
      </c>
      <c r="B20304" t="s">
        <v>23692</v>
      </c>
      <c r="C20304" t="s">
        <v>18844</v>
      </c>
      <c r="D20304" t="s">
        <v>23324</v>
      </c>
      <c r="E20304" s="2">
        <v>3.6106883138846607E-2</v>
      </c>
      <c r="F20304" s="2">
        <v>2.4271844660194173E-3</v>
      </c>
      <c r="G20304" s="2">
        <v>9.7919216646266821E-3</v>
      </c>
      <c r="H20304" s="2">
        <v>3.2681216781635193E-2</v>
      </c>
    </row>
    <row r="20305" spans="1:8">
      <c r="A20305" t="s">
        <v>23680</v>
      </c>
      <c r="B20305" t="s">
        <v>23693</v>
      </c>
      <c r="C20305" t="s">
        <v>23694</v>
      </c>
      <c r="D20305" t="s">
        <v>23324</v>
      </c>
      <c r="E20305" s="2">
        <v>0</v>
      </c>
      <c r="F20305" s="2">
        <v>0</v>
      </c>
      <c r="G20305" s="2">
        <v>1.2239902080783353E-3</v>
      </c>
      <c r="H20305" s="2">
        <v>3.7694598364054433E-5</v>
      </c>
    </row>
    <row r="20306" spans="1:8">
      <c r="A20306" t="s">
        <v>23680</v>
      </c>
      <c r="B20306" t="s">
        <v>23695</v>
      </c>
      <c r="C20306" t="s">
        <v>23696</v>
      </c>
      <c r="D20306" t="s">
        <v>23324</v>
      </c>
      <c r="E20306" s="2">
        <v>4.2279722645019446E-5</v>
      </c>
      <c r="F20306" s="2">
        <v>0</v>
      </c>
      <c r="G20306" s="2">
        <v>0</v>
      </c>
      <c r="H20306" s="2">
        <v>3.7694598364054433E-5</v>
      </c>
    </row>
    <row r="20307" spans="1:8">
      <c r="A20307" t="s">
        <v>23680</v>
      </c>
      <c r="B20307" t="s">
        <v>23697</v>
      </c>
      <c r="C20307" t="s">
        <v>1631</v>
      </c>
      <c r="D20307" t="s">
        <v>23324</v>
      </c>
      <c r="E20307" s="2">
        <v>3.6191442584136646E-2</v>
      </c>
      <c r="F20307" s="2">
        <v>1.0679611650485437E-2</v>
      </c>
      <c r="G20307" s="2">
        <v>3.6719706242350062E-3</v>
      </c>
      <c r="H20307" s="2">
        <v>3.3208941158731957E-2</v>
      </c>
    </row>
    <row r="20308" spans="1:8">
      <c r="A20308" t="s">
        <v>23680</v>
      </c>
      <c r="B20308" t="s">
        <v>23698</v>
      </c>
      <c r="C20308" t="s">
        <v>1395</v>
      </c>
      <c r="D20308" t="s">
        <v>23324</v>
      </c>
      <c r="E20308" s="2">
        <v>0.1384660916624387</v>
      </c>
      <c r="F20308" s="2">
        <v>0.17524271844660194</v>
      </c>
      <c r="G20308" s="2">
        <v>0.24112607099143207</v>
      </c>
      <c r="H20308" s="2">
        <v>0.14448339552942063</v>
      </c>
    </row>
    <row r="20309" spans="1:8">
      <c r="A20309" t="s">
        <v>23680</v>
      </c>
      <c r="B20309" t="s">
        <v>23699</v>
      </c>
      <c r="C20309" t="s">
        <v>23700</v>
      </c>
      <c r="D20309" t="s">
        <v>23324</v>
      </c>
      <c r="E20309" s="2">
        <v>1.4036867918146456E-2</v>
      </c>
      <c r="F20309" s="2">
        <v>1.9417475728155339E-3</v>
      </c>
      <c r="G20309" s="2">
        <v>1.2239902080783353E-3</v>
      </c>
      <c r="H20309" s="2">
        <v>1.2703079648686343E-2</v>
      </c>
    </row>
    <row r="20310" spans="1:8">
      <c r="A20310" t="s">
        <v>23680</v>
      </c>
      <c r="B20310" t="s">
        <v>23701</v>
      </c>
      <c r="C20310" t="s">
        <v>23702</v>
      </c>
      <c r="D20310" t="s">
        <v>23324</v>
      </c>
      <c r="E20310" s="2">
        <v>3.3950617283950615E-2</v>
      </c>
      <c r="F20310" s="2">
        <v>8.7378640776699032E-3</v>
      </c>
      <c r="G20310" s="2">
        <v>6.1199510403916772E-3</v>
      </c>
      <c r="H20310" s="2">
        <v>3.1135738248708959E-2</v>
      </c>
    </row>
    <row r="20311" spans="1:8">
      <c r="A20311" t="s">
        <v>23680</v>
      </c>
      <c r="B20311" t="s">
        <v>23703</v>
      </c>
      <c r="C20311" t="s">
        <v>9127</v>
      </c>
      <c r="D20311" t="s">
        <v>23324</v>
      </c>
      <c r="E20311" s="2">
        <v>1.2895315406730931E-2</v>
      </c>
      <c r="F20311" s="2">
        <v>2.4271844660194173E-3</v>
      </c>
      <c r="G20311" s="2">
        <v>1.2239902080783353E-3</v>
      </c>
      <c r="H20311" s="2">
        <v>1.1723020091220927E-2</v>
      </c>
    </row>
    <row r="20312" spans="1:8">
      <c r="A20312" t="s">
        <v>23680</v>
      </c>
      <c r="B20312" t="s">
        <v>23704</v>
      </c>
      <c r="C20312" t="s">
        <v>23705</v>
      </c>
      <c r="D20312" t="s">
        <v>23324</v>
      </c>
      <c r="E20312" s="2">
        <v>4.4055470996110263E-2</v>
      </c>
      <c r="F20312" s="2">
        <v>1.5533980582524271E-2</v>
      </c>
      <c r="G20312" s="2">
        <v>9.7919216646266821E-3</v>
      </c>
      <c r="H20312" s="2">
        <v>4.0785555429906896E-2</v>
      </c>
    </row>
    <row r="20313" spans="1:8">
      <c r="A20313" t="s">
        <v>23680</v>
      </c>
      <c r="B20313" t="s">
        <v>23706</v>
      </c>
      <c r="C20313" t="s">
        <v>23707</v>
      </c>
      <c r="D20313" t="s">
        <v>23324</v>
      </c>
      <c r="E20313" s="2">
        <v>2.6593945543717232E-2</v>
      </c>
      <c r="F20313" s="2">
        <v>3.8834951456310678E-3</v>
      </c>
      <c r="G20313" s="2">
        <v>1.1015911872705019E-2</v>
      </c>
      <c r="H20313" s="2">
        <v>2.4350710543179162E-2</v>
      </c>
    </row>
    <row r="20314" spans="1:8">
      <c r="A20314" t="s">
        <v>23680</v>
      </c>
      <c r="B20314" t="s">
        <v>23708</v>
      </c>
      <c r="C20314" t="s">
        <v>23709</v>
      </c>
      <c r="D20314" t="s">
        <v>23324</v>
      </c>
      <c r="E20314" s="2">
        <v>2.5367833587011668E-4</v>
      </c>
      <c r="F20314" s="2">
        <v>0</v>
      </c>
      <c r="G20314" s="2">
        <v>1.2239902080783353E-3</v>
      </c>
      <c r="H20314" s="2">
        <v>2.6386218854838103E-4</v>
      </c>
    </row>
    <row r="20315" spans="1:8">
      <c r="A20315" t="s">
        <v>23680</v>
      </c>
      <c r="B20315" t="s">
        <v>23710</v>
      </c>
      <c r="C20315" t="s">
        <v>23711</v>
      </c>
      <c r="D20315" t="s">
        <v>23324</v>
      </c>
      <c r="E20315" s="2">
        <v>0</v>
      </c>
      <c r="F20315" s="2">
        <v>0</v>
      </c>
      <c r="G20315" s="2">
        <v>1.2239902080783353E-3</v>
      </c>
      <c r="H20315" s="2">
        <v>3.7694598364054433E-5</v>
      </c>
    </row>
    <row r="20316" spans="1:8">
      <c r="A20316" t="s">
        <v>23680</v>
      </c>
      <c r="B20316" t="s">
        <v>23712</v>
      </c>
      <c r="C20316" t="s">
        <v>13852</v>
      </c>
      <c r="D20316" t="s">
        <v>23324</v>
      </c>
      <c r="E20316" s="2">
        <v>8.4559445290038893E-5</v>
      </c>
      <c r="F20316" s="2">
        <v>0</v>
      </c>
      <c r="G20316" s="2">
        <v>0</v>
      </c>
      <c r="H20316" s="2">
        <v>7.5389196728108866E-5</v>
      </c>
    </row>
    <row r="20317" spans="1:8">
      <c r="A20317" t="s">
        <v>23713</v>
      </c>
      <c r="B20317" t="s">
        <v>23714</v>
      </c>
      <c r="C20317" t="s">
        <v>23715</v>
      </c>
      <c r="D20317" t="s">
        <v>23324</v>
      </c>
      <c r="E20317" s="2">
        <v>3.5086906141367322E-2</v>
      </c>
      <c r="F20317" s="2">
        <v>3.7037037037037035E-2</v>
      </c>
      <c r="G20317" s="2">
        <v>4.2792792792792793E-2</v>
      </c>
      <c r="H20317" s="2">
        <v>3.5332182916307159E-2</v>
      </c>
    </row>
    <row r="20318" spans="1:8">
      <c r="A20318" t="s">
        <v>23713</v>
      </c>
      <c r="B20318" t="s">
        <v>23716</v>
      </c>
      <c r="C20318" t="s">
        <v>23717</v>
      </c>
      <c r="D20318" t="s">
        <v>23324</v>
      </c>
      <c r="E20318" s="2">
        <v>0.11170336037079953</v>
      </c>
      <c r="F20318" s="2">
        <v>0.10422049956933678</v>
      </c>
      <c r="G20318" s="2">
        <v>0.18243243243243243</v>
      </c>
      <c r="H20318" s="2">
        <v>0.11268334771354616</v>
      </c>
    </row>
    <row r="20319" spans="1:8">
      <c r="A20319" t="s">
        <v>23713</v>
      </c>
      <c r="B20319" t="s">
        <v>23656</v>
      </c>
      <c r="C20319" t="s">
        <v>23657</v>
      </c>
      <c r="D20319" t="s">
        <v>23324</v>
      </c>
      <c r="E20319" s="2">
        <v>5.168018539976825E-2</v>
      </c>
      <c r="F20319" s="2">
        <v>1.8949181739879414E-2</v>
      </c>
      <c r="G20319" s="2">
        <v>2.7027027027027029E-2</v>
      </c>
      <c r="H20319" s="2">
        <v>4.9568593615185508E-2</v>
      </c>
    </row>
    <row r="20320" spans="1:8">
      <c r="A20320" t="s">
        <v>23713</v>
      </c>
      <c r="B20320" t="s">
        <v>23718</v>
      </c>
      <c r="C20320" t="s">
        <v>23719</v>
      </c>
      <c r="D20320" t="s">
        <v>23324</v>
      </c>
      <c r="E20320" s="2">
        <v>0</v>
      </c>
      <c r="F20320" s="2">
        <v>0</v>
      </c>
      <c r="G20320" s="2">
        <v>2.2522522522522522E-3</v>
      </c>
      <c r="H20320" s="2">
        <v>4.3140638481449525E-5</v>
      </c>
    </row>
    <row r="20321" spans="1:8">
      <c r="A20321" t="s">
        <v>23713</v>
      </c>
      <c r="B20321" t="s">
        <v>23720</v>
      </c>
      <c r="C20321" t="s">
        <v>23721</v>
      </c>
      <c r="D20321" t="s">
        <v>23324</v>
      </c>
      <c r="E20321" s="2">
        <v>0</v>
      </c>
      <c r="F20321" s="2">
        <v>0</v>
      </c>
      <c r="G20321" s="2">
        <v>2.2522522522522522E-3</v>
      </c>
      <c r="H20321" s="2">
        <v>4.3140638481449525E-5</v>
      </c>
    </row>
    <row r="20322" spans="1:8">
      <c r="A20322" t="s">
        <v>23713</v>
      </c>
      <c r="B20322" t="s">
        <v>23722</v>
      </c>
      <c r="C20322" t="s">
        <v>23723</v>
      </c>
      <c r="D20322" t="s">
        <v>23324</v>
      </c>
      <c r="E20322" s="2">
        <v>1.4322132097334878E-2</v>
      </c>
      <c r="F20322" s="2">
        <v>4.3066322136089581E-3</v>
      </c>
      <c r="G20322" s="2">
        <v>6.7567567567567571E-3</v>
      </c>
      <c r="H20322" s="2">
        <v>1.3675582398619499E-2</v>
      </c>
    </row>
    <row r="20323" spans="1:8">
      <c r="A20323" t="s">
        <v>23713</v>
      </c>
      <c r="B20323" t="s">
        <v>23724</v>
      </c>
      <c r="C20323" t="s">
        <v>23725</v>
      </c>
      <c r="D20323" t="s">
        <v>23324</v>
      </c>
      <c r="E20323" s="2">
        <v>4.8852838933951336E-2</v>
      </c>
      <c r="F20323" s="2">
        <v>3.5314384151593457E-2</v>
      </c>
      <c r="G20323" s="2">
        <v>2.2522522522522521E-2</v>
      </c>
      <c r="H20323" s="2">
        <v>4.7670405522001726E-2</v>
      </c>
    </row>
    <row r="20324" spans="1:8">
      <c r="A20324" t="s">
        <v>23713</v>
      </c>
      <c r="B20324" t="s">
        <v>23726</v>
      </c>
      <c r="C20324" t="s">
        <v>6040</v>
      </c>
      <c r="D20324" t="s">
        <v>23324</v>
      </c>
      <c r="E20324" s="2">
        <v>6.822711471610661E-2</v>
      </c>
      <c r="F20324" s="2">
        <v>9.7329888027562442E-2</v>
      </c>
      <c r="G20324" s="2">
        <v>5.8558558558558557E-2</v>
      </c>
      <c r="H20324" s="2">
        <v>6.9499568593615182E-2</v>
      </c>
    </row>
    <row r="20325" spans="1:8">
      <c r="A20325" t="s">
        <v>23713</v>
      </c>
      <c r="B20325" t="s">
        <v>23727</v>
      </c>
      <c r="C20325" t="s">
        <v>23728</v>
      </c>
      <c r="D20325" t="s">
        <v>23324</v>
      </c>
      <c r="E20325" s="2">
        <v>1.5202780996523755E-2</v>
      </c>
      <c r="F20325" s="2">
        <v>8.6132644272179162E-3</v>
      </c>
      <c r="G20325" s="2">
        <v>6.7567567567567571E-3</v>
      </c>
      <c r="H20325" s="2">
        <v>1.4710957722174288E-2</v>
      </c>
    </row>
    <row r="20326" spans="1:8">
      <c r="A20326" t="s">
        <v>23713</v>
      </c>
      <c r="B20326" t="s">
        <v>23729</v>
      </c>
      <c r="C20326" t="s">
        <v>23730</v>
      </c>
      <c r="D20326" t="s">
        <v>23324</v>
      </c>
      <c r="E20326" s="2">
        <v>8.5283893395133262E-3</v>
      </c>
      <c r="F20326" s="2">
        <v>1.7226528854435831E-3</v>
      </c>
      <c r="G20326" s="2">
        <v>2.2522522522522522E-3</v>
      </c>
      <c r="H20326" s="2">
        <v>8.0672993960310621E-3</v>
      </c>
    </row>
    <row r="20327" spans="1:8">
      <c r="A20327" t="s">
        <v>23713</v>
      </c>
      <c r="B20327" t="s">
        <v>23653</v>
      </c>
      <c r="C20327" t="s">
        <v>3994</v>
      </c>
      <c r="D20327" t="s">
        <v>23324</v>
      </c>
      <c r="E20327" s="2">
        <v>1.8539976825028968E-4</v>
      </c>
      <c r="F20327" s="2">
        <v>0</v>
      </c>
      <c r="G20327" s="2">
        <v>0</v>
      </c>
      <c r="H20327" s="2">
        <v>1.725625539257981E-4</v>
      </c>
    </row>
    <row r="20328" spans="1:8">
      <c r="A20328" t="s">
        <v>23713</v>
      </c>
      <c r="B20328" t="s">
        <v>23689</v>
      </c>
      <c r="C20328" t="s">
        <v>15613</v>
      </c>
      <c r="D20328" t="s">
        <v>23324</v>
      </c>
      <c r="E20328" s="2">
        <v>9.2699884125144842E-5</v>
      </c>
      <c r="F20328" s="2">
        <v>0</v>
      </c>
      <c r="G20328" s="2">
        <v>0</v>
      </c>
      <c r="H20328" s="2">
        <v>8.6281276962899049E-5</v>
      </c>
    </row>
    <row r="20329" spans="1:8">
      <c r="A20329" t="s">
        <v>23713</v>
      </c>
      <c r="B20329" t="s">
        <v>23681</v>
      </c>
      <c r="C20329" t="s">
        <v>2840</v>
      </c>
      <c r="D20329" t="s">
        <v>23324</v>
      </c>
      <c r="E20329" s="2">
        <v>1.3904982618771726E-4</v>
      </c>
      <c r="F20329" s="2">
        <v>0</v>
      </c>
      <c r="G20329" s="2">
        <v>0</v>
      </c>
      <c r="H20329" s="2">
        <v>1.2942191544434859E-4</v>
      </c>
    </row>
    <row r="20330" spans="1:8">
      <c r="A20330" t="s">
        <v>23713</v>
      </c>
      <c r="B20330" t="s">
        <v>23731</v>
      </c>
      <c r="C20330" t="s">
        <v>1036</v>
      </c>
      <c r="D20330" t="s">
        <v>23324</v>
      </c>
      <c r="E20330" s="2">
        <v>8.069524913093859E-2</v>
      </c>
      <c r="F20330" s="2">
        <v>1.4642549526270457E-2</v>
      </c>
      <c r="G20330" s="2">
        <v>1.8018018018018018E-2</v>
      </c>
      <c r="H20330" s="2">
        <v>7.6186367558239862E-2</v>
      </c>
    </row>
    <row r="20331" spans="1:8">
      <c r="A20331" t="s">
        <v>23713</v>
      </c>
      <c r="B20331" t="s">
        <v>23732</v>
      </c>
      <c r="C20331" t="s">
        <v>495</v>
      </c>
      <c r="D20331" t="s">
        <v>23324</v>
      </c>
      <c r="E20331" s="2">
        <v>2.1969872537659328E-2</v>
      </c>
      <c r="F20331" s="2">
        <v>8.6132644272179156E-4</v>
      </c>
      <c r="G20331" s="2">
        <v>9.0090090090090089E-3</v>
      </c>
      <c r="H20331" s="2">
        <v>2.0664365832614322E-2</v>
      </c>
    </row>
    <row r="20332" spans="1:8">
      <c r="A20332" t="s">
        <v>23713</v>
      </c>
      <c r="B20332" t="s">
        <v>23733</v>
      </c>
      <c r="C20332" t="s">
        <v>23734</v>
      </c>
      <c r="D20332" t="s">
        <v>23324</v>
      </c>
      <c r="E20332" s="2">
        <v>1.6407879490150639E-2</v>
      </c>
      <c r="F20332" s="2">
        <v>5.1679586563307496E-3</v>
      </c>
      <c r="G20332" s="2">
        <v>9.0090090090090089E-3</v>
      </c>
      <c r="H20332" s="2">
        <v>1.5703192407247626E-2</v>
      </c>
    </row>
    <row r="20333" spans="1:8">
      <c r="A20333" t="s">
        <v>23713</v>
      </c>
      <c r="B20333" t="s">
        <v>23735</v>
      </c>
      <c r="C20333" t="s">
        <v>23736</v>
      </c>
      <c r="D20333" t="s">
        <v>23324</v>
      </c>
      <c r="E20333" s="2">
        <v>7.0451911935110077E-3</v>
      </c>
      <c r="F20333" s="2">
        <v>0</v>
      </c>
      <c r="G20333" s="2">
        <v>2.2522522522522522E-3</v>
      </c>
      <c r="H20333" s="2">
        <v>6.6005176876617775E-3</v>
      </c>
    </row>
    <row r="20334" spans="1:8">
      <c r="A20334" t="s">
        <v>23713</v>
      </c>
      <c r="B20334" t="s">
        <v>23737</v>
      </c>
      <c r="C20334" t="s">
        <v>23738</v>
      </c>
      <c r="D20334" t="s">
        <v>23324</v>
      </c>
      <c r="E20334" s="2">
        <v>7.9860950173812284E-2</v>
      </c>
      <c r="F20334" s="2">
        <v>0.25150732127476316</v>
      </c>
      <c r="G20334" s="2">
        <v>0.22747747747747749</v>
      </c>
      <c r="H20334" s="2">
        <v>9.1285591026747201E-2</v>
      </c>
    </row>
    <row r="20335" spans="1:8">
      <c r="A20335" t="s">
        <v>23713</v>
      </c>
      <c r="B20335" t="s">
        <v>23695</v>
      </c>
      <c r="C20335" t="s">
        <v>23696</v>
      </c>
      <c r="D20335" t="s">
        <v>23324</v>
      </c>
      <c r="E20335" s="2">
        <v>0.12278099652375435</v>
      </c>
      <c r="F20335" s="2">
        <v>7.2351421188630485E-2</v>
      </c>
      <c r="G20335" s="2">
        <v>9.45945945945946E-2</v>
      </c>
      <c r="H20335" s="2">
        <v>0.11971527178602244</v>
      </c>
    </row>
    <row r="20336" spans="1:8">
      <c r="A20336" t="s">
        <v>23713</v>
      </c>
      <c r="B20336" t="s">
        <v>23739</v>
      </c>
      <c r="C20336" t="s">
        <v>23740</v>
      </c>
      <c r="D20336" t="s">
        <v>23324</v>
      </c>
      <c r="E20336" s="2">
        <v>2.9942062572421786E-2</v>
      </c>
      <c r="F20336" s="2">
        <v>1.4642549526270457E-2</v>
      </c>
      <c r="G20336" s="2">
        <v>2.0270270270270271E-2</v>
      </c>
      <c r="H20336" s="2">
        <v>2.899050905953408E-2</v>
      </c>
    </row>
    <row r="20337" spans="1:8">
      <c r="A20337" t="s">
        <v>23713</v>
      </c>
      <c r="B20337" t="s">
        <v>23741</v>
      </c>
      <c r="C20337" t="s">
        <v>23742</v>
      </c>
      <c r="D20337" t="s">
        <v>23324</v>
      </c>
      <c r="E20337" s="2">
        <v>3.2908458864426421E-3</v>
      </c>
      <c r="F20337" s="2">
        <v>0</v>
      </c>
      <c r="G20337" s="2">
        <v>2.2522522522522522E-3</v>
      </c>
      <c r="H20337" s="2">
        <v>3.1061259706643657E-3</v>
      </c>
    </row>
    <row r="20338" spans="1:8">
      <c r="A20338" t="s">
        <v>23713</v>
      </c>
      <c r="B20338" t="s">
        <v>23743</v>
      </c>
      <c r="C20338" t="s">
        <v>23744</v>
      </c>
      <c r="D20338" t="s">
        <v>23324</v>
      </c>
      <c r="E20338" s="2">
        <v>0</v>
      </c>
      <c r="F20338" s="2">
        <v>0</v>
      </c>
      <c r="G20338" s="2">
        <v>2.2522522522522522E-3</v>
      </c>
      <c r="H20338" s="2">
        <v>4.3140638481449525E-5</v>
      </c>
    </row>
    <row r="20339" spans="1:8">
      <c r="A20339" t="s">
        <v>23713</v>
      </c>
      <c r="B20339" t="s">
        <v>23745</v>
      </c>
      <c r="C20339" t="s">
        <v>23746</v>
      </c>
      <c r="D20339" t="s">
        <v>23324</v>
      </c>
      <c r="E20339" s="2">
        <v>2.1506373117033604E-2</v>
      </c>
      <c r="F20339" s="2">
        <v>1.119724375538329E-2</v>
      </c>
      <c r="G20339" s="2">
        <v>1.8018018018018018E-2</v>
      </c>
      <c r="H20339" s="2">
        <v>2.0923209663503022E-2</v>
      </c>
    </row>
    <row r="20340" spans="1:8">
      <c r="A20340" t="s">
        <v>23713</v>
      </c>
      <c r="B20340" t="s">
        <v>23747</v>
      </c>
      <c r="C20340" t="s">
        <v>19874</v>
      </c>
      <c r="D20340" t="s">
        <v>23324</v>
      </c>
      <c r="E20340" s="2">
        <v>4.2827346465816915E-2</v>
      </c>
      <c r="F20340" s="2">
        <v>1.119724375538329E-2</v>
      </c>
      <c r="G20340" s="2">
        <v>2.2522522522522521E-2</v>
      </c>
      <c r="H20340" s="2">
        <v>4.0854184641932703E-2</v>
      </c>
    </row>
    <row r="20341" spans="1:8">
      <c r="A20341" t="s">
        <v>23713</v>
      </c>
      <c r="B20341" t="s">
        <v>23748</v>
      </c>
      <c r="C20341" t="s">
        <v>23749</v>
      </c>
      <c r="D20341" t="s">
        <v>23324</v>
      </c>
      <c r="E20341" s="2">
        <v>9.3765932792584009E-2</v>
      </c>
      <c r="F20341" s="2">
        <v>0.26012058570198104</v>
      </c>
      <c r="G20341" s="2">
        <v>0.13288288288288289</v>
      </c>
      <c r="H20341" s="2">
        <v>0.10284728213977568</v>
      </c>
    </row>
    <row r="20342" spans="1:8">
      <c r="A20342" t="s">
        <v>23713</v>
      </c>
      <c r="B20342" t="s">
        <v>23750</v>
      </c>
      <c r="C20342" t="s">
        <v>23751</v>
      </c>
      <c r="D20342" t="s">
        <v>23324</v>
      </c>
      <c r="E20342" s="2">
        <v>4.6118192352259557E-2</v>
      </c>
      <c r="F20342" s="2">
        <v>2.3255813953488372E-2</v>
      </c>
      <c r="G20342" s="2">
        <v>3.1531531531531529E-2</v>
      </c>
      <c r="H20342" s="2">
        <v>4.4693701466781706E-2</v>
      </c>
    </row>
    <row r="20343" spans="1:8">
      <c r="A20343" t="s">
        <v>23713</v>
      </c>
      <c r="B20343" t="s">
        <v>23752</v>
      </c>
      <c r="C20343" t="s">
        <v>8795</v>
      </c>
      <c r="D20343" t="s">
        <v>23324</v>
      </c>
      <c r="E20343" s="2">
        <v>2.6048667439165701E-2</v>
      </c>
      <c r="F20343" s="2">
        <v>9.4745908699397068E-3</v>
      </c>
      <c r="G20343" s="2">
        <v>3.3783783783783786E-2</v>
      </c>
      <c r="H20343" s="2">
        <v>2.5366695427092321E-2</v>
      </c>
    </row>
    <row r="20344" spans="1:8">
      <c r="A20344" t="s">
        <v>23713</v>
      </c>
      <c r="B20344" t="s">
        <v>23753</v>
      </c>
      <c r="C20344" t="s">
        <v>23754</v>
      </c>
      <c r="D20344" t="s">
        <v>23324</v>
      </c>
      <c r="E20344" s="2">
        <v>1.1819235225955968E-2</v>
      </c>
      <c r="F20344" s="2">
        <v>6.029285099052541E-3</v>
      </c>
      <c r="G20344" s="2">
        <v>1.5765765765765764E-2</v>
      </c>
      <c r="H20344" s="2">
        <v>1.1604831751509921E-2</v>
      </c>
    </row>
    <row r="20345" spans="1:8">
      <c r="A20345" t="s">
        <v>23713</v>
      </c>
      <c r="B20345" t="s">
        <v>23755</v>
      </c>
      <c r="C20345" t="s">
        <v>23756</v>
      </c>
      <c r="D20345" t="s">
        <v>23324</v>
      </c>
      <c r="E20345" s="2">
        <v>2.0440324449594437E-2</v>
      </c>
      <c r="F20345" s="2">
        <v>6.029285099052541E-3</v>
      </c>
      <c r="G20345" s="2">
        <v>2.2522522522522522E-3</v>
      </c>
      <c r="H20345" s="2">
        <v>1.9370146678170837E-2</v>
      </c>
    </row>
    <row r="20346" spans="1:8">
      <c r="A20346" t="s">
        <v>23713</v>
      </c>
      <c r="B20346" t="s">
        <v>23757</v>
      </c>
      <c r="C20346" t="s">
        <v>8703</v>
      </c>
      <c r="D20346" t="s">
        <v>23324</v>
      </c>
      <c r="E20346" s="2">
        <v>2.1413673232908458E-2</v>
      </c>
      <c r="F20346" s="2">
        <v>6.029285099052541E-3</v>
      </c>
      <c r="G20346" s="2">
        <v>4.5045045045045045E-3</v>
      </c>
      <c r="H20346" s="2">
        <v>2.0319240724762728E-2</v>
      </c>
    </row>
    <row r="20347" spans="1:8">
      <c r="A20347" t="s">
        <v>23713</v>
      </c>
      <c r="B20347" t="s">
        <v>23758</v>
      </c>
      <c r="C20347" t="s">
        <v>4150</v>
      </c>
      <c r="D20347" t="s">
        <v>23324</v>
      </c>
      <c r="E20347" s="2">
        <v>4.6349942062572421E-5</v>
      </c>
      <c r="F20347" s="2">
        <v>0</v>
      </c>
      <c r="G20347" s="2">
        <v>0</v>
      </c>
      <c r="H20347" s="2">
        <v>4.3140638481449525E-5</v>
      </c>
    </row>
    <row r="20348" spans="1:8">
      <c r="A20348" t="s">
        <v>23759</v>
      </c>
      <c r="B20348" t="s">
        <v>23760</v>
      </c>
      <c r="C20348" t="s">
        <v>3890</v>
      </c>
      <c r="D20348" t="s">
        <v>23324</v>
      </c>
      <c r="E20348" s="2">
        <v>1.3096381684277937E-2</v>
      </c>
      <c r="F20348" s="2">
        <v>4.8221820373719106E-3</v>
      </c>
      <c r="G20348" s="2">
        <v>3.3585222502099076E-3</v>
      </c>
      <c r="H20348" s="2">
        <v>1.2353286384976526E-2</v>
      </c>
    </row>
    <row r="20349" spans="1:8">
      <c r="A20349" t="s">
        <v>23759</v>
      </c>
      <c r="B20349" t="s">
        <v>23761</v>
      </c>
      <c r="C20349" t="s">
        <v>13974</v>
      </c>
      <c r="D20349" t="s">
        <v>23324</v>
      </c>
      <c r="E20349" s="2">
        <v>2.23503041946846E-2</v>
      </c>
      <c r="F20349" s="2">
        <v>9.6443640747438213E-3</v>
      </c>
      <c r="G20349" s="2">
        <v>8.3963056255247689E-4</v>
      </c>
      <c r="H20349" s="2">
        <v>2.0980046948356808E-2</v>
      </c>
    </row>
    <row r="20350" spans="1:8">
      <c r="A20350" t="s">
        <v>23759</v>
      </c>
      <c r="B20350" t="s">
        <v>23762</v>
      </c>
      <c r="C20350" t="s">
        <v>8484</v>
      </c>
      <c r="D20350" t="s">
        <v>23324</v>
      </c>
      <c r="E20350" s="2">
        <v>5.6676272814601344E-3</v>
      </c>
      <c r="F20350" s="2">
        <v>2.4110910186859553E-3</v>
      </c>
      <c r="G20350" s="2">
        <v>8.3963056255247689E-4</v>
      </c>
      <c r="H20350" s="2">
        <v>5.3403755868544605E-3</v>
      </c>
    </row>
    <row r="20351" spans="1:8">
      <c r="A20351" t="s">
        <v>23759</v>
      </c>
      <c r="B20351" t="s">
        <v>23763</v>
      </c>
      <c r="C20351" t="s">
        <v>12009</v>
      </c>
      <c r="D20351" t="s">
        <v>23324</v>
      </c>
      <c r="E20351" s="2">
        <v>2.6577009285943004E-2</v>
      </c>
      <c r="F20351" s="2">
        <v>1.5069318866787222E-2</v>
      </c>
      <c r="G20351" s="2">
        <v>6.7170445004198151E-3</v>
      </c>
      <c r="H20351" s="2">
        <v>2.5322769953051643E-2</v>
      </c>
    </row>
    <row r="20352" spans="1:8">
      <c r="A20352" t="s">
        <v>23759</v>
      </c>
      <c r="B20352" t="s">
        <v>23764</v>
      </c>
      <c r="C20352" t="s">
        <v>23765</v>
      </c>
      <c r="D20352" t="s">
        <v>23324</v>
      </c>
      <c r="E20352" s="2">
        <v>0.10544348382965098</v>
      </c>
      <c r="F20352" s="2">
        <v>0.16274864376130199</v>
      </c>
      <c r="G20352" s="2">
        <v>0.29806884970612929</v>
      </c>
      <c r="H20352" s="2">
        <v>0.11496478873239437</v>
      </c>
    </row>
    <row r="20353" spans="1:8">
      <c r="A20353" t="s">
        <v>23759</v>
      </c>
      <c r="B20353" t="s">
        <v>23766</v>
      </c>
      <c r="C20353" t="s">
        <v>23767</v>
      </c>
      <c r="D20353" t="s">
        <v>23324</v>
      </c>
      <c r="E20353" s="2">
        <v>0</v>
      </c>
      <c r="F20353" s="2">
        <v>0</v>
      </c>
      <c r="G20353" s="2">
        <v>8.3963056255247689E-4</v>
      </c>
      <c r="H20353" s="2">
        <v>2.9342723004694835E-5</v>
      </c>
    </row>
    <row r="20354" spans="1:8">
      <c r="A20354" t="s">
        <v>23759</v>
      </c>
      <c r="B20354" t="s">
        <v>23357</v>
      </c>
      <c r="C20354" t="s">
        <v>23358</v>
      </c>
      <c r="D20354" t="s">
        <v>23324</v>
      </c>
      <c r="E20354" s="2">
        <v>6.404098623118796E-5</v>
      </c>
      <c r="F20354" s="2">
        <v>0</v>
      </c>
      <c r="G20354" s="2">
        <v>0</v>
      </c>
      <c r="H20354" s="2">
        <v>5.868544600938967E-5</v>
      </c>
    </row>
    <row r="20355" spans="1:8">
      <c r="A20355" t="s">
        <v>23759</v>
      </c>
      <c r="B20355" t="s">
        <v>23768</v>
      </c>
      <c r="C20355" t="s">
        <v>23769</v>
      </c>
      <c r="D20355" t="s">
        <v>23324</v>
      </c>
      <c r="E20355" s="2">
        <v>0</v>
      </c>
      <c r="F20355" s="2">
        <v>0</v>
      </c>
      <c r="G20355" s="2">
        <v>8.3963056255247689E-4</v>
      </c>
      <c r="H20355" s="2">
        <v>2.9342723004694835E-5</v>
      </c>
    </row>
    <row r="20356" spans="1:8">
      <c r="A20356" t="s">
        <v>23759</v>
      </c>
      <c r="B20356" t="s">
        <v>23770</v>
      </c>
      <c r="C20356" t="s">
        <v>23771</v>
      </c>
      <c r="D20356" t="s">
        <v>23324</v>
      </c>
      <c r="E20356" s="2">
        <v>2.1229586935638808E-2</v>
      </c>
      <c r="F20356" s="2">
        <v>1.2055455093429777E-2</v>
      </c>
      <c r="G20356" s="2">
        <v>8.3963056255247689E-4</v>
      </c>
      <c r="H20356" s="2">
        <v>2.0070422535211269E-2</v>
      </c>
    </row>
    <row r="20357" spans="1:8">
      <c r="A20357" t="s">
        <v>23759</v>
      </c>
      <c r="B20357" t="s">
        <v>23772</v>
      </c>
      <c r="C20357" t="s">
        <v>23773</v>
      </c>
      <c r="D20357" t="s">
        <v>23324</v>
      </c>
      <c r="E20357" s="2">
        <v>2.8081972462375919E-2</v>
      </c>
      <c r="F20357" s="2">
        <v>1.6877637130801686E-2</v>
      </c>
      <c r="G20357" s="2">
        <v>5.8774139378673382E-3</v>
      </c>
      <c r="H20357" s="2">
        <v>2.6760563380281689E-2</v>
      </c>
    </row>
    <row r="20358" spans="1:8">
      <c r="A20358" t="s">
        <v>23759</v>
      </c>
      <c r="B20358" t="s">
        <v>23350</v>
      </c>
      <c r="C20358" t="s">
        <v>23351</v>
      </c>
      <c r="D20358" t="s">
        <v>23324</v>
      </c>
      <c r="E20358" s="2">
        <v>4.8671149535702847E-2</v>
      </c>
      <c r="F20358" s="2">
        <v>1.4466546112115732E-2</v>
      </c>
      <c r="G20358" s="2">
        <v>6.7170445004198151E-3</v>
      </c>
      <c r="H20358" s="2">
        <v>4.5539906103286384E-2</v>
      </c>
    </row>
    <row r="20359" spans="1:8">
      <c r="A20359" t="s">
        <v>23759</v>
      </c>
      <c r="B20359" t="s">
        <v>23774</v>
      </c>
      <c r="C20359" t="s">
        <v>23775</v>
      </c>
      <c r="D20359" t="s">
        <v>23324</v>
      </c>
      <c r="E20359" s="2">
        <v>9.8270893371757928E-2</v>
      </c>
      <c r="F20359" s="2">
        <v>0.14888487040385776</v>
      </c>
      <c r="G20359" s="2">
        <v>0.16624685138539042</v>
      </c>
      <c r="H20359" s="2">
        <v>0.10311032863849766</v>
      </c>
    </row>
    <row r="20360" spans="1:8">
      <c r="A20360" t="s">
        <v>23759</v>
      </c>
      <c r="B20360" t="s">
        <v>23776</v>
      </c>
      <c r="C20360" t="s">
        <v>8828</v>
      </c>
      <c r="D20360" t="s">
        <v>23324</v>
      </c>
      <c r="E20360" s="2">
        <v>1.2840217739353186E-2</v>
      </c>
      <c r="F20360" s="2">
        <v>1.2055455093429777E-3</v>
      </c>
      <c r="G20360" s="2">
        <v>8.3963056255247689E-4</v>
      </c>
      <c r="H20360" s="2">
        <v>1.1854460093896714E-2</v>
      </c>
    </row>
    <row r="20361" spans="1:8">
      <c r="A20361" t="s">
        <v>23759</v>
      </c>
      <c r="B20361" t="s">
        <v>23483</v>
      </c>
      <c r="C20361" t="s">
        <v>2834</v>
      </c>
      <c r="D20361" t="s">
        <v>23324</v>
      </c>
      <c r="E20361" s="2">
        <v>9.0297790585975018E-3</v>
      </c>
      <c r="F20361" s="2">
        <v>2.4110910186859553E-3</v>
      </c>
      <c r="G20361" s="2">
        <v>8.3963056255247689E-4</v>
      </c>
      <c r="H20361" s="2">
        <v>8.4213615023474176E-3</v>
      </c>
    </row>
    <row r="20362" spans="1:8">
      <c r="A20362" t="s">
        <v>23759</v>
      </c>
      <c r="B20362" t="s">
        <v>23777</v>
      </c>
      <c r="C20362" t="s">
        <v>7403</v>
      </c>
      <c r="D20362" t="s">
        <v>23324</v>
      </c>
      <c r="E20362" s="2">
        <v>2.6224783861671468E-2</v>
      </c>
      <c r="F20362" s="2">
        <v>1.2055455093429777E-2</v>
      </c>
      <c r="G20362" s="2">
        <v>5.8774139378673382E-3</v>
      </c>
      <c r="H20362" s="2">
        <v>2.4823943661971833E-2</v>
      </c>
    </row>
    <row r="20363" spans="1:8">
      <c r="A20363" t="s">
        <v>23759</v>
      </c>
      <c r="B20363" t="s">
        <v>23535</v>
      </c>
      <c r="C20363" t="s">
        <v>23536</v>
      </c>
      <c r="D20363" t="s">
        <v>23324</v>
      </c>
      <c r="E20363" s="2">
        <v>3.0995837335894973E-2</v>
      </c>
      <c r="F20363" s="2">
        <v>1.2055455093429777E-2</v>
      </c>
      <c r="G20363" s="2">
        <v>1.8471872376154493E-2</v>
      </c>
      <c r="H20363" s="2">
        <v>2.9636150234741785E-2</v>
      </c>
    </row>
    <row r="20364" spans="1:8">
      <c r="A20364" t="s">
        <v>23759</v>
      </c>
      <c r="B20364" t="s">
        <v>23778</v>
      </c>
      <c r="C20364" t="s">
        <v>9076</v>
      </c>
      <c r="D20364" t="s">
        <v>23324</v>
      </c>
      <c r="E20364" s="2">
        <v>9.4780659622158182E-3</v>
      </c>
      <c r="F20364" s="2">
        <v>3.616636528028933E-3</v>
      </c>
      <c r="G20364" s="2">
        <v>8.3963056255247689E-4</v>
      </c>
      <c r="H20364" s="2">
        <v>8.8908450704225355E-3</v>
      </c>
    </row>
    <row r="20365" spans="1:8">
      <c r="A20365" t="s">
        <v>23759</v>
      </c>
      <c r="B20365" t="s">
        <v>23779</v>
      </c>
      <c r="C20365" t="s">
        <v>23780</v>
      </c>
      <c r="D20365" t="s">
        <v>23324</v>
      </c>
      <c r="E20365" s="2">
        <v>2.6769132244636569E-2</v>
      </c>
      <c r="F20365" s="2">
        <v>9.6443640747438213E-3</v>
      </c>
      <c r="G20365" s="2">
        <v>2.0990764063811923E-2</v>
      </c>
      <c r="H20365" s="2">
        <v>2.5733568075117372E-2</v>
      </c>
    </row>
    <row r="20366" spans="1:8">
      <c r="A20366" t="s">
        <v>23759</v>
      </c>
      <c r="B20366" t="s">
        <v>23781</v>
      </c>
      <c r="C20366" t="s">
        <v>8818</v>
      </c>
      <c r="D20366" t="s">
        <v>23324</v>
      </c>
      <c r="E20366" s="2">
        <v>1.3768812039705411E-2</v>
      </c>
      <c r="F20366" s="2">
        <v>6.6305003013863778E-3</v>
      </c>
      <c r="G20366" s="2">
        <v>1.1754827875734676E-2</v>
      </c>
      <c r="H20366" s="2">
        <v>1.335093896713615E-2</v>
      </c>
    </row>
    <row r="20367" spans="1:8">
      <c r="A20367" t="s">
        <v>23759</v>
      </c>
      <c r="B20367" t="s">
        <v>23782</v>
      </c>
      <c r="C20367" t="s">
        <v>23783</v>
      </c>
      <c r="D20367" t="s">
        <v>23324</v>
      </c>
      <c r="E20367" s="2">
        <v>2.5776496958053154E-2</v>
      </c>
      <c r="F20367" s="2">
        <v>6.0277275467148887E-3</v>
      </c>
      <c r="G20367" s="2">
        <v>1.6792611251049538E-3</v>
      </c>
      <c r="H20367" s="2">
        <v>2.3973004694835681E-2</v>
      </c>
    </row>
    <row r="20368" spans="1:8">
      <c r="A20368" t="s">
        <v>23759</v>
      </c>
      <c r="B20368" t="s">
        <v>23341</v>
      </c>
      <c r="C20368" t="s">
        <v>11358</v>
      </c>
      <c r="D20368" t="s">
        <v>23324</v>
      </c>
      <c r="E20368" s="2">
        <v>2.2414345180915785E-4</v>
      </c>
      <c r="F20368" s="2">
        <v>0</v>
      </c>
      <c r="G20368" s="2">
        <v>0</v>
      </c>
      <c r="H20368" s="2">
        <v>2.0539906103286384E-4</v>
      </c>
    </row>
    <row r="20369" spans="1:8">
      <c r="A20369" t="s">
        <v>23759</v>
      </c>
      <c r="B20369" t="s">
        <v>23784</v>
      </c>
      <c r="C20369" t="s">
        <v>23785</v>
      </c>
      <c r="D20369" t="s">
        <v>23324</v>
      </c>
      <c r="E20369" s="2">
        <v>6.2375920589177077E-2</v>
      </c>
      <c r="F20369" s="2">
        <v>9.7649186256781192E-2</v>
      </c>
      <c r="G20369" s="2">
        <v>7.976490344248531E-2</v>
      </c>
      <c r="H20369" s="2">
        <v>6.470070422535211E-2</v>
      </c>
    </row>
    <row r="20370" spans="1:8">
      <c r="A20370" t="s">
        <v>23759</v>
      </c>
      <c r="B20370" t="s">
        <v>23786</v>
      </c>
      <c r="C20370" t="s">
        <v>23787</v>
      </c>
      <c r="D20370" t="s">
        <v>23324</v>
      </c>
      <c r="E20370" s="2">
        <v>2.2734550112071726E-2</v>
      </c>
      <c r="F20370" s="2">
        <v>6.6305003013863778E-3</v>
      </c>
      <c r="G20370" s="2">
        <v>9.2359361880772466E-3</v>
      </c>
      <c r="H20370" s="2">
        <v>2.1478873239436619E-2</v>
      </c>
    </row>
    <row r="20371" spans="1:8">
      <c r="A20371" t="s">
        <v>23759</v>
      </c>
      <c r="B20371" t="s">
        <v>23788</v>
      </c>
      <c r="C20371" t="s">
        <v>18009</v>
      </c>
      <c r="D20371" t="s">
        <v>23324</v>
      </c>
      <c r="E20371" s="2">
        <v>0.10790906179955172</v>
      </c>
      <c r="F20371" s="2">
        <v>0.22061482820976491</v>
      </c>
      <c r="G20371" s="2">
        <v>0.1712846347607053</v>
      </c>
      <c r="H20371" s="2">
        <v>0.11561032863849766</v>
      </c>
    </row>
    <row r="20372" spans="1:8">
      <c r="A20372" t="s">
        <v>23759</v>
      </c>
      <c r="B20372" t="s">
        <v>23789</v>
      </c>
      <c r="C20372" t="s">
        <v>23790</v>
      </c>
      <c r="D20372" t="s">
        <v>23324</v>
      </c>
      <c r="E20372" s="2">
        <v>1.1527377521613832E-2</v>
      </c>
      <c r="F20372" s="2">
        <v>8.4388185654008432E-3</v>
      </c>
      <c r="G20372" s="2">
        <v>5.8774139378673382E-3</v>
      </c>
      <c r="H20372" s="2">
        <v>1.1179577464788733E-2</v>
      </c>
    </row>
    <row r="20373" spans="1:8">
      <c r="A20373" t="s">
        <v>23759</v>
      </c>
      <c r="B20373" t="s">
        <v>23481</v>
      </c>
      <c r="C20373" t="s">
        <v>19024</v>
      </c>
      <c r="D20373" t="s">
        <v>23324</v>
      </c>
      <c r="E20373" s="2">
        <v>2.6737111751520975E-2</v>
      </c>
      <c r="F20373" s="2">
        <v>8.4388185654008432E-3</v>
      </c>
      <c r="G20373" s="2">
        <v>5.8774139378673382E-3</v>
      </c>
      <c r="H20373" s="2">
        <v>2.5117370892018778E-2</v>
      </c>
    </row>
    <row r="20374" spans="1:8">
      <c r="A20374" t="s">
        <v>23759</v>
      </c>
      <c r="B20374" t="s">
        <v>23791</v>
      </c>
      <c r="C20374" t="s">
        <v>12045</v>
      </c>
      <c r="D20374" t="s">
        <v>23324</v>
      </c>
      <c r="E20374" s="2">
        <v>1.64905539545309E-2</v>
      </c>
      <c r="F20374" s="2">
        <v>4.8221820373719106E-3</v>
      </c>
      <c r="G20374" s="2">
        <v>4.1981528127623844E-3</v>
      </c>
      <c r="H20374" s="2">
        <v>1.5492957746478873E-2</v>
      </c>
    </row>
    <row r="20375" spans="1:8">
      <c r="A20375" t="s">
        <v>23759</v>
      </c>
      <c r="B20375" t="s">
        <v>23792</v>
      </c>
      <c r="C20375" t="s">
        <v>17479</v>
      </c>
      <c r="D20375" t="s">
        <v>23324</v>
      </c>
      <c r="E20375" s="2">
        <v>4.8382965097662503E-2</v>
      </c>
      <c r="F20375" s="2">
        <v>7.5346594333936104E-2</v>
      </c>
      <c r="G20375" s="2">
        <v>0.12426532325776658</v>
      </c>
      <c r="H20375" s="2">
        <v>5.2347417840375589E-2</v>
      </c>
    </row>
    <row r="20376" spans="1:8">
      <c r="A20376" t="s">
        <v>23759</v>
      </c>
      <c r="B20376" t="s">
        <v>23334</v>
      </c>
      <c r="C20376" t="s">
        <v>216</v>
      </c>
      <c r="D20376" t="s">
        <v>23324</v>
      </c>
      <c r="E20376" s="2">
        <v>0.10140890169708613</v>
      </c>
      <c r="F20376" s="2">
        <v>0.10006027727546715</v>
      </c>
      <c r="G20376" s="2">
        <v>2.1830394626364401E-2</v>
      </c>
      <c r="H20376" s="2">
        <v>9.8562206572769956E-2</v>
      </c>
    </row>
    <row r="20377" spans="1:8">
      <c r="A20377" t="s">
        <v>23759</v>
      </c>
      <c r="B20377" t="s">
        <v>23793</v>
      </c>
      <c r="C20377" t="s">
        <v>23794</v>
      </c>
      <c r="D20377" t="s">
        <v>23324</v>
      </c>
      <c r="E20377" s="2">
        <v>0</v>
      </c>
      <c r="F20377" s="2">
        <v>0</v>
      </c>
      <c r="G20377" s="2">
        <v>8.3963056255247689E-4</v>
      </c>
      <c r="H20377" s="2">
        <v>2.9342723004694835E-5</v>
      </c>
    </row>
    <row r="20378" spans="1:8">
      <c r="A20378" t="s">
        <v>23759</v>
      </c>
      <c r="B20378" t="s">
        <v>23795</v>
      </c>
      <c r="C20378" t="s">
        <v>23796</v>
      </c>
      <c r="D20378" t="s">
        <v>23324</v>
      </c>
      <c r="E20378" s="2">
        <v>1.3128402177393533E-3</v>
      </c>
      <c r="F20378" s="2">
        <v>0</v>
      </c>
      <c r="G20378" s="2">
        <v>8.3963056255247689E-4</v>
      </c>
      <c r="H20378" s="2">
        <v>1.2323943661971832E-3</v>
      </c>
    </row>
    <row r="20379" spans="1:8">
      <c r="A20379" t="s">
        <v>23759</v>
      </c>
      <c r="B20379" t="s">
        <v>23797</v>
      </c>
      <c r="C20379" t="s">
        <v>9163</v>
      </c>
      <c r="D20379" t="s">
        <v>23324</v>
      </c>
      <c r="E20379" s="2">
        <v>3.6823567082933076E-3</v>
      </c>
      <c r="F20379" s="2">
        <v>0</v>
      </c>
      <c r="G20379" s="2">
        <v>4.1981528127623844E-3</v>
      </c>
      <c r="H20379" s="2">
        <v>3.5211267605633804E-3</v>
      </c>
    </row>
    <row r="20380" spans="1:8">
      <c r="A20380" t="s">
        <v>23759</v>
      </c>
      <c r="B20380" t="s">
        <v>23798</v>
      </c>
      <c r="C20380" t="s">
        <v>1477</v>
      </c>
      <c r="D20380" t="s">
        <v>23324</v>
      </c>
      <c r="E20380" s="2">
        <v>5.4851104707012488E-2</v>
      </c>
      <c r="F20380" s="2">
        <v>3.3152501506931886E-2</v>
      </c>
      <c r="G20380" s="2">
        <v>1.5113350125944584E-2</v>
      </c>
      <c r="H20380" s="2">
        <v>5.2406103286384974E-2</v>
      </c>
    </row>
    <row r="20381" spans="1:8">
      <c r="A20381" t="s">
        <v>23759</v>
      </c>
      <c r="B20381" t="s">
        <v>23354</v>
      </c>
      <c r="C20381" t="s">
        <v>8744</v>
      </c>
      <c r="D20381" t="s">
        <v>23324</v>
      </c>
      <c r="E20381" s="2">
        <v>1.5978226064681397E-2</v>
      </c>
      <c r="F20381" s="2">
        <v>4.2194092827004216E-3</v>
      </c>
      <c r="G20381" s="2">
        <v>3.3585222502099076E-3</v>
      </c>
      <c r="H20381" s="2">
        <v>1.4964788732394365E-2</v>
      </c>
    </row>
    <row r="20382" spans="1:8">
      <c r="A20382" t="s">
        <v>23759</v>
      </c>
      <c r="B20382" t="s">
        <v>23799</v>
      </c>
      <c r="C20382" t="s">
        <v>3187</v>
      </c>
      <c r="D20382" t="s">
        <v>23324</v>
      </c>
      <c r="E20382" s="2">
        <v>2.0493115593980147E-3</v>
      </c>
      <c r="F20382" s="2">
        <v>0</v>
      </c>
      <c r="G20382" s="2">
        <v>8.3963056255247689E-4</v>
      </c>
      <c r="H20382" s="2">
        <v>1.9072769953051643E-3</v>
      </c>
    </row>
    <row r="20383" spans="1:8">
      <c r="A20383" t="s">
        <v>23800</v>
      </c>
      <c r="B20383" t="s">
        <v>23563</v>
      </c>
      <c r="C20383" t="s">
        <v>23564</v>
      </c>
      <c r="D20383" t="s">
        <v>23324</v>
      </c>
      <c r="E20383" s="2">
        <v>2.0106949154695221E-2</v>
      </c>
      <c r="F20383" s="2">
        <v>5.1504909061644939E-3</v>
      </c>
      <c r="G20383" s="2">
        <v>9.0815273477812177E-3</v>
      </c>
      <c r="H20383" s="2">
        <v>1.8477062380968291E-2</v>
      </c>
    </row>
    <row r="20384" spans="1:8">
      <c r="A20384" t="s">
        <v>23800</v>
      </c>
      <c r="B20384" t="s">
        <v>23801</v>
      </c>
      <c r="C20384" t="s">
        <v>23802</v>
      </c>
      <c r="D20384" t="s">
        <v>23324</v>
      </c>
      <c r="E20384" s="2">
        <v>1.3082853840389182E-3</v>
      </c>
      <c r="F20384" s="2">
        <v>0</v>
      </c>
      <c r="G20384" s="2">
        <v>2.0639834881320949E-4</v>
      </c>
      <c r="H20384" s="2">
        <v>1.1582968581197724E-3</v>
      </c>
    </row>
    <row r="20385" spans="1:8">
      <c r="A20385" t="s">
        <v>23800</v>
      </c>
      <c r="B20385" t="s">
        <v>23803</v>
      </c>
      <c r="C20385" t="s">
        <v>3180</v>
      </c>
      <c r="D20385" t="s">
        <v>23324</v>
      </c>
      <c r="E20385" s="2">
        <v>7.4940619085724445E-3</v>
      </c>
      <c r="F20385" s="2">
        <v>1.7704812489940447E-3</v>
      </c>
      <c r="G20385" s="2">
        <v>1.6511867905056759E-3</v>
      </c>
      <c r="H20385" s="2">
        <v>6.7827191018744364E-3</v>
      </c>
    </row>
    <row r="20386" spans="1:8">
      <c r="A20386" t="s">
        <v>23800</v>
      </c>
      <c r="B20386" t="s">
        <v>23804</v>
      </c>
      <c r="C20386" t="s">
        <v>21373</v>
      </c>
      <c r="D20386" t="s">
        <v>23324</v>
      </c>
      <c r="E20386" s="2">
        <v>1.6842586594520443E-2</v>
      </c>
      <c r="F20386" s="2">
        <v>5.1504909061644939E-3</v>
      </c>
      <c r="G20386" s="2">
        <v>9.2879256965944269E-3</v>
      </c>
      <c r="H20386" s="2">
        <v>1.5625870114827314E-2</v>
      </c>
    </row>
    <row r="20387" spans="1:8">
      <c r="A20387" t="s">
        <v>23800</v>
      </c>
      <c r="B20387" t="s">
        <v>23805</v>
      </c>
      <c r="C20387" t="s">
        <v>7471</v>
      </c>
      <c r="D20387" t="s">
        <v>23324</v>
      </c>
      <c r="E20387" s="2">
        <v>6.4525143212793255E-3</v>
      </c>
      <c r="F20387" s="2">
        <v>9.6571704490584255E-4</v>
      </c>
      <c r="G20387" s="2">
        <v>2.0639834881320949E-4</v>
      </c>
      <c r="H20387" s="2">
        <v>5.735796941650796E-3</v>
      </c>
    </row>
    <row r="20388" spans="1:8">
      <c r="A20388" t="s">
        <v>23800</v>
      </c>
      <c r="B20388" t="s">
        <v>23393</v>
      </c>
      <c r="C20388" t="s">
        <v>2396</v>
      </c>
      <c r="D20388" t="s">
        <v>23324</v>
      </c>
      <c r="E20388" s="2">
        <v>1.498812381714489E-3</v>
      </c>
      <c r="F20388" s="2">
        <v>1.6095284081764043E-4</v>
      </c>
      <c r="G20388" s="2">
        <v>4.1279669762641898E-4</v>
      </c>
      <c r="H20388" s="2">
        <v>1.3476338445431967E-3</v>
      </c>
    </row>
    <row r="20389" spans="1:8">
      <c r="A20389" t="s">
        <v>23800</v>
      </c>
      <c r="B20389" t="s">
        <v>23574</v>
      </c>
      <c r="C20389" t="s">
        <v>22866</v>
      </c>
      <c r="D20389" t="s">
        <v>23324</v>
      </c>
      <c r="E20389" s="2">
        <v>2.017045815392041E-2</v>
      </c>
      <c r="F20389" s="2">
        <v>1.2232415902140673E-2</v>
      </c>
      <c r="G20389" s="2">
        <v>6.3983488132094944E-3</v>
      </c>
      <c r="H20389" s="2">
        <v>1.8878011293394368E-2</v>
      </c>
    </row>
    <row r="20390" spans="1:8">
      <c r="A20390" t="s">
        <v>23800</v>
      </c>
      <c r="B20390" t="s">
        <v>23806</v>
      </c>
      <c r="C20390" t="s">
        <v>12701</v>
      </c>
      <c r="D20390" t="s">
        <v>23324</v>
      </c>
      <c r="E20390" s="2">
        <v>2.7512098464352399E-2</v>
      </c>
      <c r="F20390" s="2">
        <v>2.3338161918557861E-2</v>
      </c>
      <c r="G20390" s="2">
        <v>2.9721362229102165E-2</v>
      </c>
      <c r="H20390" s="2">
        <v>2.7342488333500396E-2</v>
      </c>
    </row>
    <row r="20391" spans="1:8">
      <c r="A20391" t="s">
        <v>23800</v>
      </c>
      <c r="B20391" t="s">
        <v>23807</v>
      </c>
      <c r="C20391" t="s">
        <v>5757</v>
      </c>
      <c r="D20391" t="s">
        <v>23324</v>
      </c>
      <c r="E20391" s="2">
        <v>1.6956902793125787E-2</v>
      </c>
      <c r="F20391" s="2">
        <v>4.5066795428939325E-3</v>
      </c>
      <c r="G20391" s="2">
        <v>7.4303405572755414E-3</v>
      </c>
      <c r="H20391" s="2">
        <v>1.558132023566886E-2</v>
      </c>
    </row>
    <row r="20392" spans="1:8">
      <c r="A20392" t="s">
        <v>23800</v>
      </c>
      <c r="B20392" t="s">
        <v>23808</v>
      </c>
      <c r="C20392" t="s">
        <v>23809</v>
      </c>
      <c r="D20392" t="s">
        <v>23324</v>
      </c>
      <c r="E20392" s="2">
        <v>2.1212005741213531E-3</v>
      </c>
      <c r="F20392" s="2">
        <v>4.8285852245292128E-4</v>
      </c>
      <c r="G20392" s="2">
        <v>8.2559339525283795E-4</v>
      </c>
      <c r="H20392" s="2">
        <v>1.9379197433926961E-3</v>
      </c>
    </row>
    <row r="20393" spans="1:8">
      <c r="A20393" t="s">
        <v>23800</v>
      </c>
      <c r="B20393" t="s">
        <v>23810</v>
      </c>
      <c r="C20393" t="s">
        <v>3434</v>
      </c>
      <c r="D20393" t="s">
        <v>23324</v>
      </c>
      <c r="E20393" s="2">
        <v>6.9478845152358085E-3</v>
      </c>
      <c r="F20393" s="2">
        <v>8.047642040882022E-4</v>
      </c>
      <c r="G20393" s="2">
        <v>3.5087719298245615E-3</v>
      </c>
      <c r="H20393" s="2">
        <v>6.3372203102899085E-3</v>
      </c>
    </row>
    <row r="20394" spans="1:8">
      <c r="A20394" t="s">
        <v>23800</v>
      </c>
      <c r="B20394" t="s">
        <v>23422</v>
      </c>
      <c r="C20394" t="s">
        <v>23423</v>
      </c>
      <c r="D20394" t="s">
        <v>23324</v>
      </c>
      <c r="E20394" s="2">
        <v>3.6835219550610324E-4</v>
      </c>
      <c r="F20394" s="2">
        <v>4.8285852245292128E-4</v>
      </c>
      <c r="G20394" s="2">
        <v>0</v>
      </c>
      <c r="H20394" s="2">
        <v>3.5639903326762225E-4</v>
      </c>
    </row>
    <row r="20395" spans="1:8">
      <c r="A20395" t="s">
        <v>23800</v>
      </c>
      <c r="B20395" t="s">
        <v>23369</v>
      </c>
      <c r="C20395" t="s">
        <v>23370</v>
      </c>
      <c r="D20395" t="s">
        <v>23324</v>
      </c>
      <c r="E20395" s="2">
        <v>4.0391723507220969E-3</v>
      </c>
      <c r="F20395" s="2">
        <v>4.8285852245292128E-4</v>
      </c>
      <c r="G20395" s="2">
        <v>3.0959752321981426E-3</v>
      </c>
      <c r="H20395" s="2">
        <v>3.7421898493100337E-3</v>
      </c>
    </row>
    <row r="20396" spans="1:8">
      <c r="A20396" t="s">
        <v>23800</v>
      </c>
      <c r="B20396" t="s">
        <v>23811</v>
      </c>
      <c r="C20396" t="s">
        <v>23812</v>
      </c>
      <c r="D20396" t="s">
        <v>23324</v>
      </c>
      <c r="E20396" s="2">
        <v>1.2701799845038042E-5</v>
      </c>
      <c r="F20396" s="2">
        <v>0</v>
      </c>
      <c r="G20396" s="2">
        <v>2.0639834881320949E-4</v>
      </c>
      <c r="H20396" s="2">
        <v>2.227493957922639E-5</v>
      </c>
    </row>
    <row r="20397" spans="1:8">
      <c r="A20397" t="s">
        <v>23800</v>
      </c>
      <c r="B20397" t="s">
        <v>23813</v>
      </c>
      <c r="C20397" t="s">
        <v>23814</v>
      </c>
      <c r="D20397" t="s">
        <v>23324</v>
      </c>
      <c r="E20397" s="2">
        <v>1.1558637858984618E-2</v>
      </c>
      <c r="F20397" s="2">
        <v>1.6095284081764044E-3</v>
      </c>
      <c r="G20397" s="2">
        <v>2.0639834881320948E-3</v>
      </c>
      <c r="H20397" s="2">
        <v>1.0357846904340271E-2</v>
      </c>
    </row>
    <row r="20398" spans="1:8">
      <c r="A20398" t="s">
        <v>23800</v>
      </c>
      <c r="B20398" t="s">
        <v>23815</v>
      </c>
      <c r="C20398" t="s">
        <v>4171</v>
      </c>
      <c r="D20398" t="s">
        <v>23324</v>
      </c>
      <c r="E20398" s="2">
        <v>0.29522793379821921</v>
      </c>
      <c r="F20398" s="2">
        <v>0.50104619346531465</v>
      </c>
      <c r="G20398" s="2">
        <v>0.47120743034055729</v>
      </c>
      <c r="H20398" s="2">
        <v>0.3189659973047323</v>
      </c>
    </row>
    <row r="20399" spans="1:8">
      <c r="A20399" t="s">
        <v>23800</v>
      </c>
      <c r="B20399" t="s">
        <v>23816</v>
      </c>
      <c r="C20399" t="s">
        <v>23817</v>
      </c>
      <c r="D20399" t="s">
        <v>23324</v>
      </c>
      <c r="E20399" s="2">
        <v>0</v>
      </c>
      <c r="F20399" s="2">
        <v>1.6739095445034605E-2</v>
      </c>
      <c r="G20399" s="2">
        <v>0</v>
      </c>
      <c r="H20399" s="2">
        <v>1.1582968581197724E-3</v>
      </c>
    </row>
    <row r="20400" spans="1:8">
      <c r="A20400" t="s">
        <v>23800</v>
      </c>
      <c r="B20400" t="s">
        <v>23818</v>
      </c>
      <c r="C20400" t="s">
        <v>4834</v>
      </c>
      <c r="D20400" t="s">
        <v>23324</v>
      </c>
      <c r="E20400" s="2">
        <v>1.4607069821793748E-2</v>
      </c>
      <c r="F20400" s="2">
        <v>2.2533397714469662E-3</v>
      </c>
      <c r="G20400" s="2">
        <v>7.0175438596491229E-3</v>
      </c>
      <c r="H20400" s="2">
        <v>1.3342688807956608E-2</v>
      </c>
    </row>
    <row r="20401" spans="1:8">
      <c r="A20401" t="s">
        <v>23800</v>
      </c>
      <c r="B20401" t="s">
        <v>23819</v>
      </c>
      <c r="C20401" t="s">
        <v>23820</v>
      </c>
      <c r="D20401" t="s">
        <v>23324</v>
      </c>
      <c r="E20401" s="2">
        <v>7.4813601087274067E-3</v>
      </c>
      <c r="F20401" s="2">
        <v>1.6095284081764044E-3</v>
      </c>
      <c r="G20401" s="2">
        <v>1.4447884416924665E-3</v>
      </c>
      <c r="H20401" s="2">
        <v>6.7493066925055963E-3</v>
      </c>
    </row>
    <row r="20402" spans="1:8">
      <c r="A20402" t="s">
        <v>23800</v>
      </c>
      <c r="B20402" t="s">
        <v>23821</v>
      </c>
      <c r="C20402" t="s">
        <v>7687</v>
      </c>
      <c r="D20402" t="s">
        <v>23324</v>
      </c>
      <c r="E20402" s="2">
        <v>8.6880310940060206E-3</v>
      </c>
      <c r="F20402" s="2">
        <v>9.6571704490584255E-4</v>
      </c>
      <c r="G20402" s="2">
        <v>2.0639834881320949E-4</v>
      </c>
      <c r="H20402" s="2">
        <v>7.6959916246227182E-3</v>
      </c>
    </row>
    <row r="20403" spans="1:8">
      <c r="A20403" t="s">
        <v>23800</v>
      </c>
      <c r="B20403" t="s">
        <v>23822</v>
      </c>
      <c r="C20403" t="s">
        <v>4171</v>
      </c>
      <c r="D20403" t="s">
        <v>23324</v>
      </c>
      <c r="E20403" s="2">
        <v>1.9751298759034155E-2</v>
      </c>
      <c r="F20403" s="2">
        <v>6.1162079510703363E-2</v>
      </c>
      <c r="G20403" s="2">
        <v>2.0639834881320949E-4</v>
      </c>
      <c r="H20403" s="2">
        <v>2.1562141512691146E-2</v>
      </c>
    </row>
    <row r="20404" spans="1:8">
      <c r="A20404" t="s">
        <v>23800</v>
      </c>
      <c r="B20404" t="s">
        <v>23823</v>
      </c>
      <c r="C20404" t="s">
        <v>8294</v>
      </c>
      <c r="D20404" t="s">
        <v>23324</v>
      </c>
      <c r="E20404" s="2">
        <v>2.1974113731915812E-3</v>
      </c>
      <c r="F20404" s="2">
        <v>0</v>
      </c>
      <c r="G20404" s="2">
        <v>2.0639834881320949E-4</v>
      </c>
      <c r="H20404" s="2">
        <v>1.9379197433926961E-3</v>
      </c>
    </row>
    <row r="20405" spans="1:8">
      <c r="A20405" t="s">
        <v>23800</v>
      </c>
      <c r="B20405" t="s">
        <v>23824</v>
      </c>
      <c r="C20405" t="s">
        <v>7245</v>
      </c>
      <c r="D20405" t="s">
        <v>23324</v>
      </c>
      <c r="E20405" s="2">
        <v>7.2654295113617597E-3</v>
      </c>
      <c r="F20405" s="2">
        <v>1.1266698857234831E-3</v>
      </c>
      <c r="G20405" s="2">
        <v>1.0319917440660474E-3</v>
      </c>
      <c r="H20405" s="2">
        <v>6.5042823571341063E-3</v>
      </c>
    </row>
    <row r="20406" spans="1:8">
      <c r="A20406" t="s">
        <v>23800</v>
      </c>
      <c r="B20406" t="s">
        <v>23825</v>
      </c>
      <c r="C20406" t="s">
        <v>3315</v>
      </c>
      <c r="D20406" t="s">
        <v>23324</v>
      </c>
      <c r="E20406" s="2">
        <v>7.5575709077976352E-3</v>
      </c>
      <c r="F20406" s="2">
        <v>1.4485755673587638E-3</v>
      </c>
      <c r="G20406" s="2">
        <v>2.2703818369453044E-3</v>
      </c>
      <c r="H20406" s="2">
        <v>6.8495439206121157E-3</v>
      </c>
    </row>
    <row r="20407" spans="1:8">
      <c r="A20407" t="s">
        <v>23800</v>
      </c>
      <c r="B20407" t="s">
        <v>23826</v>
      </c>
      <c r="C20407" t="s">
        <v>23827</v>
      </c>
      <c r="D20407" t="s">
        <v>23324</v>
      </c>
      <c r="E20407" s="2">
        <v>5.8682315284075753E-3</v>
      </c>
      <c r="F20407" s="2">
        <v>6.4381136327056174E-4</v>
      </c>
      <c r="G20407" s="2">
        <v>2.0639834881320948E-3</v>
      </c>
      <c r="H20407" s="2">
        <v>5.3014356198558812E-3</v>
      </c>
    </row>
    <row r="20408" spans="1:8">
      <c r="A20408" t="s">
        <v>23800</v>
      </c>
      <c r="B20408" t="s">
        <v>23828</v>
      </c>
      <c r="C20408" t="s">
        <v>10596</v>
      </c>
      <c r="D20408" t="s">
        <v>23324</v>
      </c>
      <c r="E20408" s="2">
        <v>5.2712469356907873E-3</v>
      </c>
      <c r="F20408" s="2">
        <v>1.7704812489940447E-3</v>
      </c>
      <c r="G20408" s="2">
        <v>2.0639834881320949E-4</v>
      </c>
      <c r="H20408" s="2">
        <v>4.7556996001648349E-3</v>
      </c>
    </row>
    <row r="20409" spans="1:8">
      <c r="A20409" t="s">
        <v>23800</v>
      </c>
      <c r="B20409" t="s">
        <v>23829</v>
      </c>
      <c r="C20409" t="s">
        <v>19193</v>
      </c>
      <c r="D20409" t="s">
        <v>23324</v>
      </c>
      <c r="E20409" s="2">
        <v>2.2863239721068475E-3</v>
      </c>
      <c r="F20409" s="2">
        <v>4.8285852245292128E-4</v>
      </c>
      <c r="G20409" s="2">
        <v>2.0639834881320949E-4</v>
      </c>
      <c r="H20409" s="2">
        <v>2.0492944412888281E-3</v>
      </c>
    </row>
    <row r="20410" spans="1:8">
      <c r="A20410" t="s">
        <v>23800</v>
      </c>
      <c r="B20410" t="s">
        <v>23830</v>
      </c>
      <c r="C20410" t="s">
        <v>19668</v>
      </c>
      <c r="D20410" t="s">
        <v>23324</v>
      </c>
      <c r="E20410" s="2">
        <v>6.9097791157006951E-3</v>
      </c>
      <c r="F20410" s="2">
        <v>1.6095284081764043E-4</v>
      </c>
      <c r="G20410" s="2">
        <v>2.0639834881320948E-3</v>
      </c>
      <c r="H20410" s="2">
        <v>6.1812957332353239E-3</v>
      </c>
    </row>
    <row r="20411" spans="1:8">
      <c r="A20411" t="s">
        <v>23800</v>
      </c>
      <c r="B20411" t="s">
        <v>23831</v>
      </c>
      <c r="C20411" t="s">
        <v>3336</v>
      </c>
      <c r="D20411" t="s">
        <v>23324</v>
      </c>
      <c r="E20411" s="2">
        <v>2.2558396524787562E-2</v>
      </c>
      <c r="F20411" s="2">
        <v>2.9293417028810557E-2</v>
      </c>
      <c r="G20411" s="2">
        <v>2.7038183694530444E-2</v>
      </c>
      <c r="H20411" s="2">
        <v>2.3266174390501965E-2</v>
      </c>
    </row>
    <row r="20412" spans="1:8">
      <c r="A20412" t="s">
        <v>23800</v>
      </c>
      <c r="B20412" t="s">
        <v>23832</v>
      </c>
      <c r="C20412" t="s">
        <v>23833</v>
      </c>
      <c r="D20412" t="s">
        <v>23324</v>
      </c>
      <c r="E20412" s="2">
        <v>1.4035488828767036E-2</v>
      </c>
      <c r="F20412" s="2">
        <v>4.6676323837115726E-3</v>
      </c>
      <c r="G20412" s="2">
        <v>4.7471620227038181E-3</v>
      </c>
      <c r="H20412" s="2">
        <v>1.2886052546582467E-2</v>
      </c>
    </row>
    <row r="20413" spans="1:8">
      <c r="A20413" t="s">
        <v>23800</v>
      </c>
      <c r="B20413" t="s">
        <v>23834</v>
      </c>
      <c r="C20413" t="s">
        <v>7634</v>
      </c>
      <c r="D20413" t="s">
        <v>23324</v>
      </c>
      <c r="E20413" s="2">
        <v>5.0807199380152169E-5</v>
      </c>
      <c r="F20413" s="2">
        <v>0</v>
      </c>
      <c r="G20413" s="2">
        <v>0</v>
      </c>
      <c r="H20413" s="2">
        <v>4.4549879158452781E-5</v>
      </c>
    </row>
    <row r="20414" spans="1:8">
      <c r="A20414" t="s">
        <v>23800</v>
      </c>
      <c r="B20414" t="s">
        <v>23436</v>
      </c>
      <c r="C20414" t="s">
        <v>23437</v>
      </c>
      <c r="D20414" t="s">
        <v>23324</v>
      </c>
      <c r="E20414" s="2">
        <v>8.891259891526629E-5</v>
      </c>
      <c r="F20414" s="2">
        <v>0</v>
      </c>
      <c r="G20414" s="2">
        <v>0</v>
      </c>
      <c r="H20414" s="2">
        <v>7.7962288527292373E-5</v>
      </c>
    </row>
    <row r="20415" spans="1:8">
      <c r="A20415" t="s">
        <v>23800</v>
      </c>
      <c r="B20415" t="s">
        <v>23835</v>
      </c>
      <c r="C20415" t="s">
        <v>23817</v>
      </c>
      <c r="D20415" t="s">
        <v>23324</v>
      </c>
      <c r="E20415" s="2">
        <v>4.6044024438262901E-2</v>
      </c>
      <c r="F20415" s="2">
        <v>2.5269596008369546E-2</v>
      </c>
      <c r="G20415" s="2">
        <v>8.008255933952528E-2</v>
      </c>
      <c r="H20415" s="2">
        <v>4.6443249022687025E-2</v>
      </c>
    </row>
    <row r="20416" spans="1:8">
      <c r="A20416" t="s">
        <v>23800</v>
      </c>
      <c r="B20416" t="s">
        <v>23836</v>
      </c>
      <c r="C20416" t="s">
        <v>10050</v>
      </c>
      <c r="D20416" t="s">
        <v>23324</v>
      </c>
      <c r="E20416" s="2">
        <v>6.1032148255407793E-2</v>
      </c>
      <c r="F20416" s="2">
        <v>3.3800096571704491E-2</v>
      </c>
      <c r="G20416" s="2">
        <v>8.6274509803921567E-2</v>
      </c>
      <c r="H20416" s="2">
        <v>6.0509873366968489E-2</v>
      </c>
    </row>
    <row r="20417" spans="1:8">
      <c r="A20417" t="s">
        <v>23800</v>
      </c>
      <c r="B20417" t="s">
        <v>23837</v>
      </c>
      <c r="C20417" t="s">
        <v>23838</v>
      </c>
      <c r="D20417" t="s">
        <v>23324</v>
      </c>
      <c r="E20417" s="2">
        <v>3.912154352271717E-2</v>
      </c>
      <c r="F20417" s="2">
        <v>3.3961049412522128E-2</v>
      </c>
      <c r="G20417" s="2">
        <v>3.4881320949432401E-2</v>
      </c>
      <c r="H20417" s="2">
        <v>3.8535645472061654E-2</v>
      </c>
    </row>
    <row r="20418" spans="1:8">
      <c r="A20418" t="s">
        <v>23800</v>
      </c>
      <c r="B20418" t="s">
        <v>23839</v>
      </c>
      <c r="C20418" t="s">
        <v>23840</v>
      </c>
      <c r="D20418" t="s">
        <v>23324</v>
      </c>
      <c r="E20418" s="2">
        <v>2.2228149728816572E-3</v>
      </c>
      <c r="F20418" s="2">
        <v>4.8285852245292128E-4</v>
      </c>
      <c r="G20418" s="2">
        <v>2.0639834881320949E-4</v>
      </c>
      <c r="H20418" s="2">
        <v>1.9936070923407619E-3</v>
      </c>
    </row>
    <row r="20419" spans="1:8">
      <c r="A20419" t="s">
        <v>23800</v>
      </c>
      <c r="B20419" t="s">
        <v>23841</v>
      </c>
      <c r="C20419" t="s">
        <v>23842</v>
      </c>
      <c r="D20419" t="s">
        <v>23324</v>
      </c>
      <c r="E20419" s="2">
        <v>8.6372238946258693E-3</v>
      </c>
      <c r="F20419" s="2">
        <v>9.6571704490584255E-4</v>
      </c>
      <c r="G20419" s="2">
        <v>2.6831785345717233E-3</v>
      </c>
      <c r="H20419" s="2">
        <v>7.7850913829396236E-3</v>
      </c>
    </row>
    <row r="20420" spans="1:8">
      <c r="A20420" t="s">
        <v>23800</v>
      </c>
      <c r="B20420" t="s">
        <v>23843</v>
      </c>
      <c r="C20420" t="s">
        <v>23844</v>
      </c>
      <c r="D20420" t="s">
        <v>23324</v>
      </c>
      <c r="E20420" s="2">
        <v>1.0733020869057145E-2</v>
      </c>
      <c r="F20420" s="2">
        <v>8.047642040882022E-4</v>
      </c>
      <c r="G20420" s="2">
        <v>1.238390092879257E-3</v>
      </c>
      <c r="H20420" s="2">
        <v>9.5336741399088959E-3</v>
      </c>
    </row>
    <row r="20421" spans="1:8">
      <c r="A20421" t="s">
        <v>23800</v>
      </c>
      <c r="B20421" t="s">
        <v>23845</v>
      </c>
      <c r="C20421" t="s">
        <v>23846</v>
      </c>
      <c r="D20421" t="s">
        <v>23324</v>
      </c>
      <c r="E20421" s="2">
        <v>9.3993318853281514E-3</v>
      </c>
      <c r="F20421" s="2">
        <v>5.311443746982134E-3</v>
      </c>
      <c r="G20421" s="2">
        <v>3.9215686274509803E-3</v>
      </c>
      <c r="H20421" s="2">
        <v>8.820876073373651E-3</v>
      </c>
    </row>
    <row r="20422" spans="1:8">
      <c r="A20422" t="s">
        <v>23800</v>
      </c>
      <c r="B20422" t="s">
        <v>23847</v>
      </c>
      <c r="C20422" t="s">
        <v>20681</v>
      </c>
      <c r="D20422" t="s">
        <v>23324</v>
      </c>
      <c r="E20422" s="2">
        <v>1.6652059596844872E-2</v>
      </c>
      <c r="F20422" s="2">
        <v>2.2533397714469662E-3</v>
      </c>
      <c r="G20422" s="2">
        <v>5.1599587203302374E-3</v>
      </c>
      <c r="H20422" s="2">
        <v>1.5035584215977815E-2</v>
      </c>
    </row>
    <row r="20423" spans="1:8">
      <c r="A20423" t="s">
        <v>23800</v>
      </c>
      <c r="B20423" t="s">
        <v>23848</v>
      </c>
      <c r="C20423" t="s">
        <v>23849</v>
      </c>
      <c r="D20423" t="s">
        <v>23324</v>
      </c>
      <c r="E20423" s="2">
        <v>1.0860038867507527E-2</v>
      </c>
      <c r="F20423" s="2">
        <v>9.6571704490584255E-3</v>
      </c>
      <c r="G20423" s="2">
        <v>9.0815273477812177E-3</v>
      </c>
      <c r="H20423" s="2">
        <v>1.0680833528239054E-2</v>
      </c>
    </row>
    <row r="20424" spans="1:8">
      <c r="A20424" t="s">
        <v>23800</v>
      </c>
      <c r="B20424" t="s">
        <v>23850</v>
      </c>
      <c r="C20424" t="s">
        <v>4131</v>
      </c>
      <c r="D20424" t="s">
        <v>23324</v>
      </c>
      <c r="E20424" s="2">
        <v>7.8497123042335099E-3</v>
      </c>
      <c r="F20424" s="2">
        <v>1.6095284081764044E-3</v>
      </c>
      <c r="G20424" s="2">
        <v>6.1919504643962852E-4</v>
      </c>
      <c r="H20424" s="2">
        <v>7.0277434372459265E-3</v>
      </c>
    </row>
    <row r="20425" spans="1:8">
      <c r="A20425" t="s">
        <v>23800</v>
      </c>
      <c r="B20425" t="s">
        <v>23851</v>
      </c>
      <c r="C20425" t="s">
        <v>23852</v>
      </c>
      <c r="D20425" t="s">
        <v>23324</v>
      </c>
      <c r="E20425" s="2">
        <v>7.8497123042335099E-3</v>
      </c>
      <c r="F20425" s="2">
        <v>6.4381136327056174E-4</v>
      </c>
      <c r="G20425" s="2">
        <v>8.2559339525283795E-4</v>
      </c>
      <c r="H20425" s="2">
        <v>6.9720560882978603E-3</v>
      </c>
    </row>
    <row r="20426" spans="1:8">
      <c r="A20426" t="s">
        <v>23800</v>
      </c>
      <c r="B20426" t="s">
        <v>23853</v>
      </c>
      <c r="C20426" t="s">
        <v>23854</v>
      </c>
      <c r="D20426" t="s">
        <v>23324</v>
      </c>
      <c r="E20426" s="2">
        <v>7.7138030458916026E-2</v>
      </c>
      <c r="F20426" s="2">
        <v>0.12248511186222437</v>
      </c>
      <c r="G20426" s="2">
        <v>0.11413828689370485</v>
      </c>
      <c r="H20426" s="2">
        <v>8.2272489335872681E-2</v>
      </c>
    </row>
    <row r="20427" spans="1:8">
      <c r="A20427" t="s">
        <v>23800</v>
      </c>
      <c r="B20427" t="s">
        <v>23855</v>
      </c>
      <c r="C20427" t="s">
        <v>12611</v>
      </c>
      <c r="D20427" t="s">
        <v>23324</v>
      </c>
      <c r="E20427" s="2">
        <v>5.1696325369304831E-3</v>
      </c>
      <c r="F20427" s="2">
        <v>8.047642040882022E-4</v>
      </c>
      <c r="G20427" s="2">
        <v>1.4447884416924665E-3</v>
      </c>
      <c r="H20427" s="2">
        <v>4.6665998418479286E-3</v>
      </c>
    </row>
    <row r="20428" spans="1:8">
      <c r="A20428" t="s">
        <v>23800</v>
      </c>
      <c r="B20428" t="s">
        <v>23379</v>
      </c>
      <c r="C20428" t="s">
        <v>3012</v>
      </c>
      <c r="D20428" t="s">
        <v>23324</v>
      </c>
      <c r="E20428" s="2">
        <v>8.4212932972602215E-3</v>
      </c>
      <c r="F20428" s="2">
        <v>1.9314340898116851E-3</v>
      </c>
      <c r="G20428" s="2">
        <v>2.0639834881320949E-4</v>
      </c>
      <c r="H20428" s="2">
        <v>7.5289295777785205E-3</v>
      </c>
    </row>
    <row r="20429" spans="1:8">
      <c r="A20429" t="s">
        <v>23800</v>
      </c>
      <c r="B20429" t="s">
        <v>23856</v>
      </c>
      <c r="C20429" t="s">
        <v>23857</v>
      </c>
      <c r="D20429" t="s">
        <v>23324</v>
      </c>
      <c r="E20429" s="2">
        <v>5.4706651932578849E-2</v>
      </c>
      <c r="F20429" s="2">
        <v>3.1707709641075166E-2</v>
      </c>
      <c r="G20429" s="2">
        <v>2.7244582043343655E-2</v>
      </c>
      <c r="H20429" s="2">
        <v>5.1633309944646773E-2</v>
      </c>
    </row>
    <row r="20430" spans="1:8">
      <c r="A20430" t="s">
        <v>23800</v>
      </c>
      <c r="B20430" t="s">
        <v>23858</v>
      </c>
      <c r="C20430" t="s">
        <v>23859</v>
      </c>
      <c r="D20430" t="s">
        <v>23324</v>
      </c>
      <c r="E20430" s="2">
        <v>2.3523733313010452E-2</v>
      </c>
      <c r="F20430" s="2">
        <v>7.7257363592467404E-3</v>
      </c>
      <c r="G20430" s="2">
        <v>1.1558307533539732E-2</v>
      </c>
      <c r="H20430" s="2">
        <v>2.1784890908483411E-2</v>
      </c>
    </row>
    <row r="20431" spans="1:8">
      <c r="A20431" t="s">
        <v>23800</v>
      </c>
      <c r="B20431" t="s">
        <v>23860</v>
      </c>
      <c r="C20431" t="s">
        <v>23861</v>
      </c>
      <c r="D20431" t="s">
        <v>23324</v>
      </c>
      <c r="E20431" s="2">
        <v>7.0367971141510749E-3</v>
      </c>
      <c r="F20431" s="2">
        <v>3.3800096571704489E-3</v>
      </c>
      <c r="G20431" s="2">
        <v>1.8575851393188853E-3</v>
      </c>
      <c r="H20431" s="2">
        <v>6.5042823571341063E-3</v>
      </c>
    </row>
    <row r="20432" spans="1:8">
      <c r="A20432" t="s">
        <v>23800</v>
      </c>
      <c r="B20432" t="s">
        <v>23862</v>
      </c>
      <c r="C20432" t="s">
        <v>211</v>
      </c>
      <c r="D20432" t="s">
        <v>23324</v>
      </c>
      <c r="E20432" s="2">
        <v>4.0366319907530895E-2</v>
      </c>
      <c r="F20432" s="2">
        <v>3.669724770642202E-2</v>
      </c>
      <c r="G20432" s="2">
        <v>2.456140350877193E-2</v>
      </c>
      <c r="H20432" s="2">
        <v>3.9259581008386515E-2</v>
      </c>
    </row>
    <row r="20433" spans="1:8">
      <c r="A20433" t="s">
        <v>23863</v>
      </c>
      <c r="B20433" t="s">
        <v>23864</v>
      </c>
      <c r="C20433" t="s">
        <v>23865</v>
      </c>
      <c r="D20433" t="s">
        <v>23324</v>
      </c>
      <c r="E20433" s="2">
        <v>1.9859001092245059E-4</v>
      </c>
      <c r="F20433" s="2">
        <v>0</v>
      </c>
      <c r="G20433" s="2">
        <v>3.4246575342465752E-3</v>
      </c>
      <c r="H20433" s="2">
        <v>2.775721687638786E-4</v>
      </c>
    </row>
    <row r="20434" spans="1:8">
      <c r="A20434" t="s">
        <v>23863</v>
      </c>
      <c r="B20434" t="s">
        <v>23866</v>
      </c>
      <c r="C20434" t="s">
        <v>6853</v>
      </c>
      <c r="D20434" t="s">
        <v>23324</v>
      </c>
      <c r="E20434" s="2">
        <v>1.9461821070400159E-2</v>
      </c>
      <c r="F20434" s="2">
        <v>4.4943820224719105E-3</v>
      </c>
      <c r="G20434" s="2">
        <v>0</v>
      </c>
      <c r="H20434" s="2">
        <v>1.831976313841599E-2</v>
      </c>
    </row>
    <row r="20435" spans="1:8">
      <c r="A20435" t="s">
        <v>23863</v>
      </c>
      <c r="B20435" t="s">
        <v>23867</v>
      </c>
      <c r="C20435" t="s">
        <v>23868</v>
      </c>
      <c r="D20435" t="s">
        <v>23324</v>
      </c>
      <c r="E20435" s="2">
        <v>4.1306722271869725E-2</v>
      </c>
      <c r="F20435" s="2">
        <v>1.7977528089887642E-2</v>
      </c>
      <c r="G20435" s="2">
        <v>1.0273972602739725E-2</v>
      </c>
      <c r="H20435" s="2">
        <v>3.950777202072539E-2</v>
      </c>
    </row>
    <row r="20436" spans="1:8">
      <c r="A20436" t="s">
        <v>23863</v>
      </c>
      <c r="B20436" t="s">
        <v>23869</v>
      </c>
      <c r="C20436" t="s">
        <v>23870</v>
      </c>
      <c r="D20436" t="s">
        <v>23324</v>
      </c>
      <c r="E20436" s="2">
        <v>2.0851951146857312E-2</v>
      </c>
      <c r="F20436" s="2">
        <v>6.7415730337078653E-3</v>
      </c>
      <c r="G20436" s="2">
        <v>1.0273972602739725E-2</v>
      </c>
      <c r="H20436" s="2">
        <v>1.9985196150999258E-2</v>
      </c>
    </row>
    <row r="20437" spans="1:8">
      <c r="A20437" t="s">
        <v>23863</v>
      </c>
      <c r="B20437" t="s">
        <v>23871</v>
      </c>
      <c r="C20437" t="s">
        <v>19493</v>
      </c>
      <c r="D20437" t="s">
        <v>23324</v>
      </c>
      <c r="E20437" s="2">
        <v>0.18349717009234434</v>
      </c>
      <c r="F20437" s="2">
        <v>0.16404494382022472</v>
      </c>
      <c r="G20437" s="2">
        <v>0.16095890410958905</v>
      </c>
      <c r="H20437" s="2">
        <v>0.18208734270910437</v>
      </c>
    </row>
    <row r="20438" spans="1:8">
      <c r="A20438" t="s">
        <v>23863</v>
      </c>
      <c r="B20438" t="s">
        <v>23872</v>
      </c>
      <c r="C20438" t="s">
        <v>23873</v>
      </c>
      <c r="D20438" t="s">
        <v>23324</v>
      </c>
      <c r="E20438" s="2">
        <v>8.0726839439976175E-2</v>
      </c>
      <c r="F20438" s="2">
        <v>5.1685393258426963E-2</v>
      </c>
      <c r="G20438" s="2">
        <v>5.4794520547945202E-2</v>
      </c>
      <c r="H20438" s="2">
        <v>7.8830495928941521E-2</v>
      </c>
    </row>
    <row r="20439" spans="1:8">
      <c r="A20439" t="s">
        <v>23863</v>
      </c>
      <c r="B20439" t="s">
        <v>23874</v>
      </c>
      <c r="C20439" t="s">
        <v>23875</v>
      </c>
      <c r="D20439" t="s">
        <v>23324</v>
      </c>
      <c r="E20439" s="2">
        <v>3.9320822162645222E-2</v>
      </c>
      <c r="F20439" s="2">
        <v>2.0224719101123594E-2</v>
      </c>
      <c r="G20439" s="2">
        <v>3.4246575342465752E-3</v>
      </c>
      <c r="H20439" s="2">
        <v>3.756476683937824E-2</v>
      </c>
    </row>
    <row r="20440" spans="1:8">
      <c r="A20440" t="s">
        <v>23863</v>
      </c>
      <c r="B20440" t="s">
        <v>23876</v>
      </c>
      <c r="C20440" t="s">
        <v>9125</v>
      </c>
      <c r="D20440" t="s">
        <v>23324</v>
      </c>
      <c r="E20440" s="2">
        <v>0.13136729222520108</v>
      </c>
      <c r="F20440" s="2">
        <v>7.8651685393258425E-2</v>
      </c>
      <c r="G20440" s="2">
        <v>3.4246575342465752E-2</v>
      </c>
      <c r="H20440" s="2">
        <v>0.12657290895632864</v>
      </c>
    </row>
    <row r="20441" spans="1:8">
      <c r="A20441" t="s">
        <v>23863</v>
      </c>
      <c r="B20441" t="s">
        <v>23806</v>
      </c>
      <c r="C20441" t="s">
        <v>12701</v>
      </c>
      <c r="D20441" t="s">
        <v>23324</v>
      </c>
      <c r="E20441" s="2">
        <v>9.9295005461225294E-5</v>
      </c>
      <c r="F20441" s="2">
        <v>0</v>
      </c>
      <c r="G20441" s="2">
        <v>0</v>
      </c>
      <c r="H20441" s="2">
        <v>9.2524056254626199E-5</v>
      </c>
    </row>
    <row r="20442" spans="1:8">
      <c r="A20442" t="s">
        <v>23863</v>
      </c>
      <c r="B20442" t="s">
        <v>23877</v>
      </c>
      <c r="C20442" t="s">
        <v>23878</v>
      </c>
      <c r="D20442" t="s">
        <v>23324</v>
      </c>
      <c r="E20442" s="2">
        <v>0.26700426968523483</v>
      </c>
      <c r="F20442" s="2">
        <v>0.61348314606741572</v>
      </c>
      <c r="G20442" s="2">
        <v>0.6095890410958904</v>
      </c>
      <c r="H20442" s="2">
        <v>0.29052553663952629</v>
      </c>
    </row>
    <row r="20443" spans="1:8">
      <c r="A20443" t="s">
        <v>23863</v>
      </c>
      <c r="B20443" t="s">
        <v>23879</v>
      </c>
      <c r="C20443" t="s">
        <v>202</v>
      </c>
      <c r="D20443" t="s">
        <v>23324</v>
      </c>
      <c r="E20443" s="2">
        <v>0.1071393108926621</v>
      </c>
      <c r="F20443" s="2">
        <v>6.7415730337078653E-3</v>
      </c>
      <c r="G20443" s="2">
        <v>5.4794520547945202E-2</v>
      </c>
      <c r="H20443" s="2">
        <v>0.10159141376757957</v>
      </c>
    </row>
    <row r="20444" spans="1:8">
      <c r="A20444" t="s">
        <v>23863</v>
      </c>
      <c r="B20444" t="s">
        <v>23880</v>
      </c>
      <c r="C20444" t="s">
        <v>23881</v>
      </c>
      <c r="D20444" t="s">
        <v>23324</v>
      </c>
      <c r="E20444" s="2">
        <v>6.5038228577102578E-2</v>
      </c>
      <c r="F20444" s="2">
        <v>2.6966292134831461E-2</v>
      </c>
      <c r="G20444" s="2">
        <v>4.1095890410958902E-2</v>
      </c>
      <c r="H20444" s="2">
        <v>6.2823834196891193E-2</v>
      </c>
    </row>
    <row r="20445" spans="1:8">
      <c r="A20445" t="s">
        <v>23863</v>
      </c>
      <c r="B20445" t="s">
        <v>23882</v>
      </c>
      <c r="C20445" t="s">
        <v>23883</v>
      </c>
      <c r="D20445" t="s">
        <v>23324</v>
      </c>
      <c r="E20445" s="2">
        <v>2.8994141594677787E-2</v>
      </c>
      <c r="F20445" s="2">
        <v>4.4943820224719105E-3</v>
      </c>
      <c r="G20445" s="2">
        <v>6.8493150684931503E-3</v>
      </c>
      <c r="H20445" s="2">
        <v>2.7387120651369355E-2</v>
      </c>
    </row>
    <row r="20446" spans="1:8">
      <c r="A20446" t="s">
        <v>23863</v>
      </c>
      <c r="B20446" t="s">
        <v>23884</v>
      </c>
      <c r="C20446" t="s">
        <v>23885</v>
      </c>
      <c r="D20446" t="s">
        <v>23324</v>
      </c>
      <c r="E20446" s="2">
        <v>1.4993545824645021E-2</v>
      </c>
      <c r="F20446" s="2">
        <v>4.4943820224719105E-3</v>
      </c>
      <c r="G20446" s="2">
        <v>1.0273972602739725E-2</v>
      </c>
      <c r="H20446" s="2">
        <v>1.4433752775721688E-2</v>
      </c>
    </row>
    <row r="20447" spans="1:8">
      <c r="A20447" t="s">
        <v>23886</v>
      </c>
      <c r="B20447" t="s">
        <v>23637</v>
      </c>
      <c r="C20447" t="s">
        <v>23638</v>
      </c>
      <c r="D20447" t="s">
        <v>23324</v>
      </c>
      <c r="E20447" s="2">
        <v>2.5351112913856919E-4</v>
      </c>
      <c r="F20447" s="2">
        <v>0</v>
      </c>
      <c r="G20447" s="2">
        <v>0</v>
      </c>
      <c r="H20447" s="2">
        <v>2.3255813953488373E-4</v>
      </c>
    </row>
    <row r="20448" spans="1:8">
      <c r="A20448" t="s">
        <v>23886</v>
      </c>
      <c r="B20448" t="s">
        <v>23887</v>
      </c>
      <c r="C20448" t="s">
        <v>8576</v>
      </c>
      <c r="D20448" t="s">
        <v>23324</v>
      </c>
      <c r="E20448" s="2">
        <v>7.1084520610454796E-2</v>
      </c>
      <c r="F20448" s="2">
        <v>1.5496809480401094E-2</v>
      </c>
      <c r="G20448" s="2">
        <v>1.9117647058823531E-2</v>
      </c>
      <c r="H20448" s="2">
        <v>6.6604651162790698E-2</v>
      </c>
    </row>
    <row r="20449" spans="1:8">
      <c r="A20449" t="s">
        <v>23886</v>
      </c>
      <c r="B20449" t="s">
        <v>23347</v>
      </c>
      <c r="C20449" t="s">
        <v>23348</v>
      </c>
      <c r="D20449" t="s">
        <v>23324</v>
      </c>
      <c r="E20449" s="2">
        <v>5.0702225827713839E-5</v>
      </c>
      <c r="F20449" s="2">
        <v>0</v>
      </c>
      <c r="G20449" s="2">
        <v>0</v>
      </c>
      <c r="H20449" s="2">
        <v>4.6511627906976741E-5</v>
      </c>
    </row>
    <row r="20450" spans="1:8">
      <c r="A20450" t="s">
        <v>23886</v>
      </c>
      <c r="B20450" t="s">
        <v>23888</v>
      </c>
      <c r="C20450" t="s">
        <v>4354</v>
      </c>
      <c r="D20450" t="s">
        <v>23324</v>
      </c>
      <c r="E20450" s="2">
        <v>3.3716980175429699E-2</v>
      </c>
      <c r="F20450" s="2">
        <v>1.0938924339106655E-2</v>
      </c>
      <c r="G20450" s="2">
        <v>1.9117647058823531E-2</v>
      </c>
      <c r="H20450" s="2">
        <v>3.2093023255813952E-2</v>
      </c>
    </row>
    <row r="20451" spans="1:8">
      <c r="A20451" t="s">
        <v>23886</v>
      </c>
      <c r="B20451" t="s">
        <v>23889</v>
      </c>
      <c r="C20451" t="s">
        <v>23890</v>
      </c>
      <c r="D20451" t="s">
        <v>23324</v>
      </c>
      <c r="E20451" s="2">
        <v>7.5901232064087609E-2</v>
      </c>
      <c r="F20451" s="2">
        <v>2.0054694621695533E-2</v>
      </c>
      <c r="G20451" s="2">
        <v>8.8235294117647058E-3</v>
      </c>
      <c r="H20451" s="2">
        <v>7.093023255813953E-2</v>
      </c>
    </row>
    <row r="20452" spans="1:8">
      <c r="A20452" t="s">
        <v>23886</v>
      </c>
      <c r="B20452" t="s">
        <v>23891</v>
      </c>
      <c r="C20452" t="s">
        <v>23892</v>
      </c>
      <c r="D20452" t="s">
        <v>23324</v>
      </c>
      <c r="E20452" s="2">
        <v>7.2859098514424778E-2</v>
      </c>
      <c r="F20452" s="2">
        <v>3.372835004557885E-2</v>
      </c>
      <c r="G20452" s="2">
        <v>1.7647058823529412E-2</v>
      </c>
      <c r="H20452" s="2">
        <v>6.9116279069767445E-2</v>
      </c>
    </row>
    <row r="20453" spans="1:8">
      <c r="A20453" t="s">
        <v>23886</v>
      </c>
      <c r="B20453" t="s">
        <v>23652</v>
      </c>
      <c r="C20453" t="s">
        <v>4248</v>
      </c>
      <c r="D20453" t="s">
        <v>23324</v>
      </c>
      <c r="E20453" s="2">
        <v>9.1111899812401767E-2</v>
      </c>
      <c r="F20453" s="2">
        <v>9.4804010938924335E-2</v>
      </c>
      <c r="G20453" s="2">
        <v>0.10882352941176471</v>
      </c>
      <c r="H20453" s="2">
        <v>9.1860465116279072E-2</v>
      </c>
    </row>
    <row r="20454" spans="1:8">
      <c r="A20454" t="s">
        <v>23886</v>
      </c>
      <c r="B20454" t="s">
        <v>2127</v>
      </c>
      <c r="C20454" t="s">
        <v>12472</v>
      </c>
      <c r="D20454" t="s">
        <v>23324</v>
      </c>
      <c r="E20454" s="2">
        <v>1.0140445165542768E-4</v>
      </c>
      <c r="F20454" s="2">
        <v>0</v>
      </c>
      <c r="G20454" s="2">
        <v>0</v>
      </c>
      <c r="H20454" s="2">
        <v>9.3023255813953483E-5</v>
      </c>
    </row>
    <row r="20455" spans="1:8">
      <c r="A20455" t="s">
        <v>23886</v>
      </c>
      <c r="B20455" t="s">
        <v>23352</v>
      </c>
      <c r="C20455" t="s">
        <v>23353</v>
      </c>
      <c r="D20455" t="s">
        <v>23324</v>
      </c>
      <c r="E20455" s="2">
        <v>2.5351112913856919E-4</v>
      </c>
      <c r="F20455" s="2">
        <v>0</v>
      </c>
      <c r="G20455" s="2">
        <v>0</v>
      </c>
      <c r="H20455" s="2">
        <v>2.3255813953488373E-4</v>
      </c>
    </row>
    <row r="20456" spans="1:8">
      <c r="A20456" t="s">
        <v>23886</v>
      </c>
      <c r="B20456" t="s">
        <v>23893</v>
      </c>
      <c r="C20456" t="s">
        <v>23894</v>
      </c>
      <c r="D20456" t="s">
        <v>23324</v>
      </c>
      <c r="E20456" s="2">
        <v>0.28291842011864321</v>
      </c>
      <c r="F20456" s="2">
        <v>0.37283500455788515</v>
      </c>
      <c r="G20456" s="2">
        <v>0.22647058823529412</v>
      </c>
      <c r="H20456" s="2">
        <v>0.28572093023255812</v>
      </c>
    </row>
    <row r="20457" spans="1:8">
      <c r="A20457" t="s">
        <v>23886</v>
      </c>
      <c r="B20457" t="s">
        <v>23895</v>
      </c>
      <c r="C20457" t="s">
        <v>15822</v>
      </c>
      <c r="D20457" t="s">
        <v>23324</v>
      </c>
      <c r="E20457" s="2">
        <v>0.30355422603052273</v>
      </c>
      <c r="F20457" s="2">
        <v>0.4430264357338195</v>
      </c>
      <c r="G20457" s="2">
        <v>0.59558823529411764</v>
      </c>
      <c r="H20457" s="2">
        <v>0.31990697674418606</v>
      </c>
    </row>
    <row r="20458" spans="1:8">
      <c r="A20458" t="s">
        <v>23886</v>
      </c>
      <c r="B20458" t="s">
        <v>23896</v>
      </c>
      <c r="C20458" t="s">
        <v>23897</v>
      </c>
      <c r="D20458" t="s">
        <v>23324</v>
      </c>
      <c r="E20458" s="2">
        <v>0</v>
      </c>
      <c r="F20458" s="2">
        <v>0</v>
      </c>
      <c r="G20458" s="2">
        <v>1.4705882352941176E-3</v>
      </c>
      <c r="H20458" s="2">
        <v>4.6511627906976741E-5</v>
      </c>
    </row>
    <row r="20459" spans="1:8">
      <c r="A20459" t="s">
        <v>23886</v>
      </c>
      <c r="B20459" t="s">
        <v>23363</v>
      </c>
      <c r="C20459" t="s">
        <v>23364</v>
      </c>
      <c r="D20459" t="s">
        <v>23324</v>
      </c>
      <c r="E20459" s="2">
        <v>6.8194493738275117E-2</v>
      </c>
      <c r="F20459" s="2">
        <v>9.1157702825888781E-3</v>
      </c>
      <c r="G20459" s="2">
        <v>2.9411764705882353E-3</v>
      </c>
      <c r="H20459" s="2">
        <v>6.3116279069767439E-2</v>
      </c>
    </row>
    <row r="20460" spans="1:8">
      <c r="A20460" t="s">
        <v>23898</v>
      </c>
      <c r="B20460" t="s">
        <v>23648</v>
      </c>
      <c r="C20460" t="s">
        <v>670</v>
      </c>
      <c r="D20460" t="s">
        <v>23324</v>
      </c>
      <c r="E20460" s="2">
        <v>4.2205425315581477E-4</v>
      </c>
      <c r="F20460" s="2">
        <v>0</v>
      </c>
      <c r="G20460" s="2">
        <v>0</v>
      </c>
      <c r="H20460" s="2">
        <v>3.8495188101487316E-4</v>
      </c>
    </row>
    <row r="20461" spans="1:8">
      <c r="A20461" t="s">
        <v>23898</v>
      </c>
      <c r="B20461" t="s">
        <v>23899</v>
      </c>
      <c r="C20461" t="s">
        <v>23900</v>
      </c>
      <c r="D20461" t="s">
        <v>23324</v>
      </c>
      <c r="E20461" s="2">
        <v>1.9184284234355215E-2</v>
      </c>
      <c r="F20461" s="2">
        <v>2.8279654359780047E-2</v>
      </c>
      <c r="G20461" s="2">
        <v>4.0355125100887809E-3</v>
      </c>
      <c r="H20461" s="2">
        <v>1.8932633420822399E-2</v>
      </c>
    </row>
    <row r="20462" spans="1:8">
      <c r="A20462" t="s">
        <v>23898</v>
      </c>
      <c r="B20462" t="s">
        <v>23901</v>
      </c>
      <c r="C20462" t="s">
        <v>14904</v>
      </c>
      <c r="D20462" t="s">
        <v>23324</v>
      </c>
      <c r="E20462" s="2">
        <v>2.1563135479415262E-2</v>
      </c>
      <c r="F20462" s="2">
        <v>1.3354281225451689E-2</v>
      </c>
      <c r="G20462" s="2">
        <v>1.29136400322841E-2</v>
      </c>
      <c r="H20462" s="2">
        <v>2.0822397200349955E-2</v>
      </c>
    </row>
    <row r="20463" spans="1:8">
      <c r="A20463" t="s">
        <v>23898</v>
      </c>
      <c r="B20463" t="s">
        <v>23902</v>
      </c>
      <c r="C20463" t="s">
        <v>23903</v>
      </c>
      <c r="D20463" t="s">
        <v>23324</v>
      </c>
      <c r="E20463" s="2">
        <v>3.6143191497525227E-2</v>
      </c>
      <c r="F20463" s="2">
        <v>1.4925373134328358E-2</v>
      </c>
      <c r="G20463" s="2">
        <v>1.29136400322841E-2</v>
      </c>
      <c r="H20463" s="2">
        <v>3.4190726159230099E-2</v>
      </c>
    </row>
    <row r="20464" spans="1:8">
      <c r="A20464" t="s">
        <v>23898</v>
      </c>
      <c r="B20464" t="s">
        <v>23904</v>
      </c>
      <c r="C20464" t="s">
        <v>14638</v>
      </c>
      <c r="D20464" t="s">
        <v>23324</v>
      </c>
      <c r="E20464" s="2">
        <v>2.3021141081226259E-4</v>
      </c>
      <c r="F20464" s="2">
        <v>7.855459544383347E-4</v>
      </c>
      <c r="G20464" s="2">
        <v>8.0710250201775622E-4</v>
      </c>
      <c r="H20464" s="2">
        <v>2.7996500437445319E-4</v>
      </c>
    </row>
    <row r="20465" spans="1:8">
      <c r="A20465" t="s">
        <v>23898</v>
      </c>
      <c r="B20465" t="s">
        <v>23866</v>
      </c>
      <c r="C20465" t="s">
        <v>6853</v>
      </c>
      <c r="D20465" t="s">
        <v>23324</v>
      </c>
      <c r="E20465" s="2">
        <v>1.9030809960480375E-2</v>
      </c>
      <c r="F20465" s="2">
        <v>2.3566378633150041E-3</v>
      </c>
      <c r="G20465" s="2">
        <v>2.5020177562550445E-2</v>
      </c>
      <c r="H20465" s="2">
        <v>1.8547681539807525E-2</v>
      </c>
    </row>
    <row r="20466" spans="1:8">
      <c r="A20466" t="s">
        <v>23898</v>
      </c>
      <c r="B20466" t="s">
        <v>23905</v>
      </c>
      <c r="C20466" t="s">
        <v>875</v>
      </c>
      <c r="D20466" t="s">
        <v>23324</v>
      </c>
      <c r="E20466" s="2">
        <v>1.8033227180293904E-2</v>
      </c>
      <c r="F20466" s="2">
        <v>3.927729772191673E-3</v>
      </c>
      <c r="G20466" s="2">
        <v>1.6949152542372881E-2</v>
      </c>
      <c r="H20466" s="2">
        <v>1.7357830271216099E-2</v>
      </c>
    </row>
    <row r="20467" spans="1:8">
      <c r="A20467" t="s">
        <v>23898</v>
      </c>
      <c r="B20467" t="s">
        <v>23906</v>
      </c>
      <c r="C20467" t="s">
        <v>943</v>
      </c>
      <c r="D20467" t="s">
        <v>23324</v>
      </c>
      <c r="E20467" s="2">
        <v>9.5883052603307373E-2</v>
      </c>
      <c r="F20467" s="2">
        <v>0.12097407698350353</v>
      </c>
      <c r="G20467" s="2">
        <v>9.7659402744148513E-2</v>
      </c>
      <c r="H20467" s="2">
        <v>9.7077865266841645E-2</v>
      </c>
    </row>
    <row r="20468" spans="1:8">
      <c r="A20468" t="s">
        <v>23898</v>
      </c>
      <c r="B20468" t="s">
        <v>23517</v>
      </c>
      <c r="C20468" t="s">
        <v>23518</v>
      </c>
      <c r="D20468" t="s">
        <v>23324</v>
      </c>
      <c r="E20468" s="2">
        <v>2.2675823965007866E-2</v>
      </c>
      <c r="F20468" s="2">
        <v>8.6410054988216804E-3</v>
      </c>
      <c r="G20468" s="2">
        <v>4.8426150121065378E-3</v>
      </c>
      <c r="H20468" s="2">
        <v>2.1277340332458441E-2</v>
      </c>
    </row>
    <row r="20469" spans="1:8">
      <c r="A20469" t="s">
        <v>23898</v>
      </c>
      <c r="B20469" t="s">
        <v>23907</v>
      </c>
      <c r="C20469" t="s">
        <v>23908</v>
      </c>
      <c r="D20469" t="s">
        <v>23324</v>
      </c>
      <c r="E20469" s="2">
        <v>3.6028085792119094E-2</v>
      </c>
      <c r="F20469" s="2">
        <v>1.0212097407698351E-2</v>
      </c>
      <c r="G20469" s="2">
        <v>1.0492332526230832E-2</v>
      </c>
      <c r="H20469" s="2">
        <v>3.3770778652668414E-2</v>
      </c>
    </row>
    <row r="20470" spans="1:8">
      <c r="A20470" t="s">
        <v>23898</v>
      </c>
      <c r="B20470" t="s">
        <v>23647</v>
      </c>
      <c r="C20470" t="s">
        <v>3555</v>
      </c>
      <c r="D20470" t="s">
        <v>23324</v>
      </c>
      <c r="E20470" s="2">
        <v>3.8368568468710435E-5</v>
      </c>
      <c r="F20470" s="2">
        <v>7.855459544383347E-4</v>
      </c>
      <c r="G20470" s="2">
        <v>0</v>
      </c>
      <c r="H20470" s="2">
        <v>6.9991251093613296E-5</v>
      </c>
    </row>
    <row r="20471" spans="1:8">
      <c r="A20471" t="s">
        <v>23898</v>
      </c>
      <c r="B20471" t="s">
        <v>23909</v>
      </c>
      <c r="C20471" t="s">
        <v>23518</v>
      </c>
      <c r="D20471" t="s">
        <v>23324</v>
      </c>
      <c r="E20471" s="2">
        <v>0</v>
      </c>
      <c r="F20471" s="2">
        <v>0</v>
      </c>
      <c r="G20471" s="2">
        <v>8.0710250201775622E-4</v>
      </c>
      <c r="H20471" s="2">
        <v>3.4995625546806648E-5</v>
      </c>
    </row>
    <row r="20472" spans="1:8">
      <c r="A20472" t="s">
        <v>23898</v>
      </c>
      <c r="B20472" t="s">
        <v>23910</v>
      </c>
      <c r="C20472" t="s">
        <v>23911</v>
      </c>
      <c r="D20472" t="s">
        <v>23324</v>
      </c>
      <c r="E20472" s="2">
        <v>4.0018416912864979E-2</v>
      </c>
      <c r="F20472" s="2">
        <v>2.199528672427337E-2</v>
      </c>
      <c r="G20472" s="2">
        <v>2.4213075060532689E-3</v>
      </c>
      <c r="H20472" s="2">
        <v>3.7585301837270338E-2</v>
      </c>
    </row>
    <row r="20473" spans="1:8">
      <c r="A20473" t="s">
        <v>23898</v>
      </c>
      <c r="B20473" t="s">
        <v>23912</v>
      </c>
      <c r="C20473" t="s">
        <v>23913</v>
      </c>
      <c r="D20473" t="s">
        <v>23324</v>
      </c>
      <c r="E20473" s="2">
        <v>0.19951655603729423</v>
      </c>
      <c r="F20473" s="2">
        <v>0.33857030636292224</v>
      </c>
      <c r="G20473" s="2">
        <v>0.40193704600484259</v>
      </c>
      <c r="H20473" s="2">
        <v>0.21448818897637795</v>
      </c>
    </row>
    <row r="20474" spans="1:8">
      <c r="A20474" t="s">
        <v>23898</v>
      </c>
      <c r="B20474" t="s">
        <v>23914</v>
      </c>
      <c r="C20474" t="s">
        <v>23915</v>
      </c>
      <c r="D20474" t="s">
        <v>23324</v>
      </c>
      <c r="E20474" s="2">
        <v>7.2363120131987882E-2</v>
      </c>
      <c r="F20474" s="2">
        <v>2.8279654359780047E-2</v>
      </c>
      <c r="G20474" s="2">
        <v>5.004035512510089E-2</v>
      </c>
      <c r="H20474" s="2">
        <v>6.9431321084864397E-2</v>
      </c>
    </row>
    <row r="20475" spans="1:8">
      <c r="A20475" t="s">
        <v>23898</v>
      </c>
      <c r="B20475" t="s">
        <v>23916</v>
      </c>
      <c r="C20475" t="s">
        <v>13847</v>
      </c>
      <c r="D20475" t="s">
        <v>23324</v>
      </c>
      <c r="E20475" s="2">
        <v>9.8607220964585813E-3</v>
      </c>
      <c r="F20475" s="2">
        <v>5.4988216810683424E-3</v>
      </c>
      <c r="G20475" s="2">
        <v>3.2284100080710249E-3</v>
      </c>
      <c r="H20475" s="2">
        <v>9.3788276465441821E-3</v>
      </c>
    </row>
    <row r="20476" spans="1:8">
      <c r="A20476" t="s">
        <v>23898</v>
      </c>
      <c r="B20476" t="s">
        <v>23917</v>
      </c>
      <c r="C20476" t="s">
        <v>23918</v>
      </c>
      <c r="D20476" t="s">
        <v>23324</v>
      </c>
      <c r="E20476" s="2">
        <v>3.8713885584928824E-2</v>
      </c>
      <c r="F20476" s="2">
        <v>1.0997643362136685E-2</v>
      </c>
      <c r="G20476" s="2">
        <v>5.6497175141242938E-3</v>
      </c>
      <c r="H20476" s="2">
        <v>3.604549431321085E-2</v>
      </c>
    </row>
    <row r="20477" spans="1:8">
      <c r="A20477" t="s">
        <v>23898</v>
      </c>
      <c r="B20477" t="s">
        <v>23523</v>
      </c>
      <c r="C20477" t="s">
        <v>19119</v>
      </c>
      <c r="D20477" t="s">
        <v>23324</v>
      </c>
      <c r="E20477" s="2">
        <v>1.151057054061313E-4</v>
      </c>
      <c r="F20477" s="2">
        <v>0</v>
      </c>
      <c r="G20477" s="2">
        <v>0</v>
      </c>
      <c r="H20477" s="2">
        <v>1.0498687664041995E-4</v>
      </c>
    </row>
    <row r="20478" spans="1:8">
      <c r="A20478" t="s">
        <v>23898</v>
      </c>
      <c r="B20478" t="s">
        <v>23919</v>
      </c>
      <c r="C20478" t="s">
        <v>15181</v>
      </c>
      <c r="D20478" t="s">
        <v>23324</v>
      </c>
      <c r="E20478" s="2">
        <v>1.154893910908184E-2</v>
      </c>
      <c r="F20478" s="2">
        <v>1.5710919088766694E-3</v>
      </c>
      <c r="G20478" s="2">
        <v>8.0710250201775622E-4</v>
      </c>
      <c r="H20478" s="2">
        <v>1.0638670166229221E-2</v>
      </c>
    </row>
    <row r="20479" spans="1:8">
      <c r="A20479" t="s">
        <v>23898</v>
      </c>
      <c r="B20479" t="s">
        <v>23920</v>
      </c>
      <c r="C20479" t="s">
        <v>16015</v>
      </c>
      <c r="D20479" t="s">
        <v>23324</v>
      </c>
      <c r="E20479" s="2">
        <v>7.3437440049111763E-2</v>
      </c>
      <c r="F20479" s="2">
        <v>0.12804399057344854</v>
      </c>
      <c r="G20479" s="2">
        <v>7.7481840193704604E-2</v>
      </c>
      <c r="H20479" s="2">
        <v>7.6045494313210851E-2</v>
      </c>
    </row>
    <row r="20480" spans="1:8">
      <c r="A20480" t="s">
        <v>23898</v>
      </c>
      <c r="B20480" t="s">
        <v>23655</v>
      </c>
      <c r="C20480" t="s">
        <v>762</v>
      </c>
      <c r="D20480" t="s">
        <v>23324</v>
      </c>
      <c r="E20480" s="2">
        <v>0.11871235084219008</v>
      </c>
      <c r="F20480" s="2">
        <v>0.16417910447761194</v>
      </c>
      <c r="G20480" s="2">
        <v>0.14850686037126715</v>
      </c>
      <c r="H20480" s="2">
        <v>0.12202974628171478</v>
      </c>
    </row>
    <row r="20481" spans="1:8">
      <c r="A20481" t="s">
        <v>23898</v>
      </c>
      <c r="B20481" t="s">
        <v>23806</v>
      </c>
      <c r="C20481" t="s">
        <v>12701</v>
      </c>
      <c r="D20481" t="s">
        <v>23324</v>
      </c>
      <c r="E20481" s="2">
        <v>1.1280359129800866E-2</v>
      </c>
      <c r="F20481" s="2">
        <v>1.5710919088766694E-3</v>
      </c>
      <c r="G20481" s="2">
        <v>8.0710250201775618E-3</v>
      </c>
      <c r="H20481" s="2">
        <v>1.0708661417322834E-2</v>
      </c>
    </row>
    <row r="20482" spans="1:8">
      <c r="A20482" t="s">
        <v>23898</v>
      </c>
      <c r="B20482" t="s">
        <v>23921</v>
      </c>
      <c r="C20482" t="s">
        <v>23922</v>
      </c>
      <c r="D20482" t="s">
        <v>23324</v>
      </c>
      <c r="E20482" s="2">
        <v>1.8033227180293903E-3</v>
      </c>
      <c r="F20482" s="2">
        <v>2.3566378633150041E-3</v>
      </c>
      <c r="G20482" s="2">
        <v>8.0710250201775622E-4</v>
      </c>
      <c r="H20482" s="2">
        <v>1.784776902887139E-3</v>
      </c>
    </row>
    <row r="20483" spans="1:8">
      <c r="A20483" t="s">
        <v>23898</v>
      </c>
      <c r="B20483" t="s">
        <v>23923</v>
      </c>
      <c r="C20483" t="s">
        <v>23924</v>
      </c>
      <c r="D20483" t="s">
        <v>23324</v>
      </c>
      <c r="E20483" s="2">
        <v>3.721751141464912E-3</v>
      </c>
      <c r="F20483" s="2">
        <v>8.6410054988216804E-3</v>
      </c>
      <c r="G20483" s="2">
        <v>3.2284100080710249E-3</v>
      </c>
      <c r="H20483" s="2">
        <v>3.9195100612423447E-3</v>
      </c>
    </row>
    <row r="20484" spans="1:8">
      <c r="A20484" t="s">
        <v>23898</v>
      </c>
      <c r="B20484" t="s">
        <v>23925</v>
      </c>
      <c r="C20484" t="s">
        <v>15708</v>
      </c>
      <c r="D20484" t="s">
        <v>23324</v>
      </c>
      <c r="E20484" s="2">
        <v>3.7370985688523962E-2</v>
      </c>
      <c r="F20484" s="2">
        <v>2.6708562450903379E-2</v>
      </c>
      <c r="G20484" s="2">
        <v>5.1654560129136398E-2</v>
      </c>
      <c r="H20484" s="2">
        <v>3.7515310586176728E-2</v>
      </c>
    </row>
    <row r="20485" spans="1:8">
      <c r="A20485" t="s">
        <v>23898</v>
      </c>
      <c r="B20485" t="s">
        <v>23926</v>
      </c>
      <c r="C20485" t="s">
        <v>14819</v>
      </c>
      <c r="D20485" t="s">
        <v>23324</v>
      </c>
      <c r="E20485" s="2">
        <v>3.5068871580401333E-2</v>
      </c>
      <c r="F20485" s="2">
        <v>9.4265514532600164E-3</v>
      </c>
      <c r="G20485" s="2">
        <v>1.6949152542372881E-2</v>
      </c>
      <c r="H20485" s="2">
        <v>3.31408573928259E-2</v>
      </c>
    </row>
    <row r="20486" spans="1:8">
      <c r="A20486" t="s">
        <v>23898</v>
      </c>
      <c r="B20486" t="s">
        <v>23927</v>
      </c>
      <c r="C20486" t="s">
        <v>862</v>
      </c>
      <c r="D20486" t="s">
        <v>23324</v>
      </c>
      <c r="E20486" s="2">
        <v>1.6460115873076775E-2</v>
      </c>
      <c r="F20486" s="2">
        <v>1.2568735271013355E-2</v>
      </c>
      <c r="G20486" s="2">
        <v>2.3405972558514933E-2</v>
      </c>
      <c r="H20486" s="2">
        <v>1.6587926509186352E-2</v>
      </c>
    </row>
    <row r="20487" spans="1:8">
      <c r="A20487" t="s">
        <v>23898</v>
      </c>
      <c r="B20487" t="s">
        <v>23928</v>
      </c>
      <c r="C20487" t="s">
        <v>9069</v>
      </c>
      <c r="D20487" t="s">
        <v>23324</v>
      </c>
      <c r="E20487" s="2">
        <v>3.9174308406553351E-2</v>
      </c>
      <c r="F20487" s="2">
        <v>2.8279654359780047E-2</v>
      </c>
      <c r="G20487" s="2">
        <v>7.2639225181598066E-3</v>
      </c>
      <c r="H20487" s="2">
        <v>3.7305336832895886E-2</v>
      </c>
    </row>
    <row r="20488" spans="1:8">
      <c r="A20488" t="s">
        <v>23898</v>
      </c>
      <c r="B20488" t="s">
        <v>23929</v>
      </c>
      <c r="C20488" t="s">
        <v>23930</v>
      </c>
      <c r="D20488" t="s">
        <v>23324</v>
      </c>
      <c r="E20488" s="2">
        <v>7.2900280090549825E-4</v>
      </c>
      <c r="F20488" s="2">
        <v>0</v>
      </c>
      <c r="G20488" s="2">
        <v>8.0710250201775622E-4</v>
      </c>
      <c r="H20488" s="2">
        <v>6.9991251093613294E-4</v>
      </c>
    </row>
    <row r="20489" spans="1:8">
      <c r="A20489" t="s">
        <v>23898</v>
      </c>
      <c r="B20489" t="s">
        <v>23931</v>
      </c>
      <c r="C20489" t="s">
        <v>18224</v>
      </c>
      <c r="D20489" t="s">
        <v>23324</v>
      </c>
      <c r="E20489" s="2">
        <v>2.0872501246978474E-2</v>
      </c>
      <c r="F20489" s="2">
        <v>7.0699135899450118E-3</v>
      </c>
      <c r="G20489" s="2">
        <v>1.1299435028248588E-2</v>
      </c>
      <c r="H20489" s="2">
        <v>1.9842519685039368E-2</v>
      </c>
    </row>
    <row r="20490" spans="1:8">
      <c r="A20490" t="s">
        <v>23932</v>
      </c>
      <c r="B20490" t="s">
        <v>23933</v>
      </c>
      <c r="C20490" t="s">
        <v>19677</v>
      </c>
      <c r="D20490" t="s">
        <v>23324</v>
      </c>
      <c r="E20490" s="2">
        <v>4.0691500658369795E-2</v>
      </c>
      <c r="F20490" s="2">
        <v>1.5285599356395816E-2</v>
      </c>
      <c r="G20490" s="2">
        <v>3.1645569620253164E-3</v>
      </c>
      <c r="H20490" s="2">
        <v>3.8516012274765914E-2</v>
      </c>
    </row>
    <row r="20491" spans="1:8">
      <c r="A20491" t="s">
        <v>23932</v>
      </c>
      <c r="B20491" t="s">
        <v>23934</v>
      </c>
      <c r="C20491" t="s">
        <v>23935</v>
      </c>
      <c r="D20491" t="s">
        <v>23324</v>
      </c>
      <c r="E20491" s="2">
        <v>5.2414730493140209E-2</v>
      </c>
      <c r="F20491" s="2">
        <v>1.5285599356395816E-2</v>
      </c>
      <c r="G20491" s="2">
        <v>1.740506329113924E-2</v>
      </c>
      <c r="H20491" s="2">
        <v>4.972853883074986E-2</v>
      </c>
    </row>
    <row r="20492" spans="1:8">
      <c r="A20492" t="s">
        <v>23932</v>
      </c>
      <c r="B20492" t="s">
        <v>23936</v>
      </c>
      <c r="C20492" t="s">
        <v>19734</v>
      </c>
      <c r="D20492" t="s">
        <v>23324</v>
      </c>
      <c r="E20492" s="2">
        <v>0.12895552818247463</v>
      </c>
      <c r="F20492" s="2">
        <v>9.1713596138374903E-2</v>
      </c>
      <c r="G20492" s="2">
        <v>2.8481012658227847E-2</v>
      </c>
      <c r="H20492" s="2">
        <v>0.12463608466441105</v>
      </c>
    </row>
    <row r="20493" spans="1:8">
      <c r="A20493" t="s">
        <v>23932</v>
      </c>
      <c r="B20493" t="s">
        <v>23629</v>
      </c>
      <c r="C20493" t="s">
        <v>23630</v>
      </c>
      <c r="D20493" t="s">
        <v>23324</v>
      </c>
      <c r="E20493" s="2">
        <v>3.822792337425137E-4</v>
      </c>
      <c r="F20493" s="2">
        <v>0</v>
      </c>
      <c r="G20493" s="2">
        <v>0</v>
      </c>
      <c r="H20493" s="2">
        <v>3.5407978597844046E-4</v>
      </c>
    </row>
    <row r="20494" spans="1:8">
      <c r="A20494" t="s">
        <v>23932</v>
      </c>
      <c r="B20494" t="s">
        <v>23937</v>
      </c>
      <c r="C20494" t="s">
        <v>23938</v>
      </c>
      <c r="D20494" t="s">
        <v>23324</v>
      </c>
      <c r="E20494" s="2">
        <v>2.8755893471520196E-2</v>
      </c>
      <c r="F20494" s="2">
        <v>7.2405470635559131E-3</v>
      </c>
      <c r="G20494" s="2">
        <v>4.7468354430379748E-3</v>
      </c>
      <c r="H20494" s="2">
        <v>2.710677472657172E-2</v>
      </c>
    </row>
    <row r="20495" spans="1:8">
      <c r="A20495" t="s">
        <v>23932</v>
      </c>
      <c r="B20495" t="s">
        <v>23632</v>
      </c>
      <c r="C20495" t="s">
        <v>13889</v>
      </c>
      <c r="D20495" t="s">
        <v>23324</v>
      </c>
      <c r="E20495" s="2">
        <v>3.6996134732192161E-2</v>
      </c>
      <c r="F20495" s="2">
        <v>3.4593724859211583E-2</v>
      </c>
      <c r="G20495" s="2">
        <v>7.2784810126582278E-2</v>
      </c>
      <c r="H20495" s="2">
        <v>3.7768510504366984E-2</v>
      </c>
    </row>
    <row r="20496" spans="1:8">
      <c r="A20496" t="s">
        <v>23932</v>
      </c>
      <c r="B20496" t="s">
        <v>23939</v>
      </c>
      <c r="C20496" t="s">
        <v>23940</v>
      </c>
      <c r="D20496" t="s">
        <v>23324</v>
      </c>
      <c r="E20496" s="2">
        <v>0.25672174319330587</v>
      </c>
      <c r="F20496" s="2">
        <v>0.6218825422365245</v>
      </c>
      <c r="G20496" s="2">
        <v>0.48892405063291139</v>
      </c>
      <c r="H20496" s="2">
        <v>0.28035250609804074</v>
      </c>
    </row>
    <row r="20497" spans="1:8">
      <c r="A20497" t="s">
        <v>23932</v>
      </c>
      <c r="B20497" t="s">
        <v>23758</v>
      </c>
      <c r="C20497" t="s">
        <v>4150</v>
      </c>
      <c r="D20497" t="s">
        <v>23324</v>
      </c>
      <c r="E20497" s="2">
        <v>3.759079131801385E-2</v>
      </c>
      <c r="F20497" s="2">
        <v>3.2180209171359612E-3</v>
      </c>
      <c r="G20497" s="2">
        <v>7.9113924050632917E-3</v>
      </c>
      <c r="H20497" s="2">
        <v>3.5171925407191752E-2</v>
      </c>
    </row>
    <row r="20498" spans="1:8">
      <c r="A20498" t="s">
        <v>23932</v>
      </c>
      <c r="B20498" t="s">
        <v>23941</v>
      </c>
      <c r="C20498" t="s">
        <v>179</v>
      </c>
      <c r="D20498" t="s">
        <v>23324</v>
      </c>
      <c r="E20498" s="2">
        <v>2.0770505033343243E-2</v>
      </c>
      <c r="F20498" s="2">
        <v>4.0225261464199519E-3</v>
      </c>
      <c r="G20498" s="2">
        <v>6.3291139240506333E-2</v>
      </c>
      <c r="H20498" s="2">
        <v>2.1008733968054135E-2</v>
      </c>
    </row>
    <row r="20499" spans="1:8">
      <c r="A20499" t="s">
        <v>23932</v>
      </c>
      <c r="B20499" t="s">
        <v>23942</v>
      </c>
      <c r="C20499" t="s">
        <v>23943</v>
      </c>
      <c r="D20499" t="s">
        <v>23324</v>
      </c>
      <c r="E20499" s="2">
        <v>0</v>
      </c>
      <c r="F20499" s="2">
        <v>0</v>
      </c>
      <c r="G20499" s="2">
        <v>1.5822784810126582E-3</v>
      </c>
      <c r="H20499" s="2">
        <v>3.9342198442048943E-5</v>
      </c>
    </row>
    <row r="20500" spans="1:8">
      <c r="A20500" t="s">
        <v>23932</v>
      </c>
      <c r="B20500" t="s">
        <v>23944</v>
      </c>
      <c r="C20500" t="s">
        <v>14301</v>
      </c>
      <c r="D20500" t="s">
        <v>23324</v>
      </c>
      <c r="E20500" s="2">
        <v>2.4211018137025867E-2</v>
      </c>
      <c r="F20500" s="2">
        <v>1.0458567980691875E-2</v>
      </c>
      <c r="G20500" s="2">
        <v>9.4936708860759497E-3</v>
      </c>
      <c r="H20500" s="2">
        <v>2.3172554882366827E-2</v>
      </c>
    </row>
    <row r="20501" spans="1:8">
      <c r="A20501" t="s">
        <v>23932</v>
      </c>
      <c r="B20501" t="s">
        <v>23945</v>
      </c>
      <c r="C20501" t="s">
        <v>3615</v>
      </c>
      <c r="D20501" t="s">
        <v>23324</v>
      </c>
      <c r="E20501" s="2">
        <v>2.2257146497897465E-2</v>
      </c>
      <c r="F20501" s="2">
        <v>5.6315366049879325E-3</v>
      </c>
      <c r="G20501" s="2">
        <v>1.2658227848101266E-2</v>
      </c>
      <c r="H20501" s="2">
        <v>2.1205444960264379E-2</v>
      </c>
    </row>
    <row r="20502" spans="1:8">
      <c r="A20502" t="s">
        <v>23932</v>
      </c>
      <c r="B20502" t="s">
        <v>23946</v>
      </c>
      <c r="C20502" t="s">
        <v>23947</v>
      </c>
      <c r="D20502" t="s">
        <v>23324</v>
      </c>
      <c r="E20502" s="2">
        <v>3.4702459329737076E-2</v>
      </c>
      <c r="F20502" s="2">
        <v>1.7699115044247787E-2</v>
      </c>
      <c r="G20502" s="2">
        <v>3.0063291139240507E-2</v>
      </c>
      <c r="H20502" s="2">
        <v>3.375560626327799E-2</v>
      </c>
    </row>
    <row r="20503" spans="1:8">
      <c r="A20503" t="s">
        <v>23932</v>
      </c>
      <c r="B20503" t="s">
        <v>23712</v>
      </c>
      <c r="C20503" t="s">
        <v>13852</v>
      </c>
      <c r="D20503" t="s">
        <v>23324</v>
      </c>
      <c r="E20503" s="2">
        <v>2.5527757719916749E-2</v>
      </c>
      <c r="F20503" s="2">
        <v>1.0458567980691875E-2</v>
      </c>
      <c r="G20503" s="2">
        <v>3.3227848101265819E-2</v>
      </c>
      <c r="H20503" s="2">
        <v>2.4982296010701076E-2</v>
      </c>
    </row>
    <row r="20504" spans="1:8">
      <c r="A20504" t="s">
        <v>23932</v>
      </c>
      <c r="B20504" t="s">
        <v>23834</v>
      </c>
      <c r="C20504" t="s">
        <v>7634</v>
      </c>
      <c r="D20504" t="s">
        <v>23324</v>
      </c>
      <c r="E20504" s="2">
        <v>3.5551968738053774E-2</v>
      </c>
      <c r="F20504" s="2">
        <v>1.0458567980691875E-2</v>
      </c>
      <c r="G20504" s="2">
        <v>2.6898734177215191E-2</v>
      </c>
      <c r="H20504" s="2">
        <v>3.4109686049256432E-2</v>
      </c>
    </row>
    <row r="20505" spans="1:8">
      <c r="A20505" t="s">
        <v>23932</v>
      </c>
      <c r="B20505" t="s">
        <v>23948</v>
      </c>
      <c r="C20505" t="s">
        <v>23949</v>
      </c>
      <c r="D20505" t="s">
        <v>23324</v>
      </c>
      <c r="E20505" s="2">
        <v>7.08066091831967E-2</v>
      </c>
      <c r="F20505" s="2">
        <v>2.4939662107803701E-2</v>
      </c>
      <c r="G20505" s="2">
        <v>6.4873417721518986E-2</v>
      </c>
      <c r="H20505" s="2">
        <v>6.8416083090723112E-2</v>
      </c>
    </row>
    <row r="20506" spans="1:8">
      <c r="A20506" t="s">
        <v>23932</v>
      </c>
      <c r="B20506" t="s">
        <v>23851</v>
      </c>
      <c r="C20506" t="s">
        <v>23852</v>
      </c>
      <c r="D20506" t="s">
        <v>23324</v>
      </c>
      <c r="E20506" s="2">
        <v>8.495094083166971E-5</v>
      </c>
      <c r="F20506" s="2">
        <v>0</v>
      </c>
      <c r="G20506" s="2">
        <v>0</v>
      </c>
      <c r="H20506" s="2">
        <v>7.8684396884097887E-5</v>
      </c>
    </row>
    <row r="20507" spans="1:8">
      <c r="A20507" t="s">
        <v>23932</v>
      </c>
      <c r="B20507" t="s">
        <v>23950</v>
      </c>
      <c r="C20507" t="s">
        <v>23951</v>
      </c>
      <c r="D20507" t="s">
        <v>23324</v>
      </c>
      <c r="E20507" s="2">
        <v>2.8458565178609355E-2</v>
      </c>
      <c r="F20507" s="2">
        <v>1.5285599356395816E-2</v>
      </c>
      <c r="G20507" s="2">
        <v>7.9113924050632917E-3</v>
      </c>
      <c r="H20507" s="2">
        <v>2.7303485718781967E-2</v>
      </c>
    </row>
    <row r="20508" spans="1:8">
      <c r="A20508" t="s">
        <v>23932</v>
      </c>
      <c r="B20508" t="s">
        <v>23952</v>
      </c>
      <c r="C20508" t="s">
        <v>23953</v>
      </c>
      <c r="D20508" t="s">
        <v>23324</v>
      </c>
      <c r="E20508" s="2">
        <v>2.1577538971244106E-2</v>
      </c>
      <c r="F20508" s="2">
        <v>1.1263073209975865E-2</v>
      </c>
      <c r="G20508" s="2">
        <v>4.7468354430379748E-3</v>
      </c>
      <c r="H20508" s="2">
        <v>2.0654654182075693E-2</v>
      </c>
    </row>
    <row r="20509" spans="1:8">
      <c r="A20509" t="s">
        <v>23932</v>
      </c>
      <c r="B20509" t="s">
        <v>23954</v>
      </c>
      <c r="C20509" t="s">
        <v>7137</v>
      </c>
      <c r="D20509" t="s">
        <v>23324</v>
      </c>
      <c r="E20509" s="2">
        <v>4.0564074247122286E-2</v>
      </c>
      <c r="F20509" s="2">
        <v>1.9308125502815767E-2</v>
      </c>
      <c r="G20509" s="2">
        <v>1.4240506329113924E-2</v>
      </c>
      <c r="H20509" s="2">
        <v>3.8870092060744356E-2</v>
      </c>
    </row>
    <row r="20510" spans="1:8">
      <c r="A20510" t="s">
        <v>23932</v>
      </c>
      <c r="B20510" t="s">
        <v>23955</v>
      </c>
      <c r="C20510" t="s">
        <v>23956</v>
      </c>
      <c r="D20510" t="s">
        <v>23324</v>
      </c>
      <c r="E20510" s="2">
        <v>9.2978804740262502E-2</v>
      </c>
      <c r="F20510" s="2">
        <v>8.1255028157683026E-2</v>
      </c>
      <c r="G20510" s="2">
        <v>0.10759493670886076</v>
      </c>
      <c r="H20510" s="2">
        <v>9.2768903926351398E-2</v>
      </c>
    </row>
    <row r="20511" spans="1:8">
      <c r="A20511" t="s">
        <v>23957</v>
      </c>
      <c r="B20511" t="s">
        <v>23958</v>
      </c>
      <c r="C20511" t="s">
        <v>23959</v>
      </c>
      <c r="D20511" t="s">
        <v>23324</v>
      </c>
      <c r="E20511" s="2">
        <v>3.7887987564968181E-2</v>
      </c>
      <c r="F20511" s="2">
        <v>1.9641332194705381E-2</v>
      </c>
      <c r="G20511" s="2">
        <v>9.2936802973977699E-3</v>
      </c>
      <c r="H20511" s="2">
        <v>3.6239684248295656E-2</v>
      </c>
    </row>
    <row r="20512" spans="1:8">
      <c r="A20512" t="s">
        <v>23957</v>
      </c>
      <c r="B20512" t="s">
        <v>23960</v>
      </c>
      <c r="C20512" t="s">
        <v>23961</v>
      </c>
      <c r="D20512" t="s">
        <v>23324</v>
      </c>
      <c r="E20512" s="2">
        <v>1.3989410793219022E-2</v>
      </c>
      <c r="F20512" s="2">
        <v>2.5619128949615714E-3</v>
      </c>
      <c r="G20512" s="2">
        <v>1.8587360594795538E-3</v>
      </c>
      <c r="H20512" s="2">
        <v>1.3096519555077143E-2</v>
      </c>
    </row>
    <row r="20513" spans="1:8">
      <c r="A20513" t="s">
        <v>23957</v>
      </c>
      <c r="B20513" t="s">
        <v>23962</v>
      </c>
      <c r="C20513" t="s">
        <v>23963</v>
      </c>
      <c r="D20513" t="s">
        <v>23324</v>
      </c>
      <c r="E20513" s="2">
        <v>2.3315684655365035E-3</v>
      </c>
      <c r="F20513" s="2">
        <v>0</v>
      </c>
      <c r="G20513" s="2">
        <v>1.8587360594795538E-3</v>
      </c>
      <c r="H20513" s="2">
        <v>2.1977036239684247E-3</v>
      </c>
    </row>
    <row r="20514" spans="1:8">
      <c r="A20514" t="s">
        <v>23957</v>
      </c>
      <c r="B20514" t="s">
        <v>23964</v>
      </c>
      <c r="C20514" t="s">
        <v>17319</v>
      </c>
      <c r="D20514" t="s">
        <v>23324</v>
      </c>
      <c r="E20514" s="2">
        <v>1.2629329188322727E-2</v>
      </c>
      <c r="F20514" s="2">
        <v>6.8317677198975234E-3</v>
      </c>
      <c r="G20514" s="2">
        <v>3.7174721189591076E-3</v>
      </c>
      <c r="H20514" s="2">
        <v>1.2109795479009687E-2</v>
      </c>
    </row>
    <row r="20515" spans="1:8">
      <c r="A20515" t="s">
        <v>23957</v>
      </c>
      <c r="B20515" t="s">
        <v>23965</v>
      </c>
      <c r="C20515" t="s">
        <v>23966</v>
      </c>
      <c r="D20515" t="s">
        <v>23324</v>
      </c>
      <c r="E20515" s="2">
        <v>9.180550833049983E-2</v>
      </c>
      <c r="F20515" s="2">
        <v>0.17421007685738685</v>
      </c>
      <c r="G20515" s="2">
        <v>0.26022304832713755</v>
      </c>
      <c r="H20515" s="2">
        <v>0.10019734481521349</v>
      </c>
    </row>
    <row r="20516" spans="1:8">
      <c r="A20516" t="s">
        <v>23957</v>
      </c>
      <c r="B20516" t="s">
        <v>23967</v>
      </c>
      <c r="C20516" t="s">
        <v>23968</v>
      </c>
      <c r="D20516" t="s">
        <v>23324</v>
      </c>
      <c r="E20516" s="2">
        <v>6.557536309321417E-2</v>
      </c>
      <c r="F20516" s="2">
        <v>6.3193851409052093E-2</v>
      </c>
      <c r="G20516" s="2">
        <v>5.5762081784386614E-3</v>
      </c>
      <c r="H20516" s="2">
        <v>6.4002511661284539E-2</v>
      </c>
    </row>
    <row r="20517" spans="1:8">
      <c r="A20517" t="s">
        <v>23957</v>
      </c>
      <c r="B20517" t="s">
        <v>23368</v>
      </c>
      <c r="C20517" t="s">
        <v>15131</v>
      </c>
      <c r="D20517" t="s">
        <v>23324</v>
      </c>
      <c r="E20517" s="2">
        <v>1.3455093019866906E-2</v>
      </c>
      <c r="F20517" s="2">
        <v>5.1238257899231428E-3</v>
      </c>
      <c r="G20517" s="2">
        <v>5.5762081784386614E-3</v>
      </c>
      <c r="H20517" s="2">
        <v>1.2827412988876928E-2</v>
      </c>
    </row>
    <row r="20518" spans="1:8">
      <c r="A20518" t="s">
        <v>23957</v>
      </c>
      <c r="B20518" t="s">
        <v>23969</v>
      </c>
      <c r="C20518" t="s">
        <v>3540</v>
      </c>
      <c r="D20518" t="s">
        <v>23324</v>
      </c>
      <c r="E20518" s="2">
        <v>5.6831981347452275E-3</v>
      </c>
      <c r="F20518" s="2">
        <v>2.5619128949615714E-3</v>
      </c>
      <c r="G20518" s="2">
        <v>3.7174721189591076E-3</v>
      </c>
      <c r="H20518" s="2">
        <v>5.4718335127377105E-3</v>
      </c>
    </row>
    <row r="20519" spans="1:8">
      <c r="A20519" t="s">
        <v>23957</v>
      </c>
      <c r="B20519" t="s">
        <v>23970</v>
      </c>
      <c r="C20519" t="s">
        <v>3031</v>
      </c>
      <c r="D20519" t="s">
        <v>23324</v>
      </c>
      <c r="E20519" s="2">
        <v>1.5058046339923253E-2</v>
      </c>
      <c r="F20519" s="2">
        <v>5.9777967549103327E-3</v>
      </c>
      <c r="G20519" s="2">
        <v>1.4869888475836431E-2</v>
      </c>
      <c r="H20519" s="2">
        <v>1.4576605669178328E-2</v>
      </c>
    </row>
    <row r="20520" spans="1:8">
      <c r="A20520" t="s">
        <v>23957</v>
      </c>
      <c r="B20520" t="s">
        <v>23971</v>
      </c>
      <c r="C20520" t="s">
        <v>23972</v>
      </c>
      <c r="D20520" t="s">
        <v>23324</v>
      </c>
      <c r="E20520" s="2">
        <v>6.9461310535775004E-3</v>
      </c>
      <c r="F20520" s="2">
        <v>6.8317677198975234E-3</v>
      </c>
      <c r="G20520" s="2">
        <v>1.8587360594795538E-3</v>
      </c>
      <c r="H20520" s="2">
        <v>6.8173663437387875E-3</v>
      </c>
    </row>
    <row r="20521" spans="1:8">
      <c r="A20521" t="s">
        <v>23957</v>
      </c>
      <c r="B20521" t="s">
        <v>23973</v>
      </c>
      <c r="C20521" t="s">
        <v>23974</v>
      </c>
      <c r="D20521" t="s">
        <v>23324</v>
      </c>
      <c r="E20521" s="2">
        <v>4.3231165298489339E-3</v>
      </c>
      <c r="F20521" s="2">
        <v>1.7079419299743809E-3</v>
      </c>
      <c r="G20521" s="2">
        <v>1.8587360594795538E-3</v>
      </c>
      <c r="H20521" s="2">
        <v>4.1263006817366344E-3</v>
      </c>
    </row>
    <row r="20522" spans="1:8">
      <c r="A20522" t="s">
        <v>23957</v>
      </c>
      <c r="B20522" t="s">
        <v>23975</v>
      </c>
      <c r="C20522" t="s">
        <v>23976</v>
      </c>
      <c r="D20522" t="s">
        <v>23324</v>
      </c>
      <c r="E20522" s="2">
        <v>2.7007334725797832E-2</v>
      </c>
      <c r="F20522" s="2">
        <v>2.3911187019641331E-2</v>
      </c>
      <c r="G20522" s="2">
        <v>7.4349442379182153E-3</v>
      </c>
      <c r="H20522" s="2">
        <v>2.6372443487621099E-2</v>
      </c>
    </row>
    <row r="20523" spans="1:8">
      <c r="A20523" t="s">
        <v>23957</v>
      </c>
      <c r="B20523" t="s">
        <v>23977</v>
      </c>
      <c r="C20523" t="s">
        <v>23978</v>
      </c>
      <c r="D20523" t="s">
        <v>23324</v>
      </c>
      <c r="E20523" s="2">
        <v>0.14460581920629523</v>
      </c>
      <c r="F20523" s="2">
        <v>0.29205807002561912</v>
      </c>
      <c r="G20523" s="2">
        <v>0.33457249070631973</v>
      </c>
      <c r="H20523" s="2">
        <v>0.15693397918909222</v>
      </c>
    </row>
    <row r="20524" spans="1:8">
      <c r="A20524" t="s">
        <v>23957</v>
      </c>
      <c r="B20524" t="s">
        <v>23979</v>
      </c>
      <c r="C20524" t="s">
        <v>2996</v>
      </c>
      <c r="D20524" t="s">
        <v>23324</v>
      </c>
      <c r="E20524" s="2">
        <v>3.2253363773254967E-2</v>
      </c>
      <c r="F20524" s="2">
        <v>5.1238257899231428E-3</v>
      </c>
      <c r="G20524" s="2">
        <v>1.6728624535315983E-2</v>
      </c>
      <c r="H20524" s="2">
        <v>3.045389307499103E-2</v>
      </c>
    </row>
    <row r="20525" spans="1:8">
      <c r="A20525" t="s">
        <v>23957</v>
      </c>
      <c r="B20525" t="s">
        <v>23980</v>
      </c>
      <c r="C20525" t="s">
        <v>23981</v>
      </c>
      <c r="D20525" t="s">
        <v>23324</v>
      </c>
      <c r="E20525" s="2">
        <v>2.6084422208189635E-2</v>
      </c>
      <c r="F20525" s="2">
        <v>5.9777967549103327E-3</v>
      </c>
      <c r="G20525" s="2">
        <v>1.8587360594795538E-3</v>
      </c>
      <c r="H20525" s="2">
        <v>2.4443846429852888E-2</v>
      </c>
    </row>
    <row r="20526" spans="1:8">
      <c r="A20526" t="s">
        <v>23957</v>
      </c>
      <c r="B20526" t="s">
        <v>23982</v>
      </c>
      <c r="C20526" t="s">
        <v>23983</v>
      </c>
      <c r="D20526" t="s">
        <v>23324</v>
      </c>
      <c r="E20526" s="2">
        <v>3.5410696070335645E-2</v>
      </c>
      <c r="F20526" s="2">
        <v>1.6225448334756618E-2</v>
      </c>
      <c r="G20526" s="2">
        <v>5.0185873605947957E-2</v>
      </c>
      <c r="H20526" s="2">
        <v>3.4759598134194478E-2</v>
      </c>
    </row>
    <row r="20527" spans="1:8">
      <c r="A20527" t="s">
        <v>23957</v>
      </c>
      <c r="B20527" t="s">
        <v>23984</v>
      </c>
      <c r="C20527" t="s">
        <v>23985</v>
      </c>
      <c r="D20527" t="s">
        <v>23324</v>
      </c>
      <c r="E20527" s="2">
        <v>0</v>
      </c>
      <c r="F20527" s="2">
        <v>0</v>
      </c>
      <c r="G20527" s="2">
        <v>1.8587360594795538E-3</v>
      </c>
      <c r="H20527" s="2">
        <v>4.485109436670255E-5</v>
      </c>
    </row>
    <row r="20528" spans="1:8">
      <c r="A20528" t="s">
        <v>23957</v>
      </c>
      <c r="B20528" t="s">
        <v>23986</v>
      </c>
      <c r="C20528" t="s">
        <v>23987</v>
      </c>
      <c r="D20528" t="s">
        <v>23324</v>
      </c>
      <c r="E20528" s="2">
        <v>5.537475105649196E-3</v>
      </c>
      <c r="F20528" s="2">
        <v>8.539709649871904E-3</v>
      </c>
      <c r="G20528" s="2">
        <v>1.8587360594795538E-3</v>
      </c>
      <c r="H20528" s="2">
        <v>5.6063867958378181E-3</v>
      </c>
    </row>
    <row r="20529" spans="1:8">
      <c r="A20529" t="s">
        <v>23957</v>
      </c>
      <c r="B20529" t="s">
        <v>23621</v>
      </c>
      <c r="C20529" t="s">
        <v>23622</v>
      </c>
      <c r="D20529" t="s">
        <v>23324</v>
      </c>
      <c r="E20529" s="2">
        <v>4.0268130373536701E-2</v>
      </c>
      <c r="F20529" s="2">
        <v>2.6473099914602904E-2</v>
      </c>
      <c r="G20529" s="2">
        <v>3.9033457249070633E-2</v>
      </c>
      <c r="H20529" s="2">
        <v>3.9513814137064944E-2</v>
      </c>
    </row>
    <row r="20530" spans="1:8">
      <c r="A20530" t="s">
        <v>23957</v>
      </c>
      <c r="B20530" t="s">
        <v>23988</v>
      </c>
      <c r="C20530" t="s">
        <v>23989</v>
      </c>
      <c r="D20530" t="s">
        <v>23324</v>
      </c>
      <c r="E20530" s="2">
        <v>1.7098168747267693E-2</v>
      </c>
      <c r="F20530" s="2">
        <v>1.0247651579846286E-2</v>
      </c>
      <c r="G20530" s="2">
        <v>9.2936802973977699E-3</v>
      </c>
      <c r="H20530" s="2">
        <v>1.6550053821313242E-2</v>
      </c>
    </row>
    <row r="20531" spans="1:8">
      <c r="A20531" t="s">
        <v>23957</v>
      </c>
      <c r="B20531" t="s">
        <v>23990</v>
      </c>
      <c r="C20531" t="s">
        <v>11742</v>
      </c>
      <c r="D20531" t="s">
        <v>23324</v>
      </c>
      <c r="E20531" s="2">
        <v>3.2496235488415022E-2</v>
      </c>
      <c r="F20531" s="2">
        <v>1.7079419299743808E-2</v>
      </c>
      <c r="G20531" s="2">
        <v>5.5762081784386614E-3</v>
      </c>
      <c r="H20531" s="2">
        <v>3.1036957301758164E-2</v>
      </c>
    </row>
    <row r="20532" spans="1:8">
      <c r="A20532" t="s">
        <v>23957</v>
      </c>
      <c r="B20532" t="s">
        <v>23991</v>
      </c>
      <c r="C20532" t="s">
        <v>23992</v>
      </c>
      <c r="D20532" t="s">
        <v>23324</v>
      </c>
      <c r="E20532" s="2">
        <v>3.1767620342934864E-2</v>
      </c>
      <c r="F20532" s="2">
        <v>2.6473099914602904E-2</v>
      </c>
      <c r="G20532" s="2">
        <v>1.4869888475836431E-2</v>
      </c>
      <c r="H20532" s="2">
        <v>3.1081808396124865E-2</v>
      </c>
    </row>
    <row r="20533" spans="1:8">
      <c r="A20533" t="s">
        <v>23957</v>
      </c>
      <c r="B20533" t="s">
        <v>23993</v>
      </c>
      <c r="C20533" t="s">
        <v>9312</v>
      </c>
      <c r="D20533" t="s">
        <v>23324</v>
      </c>
      <c r="E20533" s="2">
        <v>2.6715888667605769E-2</v>
      </c>
      <c r="F20533" s="2">
        <v>1.7933390264730998E-2</v>
      </c>
      <c r="G20533" s="2">
        <v>1.3011152416356878E-2</v>
      </c>
      <c r="H20533" s="2">
        <v>2.5923932543954073E-2</v>
      </c>
    </row>
    <row r="20534" spans="1:8">
      <c r="A20534" t="s">
        <v>23957</v>
      </c>
      <c r="B20534" t="s">
        <v>23994</v>
      </c>
      <c r="C20534" t="s">
        <v>15938</v>
      </c>
      <c r="D20534" t="s">
        <v>23324</v>
      </c>
      <c r="E20534" s="2">
        <v>9.710011172098898E-2</v>
      </c>
      <c r="F20534" s="2">
        <v>6.575576430401367E-2</v>
      </c>
      <c r="G20534" s="2">
        <v>6.6914498141263934E-2</v>
      </c>
      <c r="H20534" s="2">
        <v>9.4725511302475779E-2</v>
      </c>
    </row>
    <row r="20535" spans="1:8">
      <c r="A20535" t="s">
        <v>23957</v>
      </c>
      <c r="B20535" t="s">
        <v>23995</v>
      </c>
      <c r="C20535" t="s">
        <v>23996</v>
      </c>
      <c r="D20535" t="s">
        <v>23324</v>
      </c>
      <c r="E20535" s="2">
        <v>2.4578617574197308E-2</v>
      </c>
      <c r="F20535" s="2">
        <v>2.2203245089666951E-2</v>
      </c>
      <c r="G20535" s="2">
        <v>2.7881040892193308E-2</v>
      </c>
      <c r="H20535" s="2">
        <v>2.4533548618586292E-2</v>
      </c>
    </row>
    <row r="20536" spans="1:8">
      <c r="A20536" t="s">
        <v>23957</v>
      </c>
      <c r="B20536" t="s">
        <v>23997</v>
      </c>
      <c r="C20536" t="s">
        <v>7485</v>
      </c>
      <c r="D20536" t="s">
        <v>23324</v>
      </c>
      <c r="E20536" s="2">
        <v>1.4620877252635158E-2</v>
      </c>
      <c r="F20536" s="2">
        <v>7.6857386848847142E-3</v>
      </c>
      <c r="G20536" s="2">
        <v>9.2936802973977699E-3</v>
      </c>
      <c r="H20536" s="2">
        <v>1.4128094725511303E-2</v>
      </c>
    </row>
    <row r="20537" spans="1:8">
      <c r="A20537" t="s">
        <v>23957</v>
      </c>
      <c r="B20537" t="s">
        <v>23998</v>
      </c>
      <c r="C20537" t="s">
        <v>722</v>
      </c>
      <c r="D20537" t="s">
        <v>23324</v>
      </c>
      <c r="E20537" s="2">
        <v>6.5866809151406233E-2</v>
      </c>
      <c r="F20537" s="2">
        <v>4.9530315969257048E-2</v>
      </c>
      <c r="G20537" s="2">
        <v>2.0446096654275093E-2</v>
      </c>
      <c r="H20537" s="2">
        <v>6.3912809472551124E-2</v>
      </c>
    </row>
    <row r="20538" spans="1:8">
      <c r="A20538" t="s">
        <v>23957</v>
      </c>
      <c r="B20538" t="s">
        <v>23999</v>
      </c>
      <c r="C20538" t="s">
        <v>24000</v>
      </c>
      <c r="D20538" t="s">
        <v>23324</v>
      </c>
      <c r="E20538" s="2">
        <v>6.9461310535775004E-3</v>
      </c>
      <c r="F20538" s="2">
        <v>0</v>
      </c>
      <c r="G20538" s="2">
        <v>1.8587360594795538E-3</v>
      </c>
      <c r="H20538" s="2">
        <v>6.4585575888051671E-3</v>
      </c>
    </row>
    <row r="20539" spans="1:8">
      <c r="A20539" t="s">
        <v>23957</v>
      </c>
      <c r="B20539" t="s">
        <v>24001</v>
      </c>
      <c r="C20539" t="s">
        <v>24002</v>
      </c>
      <c r="D20539" t="s">
        <v>23324</v>
      </c>
      <c r="E20539" s="2">
        <v>0</v>
      </c>
      <c r="F20539" s="2">
        <v>0</v>
      </c>
      <c r="G20539" s="2">
        <v>3.7174721189591076E-3</v>
      </c>
      <c r="H20539" s="2">
        <v>8.9702188733405101E-5</v>
      </c>
    </row>
    <row r="20540" spans="1:8">
      <c r="A20540" t="s">
        <v>23957</v>
      </c>
      <c r="B20540" t="s">
        <v>24003</v>
      </c>
      <c r="C20540" t="s">
        <v>486</v>
      </c>
      <c r="D20540" t="s">
        <v>23324</v>
      </c>
      <c r="E20540" s="2">
        <v>3.2641958517511054E-2</v>
      </c>
      <c r="F20540" s="2">
        <v>8.539709649871904E-3</v>
      </c>
      <c r="G20540" s="2">
        <v>1.4869888475836431E-2</v>
      </c>
      <c r="H20540" s="2">
        <v>3.0947255113024756E-2</v>
      </c>
    </row>
    <row r="20541" spans="1:8">
      <c r="A20541" t="s">
        <v>23957</v>
      </c>
      <c r="B20541" t="s">
        <v>24004</v>
      </c>
      <c r="C20541" t="s">
        <v>24005</v>
      </c>
      <c r="D20541" t="s">
        <v>23324</v>
      </c>
      <c r="E20541" s="2">
        <v>1.4135133822315054E-2</v>
      </c>
      <c r="F20541" s="2">
        <v>3.4158838599487617E-3</v>
      </c>
      <c r="G20541" s="2">
        <v>1.8587360594795538E-3</v>
      </c>
      <c r="H20541" s="2">
        <v>1.3275923932543954E-2</v>
      </c>
    </row>
    <row r="20542" spans="1:8">
      <c r="A20542" t="s">
        <v>23957</v>
      </c>
      <c r="B20542" t="s">
        <v>24006</v>
      </c>
      <c r="C20542" t="s">
        <v>13507</v>
      </c>
      <c r="D20542" t="s">
        <v>23324</v>
      </c>
      <c r="E20542" s="2">
        <v>5.5180453684363917E-2</v>
      </c>
      <c r="F20542" s="2">
        <v>0.10418445772843724</v>
      </c>
      <c r="G20542" s="2">
        <v>4.6468401486988845E-2</v>
      </c>
      <c r="H20542" s="2">
        <v>5.7543954072479371E-2</v>
      </c>
    </row>
    <row r="20543" spans="1:8">
      <c r="A20543" t="s">
        <v>24007</v>
      </c>
      <c r="B20543" t="s">
        <v>24008</v>
      </c>
      <c r="C20543" t="s">
        <v>24009</v>
      </c>
      <c r="D20543" t="s">
        <v>23324</v>
      </c>
      <c r="E20543" s="2">
        <v>2.7937486102728629E-2</v>
      </c>
      <c r="F20543" s="2">
        <v>1.3060179257362355E-2</v>
      </c>
      <c r="G20543" s="2">
        <v>6.2597809076682318E-3</v>
      </c>
      <c r="H20543" s="2">
        <v>2.6302522218861184E-2</v>
      </c>
    </row>
    <row r="20544" spans="1:8">
      <c r="A20544" t="s">
        <v>24007</v>
      </c>
      <c r="B20544" t="s">
        <v>24010</v>
      </c>
      <c r="C20544" t="s">
        <v>24011</v>
      </c>
      <c r="D20544" t="s">
        <v>23324</v>
      </c>
      <c r="E20544" s="2">
        <v>0</v>
      </c>
      <c r="F20544" s="2">
        <v>0</v>
      </c>
      <c r="G20544" s="2">
        <v>1.9561815336463224E-4</v>
      </c>
      <c r="H20544" s="2">
        <v>7.2022240467856472E-6</v>
      </c>
    </row>
    <row r="20545" spans="1:8">
      <c r="A20545" t="s">
        <v>24007</v>
      </c>
      <c r="B20545" t="s">
        <v>24012</v>
      </c>
      <c r="C20545" t="s">
        <v>24013</v>
      </c>
      <c r="D20545" t="s">
        <v>23324</v>
      </c>
      <c r="E20545" s="2">
        <v>2.5642451002191799E-2</v>
      </c>
      <c r="F20545" s="2">
        <v>1.3188220230473752E-2</v>
      </c>
      <c r="G20545" s="2">
        <v>1.9953051643192488E-2</v>
      </c>
      <c r="H20545" s="2">
        <v>2.4732437376661913E-2</v>
      </c>
    </row>
    <row r="20546" spans="1:8">
      <c r="A20546" t="s">
        <v>24007</v>
      </c>
      <c r="B20546" t="s">
        <v>24014</v>
      </c>
      <c r="C20546" t="s">
        <v>24015</v>
      </c>
      <c r="D20546" t="s">
        <v>23324</v>
      </c>
      <c r="E20546" s="2">
        <v>7.2345224103427461E-3</v>
      </c>
      <c r="F20546" s="2">
        <v>5.8898847631241999E-3</v>
      </c>
      <c r="G20546" s="2">
        <v>1.5649452269170579E-3</v>
      </c>
      <c r="H20546" s="2">
        <v>6.9501462051481501E-3</v>
      </c>
    </row>
    <row r="20547" spans="1:8">
      <c r="A20547" t="s">
        <v>24007</v>
      </c>
      <c r="B20547" t="s">
        <v>24016</v>
      </c>
      <c r="C20547" t="s">
        <v>7915</v>
      </c>
      <c r="D20547" t="s">
        <v>23324</v>
      </c>
      <c r="E20547" s="2">
        <v>6.6262189892315998E-2</v>
      </c>
      <c r="F20547" s="2">
        <v>8.6811779769526254E-2</v>
      </c>
      <c r="G20547" s="2">
        <v>0.12226134585289515</v>
      </c>
      <c r="H20547" s="2">
        <v>6.9479855379341135E-2</v>
      </c>
    </row>
    <row r="20548" spans="1:8">
      <c r="A20548" t="s">
        <v>24007</v>
      </c>
      <c r="B20548" t="s">
        <v>24017</v>
      </c>
      <c r="C20548" t="s">
        <v>1278</v>
      </c>
      <c r="D20548" t="s">
        <v>23324</v>
      </c>
      <c r="E20548" s="2">
        <v>5.0617832978622025E-2</v>
      </c>
      <c r="F20548" s="2">
        <v>7.912932138284251E-2</v>
      </c>
      <c r="G20548" s="2">
        <v>4.1471048513302036E-2</v>
      </c>
      <c r="H20548" s="2">
        <v>5.1884822033043801E-2</v>
      </c>
    </row>
    <row r="20549" spans="1:8">
      <c r="A20549" t="s">
        <v>24007</v>
      </c>
      <c r="B20549" t="s">
        <v>24018</v>
      </c>
      <c r="C20549" t="s">
        <v>24019</v>
      </c>
      <c r="D20549" t="s">
        <v>23324</v>
      </c>
      <c r="E20549" s="2">
        <v>6.4943934436644327E-2</v>
      </c>
      <c r="F20549" s="2">
        <v>0.11895006402048655</v>
      </c>
      <c r="G20549" s="2">
        <v>5.6924882629107984E-2</v>
      </c>
      <c r="H20549" s="2">
        <v>6.7686501591691511E-2</v>
      </c>
    </row>
    <row r="20550" spans="1:8">
      <c r="A20550" t="s">
        <v>24007</v>
      </c>
      <c r="B20550" t="s">
        <v>24020</v>
      </c>
      <c r="C20550" t="s">
        <v>24021</v>
      </c>
      <c r="D20550" t="s">
        <v>23324</v>
      </c>
      <c r="E20550" s="2">
        <v>1.0434865474413139E-2</v>
      </c>
      <c r="F20550" s="2">
        <v>5.1216389244558254E-4</v>
      </c>
      <c r="G20550" s="2">
        <v>1.9561815336463224E-4</v>
      </c>
      <c r="H20550" s="2">
        <v>9.4997335177102685E-3</v>
      </c>
    </row>
    <row r="20551" spans="1:8">
      <c r="A20551" t="s">
        <v>24007</v>
      </c>
      <c r="B20551" t="s">
        <v>24022</v>
      </c>
      <c r="C20551" t="s">
        <v>24023</v>
      </c>
      <c r="D20551" t="s">
        <v>23324</v>
      </c>
      <c r="E20551" s="2">
        <v>1.5692004701248371E-2</v>
      </c>
      <c r="F20551" s="2">
        <v>1.0243277848911651E-2</v>
      </c>
      <c r="G20551" s="2">
        <v>1.1737089201877935E-3</v>
      </c>
      <c r="H20551" s="2">
        <v>1.4850985984472004E-2</v>
      </c>
    </row>
    <row r="20552" spans="1:8">
      <c r="A20552" t="s">
        <v>24007</v>
      </c>
      <c r="B20552" t="s">
        <v>24024</v>
      </c>
      <c r="C20552" t="s">
        <v>24025</v>
      </c>
      <c r="D20552" t="s">
        <v>23324</v>
      </c>
      <c r="E20552" s="2">
        <v>1.7661446586830151E-2</v>
      </c>
      <c r="F20552" s="2">
        <v>1.9846350832266324E-2</v>
      </c>
      <c r="G20552" s="2">
        <v>3.9514866979655713E-2</v>
      </c>
      <c r="H20552" s="2">
        <v>1.8588940264753755E-2</v>
      </c>
    </row>
    <row r="20553" spans="1:8">
      <c r="A20553" t="s">
        <v>24007</v>
      </c>
      <c r="B20553" t="s">
        <v>24026</v>
      </c>
      <c r="C20553" t="s">
        <v>24027</v>
      </c>
      <c r="D20553" t="s">
        <v>23324</v>
      </c>
      <c r="E20553" s="2">
        <v>7.981004415361646E-3</v>
      </c>
      <c r="F20553" s="2">
        <v>7.5544174135723429E-3</v>
      </c>
      <c r="G20553" s="2">
        <v>1.7605633802816902E-3</v>
      </c>
      <c r="H20553" s="2">
        <v>7.727986402201E-3</v>
      </c>
    </row>
    <row r="20554" spans="1:8">
      <c r="A20554" t="s">
        <v>24007</v>
      </c>
      <c r="B20554" t="s">
        <v>23488</v>
      </c>
      <c r="C20554" t="s">
        <v>4846</v>
      </c>
      <c r="D20554" t="s">
        <v>23324</v>
      </c>
      <c r="E20554" s="2">
        <v>8.7354277183062802E-5</v>
      </c>
      <c r="F20554" s="2">
        <v>2.5608194622279127E-4</v>
      </c>
      <c r="G20554" s="2">
        <v>0</v>
      </c>
      <c r="H20554" s="2">
        <v>9.3628912608213411E-5</v>
      </c>
    </row>
    <row r="20555" spans="1:8">
      <c r="A20555" t="s">
        <v>24007</v>
      </c>
      <c r="B20555" t="s">
        <v>24028</v>
      </c>
      <c r="C20555" t="s">
        <v>24029</v>
      </c>
      <c r="D20555" t="s">
        <v>23324</v>
      </c>
      <c r="E20555" s="2">
        <v>1.1618118865347353E-2</v>
      </c>
      <c r="F20555" s="2">
        <v>4.9935979513444301E-3</v>
      </c>
      <c r="G20555" s="2">
        <v>1.1737089201877935E-3</v>
      </c>
      <c r="H20555" s="2">
        <v>1.0860953862552756E-2</v>
      </c>
    </row>
    <row r="20556" spans="1:8">
      <c r="A20556" t="s">
        <v>24007</v>
      </c>
      <c r="B20556" t="s">
        <v>24030</v>
      </c>
      <c r="C20556" t="s">
        <v>24031</v>
      </c>
      <c r="D20556" t="s">
        <v>23324</v>
      </c>
      <c r="E20556" s="2">
        <v>4.2438296115117055E-2</v>
      </c>
      <c r="F20556" s="2">
        <v>7.6952624839948788E-2</v>
      </c>
      <c r="G20556" s="2">
        <v>4.9491392801251956E-2</v>
      </c>
      <c r="H20556" s="2">
        <v>4.4639384641977441E-2</v>
      </c>
    </row>
    <row r="20557" spans="1:8">
      <c r="A20557" t="s">
        <v>24007</v>
      </c>
      <c r="B20557" t="s">
        <v>24032</v>
      </c>
      <c r="C20557" t="s">
        <v>24033</v>
      </c>
      <c r="D20557" t="s">
        <v>23324</v>
      </c>
      <c r="E20557" s="2">
        <v>0</v>
      </c>
      <c r="F20557" s="2">
        <v>0</v>
      </c>
      <c r="G20557" s="2">
        <v>1.9561815336463224E-4</v>
      </c>
      <c r="H20557" s="2">
        <v>7.2022240467856472E-6</v>
      </c>
    </row>
    <row r="20558" spans="1:8">
      <c r="A20558" t="s">
        <v>24007</v>
      </c>
      <c r="B20558" t="s">
        <v>24034</v>
      </c>
      <c r="C20558" t="s">
        <v>24035</v>
      </c>
      <c r="D20558" t="s">
        <v>23324</v>
      </c>
      <c r="E20558" s="2">
        <v>7.0915790476795528E-3</v>
      </c>
      <c r="F20558" s="2">
        <v>7.2983354673495518E-3</v>
      </c>
      <c r="G20558" s="2">
        <v>3.9123630672926448E-4</v>
      </c>
      <c r="H20558" s="2">
        <v>6.8565172925399362E-3</v>
      </c>
    </row>
    <row r="20559" spans="1:8">
      <c r="A20559" t="s">
        <v>24007</v>
      </c>
      <c r="B20559" t="s">
        <v>24036</v>
      </c>
      <c r="C20559" t="s">
        <v>24037</v>
      </c>
      <c r="D20559" t="s">
        <v>23324</v>
      </c>
      <c r="E20559" s="2">
        <v>1.2793430958355834E-2</v>
      </c>
      <c r="F20559" s="2">
        <v>1.9206145966709346E-3</v>
      </c>
      <c r="G20559" s="2">
        <v>1.7605633802816902E-3</v>
      </c>
      <c r="H20559" s="2">
        <v>1.1775636316494533E-2</v>
      </c>
    </row>
    <row r="20560" spans="1:8">
      <c r="A20560" t="s">
        <v>24007</v>
      </c>
      <c r="B20560" t="s">
        <v>24038</v>
      </c>
      <c r="C20560" t="s">
        <v>24039</v>
      </c>
      <c r="D20560" t="s">
        <v>23324</v>
      </c>
      <c r="E20560" s="2">
        <v>1.2714017979098503E-2</v>
      </c>
      <c r="F20560" s="2">
        <v>7.2983354673495518E-3</v>
      </c>
      <c r="G20560" s="2">
        <v>3.7167449139280124E-3</v>
      </c>
      <c r="H20560" s="2">
        <v>1.2078129726459531E-2</v>
      </c>
    </row>
    <row r="20561" spans="1:8">
      <c r="A20561" t="s">
        <v>24007</v>
      </c>
      <c r="B20561" t="s">
        <v>24040</v>
      </c>
      <c r="C20561" t="s">
        <v>24041</v>
      </c>
      <c r="D20561" t="s">
        <v>23324</v>
      </c>
      <c r="E20561" s="2">
        <v>1.6097010895460753E-2</v>
      </c>
      <c r="F20561" s="2">
        <v>5.3777208706786168E-3</v>
      </c>
      <c r="G20561" s="2">
        <v>5.6729264475743352E-3</v>
      </c>
      <c r="H20561" s="2">
        <v>1.5110266050156288E-2</v>
      </c>
    </row>
    <row r="20562" spans="1:8">
      <c r="A20562" t="s">
        <v>24007</v>
      </c>
      <c r="B20562" t="s">
        <v>24042</v>
      </c>
      <c r="C20562" t="s">
        <v>24043</v>
      </c>
      <c r="D20562" t="s">
        <v>23324</v>
      </c>
      <c r="E20562" s="2">
        <v>2.8406022680346876E-2</v>
      </c>
      <c r="F20562" s="2">
        <v>3.7900128040973112E-2</v>
      </c>
      <c r="G20562" s="2">
        <v>1.3888888888888888E-2</v>
      </c>
      <c r="H20562" s="2">
        <v>2.8405571640522594E-2</v>
      </c>
    </row>
    <row r="20563" spans="1:8">
      <c r="A20563" t="s">
        <v>24007</v>
      </c>
      <c r="B20563" t="s">
        <v>24044</v>
      </c>
      <c r="C20563" t="s">
        <v>24045</v>
      </c>
      <c r="D20563" t="s">
        <v>23324</v>
      </c>
      <c r="E20563" s="2">
        <v>2.3823893777198945E-5</v>
      </c>
      <c r="F20563" s="2">
        <v>0</v>
      </c>
      <c r="G20563" s="2">
        <v>1.9561815336463224E-4</v>
      </c>
      <c r="H20563" s="2">
        <v>2.8808896187142589E-5</v>
      </c>
    </row>
    <row r="20564" spans="1:8">
      <c r="A20564" t="s">
        <v>24007</v>
      </c>
      <c r="B20564" t="s">
        <v>24046</v>
      </c>
      <c r="C20564" t="s">
        <v>24047</v>
      </c>
      <c r="D20564" t="s">
        <v>23324</v>
      </c>
      <c r="E20564" s="2">
        <v>4.8203678409199204E-3</v>
      </c>
      <c r="F20564" s="2">
        <v>4.737516005121639E-3</v>
      </c>
      <c r="G20564" s="2">
        <v>3.9123630672926448E-4</v>
      </c>
      <c r="H20564" s="2">
        <v>4.6526367342235283E-3</v>
      </c>
    </row>
    <row r="20565" spans="1:8">
      <c r="A20565" t="s">
        <v>24007</v>
      </c>
      <c r="B20565" t="s">
        <v>24048</v>
      </c>
      <c r="C20565" t="s">
        <v>24049</v>
      </c>
      <c r="D20565" t="s">
        <v>23324</v>
      </c>
      <c r="E20565" s="2">
        <v>6.1306819986658616E-3</v>
      </c>
      <c r="F20565" s="2">
        <v>1.4084507042253522E-3</v>
      </c>
      <c r="G20565" s="2">
        <v>5.8685446009389673E-4</v>
      </c>
      <c r="H20565" s="2">
        <v>5.6609481007735187E-3</v>
      </c>
    </row>
    <row r="20566" spans="1:8">
      <c r="A20566" t="s">
        <v>24007</v>
      </c>
      <c r="B20566" t="s">
        <v>24050</v>
      </c>
      <c r="C20566" t="s">
        <v>24051</v>
      </c>
      <c r="D20566" t="s">
        <v>23324</v>
      </c>
      <c r="E20566" s="2">
        <v>5.5668498459388203E-3</v>
      </c>
      <c r="F20566" s="2">
        <v>7.2983354673495518E-3</v>
      </c>
      <c r="G20566" s="2">
        <v>3.3255086071987479E-3</v>
      </c>
      <c r="H20566" s="2">
        <v>5.5817236362588766E-3</v>
      </c>
    </row>
    <row r="20567" spans="1:8">
      <c r="A20567" t="s">
        <v>24007</v>
      </c>
      <c r="B20567" t="s">
        <v>2681</v>
      </c>
      <c r="C20567" t="s">
        <v>9214</v>
      </c>
      <c r="D20567" t="s">
        <v>23324</v>
      </c>
      <c r="E20567" s="2">
        <v>2.5785394364854993E-2</v>
      </c>
      <c r="F20567" s="2">
        <v>1.0755441741357234E-2</v>
      </c>
      <c r="G20567" s="2">
        <v>3.9123630672926448E-3</v>
      </c>
      <c r="H20567" s="2">
        <v>2.4134652780778705E-2</v>
      </c>
    </row>
    <row r="20568" spans="1:8">
      <c r="A20568" t="s">
        <v>24007</v>
      </c>
      <c r="B20568" t="s">
        <v>23489</v>
      </c>
      <c r="C20568" t="s">
        <v>23490</v>
      </c>
      <c r="D20568" t="s">
        <v>23324</v>
      </c>
      <c r="E20568" s="2">
        <v>2.7834249229694102E-2</v>
      </c>
      <c r="F20568" s="2">
        <v>1.2804097311139564E-2</v>
      </c>
      <c r="G20568" s="2">
        <v>4.3035993740219089E-3</v>
      </c>
      <c r="H20568" s="2">
        <v>2.6122466617691544E-2</v>
      </c>
    </row>
    <row r="20569" spans="1:8">
      <c r="A20569" t="s">
        <v>24007</v>
      </c>
      <c r="B20569" t="s">
        <v>24052</v>
      </c>
      <c r="C20569" t="s">
        <v>24053</v>
      </c>
      <c r="D20569" t="s">
        <v>23324</v>
      </c>
      <c r="E20569" s="2">
        <v>1.9059115021759156E-4</v>
      </c>
      <c r="F20569" s="2">
        <v>0</v>
      </c>
      <c r="G20569" s="2">
        <v>5.8685446009389673E-4</v>
      </c>
      <c r="H20569" s="2">
        <v>1.9446004926321249E-4</v>
      </c>
    </row>
    <row r="20570" spans="1:8">
      <c r="A20570" t="s">
        <v>24007</v>
      </c>
      <c r="B20570" t="s">
        <v>23496</v>
      </c>
      <c r="C20570" t="s">
        <v>15170</v>
      </c>
      <c r="D20570" t="s">
        <v>23324</v>
      </c>
      <c r="E20570" s="2">
        <v>7.1471681331596834E-5</v>
      </c>
      <c r="F20570" s="2">
        <v>0</v>
      </c>
      <c r="G20570" s="2">
        <v>0</v>
      </c>
      <c r="H20570" s="2">
        <v>6.4820016421070822E-5</v>
      </c>
    </row>
    <row r="20571" spans="1:8">
      <c r="A20571" t="s">
        <v>24007</v>
      </c>
      <c r="B20571" t="s">
        <v>24054</v>
      </c>
      <c r="C20571" t="s">
        <v>18762</v>
      </c>
      <c r="D20571" t="s">
        <v>24055</v>
      </c>
      <c r="E20571" s="2">
        <v>1.9853244814332455E-4</v>
      </c>
      <c r="F20571" s="2">
        <v>2.5608194622279127E-4</v>
      </c>
      <c r="G20571" s="2">
        <v>5.8685446009389673E-4</v>
      </c>
      <c r="H20571" s="2">
        <v>2.1606672140356942E-4</v>
      </c>
    </row>
    <row r="20572" spans="1:8">
      <c r="A20572" t="s">
        <v>24007</v>
      </c>
      <c r="B20572" t="s">
        <v>24056</v>
      </c>
      <c r="C20572" t="s">
        <v>24057</v>
      </c>
      <c r="D20572" t="s">
        <v>23324</v>
      </c>
      <c r="E20572" s="2">
        <v>9.477939074362314E-2</v>
      </c>
      <c r="F20572" s="2">
        <v>0.10128040973111396</v>
      </c>
      <c r="G20572" s="2">
        <v>0.12656494522691705</v>
      </c>
      <c r="H20572" s="2">
        <v>9.6315342177664465E-2</v>
      </c>
    </row>
    <row r="20573" spans="1:8">
      <c r="A20573" t="s">
        <v>24007</v>
      </c>
      <c r="B20573" t="s">
        <v>24058</v>
      </c>
      <c r="C20573" t="s">
        <v>24059</v>
      </c>
      <c r="D20573" t="s">
        <v>23324</v>
      </c>
      <c r="E20573" s="2">
        <v>1.600171532035196E-2</v>
      </c>
      <c r="F20573" s="2">
        <v>4.737516005121639E-3</v>
      </c>
      <c r="G20573" s="2">
        <v>1.3497652582159625E-2</v>
      </c>
      <c r="H20573" s="2">
        <v>1.5275917203232358E-2</v>
      </c>
    </row>
    <row r="20574" spans="1:8">
      <c r="A20574" t="s">
        <v>24007</v>
      </c>
      <c r="B20574" t="s">
        <v>24060</v>
      </c>
      <c r="C20574" t="s">
        <v>24061</v>
      </c>
      <c r="D20574" t="s">
        <v>23324</v>
      </c>
      <c r="E20574" s="2">
        <v>4.9863409675677393E-2</v>
      </c>
      <c r="F20574" s="2">
        <v>3.6747759282970548E-2</v>
      </c>
      <c r="G20574" s="2">
        <v>9.5852895148669792E-3</v>
      </c>
      <c r="H20574" s="2">
        <v>4.7642712069487059E-2</v>
      </c>
    </row>
    <row r="20575" spans="1:8">
      <c r="A20575" t="s">
        <v>24007</v>
      </c>
      <c r="B20575" t="s">
        <v>24062</v>
      </c>
      <c r="C20575" t="s">
        <v>16318</v>
      </c>
      <c r="D20575" t="s">
        <v>23324</v>
      </c>
      <c r="E20575" s="2">
        <v>3.8610590514913758E-2</v>
      </c>
      <c r="F20575" s="2">
        <v>2.1895006402048656E-2</v>
      </c>
      <c r="G20575" s="2">
        <v>2.4452269170579029E-2</v>
      </c>
      <c r="H20575" s="2">
        <v>3.7149071633320367E-2</v>
      </c>
    </row>
    <row r="20576" spans="1:8">
      <c r="A20576" t="s">
        <v>24007</v>
      </c>
      <c r="B20576" t="s">
        <v>24063</v>
      </c>
      <c r="C20576" t="s">
        <v>24064</v>
      </c>
      <c r="D20576" t="s">
        <v>23324</v>
      </c>
      <c r="E20576" s="2">
        <v>7.6149105809853568E-2</v>
      </c>
      <c r="F20576" s="2">
        <v>6.8758002560819459E-2</v>
      </c>
      <c r="G20576" s="2">
        <v>3.9514866979655713E-2</v>
      </c>
      <c r="H20576" s="2">
        <v>7.4384569955202165E-2</v>
      </c>
    </row>
    <row r="20577" spans="1:8">
      <c r="A20577" t="s">
        <v>24007</v>
      </c>
      <c r="B20577" t="s">
        <v>24065</v>
      </c>
      <c r="C20577" t="s">
        <v>24066</v>
      </c>
      <c r="D20577" t="s">
        <v>23324</v>
      </c>
      <c r="E20577" s="2">
        <v>6.8970172484990946E-2</v>
      </c>
      <c r="F20577" s="2">
        <v>5.3265044814340586E-2</v>
      </c>
      <c r="G20577" s="2">
        <v>9.154929577464789E-2</v>
      </c>
      <c r="H20577" s="2">
        <v>6.8918081903691863E-2</v>
      </c>
    </row>
    <row r="20578" spans="1:8">
      <c r="A20578" t="s">
        <v>24007</v>
      </c>
      <c r="B20578" t="s">
        <v>24067</v>
      </c>
      <c r="C20578" t="s">
        <v>24068</v>
      </c>
      <c r="D20578" t="s">
        <v>23324</v>
      </c>
      <c r="E20578" s="2">
        <v>0</v>
      </c>
      <c r="F20578" s="2">
        <v>0</v>
      </c>
      <c r="G20578" s="2">
        <v>1.9561815336463224E-4</v>
      </c>
      <c r="H20578" s="2">
        <v>7.2022240467856472E-6</v>
      </c>
    </row>
    <row r="20579" spans="1:8">
      <c r="A20579" t="s">
        <v>24007</v>
      </c>
      <c r="B20579" t="s">
        <v>24069</v>
      </c>
      <c r="C20579" t="s">
        <v>24070</v>
      </c>
      <c r="D20579" t="s">
        <v>23324</v>
      </c>
      <c r="E20579" s="2">
        <v>7.9174740319557825E-3</v>
      </c>
      <c r="F20579" s="2">
        <v>8.9628681177976953E-4</v>
      </c>
      <c r="G20579" s="2">
        <v>1.7605633802816902E-3</v>
      </c>
      <c r="H20579" s="2">
        <v>7.2958529593938606E-3</v>
      </c>
    </row>
    <row r="20580" spans="1:8">
      <c r="A20580" t="s">
        <v>24007</v>
      </c>
      <c r="B20580" t="s">
        <v>2031</v>
      </c>
      <c r="C20580" t="s">
        <v>24071</v>
      </c>
      <c r="D20580" t="s">
        <v>23324</v>
      </c>
      <c r="E20580" s="2">
        <v>0.11203583113624091</v>
      </c>
      <c r="F20580" s="2">
        <v>0.16094750320102433</v>
      </c>
      <c r="G20580" s="2">
        <v>0.30535993740219092</v>
      </c>
      <c r="H20580" s="2">
        <v>0.12190484421589387</v>
      </c>
    </row>
    <row r="20581" spans="1:8">
      <c r="A20581" t="s">
        <v>24007</v>
      </c>
      <c r="B20581" t="s">
        <v>24072</v>
      </c>
      <c r="C20581" t="s">
        <v>24073</v>
      </c>
      <c r="D20581" t="s">
        <v>23324</v>
      </c>
      <c r="E20581" s="2">
        <v>7.9412979257329812E-5</v>
      </c>
      <c r="F20581" s="2">
        <v>0</v>
      </c>
      <c r="G20581" s="2">
        <v>1.9561815336463224E-4</v>
      </c>
      <c r="H20581" s="2">
        <v>7.9224464514642123E-5</v>
      </c>
    </row>
    <row r="20582" spans="1:8">
      <c r="A20582" t="s">
        <v>24007</v>
      </c>
      <c r="B20582" t="s">
        <v>24074</v>
      </c>
      <c r="C20582" t="s">
        <v>1239</v>
      </c>
      <c r="D20582" t="s">
        <v>23324</v>
      </c>
      <c r="E20582" s="2">
        <v>0</v>
      </c>
      <c r="F20582" s="2">
        <v>0</v>
      </c>
      <c r="G20582" s="2">
        <v>1.9561815336463224E-4</v>
      </c>
      <c r="H20582" s="2">
        <v>7.2022240467856472E-6</v>
      </c>
    </row>
    <row r="20583" spans="1:8">
      <c r="A20583" t="s">
        <v>24007</v>
      </c>
      <c r="B20583" t="s">
        <v>1924</v>
      </c>
      <c r="C20583" t="s">
        <v>5032</v>
      </c>
      <c r="D20583" t="s">
        <v>23324</v>
      </c>
      <c r="E20583" s="2">
        <v>1.2070772847114133E-2</v>
      </c>
      <c r="F20583" s="2">
        <v>1.9206145966709346E-3</v>
      </c>
      <c r="G20583" s="2">
        <v>1.1737089201877935E-3</v>
      </c>
      <c r="H20583" s="2">
        <v>1.1098627256096682E-2</v>
      </c>
    </row>
    <row r="20584" spans="1:8">
      <c r="A20584" t="s">
        <v>24007</v>
      </c>
      <c r="B20584" t="s">
        <v>24075</v>
      </c>
      <c r="C20584" t="s">
        <v>24076</v>
      </c>
      <c r="D20584" t="s">
        <v>23324</v>
      </c>
      <c r="E20584" s="2">
        <v>1.4596105587497221E-2</v>
      </c>
      <c r="F20584" s="2">
        <v>9.0909090909090905E-3</v>
      </c>
      <c r="G20584" s="2">
        <v>3.9123630672926448E-4</v>
      </c>
      <c r="H20584" s="2">
        <v>1.3763450153407372E-2</v>
      </c>
    </row>
    <row r="20585" spans="1:8">
      <c r="A20585" t="s">
        <v>24007</v>
      </c>
      <c r="B20585" t="s">
        <v>24077</v>
      </c>
      <c r="C20585" t="s">
        <v>24078</v>
      </c>
      <c r="D20585" t="s">
        <v>23324</v>
      </c>
      <c r="E20585" s="2">
        <v>7.6395286045551286E-3</v>
      </c>
      <c r="F20585" s="2">
        <v>1.5364916773367477E-3</v>
      </c>
      <c r="G20585" s="2">
        <v>1.3693270735524257E-3</v>
      </c>
      <c r="H20585" s="2">
        <v>7.06538178989672E-3</v>
      </c>
    </row>
    <row r="20586" spans="1:8">
      <c r="A20586" t="s">
        <v>24007</v>
      </c>
      <c r="B20586" t="s">
        <v>24079</v>
      </c>
      <c r="C20586" t="s">
        <v>24080</v>
      </c>
      <c r="D20586" t="s">
        <v>23324</v>
      </c>
      <c r="E20586" s="2">
        <v>5.0109589911375117E-3</v>
      </c>
      <c r="F20586" s="2">
        <v>4.4814340588988479E-3</v>
      </c>
      <c r="G20586" s="2">
        <v>2.7386541471048514E-3</v>
      </c>
      <c r="H20586" s="2">
        <v>4.8975123518142406E-3</v>
      </c>
    </row>
    <row r="20587" spans="1:8">
      <c r="A20587" t="s">
        <v>24081</v>
      </c>
      <c r="B20587" t="s">
        <v>24082</v>
      </c>
      <c r="C20587" t="s">
        <v>24083</v>
      </c>
      <c r="D20587" t="s">
        <v>24084</v>
      </c>
      <c r="E20587" s="2">
        <v>0</v>
      </c>
      <c r="F20587" s="2">
        <v>2.9994001199760045E-4</v>
      </c>
      <c r="G20587" s="2">
        <v>0</v>
      </c>
      <c r="H20587" s="2">
        <v>2.3318176518596245E-5</v>
      </c>
    </row>
    <row r="20588" spans="1:8">
      <c r="A20588" t="s">
        <v>24081</v>
      </c>
      <c r="B20588" t="s">
        <v>24085</v>
      </c>
      <c r="C20588" t="s">
        <v>3893</v>
      </c>
      <c r="D20588" t="s">
        <v>24084</v>
      </c>
      <c r="E20588" s="2">
        <v>0</v>
      </c>
      <c r="F20588" s="2">
        <v>2.9994001199760045E-4</v>
      </c>
      <c r="G20588" s="2">
        <v>0</v>
      </c>
      <c r="H20588" s="2">
        <v>2.3318176518596245E-5</v>
      </c>
    </row>
    <row r="20589" spans="1:8">
      <c r="A20589" t="s">
        <v>24081</v>
      </c>
      <c r="B20589" t="s">
        <v>24086</v>
      </c>
      <c r="C20589" t="s">
        <v>19367</v>
      </c>
      <c r="D20589" t="s">
        <v>24084</v>
      </c>
      <c r="E20589" s="2">
        <v>1.8930686643048382E-4</v>
      </c>
      <c r="F20589" s="2">
        <v>0</v>
      </c>
      <c r="G20589" s="2">
        <v>0</v>
      </c>
      <c r="H20589" s="2">
        <v>1.6322723563017371E-4</v>
      </c>
    </row>
    <row r="20590" spans="1:8">
      <c r="A20590" t="s">
        <v>24081</v>
      </c>
      <c r="B20590" t="s">
        <v>24087</v>
      </c>
      <c r="C20590" t="s">
        <v>24088</v>
      </c>
      <c r="D20590" t="s">
        <v>24084</v>
      </c>
      <c r="E20590" s="2">
        <v>0</v>
      </c>
      <c r="F20590" s="2">
        <v>2.9994001199760045E-4</v>
      </c>
      <c r="G20590" s="2">
        <v>0</v>
      </c>
      <c r="H20590" s="2">
        <v>2.3318176518596245E-5</v>
      </c>
    </row>
    <row r="20591" spans="1:8">
      <c r="A20591" t="s">
        <v>24081</v>
      </c>
      <c r="B20591" t="s">
        <v>24089</v>
      </c>
      <c r="C20591" t="s">
        <v>24090</v>
      </c>
      <c r="D20591" t="s">
        <v>24084</v>
      </c>
      <c r="E20591" s="2">
        <v>9.681694026016173E-3</v>
      </c>
      <c r="F20591" s="2">
        <v>3.8992201559688061E-3</v>
      </c>
      <c r="G20591" s="2">
        <v>0</v>
      </c>
      <c r="H20591" s="2">
        <v>8.6510434883992071E-3</v>
      </c>
    </row>
    <row r="20592" spans="1:8">
      <c r="A20592" t="s">
        <v>24081</v>
      </c>
      <c r="B20592" t="s">
        <v>24091</v>
      </c>
      <c r="C20592" t="s">
        <v>17911</v>
      </c>
      <c r="D20592" t="s">
        <v>24084</v>
      </c>
      <c r="E20592" s="2">
        <v>3.3372096167888145E-2</v>
      </c>
      <c r="F20592" s="2">
        <v>7.5284943011397723E-2</v>
      </c>
      <c r="G20592" s="2">
        <v>7.77000777000777E-4</v>
      </c>
      <c r="H20592" s="2">
        <v>3.4674128483152621E-2</v>
      </c>
    </row>
    <row r="20593" spans="1:8">
      <c r="A20593" t="s">
        <v>24081</v>
      </c>
      <c r="B20593" t="s">
        <v>24092</v>
      </c>
      <c r="C20593" t="s">
        <v>24093</v>
      </c>
      <c r="D20593" t="s">
        <v>24084</v>
      </c>
      <c r="E20593" s="2">
        <v>2.5583470806176813E-2</v>
      </c>
      <c r="F20593" s="2">
        <v>5.99880023995201E-3</v>
      </c>
      <c r="G20593" s="2">
        <v>4.662004662004662E-3</v>
      </c>
      <c r="H20593" s="2">
        <v>2.2805176635187129E-2</v>
      </c>
    </row>
    <row r="20594" spans="1:8">
      <c r="A20594" t="s">
        <v>24081</v>
      </c>
      <c r="B20594" t="s">
        <v>24094</v>
      </c>
      <c r="C20594" t="s">
        <v>24095</v>
      </c>
      <c r="D20594" t="s">
        <v>24084</v>
      </c>
      <c r="E20594" s="2">
        <v>4.2539957270735861E-2</v>
      </c>
      <c r="F20594" s="2">
        <v>3.8992201559688064E-2</v>
      </c>
      <c r="G20594" s="2">
        <v>2.1756021756021756E-2</v>
      </c>
      <c r="H20594" s="2">
        <v>4.1016672496210799E-2</v>
      </c>
    </row>
    <row r="20595" spans="1:8">
      <c r="A20595" t="s">
        <v>24081</v>
      </c>
      <c r="B20595" t="s">
        <v>24096</v>
      </c>
      <c r="C20595" t="s">
        <v>17911</v>
      </c>
      <c r="D20595" t="s">
        <v>24084</v>
      </c>
      <c r="E20595" s="2">
        <v>0</v>
      </c>
      <c r="F20595" s="2">
        <v>2.9994001199760045E-4</v>
      </c>
      <c r="G20595" s="2">
        <v>3.885003885003885E-4</v>
      </c>
      <c r="H20595" s="2">
        <v>4.6636353037192489E-5</v>
      </c>
    </row>
    <row r="20596" spans="1:8">
      <c r="A20596" t="s">
        <v>24081</v>
      </c>
      <c r="B20596" t="s">
        <v>24097</v>
      </c>
      <c r="C20596" t="s">
        <v>24098</v>
      </c>
      <c r="D20596" t="s">
        <v>24084</v>
      </c>
      <c r="E20596" s="2">
        <v>0</v>
      </c>
      <c r="F20596" s="2">
        <v>2.9994001199760045E-4</v>
      </c>
      <c r="G20596" s="2">
        <v>3.885003885003885E-4</v>
      </c>
      <c r="H20596" s="2">
        <v>4.6636353037192489E-5</v>
      </c>
    </row>
    <row r="20597" spans="1:8">
      <c r="A20597" t="s">
        <v>24081</v>
      </c>
      <c r="B20597" t="s">
        <v>24099</v>
      </c>
      <c r="C20597" t="s">
        <v>24100</v>
      </c>
      <c r="D20597" t="s">
        <v>24084</v>
      </c>
      <c r="E20597" s="2">
        <v>1.7308056359358519E-3</v>
      </c>
      <c r="F20597" s="2">
        <v>1.7996400719856029E-3</v>
      </c>
      <c r="G20597" s="2">
        <v>3.885003885003885E-4</v>
      </c>
      <c r="H20597" s="2">
        <v>1.6555905328203334E-3</v>
      </c>
    </row>
    <row r="20598" spans="1:8">
      <c r="A20598" t="s">
        <v>24081</v>
      </c>
      <c r="B20598" t="s">
        <v>24101</v>
      </c>
      <c r="C20598" t="s">
        <v>17911</v>
      </c>
      <c r="D20598" t="s">
        <v>24084</v>
      </c>
      <c r="E20598" s="2">
        <v>0</v>
      </c>
      <c r="F20598" s="2">
        <v>2.9994001199760045E-4</v>
      </c>
      <c r="G20598" s="2">
        <v>3.885003885003885E-4</v>
      </c>
      <c r="H20598" s="2">
        <v>4.6636353037192489E-5</v>
      </c>
    </row>
    <row r="20599" spans="1:8">
      <c r="A20599" t="s">
        <v>24081</v>
      </c>
      <c r="B20599" t="s">
        <v>24102</v>
      </c>
      <c r="C20599" t="s">
        <v>24103</v>
      </c>
      <c r="D20599" t="s">
        <v>24084</v>
      </c>
      <c r="E20599" s="2">
        <v>2.5258944749438839E-2</v>
      </c>
      <c r="F20599" s="2">
        <v>4.499100179964007E-3</v>
      </c>
      <c r="G20599" s="2">
        <v>5.0505050505050509E-3</v>
      </c>
      <c r="H20599" s="2">
        <v>2.2432085810889589E-2</v>
      </c>
    </row>
    <row r="20600" spans="1:8">
      <c r="A20600" t="s">
        <v>24081</v>
      </c>
      <c r="B20600" t="s">
        <v>24104</v>
      </c>
      <c r="C20600" t="s">
        <v>13014</v>
      </c>
      <c r="D20600" t="s">
        <v>24084</v>
      </c>
      <c r="E20600" s="2">
        <v>2.2284122562674095E-2</v>
      </c>
      <c r="F20600" s="2">
        <v>1.5896820635872826E-2</v>
      </c>
      <c r="G20600" s="2">
        <v>3.108003108003108E-3</v>
      </c>
      <c r="H20600" s="2">
        <v>2.0636586218957677E-2</v>
      </c>
    </row>
    <row r="20601" spans="1:8">
      <c r="A20601" t="s">
        <v>24081</v>
      </c>
      <c r="B20601" t="s">
        <v>24105</v>
      </c>
      <c r="C20601" t="s">
        <v>24106</v>
      </c>
      <c r="D20601" t="s">
        <v>24084</v>
      </c>
      <c r="E20601" s="2">
        <v>3.112745760878384E-2</v>
      </c>
      <c r="F20601" s="2">
        <v>1.8296340731853631E-2</v>
      </c>
      <c r="G20601" s="2">
        <v>6.993006993006993E-3</v>
      </c>
      <c r="H20601" s="2">
        <v>2.8681357117873382E-2</v>
      </c>
    </row>
    <row r="20602" spans="1:8">
      <c r="A20602" t="s">
        <v>24081</v>
      </c>
      <c r="B20602" t="s">
        <v>24107</v>
      </c>
      <c r="C20602" t="s">
        <v>13452</v>
      </c>
      <c r="D20602" t="s">
        <v>24084</v>
      </c>
      <c r="E20602" s="2">
        <v>2.4555804959839899E-2</v>
      </c>
      <c r="F20602" s="2">
        <v>2.999400119976005E-3</v>
      </c>
      <c r="G20602" s="2">
        <v>0</v>
      </c>
      <c r="H20602" s="2">
        <v>2.1406086044071352E-2</v>
      </c>
    </row>
    <row r="20603" spans="1:8">
      <c r="A20603" t="s">
        <v>24081</v>
      </c>
      <c r="B20603" t="s">
        <v>24108</v>
      </c>
      <c r="C20603" t="s">
        <v>14505</v>
      </c>
      <c r="D20603" t="s">
        <v>24084</v>
      </c>
      <c r="E20603" s="2">
        <v>2.5150769397192848E-3</v>
      </c>
      <c r="F20603" s="2">
        <v>2.9994001199760045E-4</v>
      </c>
      <c r="G20603" s="2">
        <v>0</v>
      </c>
      <c r="H20603" s="2">
        <v>2.1919085927480471E-3</v>
      </c>
    </row>
    <row r="20604" spans="1:8">
      <c r="A20604" t="s">
        <v>24081</v>
      </c>
      <c r="B20604" t="s">
        <v>24109</v>
      </c>
      <c r="C20604" t="s">
        <v>17911</v>
      </c>
      <c r="D20604" t="s">
        <v>24084</v>
      </c>
      <c r="E20604" s="2">
        <v>0</v>
      </c>
      <c r="F20604" s="2">
        <v>2.9994001199760045E-4</v>
      </c>
      <c r="G20604" s="2">
        <v>0</v>
      </c>
      <c r="H20604" s="2">
        <v>2.3318176518596245E-5</v>
      </c>
    </row>
    <row r="20605" spans="1:8">
      <c r="A20605" t="s">
        <v>24081</v>
      </c>
      <c r="B20605" t="s">
        <v>24110</v>
      </c>
      <c r="C20605" t="s">
        <v>17911</v>
      </c>
      <c r="D20605" t="s">
        <v>24084</v>
      </c>
      <c r="E20605" s="2">
        <v>0.5700841063363713</v>
      </c>
      <c r="F20605" s="2">
        <v>0.71175764847030598</v>
      </c>
      <c r="G20605" s="2">
        <v>0.74087024087024089</v>
      </c>
      <c r="H20605" s="2">
        <v>0.5913489565116008</v>
      </c>
    </row>
    <row r="20606" spans="1:8">
      <c r="A20606" t="s">
        <v>24081</v>
      </c>
      <c r="B20606" t="s">
        <v>24111</v>
      </c>
      <c r="C20606" t="s">
        <v>3693</v>
      </c>
      <c r="D20606" t="s">
        <v>24084</v>
      </c>
      <c r="E20606" s="2">
        <v>1.5658382237607162E-2</v>
      </c>
      <c r="F20606" s="2">
        <v>2.3995200959808036E-3</v>
      </c>
      <c r="G20606" s="2">
        <v>6.6045066045066049E-3</v>
      </c>
      <c r="H20606" s="2">
        <v>1.4084178617232133E-2</v>
      </c>
    </row>
    <row r="20607" spans="1:8">
      <c r="A20607" t="s">
        <v>24081</v>
      </c>
      <c r="B20607" t="s">
        <v>24112</v>
      </c>
      <c r="C20607" t="s">
        <v>24113</v>
      </c>
      <c r="D20607" t="s">
        <v>24084</v>
      </c>
      <c r="E20607" s="2">
        <v>0.18516915920707466</v>
      </c>
      <c r="F20607" s="2">
        <v>0.11517696460707859</v>
      </c>
      <c r="G20607" s="2">
        <v>0.20202020202020202</v>
      </c>
      <c r="H20607" s="2">
        <v>0.1807391861956395</v>
      </c>
    </row>
    <row r="20608" spans="1:8">
      <c r="A20608" t="s">
        <v>24081</v>
      </c>
      <c r="B20608" t="s">
        <v>24114</v>
      </c>
      <c r="C20608" t="s">
        <v>24115</v>
      </c>
      <c r="D20608" t="s">
        <v>24084</v>
      </c>
      <c r="E20608" s="2">
        <v>1.7848933120588474E-3</v>
      </c>
      <c r="F20608" s="2">
        <v>2.9994001199760045E-4</v>
      </c>
      <c r="G20608" s="2">
        <v>0</v>
      </c>
      <c r="H20608" s="2">
        <v>1.5623178267459485E-3</v>
      </c>
    </row>
    <row r="20609" spans="1:8">
      <c r="A20609" t="s">
        <v>24081</v>
      </c>
      <c r="B20609" t="s">
        <v>24116</v>
      </c>
      <c r="C20609" t="s">
        <v>12595</v>
      </c>
      <c r="D20609" t="s">
        <v>24084</v>
      </c>
      <c r="E20609" s="2">
        <v>8.4647213132487756E-3</v>
      </c>
      <c r="F20609" s="2">
        <v>2.9994001199760045E-4</v>
      </c>
      <c r="G20609" s="2">
        <v>6.6045066045066049E-3</v>
      </c>
      <c r="H20609" s="2">
        <v>7.7183164276553575E-3</v>
      </c>
    </row>
    <row r="20610" spans="1:8">
      <c r="A20610" t="s">
        <v>24117</v>
      </c>
      <c r="B20610" t="s">
        <v>24118</v>
      </c>
      <c r="C20610" t="s">
        <v>16557</v>
      </c>
      <c r="D20610" t="s">
        <v>24084</v>
      </c>
      <c r="E20610" s="2">
        <v>1.1900966165664414E-3</v>
      </c>
      <c r="F20610" s="2">
        <v>4.2025635637739023E-5</v>
      </c>
      <c r="G20610" s="2">
        <v>8.0984774862325883E-5</v>
      </c>
      <c r="H20610" s="2">
        <v>1.0560076372564725E-3</v>
      </c>
    </row>
    <row r="20611" spans="1:8">
      <c r="A20611" t="s">
        <v>24117</v>
      </c>
      <c r="B20611" t="s">
        <v>21353</v>
      </c>
      <c r="C20611" t="s">
        <v>24119</v>
      </c>
      <c r="D20611" t="s">
        <v>24084</v>
      </c>
      <c r="E20611" s="2">
        <v>5.6353484647382905E-4</v>
      </c>
      <c r="F20611" s="2">
        <v>1.933179239335995E-3</v>
      </c>
      <c r="G20611" s="2">
        <v>8.9083252348558467E-4</v>
      </c>
      <c r="H20611" s="2">
        <v>6.8329905940124689E-4</v>
      </c>
    </row>
    <row r="20612" spans="1:8">
      <c r="A20612" t="s">
        <v>24117</v>
      </c>
      <c r="B20612" t="s">
        <v>24120</v>
      </c>
      <c r="C20612" t="s">
        <v>24121</v>
      </c>
      <c r="D20612" t="s">
        <v>24084</v>
      </c>
      <c r="E20612" s="2">
        <v>2.9622654100828249E-3</v>
      </c>
      <c r="F20612" s="2">
        <v>1.2187434334944315E-3</v>
      </c>
      <c r="G20612" s="2">
        <v>3.2393909944930353E-4</v>
      </c>
      <c r="H20612" s="2">
        <v>2.7201187436451551E-3</v>
      </c>
    </row>
    <row r="20613" spans="1:8">
      <c r="A20613" t="s">
        <v>24117</v>
      </c>
      <c r="B20613" t="s">
        <v>24122</v>
      </c>
      <c r="C20613" t="s">
        <v>24123</v>
      </c>
      <c r="D20613" t="s">
        <v>24084</v>
      </c>
      <c r="E20613" s="2">
        <v>5.0087866946456772E-3</v>
      </c>
      <c r="F20613" s="2">
        <v>7.1443580584156332E-4</v>
      </c>
      <c r="G20613" s="2">
        <v>4.1302235179786198E-3</v>
      </c>
      <c r="H20613" s="2">
        <v>4.639240982250571E-3</v>
      </c>
    </row>
    <row r="20614" spans="1:8">
      <c r="A20614" t="s">
        <v>24117</v>
      </c>
      <c r="B20614" t="s">
        <v>21024</v>
      </c>
      <c r="C20614" t="s">
        <v>24124</v>
      </c>
      <c r="D20614" t="s">
        <v>24084</v>
      </c>
      <c r="E20614" s="2">
        <v>1.2030727478997204E-2</v>
      </c>
      <c r="F20614" s="2">
        <v>7.2704349653288508E-3</v>
      </c>
      <c r="G20614" s="2">
        <v>4.049238743116294E-4</v>
      </c>
      <c r="H20614" s="2">
        <v>1.1191065456126642E-2</v>
      </c>
    </row>
    <row r="20615" spans="1:8">
      <c r="A20615" t="s">
        <v>24117</v>
      </c>
      <c r="B20615" t="s">
        <v>24125</v>
      </c>
      <c r="C20615" t="s">
        <v>24126</v>
      </c>
      <c r="D20615" t="s">
        <v>24084</v>
      </c>
      <c r="E20615" s="2">
        <v>7.8598281218718259E-4</v>
      </c>
      <c r="F20615" s="2">
        <v>1.2607690691321705E-4</v>
      </c>
      <c r="G20615" s="2">
        <v>0</v>
      </c>
      <c r="H20615" s="2">
        <v>7.029153003409957E-4</v>
      </c>
    </row>
    <row r="20616" spans="1:8">
      <c r="A20616" t="s">
        <v>24117</v>
      </c>
      <c r="B20616" t="s">
        <v>24127</v>
      </c>
      <c r="C20616" t="s">
        <v>24128</v>
      </c>
      <c r="D20616" t="s">
        <v>24084</v>
      </c>
      <c r="E20616" s="2">
        <v>5.5604576496147945E-2</v>
      </c>
      <c r="F20616" s="2">
        <v>1.4288716116831267E-2</v>
      </c>
      <c r="G20616" s="2">
        <v>6.8027210884353739E-3</v>
      </c>
      <c r="H20616" s="2">
        <v>5.0420277962134115E-2</v>
      </c>
    </row>
    <row r="20617" spans="1:8">
      <c r="A20617" t="s">
        <v>24117</v>
      </c>
      <c r="B20617" t="s">
        <v>24129</v>
      </c>
      <c r="C20617" t="s">
        <v>7318</v>
      </c>
      <c r="D20617" t="s">
        <v>24084</v>
      </c>
      <c r="E20617" s="2">
        <v>2.0316914201819625E-3</v>
      </c>
      <c r="F20617" s="2">
        <v>6.2197940743853753E-3</v>
      </c>
      <c r="G20617" s="2">
        <v>1.1580822805312601E-2</v>
      </c>
      <c r="H20617" s="2">
        <v>2.7430043580748621E-3</v>
      </c>
    </row>
    <row r="20618" spans="1:8">
      <c r="A20618" t="s">
        <v>24117</v>
      </c>
      <c r="B20618" t="s">
        <v>24130</v>
      </c>
      <c r="C20618" t="s">
        <v>24131</v>
      </c>
      <c r="D20618" t="s">
        <v>24084</v>
      </c>
      <c r="E20618" s="2">
        <v>4.3332863720961269E-2</v>
      </c>
      <c r="F20618" s="2">
        <v>4.9254044967430133E-2</v>
      </c>
      <c r="G20618" s="2">
        <v>1.4901198574667962E-2</v>
      </c>
      <c r="H20618" s="2">
        <v>4.2645707803013709E-2</v>
      </c>
    </row>
    <row r="20619" spans="1:8">
      <c r="A20619" t="s">
        <v>24117</v>
      </c>
      <c r="B20619" t="s">
        <v>24132</v>
      </c>
      <c r="C20619" t="s">
        <v>24133</v>
      </c>
      <c r="D20619" t="s">
        <v>24084</v>
      </c>
      <c r="E20619" s="2">
        <v>6.7253434967337227E-3</v>
      </c>
      <c r="F20619" s="2">
        <v>3.0678714015549484E-3</v>
      </c>
      <c r="G20619" s="2">
        <v>8.0984774862325883E-5</v>
      </c>
      <c r="H20619" s="2">
        <v>6.1725771490409292E-3</v>
      </c>
    </row>
    <row r="20620" spans="1:8">
      <c r="A20620" t="s">
        <v>24117</v>
      </c>
      <c r="B20620" t="s">
        <v>24134</v>
      </c>
      <c r="C20620" t="s">
        <v>21119</v>
      </c>
      <c r="D20620" t="s">
        <v>24084</v>
      </c>
      <c r="E20620" s="2">
        <v>4.0344646048211891E-2</v>
      </c>
      <c r="F20620" s="2">
        <v>5.0977096028577432E-2</v>
      </c>
      <c r="G20620" s="2">
        <v>2.696793002915452E-2</v>
      </c>
      <c r="H20620" s="2">
        <v>4.0631773733199504E-2</v>
      </c>
    </row>
    <row r="20621" spans="1:8">
      <c r="A20621" t="s">
        <v>24117</v>
      </c>
      <c r="B20621" t="s">
        <v>24135</v>
      </c>
      <c r="C20621" t="s">
        <v>24136</v>
      </c>
      <c r="D20621" t="s">
        <v>24084</v>
      </c>
      <c r="E20621" s="2">
        <v>6.4991880649251463E-3</v>
      </c>
      <c r="F20621" s="2">
        <v>1.1809203614204665E-2</v>
      </c>
      <c r="G20621" s="2">
        <v>8.2604470359572395E-3</v>
      </c>
      <c r="H20621" s="2">
        <v>6.9833817745505429E-3</v>
      </c>
    </row>
    <row r="20622" spans="1:8">
      <c r="A20622" t="s">
        <v>24117</v>
      </c>
      <c r="B20622" t="s">
        <v>24137</v>
      </c>
      <c r="C20622" t="s">
        <v>7318</v>
      </c>
      <c r="D20622" t="s">
        <v>24084</v>
      </c>
      <c r="E20622" s="2">
        <v>0</v>
      </c>
      <c r="F20622" s="2">
        <v>8.4051271275478045E-5</v>
      </c>
      <c r="G20622" s="2">
        <v>0</v>
      </c>
      <c r="H20622" s="2">
        <v>6.538746979916239E-6</v>
      </c>
    </row>
    <row r="20623" spans="1:8">
      <c r="A20623" t="s">
        <v>24117</v>
      </c>
      <c r="B20623" t="s">
        <v>24138</v>
      </c>
      <c r="C20623" t="s">
        <v>24139</v>
      </c>
      <c r="D20623" t="s">
        <v>24084</v>
      </c>
      <c r="E20623" s="2">
        <v>2.0020316914201819E-4</v>
      </c>
      <c r="F20623" s="2">
        <v>3.3200252153813828E-3</v>
      </c>
      <c r="G20623" s="2">
        <v>5.6689342403628119E-4</v>
      </c>
      <c r="H20623" s="2">
        <v>4.5771228859413669E-4</v>
      </c>
    </row>
    <row r="20624" spans="1:8">
      <c r="A20624" t="s">
        <v>24117</v>
      </c>
      <c r="B20624" t="s">
        <v>24140</v>
      </c>
      <c r="C20624" t="s">
        <v>7318</v>
      </c>
      <c r="D20624" t="s">
        <v>24084</v>
      </c>
      <c r="E20624" s="2">
        <v>7.4523775980068666E-2</v>
      </c>
      <c r="F20624" s="2">
        <v>0.20899348602647616</v>
      </c>
      <c r="G20624" s="2">
        <v>0.14358600583090378</v>
      </c>
      <c r="H20624" s="2">
        <v>8.7772870084905627E-2</v>
      </c>
    </row>
    <row r="20625" spans="1:8">
      <c r="A20625" t="s">
        <v>24117</v>
      </c>
      <c r="B20625" t="s">
        <v>24141</v>
      </c>
      <c r="C20625" t="s">
        <v>24142</v>
      </c>
      <c r="D20625" t="s">
        <v>24084</v>
      </c>
      <c r="E20625" s="2">
        <v>1.7350941325641577E-3</v>
      </c>
      <c r="F20625" s="2">
        <v>4.202563563773902E-4</v>
      </c>
      <c r="G20625" s="2">
        <v>1.6196954972465177E-4</v>
      </c>
      <c r="H20625" s="2">
        <v>1.5692992751798972E-3</v>
      </c>
    </row>
    <row r="20626" spans="1:8">
      <c r="A20626" t="s">
        <v>24117</v>
      </c>
      <c r="B20626" t="s">
        <v>24143</v>
      </c>
      <c r="C20626" t="s">
        <v>24144</v>
      </c>
      <c r="D20626" t="s">
        <v>24084</v>
      </c>
      <c r="E20626" s="2">
        <v>0</v>
      </c>
      <c r="F20626" s="2">
        <v>5.8835889892834628E-3</v>
      </c>
      <c r="G20626" s="2">
        <v>2.9964366699060576E-3</v>
      </c>
      <c r="H20626" s="2">
        <v>5.7867910772258716E-4</v>
      </c>
    </row>
    <row r="20627" spans="1:8">
      <c r="A20627" t="s">
        <v>24117</v>
      </c>
      <c r="B20627" t="s">
        <v>24145</v>
      </c>
      <c r="C20627" t="s">
        <v>24146</v>
      </c>
      <c r="D20627" t="s">
        <v>24084</v>
      </c>
      <c r="E20627" s="2">
        <v>4.6973595426469828E-3</v>
      </c>
      <c r="F20627" s="2">
        <v>1.2187434334944315E-3</v>
      </c>
      <c r="G20627" s="2">
        <v>1.0528020732102365E-3</v>
      </c>
      <c r="H20627" s="2">
        <v>4.2796098983551778E-3</v>
      </c>
    </row>
    <row r="20628" spans="1:8">
      <c r="A20628" t="s">
        <v>24117</v>
      </c>
      <c r="B20628" t="s">
        <v>24147</v>
      </c>
      <c r="C20628" t="s">
        <v>24148</v>
      </c>
      <c r="D20628" t="s">
        <v>24084</v>
      </c>
      <c r="E20628" s="2">
        <v>4.2821233399820561E-3</v>
      </c>
      <c r="F20628" s="2">
        <v>5.4213069972683338E-3</v>
      </c>
      <c r="G20628" s="2">
        <v>2.1865889212827989E-3</v>
      </c>
      <c r="H20628" s="2">
        <v>4.2861486453350944E-3</v>
      </c>
    </row>
    <row r="20629" spans="1:8">
      <c r="A20629" t="s">
        <v>24117</v>
      </c>
      <c r="B20629" t="s">
        <v>24149</v>
      </c>
      <c r="C20629" t="s">
        <v>24150</v>
      </c>
      <c r="D20629" t="s">
        <v>24084</v>
      </c>
      <c r="E20629" s="2">
        <v>8.5012197563453275E-3</v>
      </c>
      <c r="F20629" s="2">
        <v>6.0937171674721579E-3</v>
      </c>
      <c r="G20629" s="2">
        <v>2.8344671201814059E-3</v>
      </c>
      <c r="H20629" s="2">
        <v>8.0851606406664289E-3</v>
      </c>
    </row>
    <row r="20630" spans="1:8">
      <c r="A20630" t="s">
        <v>24117</v>
      </c>
      <c r="B20630" t="s">
        <v>21038</v>
      </c>
      <c r="C20630" t="s">
        <v>11481</v>
      </c>
      <c r="D20630" t="s">
        <v>24084</v>
      </c>
      <c r="E20630" s="2">
        <v>3.7515849417557076E-2</v>
      </c>
      <c r="F20630" s="2">
        <v>3.5469636478251736E-2</v>
      </c>
      <c r="G20630" s="2">
        <v>7.2076449627470037E-3</v>
      </c>
      <c r="H20630" s="2">
        <v>3.6133115811017136E-2</v>
      </c>
    </row>
    <row r="20631" spans="1:8">
      <c r="A20631" t="s">
        <v>24117</v>
      </c>
      <c r="B20631" t="s">
        <v>24151</v>
      </c>
      <c r="C20631" t="s">
        <v>24152</v>
      </c>
      <c r="D20631" t="s">
        <v>24084</v>
      </c>
      <c r="E20631" s="2">
        <v>2.3038194315712981E-2</v>
      </c>
      <c r="F20631" s="2">
        <v>3.0258457659172094E-2</v>
      </c>
      <c r="G20631" s="2">
        <v>9.4752186588921289E-3</v>
      </c>
      <c r="H20631" s="2">
        <v>2.3052352477694698E-2</v>
      </c>
    </row>
    <row r="20632" spans="1:8">
      <c r="A20632" t="s">
        <v>24117</v>
      </c>
      <c r="B20632" t="s">
        <v>24153</v>
      </c>
      <c r="C20632" t="s">
        <v>4105</v>
      </c>
      <c r="D20632" t="s">
        <v>24084</v>
      </c>
      <c r="E20632" s="2">
        <v>3.1887915885009228E-2</v>
      </c>
      <c r="F20632" s="2">
        <v>1.3700357217902921E-2</v>
      </c>
      <c r="G20632" s="2">
        <v>1.239067055393586E-2</v>
      </c>
      <c r="H20632" s="2">
        <v>2.9685911288819724E-2</v>
      </c>
    </row>
    <row r="20633" spans="1:8">
      <c r="A20633" t="s">
        <v>24117</v>
      </c>
      <c r="B20633" t="s">
        <v>24154</v>
      </c>
      <c r="C20633" t="s">
        <v>24155</v>
      </c>
      <c r="D20633" t="s">
        <v>24084</v>
      </c>
      <c r="E20633" s="2">
        <v>1.8841342695921047E-2</v>
      </c>
      <c r="F20633" s="2">
        <v>5.0178608951460389E-2</v>
      </c>
      <c r="G20633" s="2">
        <v>2.2675736961451247E-2</v>
      </c>
      <c r="H20633" s="2">
        <v>2.143401260016543E-2</v>
      </c>
    </row>
    <row r="20634" spans="1:8">
      <c r="A20634" t="s">
        <v>24117</v>
      </c>
      <c r="B20634" t="s">
        <v>24156</v>
      </c>
      <c r="C20634" t="s">
        <v>7318</v>
      </c>
      <c r="D20634" t="s">
        <v>24084</v>
      </c>
      <c r="E20634" s="2">
        <v>2.9774660210732374E-2</v>
      </c>
      <c r="F20634" s="2">
        <v>1.0002101281781887E-2</v>
      </c>
      <c r="G20634" s="2">
        <v>6.4787819889860704E-3</v>
      </c>
      <c r="H20634" s="2">
        <v>2.729599926766034E-2</v>
      </c>
    </row>
    <row r="20635" spans="1:8">
      <c r="A20635" t="s">
        <v>24117</v>
      </c>
      <c r="B20635" t="s">
        <v>24157</v>
      </c>
      <c r="C20635" t="s">
        <v>24158</v>
      </c>
      <c r="D20635" t="s">
        <v>24084</v>
      </c>
      <c r="E20635" s="2">
        <v>1.3020620926421627E-2</v>
      </c>
      <c r="F20635" s="2">
        <v>9.119562933389367E-3</v>
      </c>
      <c r="G20635" s="2">
        <v>1.9436345966958211E-3</v>
      </c>
      <c r="H20635" s="2">
        <v>1.2269958707812821E-2</v>
      </c>
    </row>
    <row r="20636" spans="1:8">
      <c r="A20636" t="s">
        <v>24117</v>
      </c>
      <c r="B20636" t="s">
        <v>24159</v>
      </c>
      <c r="C20636" t="s">
        <v>24160</v>
      </c>
      <c r="D20636" t="s">
        <v>24084</v>
      </c>
      <c r="E20636" s="2">
        <v>1.8633724594588584E-2</v>
      </c>
      <c r="F20636" s="2">
        <v>1.3784408489178399E-2</v>
      </c>
      <c r="G20636" s="2">
        <v>0.17759961127308066</v>
      </c>
      <c r="H20636" s="2">
        <v>2.4673961728713927E-2</v>
      </c>
    </row>
    <row r="20637" spans="1:8">
      <c r="A20637" t="s">
        <v>24117</v>
      </c>
      <c r="B20637" t="s">
        <v>24161</v>
      </c>
      <c r="C20637" t="s">
        <v>24162</v>
      </c>
      <c r="D20637" t="s">
        <v>24084</v>
      </c>
      <c r="E20637" s="2">
        <v>3.1235401852250062E-2</v>
      </c>
      <c r="F20637" s="2">
        <v>4.6522378650977095E-2</v>
      </c>
      <c r="G20637" s="2">
        <v>1.5954000647878198E-2</v>
      </c>
      <c r="H20637" s="2">
        <v>3.180773468380254E-2</v>
      </c>
    </row>
    <row r="20638" spans="1:8">
      <c r="A20638" t="s">
        <v>24117</v>
      </c>
      <c r="B20638" t="s">
        <v>24163</v>
      </c>
      <c r="C20638" t="s">
        <v>9163</v>
      </c>
      <c r="D20638" t="s">
        <v>24084</v>
      </c>
      <c r="E20638" s="2">
        <v>3.7845813900031881E-2</v>
      </c>
      <c r="F20638" s="2">
        <v>5.8037402815717586E-2</v>
      </c>
      <c r="G20638" s="2">
        <v>2.5834143181081955E-2</v>
      </c>
      <c r="H20638" s="2">
        <v>3.8931699518421285E-2</v>
      </c>
    </row>
    <row r="20639" spans="1:8">
      <c r="A20639" t="s">
        <v>24117</v>
      </c>
      <c r="B20639" t="s">
        <v>24164</v>
      </c>
      <c r="C20639" t="s">
        <v>4873</v>
      </c>
      <c r="D20639" t="s">
        <v>24084</v>
      </c>
      <c r="E20639" s="2">
        <v>9.2252878847422934E-2</v>
      </c>
      <c r="F20639" s="2">
        <v>4.9926455137633954E-2</v>
      </c>
      <c r="G20639" s="2">
        <v>3.9844509232264333E-2</v>
      </c>
      <c r="H20639" s="2">
        <v>8.6844368013757528E-2</v>
      </c>
    </row>
    <row r="20640" spans="1:8">
      <c r="A20640" t="s">
        <v>24117</v>
      </c>
      <c r="B20640" t="s">
        <v>22237</v>
      </c>
      <c r="C20640" t="s">
        <v>9015</v>
      </c>
      <c r="D20640" t="s">
        <v>24084</v>
      </c>
      <c r="E20640" s="2">
        <v>2.596338506484358E-2</v>
      </c>
      <c r="F20640" s="2">
        <v>1.7902920781676823E-2</v>
      </c>
      <c r="G20640" s="2">
        <v>2.7939747327502429E-2</v>
      </c>
      <c r="H20640" s="2">
        <v>2.5416109510934419E-2</v>
      </c>
    </row>
    <row r="20641" spans="1:8">
      <c r="A20641" t="s">
        <v>24117</v>
      </c>
      <c r="B20641" t="s">
        <v>24165</v>
      </c>
      <c r="C20641" t="s">
        <v>7318</v>
      </c>
      <c r="D20641" t="s">
        <v>24084</v>
      </c>
      <c r="E20641" s="2">
        <v>6.074312450412641E-2</v>
      </c>
      <c r="F20641" s="2">
        <v>4.5261609581844928E-2</v>
      </c>
      <c r="G20641" s="2">
        <v>0.10252672497570457</v>
      </c>
      <c r="H20641" s="2">
        <v>6.1225557346445698E-2</v>
      </c>
    </row>
    <row r="20642" spans="1:8">
      <c r="A20642" t="s">
        <v>24117</v>
      </c>
      <c r="B20642" t="s">
        <v>24166</v>
      </c>
      <c r="C20642" t="s">
        <v>24167</v>
      </c>
      <c r="D20642" t="s">
        <v>24084</v>
      </c>
      <c r="E20642" s="2">
        <v>0</v>
      </c>
      <c r="F20642" s="2">
        <v>0</v>
      </c>
      <c r="G20642" s="2">
        <v>8.0984774862325883E-5</v>
      </c>
      <c r="H20642" s="2">
        <v>3.2693734899581195E-6</v>
      </c>
    </row>
    <row r="20643" spans="1:8">
      <c r="A20643" t="s">
        <v>24117</v>
      </c>
      <c r="B20643" t="s">
        <v>24168</v>
      </c>
      <c r="C20643" t="s">
        <v>7318</v>
      </c>
      <c r="D20643" t="s">
        <v>24084</v>
      </c>
      <c r="E20643" s="2">
        <v>1.7428798113641251E-2</v>
      </c>
      <c r="F20643" s="2">
        <v>0</v>
      </c>
      <c r="G20643" s="2">
        <v>1.6196954972465177E-4</v>
      </c>
      <c r="H20643" s="2">
        <v>1.5375863523273036E-2</v>
      </c>
    </row>
    <row r="20644" spans="1:8">
      <c r="A20644" t="s">
        <v>24117</v>
      </c>
      <c r="B20644" t="s">
        <v>24169</v>
      </c>
      <c r="C20644" t="s">
        <v>10433</v>
      </c>
      <c r="D20644" t="s">
        <v>24084</v>
      </c>
      <c r="E20644" s="2">
        <v>0</v>
      </c>
      <c r="F20644" s="2">
        <v>4.2025635637739023E-5</v>
      </c>
      <c r="G20644" s="2">
        <v>0</v>
      </c>
      <c r="H20644" s="2">
        <v>3.2693734899581195E-6</v>
      </c>
    </row>
    <row r="20645" spans="1:8">
      <c r="A20645" t="s">
        <v>24117</v>
      </c>
      <c r="B20645" t="s">
        <v>24170</v>
      </c>
      <c r="C20645" t="s">
        <v>24171</v>
      </c>
      <c r="D20645" t="s">
        <v>24084</v>
      </c>
      <c r="E20645" s="2">
        <v>4.1523620266492665E-4</v>
      </c>
      <c r="F20645" s="2">
        <v>8.8253834839251946E-4</v>
      </c>
      <c r="G20645" s="2">
        <v>2.4295432458697764E-4</v>
      </c>
      <c r="H20645" s="2">
        <v>4.4463479463430422E-4</v>
      </c>
    </row>
    <row r="20646" spans="1:8">
      <c r="A20646" t="s">
        <v>24117</v>
      </c>
      <c r="B20646" t="s">
        <v>24172</v>
      </c>
      <c r="C20646" t="s">
        <v>7318</v>
      </c>
      <c r="D20646" t="s">
        <v>24084</v>
      </c>
      <c r="E20646" s="2">
        <v>1.2790758028517828E-3</v>
      </c>
      <c r="F20646" s="2">
        <v>1.2607690691321705E-4</v>
      </c>
      <c r="G20646" s="2">
        <v>0</v>
      </c>
      <c r="H20646" s="2">
        <v>1.1377419745054256E-3</v>
      </c>
    </row>
    <row r="20647" spans="1:8">
      <c r="A20647" t="s">
        <v>24117</v>
      </c>
      <c r="B20647" t="s">
        <v>24173</v>
      </c>
      <c r="C20647" t="s">
        <v>24174</v>
      </c>
      <c r="D20647" t="s">
        <v>24084</v>
      </c>
      <c r="E20647" s="2">
        <v>1.7795837257068283E-4</v>
      </c>
      <c r="F20647" s="2">
        <v>2.9417944946417317E-4</v>
      </c>
      <c r="G20647" s="2">
        <v>4.8590864917395527E-4</v>
      </c>
      <c r="H20647" s="2">
        <v>1.9943178288744527E-4</v>
      </c>
    </row>
    <row r="20648" spans="1:8">
      <c r="A20648" t="s">
        <v>24117</v>
      </c>
      <c r="B20648" t="s">
        <v>24175</v>
      </c>
      <c r="C20648" t="s">
        <v>9398</v>
      </c>
      <c r="D20648" t="s">
        <v>24084</v>
      </c>
      <c r="E20648" s="2">
        <v>3.2114071316817809E-2</v>
      </c>
      <c r="F20648" s="2">
        <v>1.1977306156755621E-2</v>
      </c>
      <c r="G20648" s="2">
        <v>3.2474894719792681E-2</v>
      </c>
      <c r="H20648" s="2">
        <v>3.05621033841285E-2</v>
      </c>
    </row>
    <row r="20649" spans="1:8">
      <c r="A20649" t="s">
        <v>24117</v>
      </c>
      <c r="B20649" t="s">
        <v>21765</v>
      </c>
      <c r="C20649" t="s">
        <v>4873</v>
      </c>
      <c r="D20649" t="s">
        <v>24084</v>
      </c>
      <c r="E20649" s="2">
        <v>6.2582027687356802E-3</v>
      </c>
      <c r="F20649" s="2">
        <v>8.0268964068081535E-3</v>
      </c>
      <c r="G20649" s="2">
        <v>3.2393909944930353E-4</v>
      </c>
      <c r="H20649" s="2">
        <v>6.1562302815911388E-3</v>
      </c>
    </row>
    <row r="20650" spans="1:8">
      <c r="A20650" t="s">
        <v>24117</v>
      </c>
      <c r="B20650" t="s">
        <v>21633</v>
      </c>
      <c r="C20650" t="s">
        <v>24176</v>
      </c>
      <c r="D20650" t="s">
        <v>24084</v>
      </c>
      <c r="E20650" s="2">
        <v>6.4780555081823774E-2</v>
      </c>
      <c r="F20650" s="2">
        <v>2.9838201302794704E-2</v>
      </c>
      <c r="G20650" s="2">
        <v>6.2925170068027211E-2</v>
      </c>
      <c r="H20650" s="2">
        <v>6.1987321369605941E-2</v>
      </c>
    </row>
    <row r="20651" spans="1:8">
      <c r="A20651" t="s">
        <v>24117</v>
      </c>
      <c r="B20651" t="s">
        <v>24177</v>
      </c>
      <c r="C20651" t="s">
        <v>7318</v>
      </c>
      <c r="D20651" t="s">
        <v>24084</v>
      </c>
      <c r="E20651" s="2">
        <v>3.488725595604428E-3</v>
      </c>
      <c r="F20651" s="2">
        <v>9.4557680184912795E-3</v>
      </c>
      <c r="G20651" s="2">
        <v>8.0984774862325883E-5</v>
      </c>
      <c r="H20651" s="2">
        <v>3.8153588627811252E-3</v>
      </c>
    </row>
    <row r="20652" spans="1:8">
      <c r="A20652" t="s">
        <v>24117</v>
      </c>
      <c r="B20652" t="s">
        <v>24178</v>
      </c>
      <c r="C20652" t="s">
        <v>3297</v>
      </c>
      <c r="D20652" t="s">
        <v>24084</v>
      </c>
      <c r="E20652" s="2">
        <v>1.2827832689470055E-3</v>
      </c>
      <c r="F20652" s="2">
        <v>1.6810254255095609E-4</v>
      </c>
      <c r="G20652" s="2">
        <v>3.2393909944930353E-4</v>
      </c>
      <c r="H20652" s="2">
        <v>1.1573582154451743E-3</v>
      </c>
    </row>
    <row r="20653" spans="1:8">
      <c r="A20653" t="s">
        <v>24117</v>
      </c>
      <c r="B20653" t="s">
        <v>24179</v>
      </c>
      <c r="C20653" t="s">
        <v>24180</v>
      </c>
      <c r="D20653" t="s">
        <v>24084</v>
      </c>
      <c r="E20653" s="2">
        <v>2.268969250276206E-3</v>
      </c>
      <c r="F20653" s="2">
        <v>3.7823072073965119E-4</v>
      </c>
      <c r="G20653" s="2">
        <v>2.4295432458697764E-4</v>
      </c>
      <c r="H20653" s="2">
        <v>2.0400890577338664E-3</v>
      </c>
    </row>
    <row r="20654" spans="1:8">
      <c r="A20654" t="s">
        <v>24117</v>
      </c>
      <c r="B20654" t="s">
        <v>24181</v>
      </c>
      <c r="C20654" t="s">
        <v>24182</v>
      </c>
      <c r="D20654" t="s">
        <v>24084</v>
      </c>
      <c r="E20654" s="2">
        <v>1.616825964126558E-2</v>
      </c>
      <c r="F20654" s="2">
        <v>1.1052742172725363E-2</v>
      </c>
      <c r="G20654" s="2">
        <v>2.3485584710074506E-3</v>
      </c>
      <c r="H20654" s="2">
        <v>1.5212394848775129E-2</v>
      </c>
    </row>
    <row r="20655" spans="1:8">
      <c r="A20655" t="s">
        <v>24117</v>
      </c>
      <c r="B20655" t="s">
        <v>24183</v>
      </c>
      <c r="C20655" t="s">
        <v>24167</v>
      </c>
      <c r="D20655" t="s">
        <v>24084</v>
      </c>
      <c r="E20655" s="2">
        <v>6.9978422547325808E-2</v>
      </c>
      <c r="F20655" s="2">
        <v>4.1647404916999371E-2</v>
      </c>
      <c r="G20655" s="2">
        <v>5.9199870424360222E-2</v>
      </c>
      <c r="H20655" s="2">
        <v>6.7339285772667387E-2</v>
      </c>
    </row>
    <row r="20656" spans="1:8">
      <c r="A20656" t="s">
        <v>24117</v>
      </c>
      <c r="B20656" t="s">
        <v>21199</v>
      </c>
      <c r="C20656" t="s">
        <v>24167</v>
      </c>
      <c r="D20656" t="s">
        <v>24084</v>
      </c>
      <c r="E20656" s="2">
        <v>8.5012197563453282E-2</v>
      </c>
      <c r="F20656" s="2">
        <v>0.12590880437066609</v>
      </c>
      <c r="G20656" s="2">
        <v>0.16245545837382572</v>
      </c>
      <c r="H20656" s="2">
        <v>9.1320140321510188E-2</v>
      </c>
    </row>
    <row r="20657" spans="1:8">
      <c r="A20657" t="s">
        <v>24117</v>
      </c>
      <c r="B20657" t="s">
        <v>24184</v>
      </c>
      <c r="C20657" t="s">
        <v>24185</v>
      </c>
      <c r="D20657" t="s">
        <v>24084</v>
      </c>
      <c r="E20657" s="2">
        <v>7.5743532325396887E-3</v>
      </c>
      <c r="F20657" s="2">
        <v>1.6810254255095608E-3</v>
      </c>
      <c r="G20657" s="2">
        <v>9.7181729834791054E-4</v>
      </c>
      <c r="H20657" s="2">
        <v>6.8493374614622604E-3</v>
      </c>
    </row>
    <row r="20658" spans="1:8">
      <c r="A20658" t="s">
        <v>24186</v>
      </c>
      <c r="B20658" t="s">
        <v>24187</v>
      </c>
      <c r="C20658" t="s">
        <v>24139</v>
      </c>
      <c r="D20658" t="s">
        <v>24084</v>
      </c>
      <c r="E20658" s="2">
        <v>0</v>
      </c>
      <c r="F20658" s="2">
        <v>5.7244261262808401E-5</v>
      </c>
      <c r="G20658" s="2">
        <v>0</v>
      </c>
      <c r="H20658" s="2">
        <v>4.5966444495518275E-6</v>
      </c>
    </row>
    <row r="20659" spans="1:8">
      <c r="A20659" t="s">
        <v>24186</v>
      </c>
      <c r="B20659" t="s">
        <v>21392</v>
      </c>
      <c r="C20659" t="s">
        <v>505</v>
      </c>
      <c r="D20659" t="s">
        <v>24084</v>
      </c>
      <c r="E20659" s="2">
        <v>9.2699761364328599E-5</v>
      </c>
      <c r="F20659" s="2">
        <v>7.7279752704791343E-4</v>
      </c>
      <c r="G20659" s="2">
        <v>8.8499491127926015E-5</v>
      </c>
      <c r="H20659" s="2">
        <v>1.4709262238565848E-4</v>
      </c>
    </row>
    <row r="20660" spans="1:8">
      <c r="A20660" t="s">
        <v>24186</v>
      </c>
      <c r="B20660" t="s">
        <v>21270</v>
      </c>
      <c r="C20660" t="s">
        <v>24188</v>
      </c>
      <c r="D20660" t="s">
        <v>24084</v>
      </c>
      <c r="E20660" s="2">
        <v>1.2050968977362717E-3</v>
      </c>
      <c r="F20660" s="2">
        <v>2.5187474955635698E-3</v>
      </c>
      <c r="G20660" s="2">
        <v>1.3274923669188903E-4</v>
      </c>
      <c r="H20660" s="2">
        <v>1.2548839347276488E-3</v>
      </c>
    </row>
    <row r="20661" spans="1:8">
      <c r="A20661" t="s">
        <v>24186</v>
      </c>
      <c r="B20661" t="s">
        <v>24189</v>
      </c>
      <c r="C20661" t="s">
        <v>24139</v>
      </c>
      <c r="D20661" t="s">
        <v>24084</v>
      </c>
      <c r="E20661" s="2">
        <v>0</v>
      </c>
      <c r="F20661" s="2">
        <v>5.7244261262808401E-5</v>
      </c>
      <c r="G20661" s="2">
        <v>0</v>
      </c>
      <c r="H20661" s="2">
        <v>4.5966444495518275E-6</v>
      </c>
    </row>
    <row r="20662" spans="1:8">
      <c r="A20662" t="s">
        <v>24186</v>
      </c>
      <c r="B20662" t="s">
        <v>24190</v>
      </c>
      <c r="C20662" t="s">
        <v>24191</v>
      </c>
      <c r="D20662" t="s">
        <v>24084</v>
      </c>
      <c r="E20662" s="2">
        <v>9.6407751818901744E-4</v>
      </c>
      <c r="F20662" s="2">
        <v>4.0070982883965881E-4</v>
      </c>
      <c r="G20662" s="2">
        <v>3.0974821894774106E-4</v>
      </c>
      <c r="H20662" s="2">
        <v>8.8485405653872674E-4</v>
      </c>
    </row>
    <row r="20663" spans="1:8">
      <c r="A20663" t="s">
        <v>24186</v>
      </c>
      <c r="B20663" t="s">
        <v>21988</v>
      </c>
      <c r="C20663" t="s">
        <v>125</v>
      </c>
      <c r="D20663" t="s">
        <v>24084</v>
      </c>
      <c r="E20663" s="2">
        <v>2.4711107815119596E-3</v>
      </c>
      <c r="F20663" s="2">
        <v>1.7173278378842521E-4</v>
      </c>
      <c r="G20663" s="2">
        <v>2.6549847338377806E-4</v>
      </c>
      <c r="H20663" s="2">
        <v>2.1719145024132382E-3</v>
      </c>
    </row>
    <row r="20664" spans="1:8">
      <c r="A20664" t="s">
        <v>24186</v>
      </c>
      <c r="B20664" t="s">
        <v>24192</v>
      </c>
      <c r="C20664" t="s">
        <v>24193</v>
      </c>
      <c r="D20664" t="s">
        <v>24084</v>
      </c>
      <c r="E20664" s="2">
        <v>5.2176722825064952E-4</v>
      </c>
      <c r="F20664" s="2">
        <v>2.0035491441982941E-4</v>
      </c>
      <c r="G20664" s="2">
        <v>0</v>
      </c>
      <c r="H20664" s="2">
        <v>4.6885773385428635E-4</v>
      </c>
    </row>
    <row r="20665" spans="1:8">
      <c r="A20665" t="s">
        <v>24186</v>
      </c>
      <c r="B20665" t="s">
        <v>21675</v>
      </c>
      <c r="C20665" t="s">
        <v>24194</v>
      </c>
      <c r="D20665" t="s">
        <v>24084</v>
      </c>
      <c r="E20665" s="2">
        <v>7.3786361481395155E-2</v>
      </c>
      <c r="F20665" s="2">
        <v>9.093250901597115E-2</v>
      </c>
      <c r="G20665" s="2">
        <v>7.5003318730917298E-2</v>
      </c>
      <c r="H20665" s="2">
        <v>7.5226384739140423E-2</v>
      </c>
    </row>
    <row r="20666" spans="1:8">
      <c r="A20666" t="s">
        <v>24186</v>
      </c>
      <c r="B20666" t="s">
        <v>24195</v>
      </c>
      <c r="C20666" t="s">
        <v>24196</v>
      </c>
      <c r="D20666" t="s">
        <v>24084</v>
      </c>
      <c r="E20666" s="2">
        <v>5.1323885020513133E-2</v>
      </c>
      <c r="F20666" s="2">
        <v>4.0128227145228693E-2</v>
      </c>
      <c r="G20666" s="2">
        <v>3.4647550776583033E-2</v>
      </c>
      <c r="H20666" s="2">
        <v>4.9558722132843028E-2</v>
      </c>
    </row>
    <row r="20667" spans="1:8">
      <c r="A20667" t="s">
        <v>24186</v>
      </c>
      <c r="B20667" t="s">
        <v>24197</v>
      </c>
      <c r="C20667" t="s">
        <v>24198</v>
      </c>
      <c r="D20667" t="s">
        <v>24084</v>
      </c>
      <c r="E20667" s="2">
        <v>6.4691190609249313E-2</v>
      </c>
      <c r="F20667" s="2">
        <v>4.0557559104699756E-2</v>
      </c>
      <c r="G20667" s="2">
        <v>6.5932120890304882E-2</v>
      </c>
      <c r="H20667" s="2">
        <v>6.2817743047575272E-2</v>
      </c>
    </row>
    <row r="20668" spans="1:8">
      <c r="A20668" t="s">
        <v>24186</v>
      </c>
      <c r="B20668" t="s">
        <v>24199</v>
      </c>
      <c r="C20668" t="s">
        <v>24139</v>
      </c>
      <c r="D20668" t="s">
        <v>24084</v>
      </c>
      <c r="E20668" s="2">
        <v>1.2506522090353134E-2</v>
      </c>
      <c r="F20668" s="2">
        <v>5.6385597343866275E-3</v>
      </c>
      <c r="G20668" s="2">
        <v>1.6151157130846496E-2</v>
      </c>
      <c r="H20668" s="2">
        <v>1.2144334635715928E-2</v>
      </c>
    </row>
    <row r="20669" spans="1:8">
      <c r="A20669" t="s">
        <v>24186</v>
      </c>
      <c r="B20669" t="s">
        <v>22264</v>
      </c>
      <c r="C20669" t="s">
        <v>24139</v>
      </c>
      <c r="D20669" t="s">
        <v>24084</v>
      </c>
      <c r="E20669" s="2">
        <v>6.0440244409542248E-3</v>
      </c>
      <c r="F20669" s="2">
        <v>8.3004178831072183E-4</v>
      </c>
      <c r="G20669" s="2">
        <v>8.1862029293331556E-3</v>
      </c>
      <c r="H20669" s="2">
        <v>5.7366122730406807E-3</v>
      </c>
    </row>
    <row r="20670" spans="1:8">
      <c r="A20670" t="s">
        <v>24186</v>
      </c>
      <c r="B20670" t="s">
        <v>20994</v>
      </c>
      <c r="C20670" t="s">
        <v>24200</v>
      </c>
      <c r="D20670" t="s">
        <v>24084</v>
      </c>
      <c r="E20670" s="2">
        <v>2.6485646104093885E-6</v>
      </c>
      <c r="F20670" s="2">
        <v>1.5112484973381418E-2</v>
      </c>
      <c r="G20670" s="2">
        <v>3.5842293906810036E-3</v>
      </c>
      <c r="H20670" s="2">
        <v>1.4019765571133072E-3</v>
      </c>
    </row>
    <row r="20671" spans="1:8">
      <c r="A20671" t="s">
        <v>24186</v>
      </c>
      <c r="B20671" t="s">
        <v>21155</v>
      </c>
      <c r="C20671" t="s">
        <v>24201</v>
      </c>
      <c r="D20671" t="s">
        <v>24084</v>
      </c>
      <c r="E20671" s="2">
        <v>3.4113512182072925E-3</v>
      </c>
      <c r="F20671" s="2">
        <v>8.5866391894212602E-4</v>
      </c>
      <c r="G20671" s="2">
        <v>6.6374618345944512E-4</v>
      </c>
      <c r="H20671" s="2">
        <v>3.0636635256262928E-3</v>
      </c>
    </row>
    <row r="20672" spans="1:8">
      <c r="A20672" t="s">
        <v>24186</v>
      </c>
      <c r="B20672" t="s">
        <v>20828</v>
      </c>
      <c r="C20672" t="s">
        <v>11594</v>
      </c>
      <c r="D20672" t="s">
        <v>24084</v>
      </c>
      <c r="E20672" s="2">
        <v>3.2974629399596888E-3</v>
      </c>
      <c r="F20672" s="2">
        <v>2.0035491441982941E-4</v>
      </c>
      <c r="G20672" s="2">
        <v>4.4249745563963007E-5</v>
      </c>
      <c r="H20672" s="2">
        <v>2.8797977476442199E-3</v>
      </c>
    </row>
    <row r="20673" spans="1:8">
      <c r="A20673" t="s">
        <v>24186</v>
      </c>
      <c r="B20673" t="s">
        <v>21951</v>
      </c>
      <c r="C20673" t="s">
        <v>742</v>
      </c>
      <c r="D20673" t="s">
        <v>24084</v>
      </c>
      <c r="E20673" s="2">
        <v>1.7136213029348745E-3</v>
      </c>
      <c r="F20673" s="2">
        <v>4.3219417253420348E-3</v>
      </c>
      <c r="G20673" s="2">
        <v>3.0974821894774106E-4</v>
      </c>
      <c r="H20673" s="2">
        <v>1.8501493909446104E-3</v>
      </c>
    </row>
    <row r="20674" spans="1:8">
      <c r="A20674" t="s">
        <v>24186</v>
      </c>
      <c r="B20674" t="s">
        <v>24202</v>
      </c>
      <c r="C20674" t="s">
        <v>24203</v>
      </c>
      <c r="D20674" t="s">
        <v>24084</v>
      </c>
      <c r="E20674" s="2">
        <v>2.8826977219695786E-2</v>
      </c>
      <c r="F20674" s="2">
        <v>8.0285076421088786E-2</v>
      </c>
      <c r="G20674" s="2">
        <v>3.9293774060799147E-2</v>
      </c>
      <c r="H20674" s="2">
        <v>3.3502643070558495E-2</v>
      </c>
    </row>
    <row r="20675" spans="1:8">
      <c r="A20675" t="s">
        <v>24186</v>
      </c>
      <c r="B20675" t="s">
        <v>22242</v>
      </c>
      <c r="C20675" t="s">
        <v>24204</v>
      </c>
      <c r="D20675" t="s">
        <v>24084</v>
      </c>
      <c r="E20675" s="2">
        <v>3.6838885166184186E-2</v>
      </c>
      <c r="F20675" s="2">
        <v>4.8428645028335909E-2</v>
      </c>
      <c r="G20675" s="2">
        <v>4.3541749634939599E-2</v>
      </c>
      <c r="H20675" s="2">
        <v>3.8117674097908526E-2</v>
      </c>
    </row>
    <row r="20676" spans="1:8">
      <c r="A20676" t="s">
        <v>24186</v>
      </c>
      <c r="B20676" t="s">
        <v>24205</v>
      </c>
      <c r="C20676" t="s">
        <v>24206</v>
      </c>
      <c r="D20676" t="s">
        <v>24084</v>
      </c>
      <c r="E20676" s="2">
        <v>6.9154021977789137E-2</v>
      </c>
      <c r="F20676" s="2">
        <v>3.6550460816303164E-2</v>
      </c>
      <c r="G20676" s="2">
        <v>6.8277357405194916E-2</v>
      </c>
      <c r="H20676" s="2">
        <v>6.6490461962767186E-2</v>
      </c>
    </row>
    <row r="20677" spans="1:8">
      <c r="A20677" t="s">
        <v>24186</v>
      </c>
      <c r="B20677" t="s">
        <v>22237</v>
      </c>
      <c r="C20677" t="s">
        <v>9015</v>
      </c>
      <c r="D20677" t="s">
        <v>24084</v>
      </c>
      <c r="E20677" s="2">
        <v>0</v>
      </c>
      <c r="F20677" s="2">
        <v>1.144885225256168E-4</v>
      </c>
      <c r="G20677" s="2">
        <v>0</v>
      </c>
      <c r="H20677" s="2">
        <v>9.193288899103655E-6</v>
      </c>
    </row>
    <row r="20678" spans="1:8">
      <c r="A20678" t="s">
        <v>24186</v>
      </c>
      <c r="B20678" t="s">
        <v>24207</v>
      </c>
      <c r="C20678" t="s">
        <v>24208</v>
      </c>
      <c r="D20678" t="s">
        <v>24084</v>
      </c>
      <c r="E20678" s="2">
        <v>1.1150457009823525E-3</v>
      </c>
      <c r="F20678" s="2">
        <v>5.8102925181750531E-3</v>
      </c>
      <c r="G20678" s="2">
        <v>4.4249745563963007E-5</v>
      </c>
      <c r="H20678" s="2">
        <v>1.4364513904849461E-3</v>
      </c>
    </row>
    <row r="20679" spans="1:8">
      <c r="A20679" t="s">
        <v>24186</v>
      </c>
      <c r="B20679" t="s">
        <v>21984</v>
      </c>
      <c r="C20679" t="s">
        <v>3259</v>
      </c>
      <c r="D20679" t="s">
        <v>24084</v>
      </c>
      <c r="E20679" s="2">
        <v>2.6644559980718448E-3</v>
      </c>
      <c r="F20679" s="2">
        <v>6.5830900452229664E-4</v>
      </c>
      <c r="G20679" s="2">
        <v>4.4249745563963007E-5</v>
      </c>
      <c r="H20679" s="2">
        <v>2.3672718915191912E-3</v>
      </c>
    </row>
    <row r="20680" spans="1:8">
      <c r="A20680" t="s">
        <v>24186</v>
      </c>
      <c r="B20680" t="s">
        <v>24209</v>
      </c>
      <c r="C20680" t="s">
        <v>24210</v>
      </c>
      <c r="D20680" t="s">
        <v>24084</v>
      </c>
      <c r="E20680" s="2">
        <v>8.2582244552564729E-3</v>
      </c>
      <c r="F20680" s="2">
        <v>8.9587268876295152E-3</v>
      </c>
      <c r="G20680" s="2">
        <v>7.2127085269259698E-3</v>
      </c>
      <c r="H20680" s="2">
        <v>8.2601700758446334E-3</v>
      </c>
    </row>
    <row r="20681" spans="1:8">
      <c r="A20681" t="s">
        <v>24186</v>
      </c>
      <c r="B20681" t="s">
        <v>24211</v>
      </c>
      <c r="C20681" t="s">
        <v>24212</v>
      </c>
      <c r="D20681" t="s">
        <v>24084</v>
      </c>
      <c r="E20681" s="2">
        <v>3.6550191623649565E-4</v>
      </c>
      <c r="F20681" s="2">
        <v>2.0035491441982941E-4</v>
      </c>
      <c r="G20681" s="2">
        <v>0</v>
      </c>
      <c r="H20681" s="2">
        <v>3.3325672259250746E-4</v>
      </c>
    </row>
    <row r="20682" spans="1:8">
      <c r="A20682" t="s">
        <v>24186</v>
      </c>
      <c r="B20682" t="s">
        <v>24213</v>
      </c>
      <c r="C20682" t="s">
        <v>24139</v>
      </c>
      <c r="D20682" t="s">
        <v>24084</v>
      </c>
      <c r="E20682" s="2">
        <v>1.4461162772835261E-3</v>
      </c>
      <c r="F20682" s="2">
        <v>1.144885225256168E-4</v>
      </c>
      <c r="G20682" s="2">
        <v>4.1594760830125227E-3</v>
      </c>
      <c r="H20682" s="2">
        <v>1.4801195127556884E-3</v>
      </c>
    </row>
    <row r="20683" spans="1:8">
      <c r="A20683" t="s">
        <v>24186</v>
      </c>
      <c r="B20683" t="s">
        <v>24214</v>
      </c>
      <c r="C20683" t="s">
        <v>24203</v>
      </c>
      <c r="D20683" t="s">
        <v>24084</v>
      </c>
      <c r="E20683" s="2">
        <v>2.9409661433985851E-2</v>
      </c>
      <c r="F20683" s="2">
        <v>4.1645200068693114E-2</v>
      </c>
      <c r="G20683" s="2">
        <v>3.4426302048763222E-2</v>
      </c>
      <c r="H20683" s="2">
        <v>3.0652723511836358E-2</v>
      </c>
    </row>
    <row r="20684" spans="1:8">
      <c r="A20684" t="s">
        <v>24186</v>
      </c>
      <c r="B20684" t="s">
        <v>22263</v>
      </c>
      <c r="C20684" t="s">
        <v>16697</v>
      </c>
      <c r="D20684" t="s">
        <v>24084</v>
      </c>
      <c r="E20684" s="2">
        <v>3.8324729912623853E-2</v>
      </c>
      <c r="F20684" s="2">
        <v>4.1960043505638561E-2</v>
      </c>
      <c r="G20684" s="2">
        <v>3.7789282711624406E-2</v>
      </c>
      <c r="H20684" s="2">
        <v>3.8588830153987591E-2</v>
      </c>
    </row>
    <row r="20685" spans="1:8">
      <c r="A20685" t="s">
        <v>24186</v>
      </c>
      <c r="B20685" t="s">
        <v>24215</v>
      </c>
      <c r="C20685" t="s">
        <v>24216</v>
      </c>
      <c r="D20685" t="s">
        <v>24084</v>
      </c>
      <c r="E20685" s="2">
        <v>1.9334521655988538E-4</v>
      </c>
      <c r="F20685" s="2">
        <v>2.0035491441982941E-4</v>
      </c>
      <c r="G20685" s="2">
        <v>0</v>
      </c>
      <c r="H20685" s="2">
        <v>1.8386577798207309E-4</v>
      </c>
    </row>
    <row r="20686" spans="1:8">
      <c r="A20686" t="s">
        <v>24186</v>
      </c>
      <c r="B20686" t="s">
        <v>24217</v>
      </c>
      <c r="C20686" t="s">
        <v>24203</v>
      </c>
      <c r="D20686" t="s">
        <v>24084</v>
      </c>
      <c r="E20686" s="2">
        <v>1.6421100584538208E-4</v>
      </c>
      <c r="F20686" s="2">
        <v>3.1484343694544622E-4</v>
      </c>
      <c r="G20686" s="2">
        <v>8.8499491127926015E-5</v>
      </c>
      <c r="H20686" s="2">
        <v>1.7237416685819351E-4</v>
      </c>
    </row>
    <row r="20687" spans="1:8">
      <c r="A20687" t="s">
        <v>24186</v>
      </c>
      <c r="B20687" t="s">
        <v>24218</v>
      </c>
      <c r="C20687" t="s">
        <v>5627</v>
      </c>
      <c r="D20687" t="s">
        <v>24084</v>
      </c>
      <c r="E20687" s="2">
        <v>1.009103116565977E-3</v>
      </c>
      <c r="F20687" s="2">
        <v>8.5866391894212605E-5</v>
      </c>
      <c r="G20687" s="2">
        <v>0</v>
      </c>
      <c r="H20687" s="2">
        <v>8.8255573431395083E-4</v>
      </c>
    </row>
    <row r="20688" spans="1:8">
      <c r="A20688" t="s">
        <v>24186</v>
      </c>
      <c r="B20688" t="s">
        <v>24219</v>
      </c>
      <c r="C20688" t="s">
        <v>24220</v>
      </c>
      <c r="D20688" t="s">
        <v>24084</v>
      </c>
      <c r="E20688" s="2">
        <v>3.6041667218450958E-2</v>
      </c>
      <c r="F20688" s="2">
        <v>4.9487663861697867E-2</v>
      </c>
      <c r="G20688" s="2">
        <v>5.7834417452099648E-2</v>
      </c>
      <c r="H20688" s="2">
        <v>3.8253275109170308E-2</v>
      </c>
    </row>
    <row r="20689" spans="1:8">
      <c r="A20689" t="s">
        <v>24186</v>
      </c>
      <c r="B20689" t="s">
        <v>21174</v>
      </c>
      <c r="C20689" t="s">
        <v>24221</v>
      </c>
      <c r="D20689" t="s">
        <v>24084</v>
      </c>
      <c r="E20689" s="2">
        <v>4.6588251497101142E-3</v>
      </c>
      <c r="F20689" s="2">
        <v>2.2039040586181234E-3</v>
      </c>
      <c r="G20689" s="2">
        <v>2.6549847338377806E-4</v>
      </c>
      <c r="H20689" s="2">
        <v>4.2335095380372327E-3</v>
      </c>
    </row>
    <row r="20690" spans="1:8">
      <c r="A20690" t="s">
        <v>24186</v>
      </c>
      <c r="B20690" t="s">
        <v>21801</v>
      </c>
      <c r="C20690" t="s">
        <v>2160</v>
      </c>
      <c r="D20690" t="s">
        <v>24084</v>
      </c>
      <c r="E20690" s="2">
        <v>8.0595821094757696E-3</v>
      </c>
      <c r="F20690" s="2">
        <v>8.9587268876295152E-3</v>
      </c>
      <c r="G20690" s="2">
        <v>1.0619938935351122E-3</v>
      </c>
      <c r="H20690" s="2">
        <v>7.7683291197425883E-3</v>
      </c>
    </row>
    <row r="20691" spans="1:8">
      <c r="A20691" t="s">
        <v>24186</v>
      </c>
      <c r="B20691" t="s">
        <v>24222</v>
      </c>
      <c r="C20691" t="s">
        <v>24139</v>
      </c>
      <c r="D20691" t="s">
        <v>24084</v>
      </c>
      <c r="E20691" s="2">
        <v>1.0848520644236855E-2</v>
      </c>
      <c r="F20691" s="2">
        <v>2.8049688018776118E-3</v>
      </c>
      <c r="G20691" s="2">
        <v>6.593212089030488E-3</v>
      </c>
      <c r="H20691" s="2">
        <v>9.9816134222017929E-3</v>
      </c>
    </row>
    <row r="20692" spans="1:8">
      <c r="A20692" t="s">
        <v>24186</v>
      </c>
      <c r="B20692" t="s">
        <v>21400</v>
      </c>
      <c r="C20692" t="s">
        <v>24223</v>
      </c>
      <c r="D20692" t="s">
        <v>24084</v>
      </c>
      <c r="E20692" s="2">
        <v>5.2176722825064952E-3</v>
      </c>
      <c r="F20692" s="2">
        <v>2.3470147117751446E-3</v>
      </c>
      <c r="G20692" s="2">
        <v>4.4249745563963006E-4</v>
      </c>
      <c r="H20692" s="2">
        <v>4.7391404274879341E-3</v>
      </c>
    </row>
    <row r="20693" spans="1:8">
      <c r="A20693" t="s">
        <v>24186</v>
      </c>
      <c r="B20693" t="s">
        <v>21838</v>
      </c>
      <c r="C20693" t="s">
        <v>24224</v>
      </c>
      <c r="D20693" t="s">
        <v>24084</v>
      </c>
      <c r="E20693" s="2">
        <v>3.386984423791526E-2</v>
      </c>
      <c r="F20693" s="2">
        <v>2.2897704505123361E-2</v>
      </c>
      <c r="G20693" s="2">
        <v>2.5576352935970617E-2</v>
      </c>
      <c r="H20693" s="2">
        <v>3.2558032636175592E-2</v>
      </c>
    </row>
    <row r="20694" spans="1:8">
      <c r="A20694" t="s">
        <v>24186</v>
      </c>
      <c r="B20694" t="s">
        <v>22235</v>
      </c>
      <c r="C20694" t="s">
        <v>6464</v>
      </c>
      <c r="D20694" t="s">
        <v>24084</v>
      </c>
      <c r="E20694" s="2">
        <v>5.2669355842601101E-2</v>
      </c>
      <c r="F20694" s="2">
        <v>3.377411414505696E-2</v>
      </c>
      <c r="G20694" s="2">
        <v>5.3497942386831275E-2</v>
      </c>
      <c r="H20694" s="2">
        <v>5.1195127556883477E-2</v>
      </c>
    </row>
    <row r="20695" spans="1:8">
      <c r="A20695" t="s">
        <v>24186</v>
      </c>
      <c r="B20695" t="s">
        <v>22212</v>
      </c>
      <c r="C20695" t="s">
        <v>24225</v>
      </c>
      <c r="D20695" t="s">
        <v>24084</v>
      </c>
      <c r="E20695" s="2">
        <v>3.778971986132116E-2</v>
      </c>
      <c r="F20695" s="2">
        <v>1.8289541473467286E-2</v>
      </c>
      <c r="G20695" s="2">
        <v>4.3674498871631488E-2</v>
      </c>
      <c r="H20695" s="2">
        <v>3.6529533440588367E-2</v>
      </c>
    </row>
    <row r="20696" spans="1:8">
      <c r="A20696" t="s">
        <v>24186</v>
      </c>
      <c r="B20696" t="s">
        <v>20937</v>
      </c>
      <c r="C20696" t="s">
        <v>20521</v>
      </c>
      <c r="D20696" t="s">
        <v>24084</v>
      </c>
      <c r="E20696" s="2">
        <v>0</v>
      </c>
      <c r="F20696" s="2">
        <v>2.8622130631404201E-5</v>
      </c>
      <c r="G20696" s="2">
        <v>0</v>
      </c>
      <c r="H20696" s="2">
        <v>2.2983222247759138E-6</v>
      </c>
    </row>
    <row r="20697" spans="1:8">
      <c r="A20697" t="s">
        <v>24186</v>
      </c>
      <c r="B20697" t="s">
        <v>24226</v>
      </c>
      <c r="C20697" t="s">
        <v>24227</v>
      </c>
      <c r="D20697" t="s">
        <v>24084</v>
      </c>
      <c r="E20697" s="2">
        <v>0</v>
      </c>
      <c r="F20697" s="2">
        <v>2.8622130631404201E-5</v>
      </c>
      <c r="G20697" s="2">
        <v>4.4249745563963007E-5</v>
      </c>
      <c r="H20697" s="2">
        <v>4.5966444495518275E-6</v>
      </c>
    </row>
    <row r="20698" spans="1:8">
      <c r="A20698" t="s">
        <v>24186</v>
      </c>
      <c r="B20698" t="s">
        <v>21215</v>
      </c>
      <c r="C20698" t="s">
        <v>24200</v>
      </c>
      <c r="D20698" t="s">
        <v>24084</v>
      </c>
      <c r="E20698" s="2">
        <v>0</v>
      </c>
      <c r="F20698" s="2">
        <v>2.8622130631404201E-5</v>
      </c>
      <c r="G20698" s="2">
        <v>0</v>
      </c>
      <c r="H20698" s="2">
        <v>2.2983222247759138E-6</v>
      </c>
    </row>
    <row r="20699" spans="1:8">
      <c r="A20699" t="s">
        <v>24186</v>
      </c>
      <c r="B20699" t="s">
        <v>21135</v>
      </c>
      <c r="C20699" t="s">
        <v>24228</v>
      </c>
      <c r="D20699" t="s">
        <v>24084</v>
      </c>
      <c r="E20699" s="2">
        <v>3.019363655866703E-4</v>
      </c>
      <c r="F20699" s="2">
        <v>8.5866391894212605E-5</v>
      </c>
      <c r="G20699" s="2">
        <v>0</v>
      </c>
      <c r="H20699" s="2">
        <v>2.6890370029878188E-4</v>
      </c>
    </row>
    <row r="20700" spans="1:8">
      <c r="A20700" t="s">
        <v>24186</v>
      </c>
      <c r="B20700" t="s">
        <v>24229</v>
      </c>
      <c r="C20700" t="s">
        <v>24230</v>
      </c>
      <c r="D20700" t="s">
        <v>24084</v>
      </c>
      <c r="E20700" s="2">
        <v>1.6561474508889906E-2</v>
      </c>
      <c r="F20700" s="2">
        <v>3.4632778063999085E-3</v>
      </c>
      <c r="G20700" s="2">
        <v>1.0133191734147529E-2</v>
      </c>
      <c r="H20700" s="2">
        <v>1.5175821650195357E-2</v>
      </c>
    </row>
    <row r="20701" spans="1:8">
      <c r="A20701" t="s">
        <v>24186</v>
      </c>
      <c r="B20701" t="s">
        <v>21893</v>
      </c>
      <c r="C20701" t="s">
        <v>24231</v>
      </c>
      <c r="D20701" t="s">
        <v>24084</v>
      </c>
      <c r="E20701" s="2">
        <v>1.178611251632178E-3</v>
      </c>
      <c r="F20701" s="2">
        <v>3.7781212433453545E-3</v>
      </c>
      <c r="G20701" s="2">
        <v>4.4249745563963007E-5</v>
      </c>
      <c r="H20701" s="2">
        <v>1.328430245920478E-3</v>
      </c>
    </row>
    <row r="20702" spans="1:8">
      <c r="A20702" t="s">
        <v>24186</v>
      </c>
      <c r="B20702" t="s">
        <v>24232</v>
      </c>
      <c r="C20702" t="s">
        <v>24233</v>
      </c>
      <c r="D20702" t="s">
        <v>24084</v>
      </c>
      <c r="E20702" s="2">
        <v>6.6770313828420687E-3</v>
      </c>
      <c r="F20702" s="2">
        <v>1.1878184212032744E-2</v>
      </c>
      <c r="G20702" s="2">
        <v>1.7257400769945573E-3</v>
      </c>
      <c r="H20702" s="2">
        <v>6.8375086187083432E-3</v>
      </c>
    </row>
    <row r="20703" spans="1:8">
      <c r="A20703" t="s">
        <v>24186</v>
      </c>
      <c r="B20703" t="s">
        <v>22223</v>
      </c>
      <c r="C20703" t="s">
        <v>24139</v>
      </c>
      <c r="D20703" t="s">
        <v>24084</v>
      </c>
      <c r="E20703" s="2">
        <v>3.2471402123619105E-3</v>
      </c>
      <c r="F20703" s="2">
        <v>5.7244261262808405E-4</v>
      </c>
      <c r="G20703" s="2">
        <v>8.141953183769193E-3</v>
      </c>
      <c r="H20703" s="2">
        <v>3.2866007814295562E-3</v>
      </c>
    </row>
    <row r="20704" spans="1:8">
      <c r="A20704" t="s">
        <v>24186</v>
      </c>
      <c r="B20704" t="s">
        <v>22227</v>
      </c>
      <c r="C20704" t="s">
        <v>24234</v>
      </c>
      <c r="D20704" t="s">
        <v>24084</v>
      </c>
      <c r="E20704" s="2">
        <v>1.1237859641967036E-2</v>
      </c>
      <c r="F20704" s="2">
        <v>8.7011277119468777E-3</v>
      </c>
      <c r="G20704" s="2">
        <v>5.0444709942917831E-3</v>
      </c>
      <c r="H20704" s="2">
        <v>1.0712479889680533E-2</v>
      </c>
    </row>
    <row r="20705" spans="1:8">
      <c r="A20705" t="s">
        <v>24186</v>
      </c>
      <c r="B20705" t="s">
        <v>24235</v>
      </c>
      <c r="C20705" t="s">
        <v>24236</v>
      </c>
      <c r="D20705" t="s">
        <v>24084</v>
      </c>
      <c r="E20705" s="2">
        <v>3.930205025386492E-2</v>
      </c>
      <c r="F20705" s="2">
        <v>4.8543133550861525E-2</v>
      </c>
      <c r="G20705" s="2">
        <v>3.9382273551927076E-2</v>
      </c>
      <c r="H20705" s="2">
        <v>4.0048264766720292E-2</v>
      </c>
    </row>
    <row r="20706" spans="1:8">
      <c r="A20706" t="s">
        <v>24186</v>
      </c>
      <c r="B20706" t="s">
        <v>22214</v>
      </c>
      <c r="C20706" t="s">
        <v>24139</v>
      </c>
      <c r="D20706" t="s">
        <v>24084</v>
      </c>
      <c r="E20706" s="2">
        <v>1.7480526428701966E-2</v>
      </c>
      <c r="F20706" s="2">
        <v>1.184956208140134E-2</v>
      </c>
      <c r="G20706" s="2">
        <v>3.6727288818089295E-2</v>
      </c>
      <c r="H20706" s="2">
        <v>1.8028039531142265E-2</v>
      </c>
    </row>
    <row r="20707" spans="1:8">
      <c r="A20707" t="s">
        <v>24186</v>
      </c>
      <c r="B20707" t="s">
        <v>24237</v>
      </c>
      <c r="C20707" t="s">
        <v>24238</v>
      </c>
      <c r="D20707" t="s">
        <v>24084</v>
      </c>
      <c r="E20707" s="2">
        <v>5.4547188151381362E-2</v>
      </c>
      <c r="F20707" s="2">
        <v>5.2435743316732494E-2</v>
      </c>
      <c r="G20707" s="2">
        <v>6.9118102570910223E-2</v>
      </c>
      <c r="H20707" s="2">
        <v>5.5134451850149389E-2</v>
      </c>
    </row>
    <row r="20708" spans="1:8">
      <c r="A20708" t="s">
        <v>24186</v>
      </c>
      <c r="B20708" t="s">
        <v>24239</v>
      </c>
      <c r="C20708" t="s">
        <v>24139</v>
      </c>
      <c r="D20708" t="s">
        <v>24084</v>
      </c>
      <c r="E20708" s="2">
        <v>9.2752732656536784E-3</v>
      </c>
      <c r="F20708" s="2">
        <v>1.3738622703074016E-2</v>
      </c>
      <c r="G20708" s="2">
        <v>5.7524669233151911E-3</v>
      </c>
      <c r="H20708" s="2">
        <v>9.4507009882785573E-3</v>
      </c>
    </row>
    <row r="20709" spans="1:8">
      <c r="A20709" t="s">
        <v>24186</v>
      </c>
      <c r="B20709" t="s">
        <v>24240</v>
      </c>
      <c r="C20709" t="s">
        <v>24241</v>
      </c>
      <c r="D20709" t="s">
        <v>24084</v>
      </c>
      <c r="E20709" s="2">
        <v>4.1828780892195473E-2</v>
      </c>
      <c r="F20709" s="2">
        <v>4.3219417253420343E-2</v>
      </c>
      <c r="G20709" s="2">
        <v>6.2878888446391432E-2</v>
      </c>
      <c r="H20709" s="2">
        <v>4.3033785336704204E-2</v>
      </c>
    </row>
    <row r="20710" spans="1:8">
      <c r="A20710" t="s">
        <v>24186</v>
      </c>
      <c r="B20710" t="s">
        <v>24242</v>
      </c>
      <c r="C20710" t="s">
        <v>24203</v>
      </c>
      <c r="D20710" t="s">
        <v>24084</v>
      </c>
      <c r="E20710" s="2">
        <v>2.6565103042406166E-3</v>
      </c>
      <c r="F20710" s="2">
        <v>8.1573072299501968E-3</v>
      </c>
      <c r="G20710" s="2">
        <v>8.8499491127926015E-5</v>
      </c>
      <c r="H20710" s="2">
        <v>2.9648356699609286E-3</v>
      </c>
    </row>
    <row r="20711" spans="1:8">
      <c r="A20711" t="s">
        <v>24186</v>
      </c>
      <c r="B20711" t="s">
        <v>24243</v>
      </c>
      <c r="C20711" t="s">
        <v>24244</v>
      </c>
      <c r="D20711" t="s">
        <v>24084</v>
      </c>
      <c r="E20711" s="2">
        <v>4.8775965865299302E-2</v>
      </c>
      <c r="F20711" s="2">
        <v>5.2321254794206878E-2</v>
      </c>
      <c r="G20711" s="2">
        <v>4.3232001415991858E-2</v>
      </c>
      <c r="H20711" s="2">
        <v>4.8772695931969659E-2</v>
      </c>
    </row>
    <row r="20712" spans="1:8">
      <c r="A20712" t="s">
        <v>24186</v>
      </c>
      <c r="B20712" t="s">
        <v>24245</v>
      </c>
      <c r="C20712" t="s">
        <v>24246</v>
      </c>
      <c r="D20712" t="s">
        <v>24084</v>
      </c>
      <c r="E20712" s="2">
        <v>5.297129220818777E-6</v>
      </c>
      <c r="F20712" s="2">
        <v>2.8622130631404201E-5</v>
      </c>
      <c r="G20712" s="2">
        <v>0</v>
      </c>
      <c r="H20712" s="2">
        <v>6.8949666743277408E-6</v>
      </c>
    </row>
    <row r="20713" spans="1:8">
      <c r="A20713" t="s">
        <v>24186</v>
      </c>
      <c r="B20713" t="s">
        <v>20897</v>
      </c>
      <c r="C20713" t="s">
        <v>311</v>
      </c>
      <c r="D20713" t="s">
        <v>24084</v>
      </c>
      <c r="E20713" s="2">
        <v>1.0594258441637554E-5</v>
      </c>
      <c r="F20713" s="2">
        <v>2.8622130631404201E-5</v>
      </c>
      <c r="G20713" s="2">
        <v>0</v>
      </c>
      <c r="H20713" s="2">
        <v>1.1491611123879568E-5</v>
      </c>
    </row>
    <row r="20714" spans="1:8">
      <c r="A20714" t="s">
        <v>24186</v>
      </c>
      <c r="B20714" t="s">
        <v>22260</v>
      </c>
      <c r="C20714" t="s">
        <v>24139</v>
      </c>
      <c r="D20714" t="s">
        <v>24084</v>
      </c>
      <c r="E20714" s="2">
        <v>0</v>
      </c>
      <c r="F20714" s="2">
        <v>2.0035491441982941E-4</v>
      </c>
      <c r="G20714" s="2">
        <v>0</v>
      </c>
      <c r="H20714" s="2">
        <v>1.6088255573431395E-5</v>
      </c>
    </row>
    <row r="20715" spans="1:8">
      <c r="A20715" t="s">
        <v>24186</v>
      </c>
      <c r="B20715" t="s">
        <v>24247</v>
      </c>
      <c r="C20715" t="s">
        <v>24236</v>
      </c>
      <c r="D20715" t="s">
        <v>24084</v>
      </c>
      <c r="E20715" s="2">
        <v>2.698887338007167E-3</v>
      </c>
      <c r="F20715" s="2">
        <v>7.7852195317419425E-3</v>
      </c>
      <c r="G20715" s="2">
        <v>4.4249745563963007E-5</v>
      </c>
      <c r="H20715" s="2">
        <v>2.9694323144104804E-3</v>
      </c>
    </row>
    <row r="20716" spans="1:8">
      <c r="A20716" t="s">
        <v>24186</v>
      </c>
      <c r="B20716" t="s">
        <v>22246</v>
      </c>
      <c r="C20716" t="s">
        <v>24139</v>
      </c>
      <c r="D20716" t="s">
        <v>24084</v>
      </c>
      <c r="E20716" s="2">
        <v>8.2052531630482858E-3</v>
      </c>
      <c r="F20716" s="2">
        <v>6.6689564371171786E-3</v>
      </c>
      <c r="G20716" s="2">
        <v>1.7876897207841056E-2</v>
      </c>
      <c r="H20716" s="2">
        <v>8.5842335095380369E-3</v>
      </c>
    </row>
    <row r="20717" spans="1:8">
      <c r="A20717" t="s">
        <v>24186</v>
      </c>
      <c r="B20717" t="s">
        <v>24248</v>
      </c>
      <c r="C20717" t="s">
        <v>24249</v>
      </c>
      <c r="D20717" t="s">
        <v>24084</v>
      </c>
      <c r="E20717" s="2">
        <v>3.7826799765866885E-2</v>
      </c>
      <c r="F20717" s="2">
        <v>2.7105157707939777E-2</v>
      </c>
      <c r="G20717" s="2">
        <v>2.4160361077923801E-2</v>
      </c>
      <c r="H20717" s="2">
        <v>3.6256033095840037E-2</v>
      </c>
    </row>
    <row r="20718" spans="1:8">
      <c r="A20718" t="s">
        <v>24186</v>
      </c>
      <c r="B20718" t="s">
        <v>24250</v>
      </c>
      <c r="C20718" t="s">
        <v>24251</v>
      </c>
      <c r="D20718" t="s">
        <v>24084</v>
      </c>
      <c r="E20718" s="2">
        <v>7.3365239708340062E-3</v>
      </c>
      <c r="F20718" s="2">
        <v>3.0911901081916537E-3</v>
      </c>
      <c r="G20718" s="2">
        <v>1.2389928757909642E-3</v>
      </c>
      <c r="H20718" s="2">
        <v>6.6789243851988053E-3</v>
      </c>
    </row>
    <row r="20719" spans="1:8">
      <c r="A20719" t="s">
        <v>24186</v>
      </c>
      <c r="B20719" t="s">
        <v>21956</v>
      </c>
      <c r="C20719" t="s">
        <v>24252</v>
      </c>
      <c r="D20719" t="s">
        <v>24084</v>
      </c>
      <c r="E20719" s="2">
        <v>2.5161363798889193E-3</v>
      </c>
      <c r="F20719" s="2">
        <v>1.2307516171503807E-3</v>
      </c>
      <c r="G20719" s="2">
        <v>1.3274923669188903E-4</v>
      </c>
      <c r="H20719" s="2">
        <v>2.2891289358768097E-3</v>
      </c>
    </row>
    <row r="20720" spans="1:8">
      <c r="A20720" t="s">
        <v>24186</v>
      </c>
      <c r="B20720" t="s">
        <v>21427</v>
      </c>
      <c r="C20720" t="s">
        <v>24253</v>
      </c>
      <c r="D20720" t="s">
        <v>24084</v>
      </c>
      <c r="E20720" s="2">
        <v>4.487727875877668E-2</v>
      </c>
      <c r="F20720" s="2">
        <v>6.6174366019806516E-2</v>
      </c>
      <c r="G20720" s="2">
        <v>4.2258507013584669E-2</v>
      </c>
      <c r="H20720" s="2">
        <v>4.6451390484945988E-2</v>
      </c>
    </row>
    <row r="20721" spans="1:8">
      <c r="A20721" t="s">
        <v>24186</v>
      </c>
      <c r="B20721" t="s">
        <v>24254</v>
      </c>
      <c r="C20721" t="s">
        <v>24253</v>
      </c>
      <c r="D20721" t="s">
        <v>24084</v>
      </c>
      <c r="E20721" s="2">
        <v>3.5066995441820304E-3</v>
      </c>
      <c r="F20721" s="2">
        <v>9.2163260633121528E-3</v>
      </c>
      <c r="G20721" s="2">
        <v>8.8499491127926015E-5</v>
      </c>
      <c r="H20721" s="2">
        <v>3.7876350264307054E-3</v>
      </c>
    </row>
    <row r="20722" spans="1:8">
      <c r="A20722" t="s">
        <v>24186</v>
      </c>
      <c r="B20722" t="s">
        <v>21566</v>
      </c>
      <c r="C20722" t="s">
        <v>24255</v>
      </c>
      <c r="D20722" t="s">
        <v>24084</v>
      </c>
      <c r="E20722" s="2">
        <v>5.6944139123801859E-3</v>
      </c>
      <c r="F20722" s="2">
        <v>5.1519835136527563E-3</v>
      </c>
      <c r="G20722" s="2">
        <v>1.7699898225585202E-3</v>
      </c>
      <c r="H20722" s="2">
        <v>5.4470236727189149E-3</v>
      </c>
    </row>
    <row r="20723" spans="1:8">
      <c r="A20723" t="s">
        <v>24186</v>
      </c>
      <c r="B20723" t="s">
        <v>24256</v>
      </c>
      <c r="C20723" t="s">
        <v>24203</v>
      </c>
      <c r="D20723" t="s">
        <v>24084</v>
      </c>
      <c r="E20723" s="2">
        <v>2.2671713065104365E-3</v>
      </c>
      <c r="F20723" s="2">
        <v>4.6081630316560764E-3</v>
      </c>
      <c r="G20723" s="2">
        <v>4.4249745563963007E-5</v>
      </c>
      <c r="H20723" s="2">
        <v>2.3396920248218802E-3</v>
      </c>
    </row>
    <row r="20724" spans="1:8">
      <c r="A20724" t="s">
        <v>24186</v>
      </c>
      <c r="B20724" t="s">
        <v>24257</v>
      </c>
      <c r="C20724" t="s">
        <v>24258</v>
      </c>
      <c r="D20724" t="s">
        <v>24084</v>
      </c>
      <c r="E20724" s="2">
        <v>1.6050301539080895E-3</v>
      </c>
      <c r="F20724" s="2">
        <v>2.289770450512336E-4</v>
      </c>
      <c r="G20724" s="2">
        <v>2.6549847338377806E-4</v>
      </c>
      <c r="H20724" s="2">
        <v>1.4249597793610665E-3</v>
      </c>
    </row>
    <row r="20725" spans="1:8">
      <c r="A20725" t="s">
        <v>24186</v>
      </c>
      <c r="B20725" t="s">
        <v>21539</v>
      </c>
      <c r="C20725" t="s">
        <v>24259</v>
      </c>
      <c r="D20725" t="s">
        <v>24084</v>
      </c>
      <c r="E20725" s="2">
        <v>0</v>
      </c>
      <c r="F20725" s="2">
        <v>2.8622130631404201E-5</v>
      </c>
      <c r="G20725" s="2">
        <v>0</v>
      </c>
      <c r="H20725" s="2">
        <v>2.2983222247759138E-6</v>
      </c>
    </row>
    <row r="20726" spans="1:8">
      <c r="A20726" t="s">
        <v>24186</v>
      </c>
      <c r="B20726" t="s">
        <v>21074</v>
      </c>
      <c r="C20726" t="s">
        <v>24260</v>
      </c>
      <c r="D20726" t="s">
        <v>24084</v>
      </c>
      <c r="E20726" s="2">
        <v>1.4222791957898416E-3</v>
      </c>
      <c r="F20726" s="2">
        <v>7.7279752704791343E-4</v>
      </c>
      <c r="G20726" s="2">
        <v>6.6374618345944512E-4</v>
      </c>
      <c r="H20726" s="2">
        <v>1.3307285681452539E-3</v>
      </c>
    </row>
    <row r="20727" spans="1:8">
      <c r="A20727" t="s">
        <v>24261</v>
      </c>
      <c r="B20727" t="s">
        <v>24262</v>
      </c>
      <c r="C20727" t="s">
        <v>24263</v>
      </c>
      <c r="D20727" t="s">
        <v>24084</v>
      </c>
      <c r="E20727" s="2">
        <v>0.16595900943287967</v>
      </c>
      <c r="F20727" s="2">
        <v>0.3953075008887309</v>
      </c>
      <c r="G20727" s="2">
        <v>0.3779264214046823</v>
      </c>
      <c r="H20727" s="2">
        <v>0.1823890000425695</v>
      </c>
    </row>
    <row r="20728" spans="1:8">
      <c r="A20728" t="s">
        <v>24261</v>
      </c>
      <c r="B20728" t="s">
        <v>24178</v>
      </c>
      <c r="C20728" t="s">
        <v>3297</v>
      </c>
      <c r="D20728" t="s">
        <v>24084</v>
      </c>
      <c r="E20728" s="2">
        <v>4.5902090840237773E-5</v>
      </c>
      <c r="F20728" s="2">
        <v>0</v>
      </c>
      <c r="G20728" s="2">
        <v>0</v>
      </c>
      <c r="H20728" s="2">
        <v>4.2569494700097908E-5</v>
      </c>
    </row>
    <row r="20729" spans="1:8">
      <c r="A20729" t="s">
        <v>24261</v>
      </c>
      <c r="B20729" t="s">
        <v>24264</v>
      </c>
      <c r="C20729" t="s">
        <v>15193</v>
      </c>
      <c r="D20729" t="s">
        <v>24084</v>
      </c>
      <c r="E20729" s="2">
        <v>1.2026347800142296E-2</v>
      </c>
      <c r="F20729" s="2">
        <v>0</v>
      </c>
      <c r="G20729" s="2">
        <v>6.688963210702341E-3</v>
      </c>
      <c r="H20729" s="2">
        <v>1.1238346600825849E-2</v>
      </c>
    </row>
    <row r="20730" spans="1:8">
      <c r="A20730" t="s">
        <v>24261</v>
      </c>
      <c r="B20730" t="s">
        <v>24265</v>
      </c>
      <c r="C20730" t="s">
        <v>24266</v>
      </c>
      <c r="D20730" t="s">
        <v>24084</v>
      </c>
      <c r="E20730" s="2">
        <v>2.2721534965917698E-2</v>
      </c>
      <c r="F20730" s="2">
        <v>1.5286171347316033E-2</v>
      </c>
      <c r="G20730" s="2">
        <v>1.6722408026755852E-2</v>
      </c>
      <c r="H20730" s="2">
        <v>2.2199991486101061E-2</v>
      </c>
    </row>
    <row r="20731" spans="1:8">
      <c r="A20731" t="s">
        <v>24261</v>
      </c>
      <c r="B20731" t="s">
        <v>24267</v>
      </c>
      <c r="C20731" t="s">
        <v>24268</v>
      </c>
      <c r="D20731" t="s">
        <v>24084</v>
      </c>
      <c r="E20731" s="2">
        <v>3.527575681072273E-2</v>
      </c>
      <c r="F20731" s="2">
        <v>4.6214006398862424E-3</v>
      </c>
      <c r="G20731" s="2">
        <v>1.0033444816053512E-2</v>
      </c>
      <c r="H20731" s="2">
        <v>3.3119066876676172E-2</v>
      </c>
    </row>
    <row r="20732" spans="1:8">
      <c r="A20732" t="s">
        <v>24261</v>
      </c>
      <c r="B20732" t="s">
        <v>24269</v>
      </c>
      <c r="C20732" t="s">
        <v>24270</v>
      </c>
      <c r="D20732" t="s">
        <v>24084</v>
      </c>
      <c r="E20732" s="2">
        <v>5.9626816001468866E-2</v>
      </c>
      <c r="F20732" s="2">
        <v>8.6029150373266972E-2</v>
      </c>
      <c r="G20732" s="2">
        <v>2.508361204013378E-2</v>
      </c>
      <c r="H20732" s="2">
        <v>6.0767953684389767E-2</v>
      </c>
    </row>
    <row r="20733" spans="1:8">
      <c r="A20733" t="s">
        <v>24261</v>
      </c>
      <c r="B20733" t="s">
        <v>24271</v>
      </c>
      <c r="C20733" t="s">
        <v>24272</v>
      </c>
      <c r="D20733" t="s">
        <v>24084</v>
      </c>
      <c r="E20733" s="2">
        <v>0.15053590691055976</v>
      </c>
      <c r="F20733" s="2">
        <v>8.816210451475294E-2</v>
      </c>
      <c r="G20733" s="2">
        <v>4.51505016722408E-2</v>
      </c>
      <c r="H20733" s="2">
        <v>0.14545996339023456</v>
      </c>
    </row>
    <row r="20734" spans="1:8">
      <c r="A20734" t="s">
        <v>24261</v>
      </c>
      <c r="B20734" t="s">
        <v>24273</v>
      </c>
      <c r="C20734" t="s">
        <v>24274</v>
      </c>
      <c r="D20734" t="s">
        <v>24084</v>
      </c>
      <c r="E20734" s="2">
        <v>4.4984049023433018E-3</v>
      </c>
      <c r="F20734" s="2">
        <v>2.4884464984002842E-3</v>
      </c>
      <c r="G20734" s="2">
        <v>5.016722408026756E-3</v>
      </c>
      <c r="H20734" s="2">
        <v>4.3846579541100845E-3</v>
      </c>
    </row>
    <row r="20735" spans="1:8">
      <c r="A20735" t="s">
        <v>24261</v>
      </c>
      <c r="B20735" t="s">
        <v>24275</v>
      </c>
      <c r="C20735" t="s">
        <v>6395</v>
      </c>
      <c r="D20735" t="s">
        <v>24084</v>
      </c>
      <c r="E20735" s="2">
        <v>0</v>
      </c>
      <c r="F20735" s="2">
        <v>0</v>
      </c>
      <c r="G20735" s="2">
        <v>1.6722408026755853E-3</v>
      </c>
      <c r="H20735" s="2">
        <v>2.1284747350048954E-5</v>
      </c>
    </row>
    <row r="20736" spans="1:8">
      <c r="A20736" t="s">
        <v>24261</v>
      </c>
      <c r="B20736" t="s">
        <v>24276</v>
      </c>
      <c r="C20736" t="s">
        <v>24277</v>
      </c>
      <c r="D20736" t="s">
        <v>24084</v>
      </c>
      <c r="E20736" s="2">
        <v>6.1531752771338731E-2</v>
      </c>
      <c r="F20736" s="2">
        <v>1.35087095627444E-2</v>
      </c>
      <c r="G20736" s="2">
        <v>5.8528428093645488E-2</v>
      </c>
      <c r="H20736" s="2">
        <v>5.8618194202034825E-2</v>
      </c>
    </row>
    <row r="20737" spans="1:8">
      <c r="A20737" t="s">
        <v>24261</v>
      </c>
      <c r="B20737" t="s">
        <v>24173</v>
      </c>
      <c r="C20737" t="s">
        <v>24174</v>
      </c>
      <c r="D20737" t="s">
        <v>24084</v>
      </c>
      <c r="E20737" s="2">
        <v>9.3548461132404587E-2</v>
      </c>
      <c r="F20737" s="2">
        <v>0.13579808034127266</v>
      </c>
      <c r="G20737" s="2">
        <v>9.3645484949832769E-2</v>
      </c>
      <c r="H20737" s="2">
        <v>9.6079349538120987E-2</v>
      </c>
    </row>
    <row r="20738" spans="1:8">
      <c r="A20738" t="s">
        <v>24261</v>
      </c>
      <c r="B20738" t="s">
        <v>24278</v>
      </c>
      <c r="C20738" t="s">
        <v>24279</v>
      </c>
      <c r="D20738" t="s">
        <v>24084</v>
      </c>
      <c r="E20738" s="2">
        <v>0.10132886552982488</v>
      </c>
      <c r="F20738" s="2">
        <v>2.630643441166015E-2</v>
      </c>
      <c r="G20738" s="2">
        <v>0.10367892976588629</v>
      </c>
      <c r="H20738" s="2">
        <v>9.6866885190072791E-2</v>
      </c>
    </row>
    <row r="20739" spans="1:8">
      <c r="A20739" t="s">
        <v>24261</v>
      </c>
      <c r="B20739" t="s">
        <v>24280</v>
      </c>
      <c r="C20739" t="s">
        <v>24281</v>
      </c>
      <c r="D20739" t="s">
        <v>24084</v>
      </c>
      <c r="E20739" s="2">
        <v>0.18611002731174406</v>
      </c>
      <c r="F20739" s="2">
        <v>5.6878777106292217E-2</v>
      </c>
      <c r="G20739" s="2">
        <v>6.5217391304347824E-2</v>
      </c>
      <c r="H20739" s="2">
        <v>0.17683368098420671</v>
      </c>
    </row>
    <row r="20740" spans="1:8">
      <c r="A20740" t="s">
        <v>24261</v>
      </c>
      <c r="B20740" t="s">
        <v>24118</v>
      </c>
      <c r="C20740" t="s">
        <v>16557</v>
      </c>
      <c r="D20740" t="s">
        <v>24084</v>
      </c>
      <c r="E20740" s="2">
        <v>6.56170388561199E-2</v>
      </c>
      <c r="F20740" s="2">
        <v>0.16281549946676147</v>
      </c>
      <c r="G20740" s="2">
        <v>9.8662207357859535E-2</v>
      </c>
      <c r="H20740" s="2">
        <v>7.1857307053765265E-2</v>
      </c>
    </row>
    <row r="20741" spans="1:8">
      <c r="A20741" t="s">
        <v>24261</v>
      </c>
      <c r="B20741" t="s">
        <v>24141</v>
      </c>
      <c r="C20741" t="s">
        <v>24142</v>
      </c>
      <c r="D20741" t="s">
        <v>24084</v>
      </c>
      <c r="E20741" s="2">
        <v>4.117417548369328E-2</v>
      </c>
      <c r="F20741" s="2">
        <v>1.2797724848915748E-2</v>
      </c>
      <c r="G20741" s="2">
        <v>9.1973244147157185E-2</v>
      </c>
      <c r="H20741" s="2">
        <v>4.0121748754842278E-2</v>
      </c>
    </row>
    <row r="20742" spans="1:8">
      <c r="A20742" t="s">
        <v>24282</v>
      </c>
      <c r="B20742" t="s">
        <v>24283</v>
      </c>
      <c r="C20742" t="s">
        <v>687</v>
      </c>
      <c r="D20742" t="s">
        <v>24084</v>
      </c>
      <c r="E20742" s="2">
        <v>0.13806979809893846</v>
      </c>
      <c r="F20742" s="2">
        <v>4.7619047619047616E-2</v>
      </c>
      <c r="G20742" s="2">
        <v>8.1794195250659632E-2</v>
      </c>
      <c r="H20742" s="2">
        <v>0.13139475693560704</v>
      </c>
    </row>
    <row r="20743" spans="1:8">
      <c r="A20743" t="s">
        <v>24282</v>
      </c>
      <c r="B20743" t="s">
        <v>24284</v>
      </c>
      <c r="C20743" t="s">
        <v>9191</v>
      </c>
      <c r="D20743" t="s">
        <v>24084</v>
      </c>
      <c r="E20743" s="2">
        <v>0.15166863248456255</v>
      </c>
      <c r="F20743" s="2">
        <v>6.3852813852813856E-2</v>
      </c>
      <c r="G20743" s="2">
        <v>5.2770448548812667E-2</v>
      </c>
      <c r="H20743" s="2">
        <v>0.14412064138457623</v>
      </c>
    </row>
    <row r="20744" spans="1:8">
      <c r="A20744" t="s">
        <v>24282</v>
      </c>
      <c r="B20744" t="s">
        <v>24285</v>
      </c>
      <c r="C20744" t="s">
        <v>24286</v>
      </c>
      <c r="D20744" t="s">
        <v>24084</v>
      </c>
      <c r="E20744" s="2">
        <v>0.11607576493443419</v>
      </c>
      <c r="F20744" s="2">
        <v>9.7402597402597407E-2</v>
      </c>
      <c r="G20744" s="2">
        <v>0.16886543535620052</v>
      </c>
      <c r="H20744" s="2">
        <v>0.11625095444133367</v>
      </c>
    </row>
    <row r="20745" spans="1:8">
      <c r="A20745" t="s">
        <v>24282</v>
      </c>
      <c r="B20745" t="s">
        <v>24287</v>
      </c>
      <c r="C20745" t="s">
        <v>24288</v>
      </c>
      <c r="D20745" t="s">
        <v>24084</v>
      </c>
      <c r="E20745" s="2">
        <v>0.18032331922569902</v>
      </c>
      <c r="F20745" s="2">
        <v>0.22402597402597402</v>
      </c>
      <c r="G20745" s="2">
        <v>0.21372031662269128</v>
      </c>
      <c r="H20745" s="2">
        <v>0.18369814202087045</v>
      </c>
    </row>
    <row r="20746" spans="1:8">
      <c r="A20746" t="s">
        <v>24282</v>
      </c>
      <c r="B20746" t="s">
        <v>24289</v>
      </c>
      <c r="C20746" t="s">
        <v>2750</v>
      </c>
      <c r="D20746" t="s">
        <v>24084</v>
      </c>
      <c r="E20746" s="2">
        <v>4.3918684520918613E-2</v>
      </c>
      <c r="F20746" s="2">
        <v>7.575757575757576E-3</v>
      </c>
      <c r="G20746" s="2">
        <v>2.6385224274406333E-2</v>
      </c>
      <c r="H20746" s="2">
        <v>4.135912445914991E-2</v>
      </c>
    </row>
    <row r="20747" spans="1:8">
      <c r="A20747" t="s">
        <v>24282</v>
      </c>
      <c r="B20747" t="s">
        <v>24290</v>
      </c>
      <c r="C20747" t="s">
        <v>24291</v>
      </c>
      <c r="D20747" t="s">
        <v>24084</v>
      </c>
      <c r="E20747" s="2">
        <v>2.775272323596753E-4</v>
      </c>
      <c r="F20747" s="2">
        <v>0</v>
      </c>
      <c r="G20747" s="2">
        <v>0</v>
      </c>
      <c r="H20747" s="2">
        <v>2.5451768897938407E-4</v>
      </c>
    </row>
    <row r="20748" spans="1:8">
      <c r="A20748" t="s">
        <v>24282</v>
      </c>
      <c r="B20748" t="s">
        <v>24292</v>
      </c>
      <c r="C20748" t="s">
        <v>24293</v>
      </c>
      <c r="D20748" t="s">
        <v>24084</v>
      </c>
      <c r="E20748" s="2">
        <v>3.413584958024006E-2</v>
      </c>
      <c r="F20748" s="2">
        <v>1.0822510822510822E-2</v>
      </c>
      <c r="G20748" s="2">
        <v>0</v>
      </c>
      <c r="H20748" s="2">
        <v>3.1941969966912703E-2</v>
      </c>
    </row>
    <row r="20749" spans="1:8">
      <c r="A20749" t="s">
        <v>24282</v>
      </c>
      <c r="B20749" t="s">
        <v>24294</v>
      </c>
      <c r="C20749" t="s">
        <v>8984</v>
      </c>
      <c r="D20749" t="s">
        <v>24084</v>
      </c>
      <c r="E20749" s="2">
        <v>0</v>
      </c>
      <c r="F20749" s="2">
        <v>1.0822510822510823E-3</v>
      </c>
      <c r="G20749" s="2">
        <v>0</v>
      </c>
      <c r="H20749" s="2">
        <v>6.3629422244846018E-5</v>
      </c>
    </row>
    <row r="20750" spans="1:8">
      <c r="A20750" t="s">
        <v>24282</v>
      </c>
      <c r="B20750" t="s">
        <v>24295</v>
      </c>
      <c r="C20750" t="s">
        <v>902</v>
      </c>
      <c r="D20750" t="s">
        <v>24084</v>
      </c>
      <c r="E20750" s="2">
        <v>4.0935266773052103E-3</v>
      </c>
      <c r="F20750" s="2">
        <v>0</v>
      </c>
      <c r="G20750" s="2">
        <v>7.9155672823219003E-3</v>
      </c>
      <c r="H20750" s="2">
        <v>3.9450241791804527E-3</v>
      </c>
    </row>
    <row r="20751" spans="1:8">
      <c r="A20751" t="s">
        <v>24282</v>
      </c>
      <c r="B20751" t="s">
        <v>24296</v>
      </c>
      <c r="C20751" t="s">
        <v>24297</v>
      </c>
      <c r="D20751" t="s">
        <v>24084</v>
      </c>
      <c r="E20751" s="2">
        <v>4.579199333934642E-3</v>
      </c>
      <c r="F20751" s="2">
        <v>0</v>
      </c>
      <c r="G20751" s="2">
        <v>0</v>
      </c>
      <c r="H20751" s="2">
        <v>4.1995418681598368E-3</v>
      </c>
    </row>
    <row r="20752" spans="1:8">
      <c r="A20752" t="s">
        <v>24282</v>
      </c>
      <c r="B20752" t="s">
        <v>24298</v>
      </c>
      <c r="C20752" t="s">
        <v>9294</v>
      </c>
      <c r="D20752" t="s">
        <v>24084</v>
      </c>
      <c r="E20752" s="2">
        <v>3.4205231388329982E-2</v>
      </c>
      <c r="F20752" s="2">
        <v>1.6233766233766232E-2</v>
      </c>
      <c r="G20752" s="2">
        <v>2.1108179419525065E-2</v>
      </c>
      <c r="H20752" s="2">
        <v>3.2832781878340545E-2</v>
      </c>
    </row>
    <row r="20753" spans="1:8">
      <c r="A20753" t="s">
        <v>24282</v>
      </c>
      <c r="B20753" t="s">
        <v>24299</v>
      </c>
      <c r="C20753" t="s">
        <v>12036</v>
      </c>
      <c r="D20753" t="s">
        <v>24084</v>
      </c>
      <c r="E20753" s="2">
        <v>0.29258308471518768</v>
      </c>
      <c r="F20753" s="2">
        <v>0.5313852813852814</v>
      </c>
      <c r="G20753" s="2">
        <v>0.42744063324538256</v>
      </c>
      <c r="H20753" s="2">
        <v>0.30987528633240008</v>
      </c>
    </row>
    <row r="20754" spans="1:8">
      <c r="A20754" t="s">
        <v>24282</v>
      </c>
      <c r="B20754" t="s">
        <v>24300</v>
      </c>
      <c r="C20754" t="s">
        <v>24301</v>
      </c>
      <c r="D20754" t="s">
        <v>24084</v>
      </c>
      <c r="E20754" s="2">
        <v>6.9381808089918824E-5</v>
      </c>
      <c r="F20754" s="2">
        <v>0</v>
      </c>
      <c r="G20754" s="2">
        <v>0</v>
      </c>
      <c r="H20754" s="2">
        <v>6.3629422244846018E-5</v>
      </c>
    </row>
    <row r="20755" spans="1:8">
      <c r="A20755" t="s">
        <v>24302</v>
      </c>
      <c r="B20755" t="s">
        <v>24248</v>
      </c>
      <c r="C20755" t="s">
        <v>24249</v>
      </c>
      <c r="D20755" t="s">
        <v>24084</v>
      </c>
      <c r="E20755" s="2">
        <v>4.7297663576733344E-3</v>
      </c>
      <c r="F20755" s="2">
        <v>3.1989763275751758E-4</v>
      </c>
      <c r="G20755" s="2">
        <v>3.1113876789047915E-4</v>
      </c>
      <c r="H20755" s="2">
        <v>4.2280250798760423E-3</v>
      </c>
    </row>
    <row r="20756" spans="1:8">
      <c r="A20756" t="s">
        <v>24302</v>
      </c>
      <c r="B20756" t="s">
        <v>24303</v>
      </c>
      <c r="C20756" t="s">
        <v>24304</v>
      </c>
      <c r="D20756" t="s">
        <v>24084</v>
      </c>
      <c r="E20756" s="2">
        <v>1.3592996151135687E-2</v>
      </c>
      <c r="F20756" s="2">
        <v>6.5579014715291106E-3</v>
      </c>
      <c r="G20756" s="2">
        <v>4.4492843808338518E-2</v>
      </c>
      <c r="H20756" s="2">
        <v>1.425757320969563E-2</v>
      </c>
    </row>
    <row r="20757" spans="1:8">
      <c r="A20757" t="s">
        <v>24302</v>
      </c>
      <c r="B20757" t="s">
        <v>21956</v>
      </c>
      <c r="C20757" t="s">
        <v>24252</v>
      </c>
      <c r="D20757" t="s">
        <v>24084</v>
      </c>
      <c r="E20757" s="2">
        <v>1.6262806960481379E-3</v>
      </c>
      <c r="F20757" s="2">
        <v>1.5994881637875879E-4</v>
      </c>
      <c r="G20757" s="2">
        <v>9.3341630367143745E-4</v>
      </c>
      <c r="H20757" s="2">
        <v>1.4894179258654239E-3</v>
      </c>
    </row>
    <row r="20758" spans="1:8">
      <c r="A20758" t="s">
        <v>24302</v>
      </c>
      <c r="B20758" t="s">
        <v>24305</v>
      </c>
      <c r="C20758" t="s">
        <v>24306</v>
      </c>
      <c r="D20758" t="s">
        <v>24084</v>
      </c>
      <c r="E20758" s="2">
        <v>6.2164579606440069E-2</v>
      </c>
      <c r="F20758" s="2">
        <v>5.8061420345489445E-2</v>
      </c>
      <c r="G20758" s="2">
        <v>4.2626011200995642E-2</v>
      </c>
      <c r="H20758" s="2">
        <v>6.1102169265140414E-2</v>
      </c>
    </row>
    <row r="20759" spans="1:8">
      <c r="A20759" t="s">
        <v>24302</v>
      </c>
      <c r="B20759" t="s">
        <v>21966</v>
      </c>
      <c r="C20759" t="s">
        <v>5842</v>
      </c>
      <c r="D20759" t="s">
        <v>24084</v>
      </c>
      <c r="E20759" s="2">
        <v>0.21271751504309644</v>
      </c>
      <c r="F20759" s="2">
        <v>0.34404990403071017</v>
      </c>
      <c r="G20759" s="2">
        <v>0.43466085874299937</v>
      </c>
      <c r="H20759" s="2">
        <v>0.23114805294640497</v>
      </c>
    </row>
    <row r="20760" spans="1:8">
      <c r="A20760" t="s">
        <v>24302</v>
      </c>
      <c r="B20760" t="s">
        <v>24218</v>
      </c>
      <c r="C20760" t="s">
        <v>5627</v>
      </c>
      <c r="D20760" t="s">
        <v>24084</v>
      </c>
      <c r="E20760" s="2">
        <v>6.9211795955982008E-2</v>
      </c>
      <c r="F20760" s="2">
        <v>3.6468330134357005E-2</v>
      </c>
      <c r="G20760" s="2">
        <v>2.7691350342252646E-2</v>
      </c>
      <c r="H20760" s="2">
        <v>6.5150022821726286E-2</v>
      </c>
    </row>
    <row r="20761" spans="1:8">
      <c r="A20761" t="s">
        <v>24302</v>
      </c>
      <c r="B20761" t="s">
        <v>24307</v>
      </c>
      <c r="C20761" t="s">
        <v>15114</v>
      </c>
      <c r="D20761" t="s">
        <v>24084</v>
      </c>
      <c r="E20761" s="2">
        <v>2.9882907789884533E-2</v>
      </c>
      <c r="F20761" s="2">
        <v>1.1836212412028152E-2</v>
      </c>
      <c r="G20761" s="2">
        <v>1.3690105787181083E-2</v>
      </c>
      <c r="H20761" s="2">
        <v>2.7902563240204674E-2</v>
      </c>
    </row>
    <row r="20762" spans="1:8">
      <c r="A20762" t="s">
        <v>24302</v>
      </c>
      <c r="B20762" t="s">
        <v>24308</v>
      </c>
      <c r="C20762" t="s">
        <v>24309</v>
      </c>
      <c r="D20762" t="s">
        <v>24084</v>
      </c>
      <c r="E20762" s="2">
        <v>7.6977286279611857E-3</v>
      </c>
      <c r="F20762" s="2">
        <v>4.9584133077415224E-3</v>
      </c>
      <c r="G20762" s="2">
        <v>3.1113876789047915E-3</v>
      </c>
      <c r="H20762" s="2">
        <v>7.3149638455809931E-3</v>
      </c>
    </row>
    <row r="20763" spans="1:8">
      <c r="A20763" t="s">
        <v>24302</v>
      </c>
      <c r="B20763" t="s">
        <v>24310</v>
      </c>
      <c r="C20763" t="s">
        <v>11810</v>
      </c>
      <c r="D20763" t="s">
        <v>24084</v>
      </c>
      <c r="E20763" s="2">
        <v>1.7740011926058438E-2</v>
      </c>
      <c r="F20763" s="2">
        <v>7.5175943698016631E-3</v>
      </c>
      <c r="G20763" s="2">
        <v>1.1512134411947728E-2</v>
      </c>
      <c r="H20763" s="2">
        <v>1.6731928796213994E-2</v>
      </c>
    </row>
    <row r="20764" spans="1:8">
      <c r="A20764" t="s">
        <v>24302</v>
      </c>
      <c r="B20764" t="s">
        <v>24311</v>
      </c>
      <c r="C20764" t="s">
        <v>24312</v>
      </c>
      <c r="D20764" t="s">
        <v>24084</v>
      </c>
      <c r="E20764" s="2">
        <v>6.6691060877107383E-2</v>
      </c>
      <c r="F20764" s="2">
        <v>3.9347408829174667E-2</v>
      </c>
      <c r="G20764" s="2">
        <v>4.044803982576229E-2</v>
      </c>
      <c r="H20764" s="2">
        <v>6.3624570591202828E-2</v>
      </c>
    </row>
    <row r="20765" spans="1:8">
      <c r="A20765" t="s">
        <v>24302</v>
      </c>
      <c r="B20765" t="s">
        <v>24313</v>
      </c>
      <c r="C20765" t="s">
        <v>24314</v>
      </c>
      <c r="D20765" t="s">
        <v>24084</v>
      </c>
      <c r="E20765" s="2">
        <v>0.20649699138071231</v>
      </c>
      <c r="F20765" s="2">
        <v>0.23064619321817018</v>
      </c>
      <c r="G20765" s="2">
        <v>0.20815183571873055</v>
      </c>
      <c r="H20765" s="2">
        <v>0.20837437240252721</v>
      </c>
    </row>
    <row r="20766" spans="1:8">
      <c r="A20766" t="s">
        <v>24302</v>
      </c>
      <c r="B20766" t="s">
        <v>24315</v>
      </c>
      <c r="C20766" t="s">
        <v>12544</v>
      </c>
      <c r="D20766" t="s">
        <v>24084</v>
      </c>
      <c r="E20766" s="2">
        <v>7.5161272835691434E-2</v>
      </c>
      <c r="F20766" s="2">
        <v>0.11468330134357006</v>
      </c>
      <c r="G20766" s="2">
        <v>3.2047293092719351E-2</v>
      </c>
      <c r="H20766" s="2">
        <v>7.6464794484349105E-2</v>
      </c>
    </row>
    <row r="20767" spans="1:8">
      <c r="A20767" t="s">
        <v>24302</v>
      </c>
      <c r="B20767" t="s">
        <v>24316</v>
      </c>
      <c r="C20767" t="s">
        <v>5842</v>
      </c>
      <c r="D20767" t="s">
        <v>24084</v>
      </c>
      <c r="E20767" s="2">
        <v>0.13534721092860627</v>
      </c>
      <c r="F20767" s="2">
        <v>7.6775431861804216E-2</v>
      </c>
      <c r="G20767" s="2">
        <v>6.5028002489110143E-2</v>
      </c>
      <c r="H20767" s="2">
        <v>0.1282340788430586</v>
      </c>
    </row>
    <row r="20768" spans="1:8">
      <c r="A20768" t="s">
        <v>24302</v>
      </c>
      <c r="B20768" t="s">
        <v>24215</v>
      </c>
      <c r="C20768" t="s">
        <v>24216</v>
      </c>
      <c r="D20768" t="s">
        <v>24084</v>
      </c>
      <c r="E20768" s="2">
        <v>1.1465278907139373E-2</v>
      </c>
      <c r="F20768" s="2">
        <v>1.2795905310300703E-3</v>
      </c>
      <c r="G20768" s="2">
        <v>3.1113876789047915E-4</v>
      </c>
      <c r="H20768" s="2">
        <v>1.0269776827539817E-2</v>
      </c>
    </row>
    <row r="20769" spans="1:8">
      <c r="A20769" t="s">
        <v>24302</v>
      </c>
      <c r="B20769" t="s">
        <v>24257</v>
      </c>
      <c r="C20769" t="s">
        <v>24258</v>
      </c>
      <c r="D20769" t="s">
        <v>24084</v>
      </c>
      <c r="E20769" s="2">
        <v>8.5474602916463388E-2</v>
      </c>
      <c r="F20769" s="2">
        <v>6.7338451695457449E-2</v>
      </c>
      <c r="G20769" s="2">
        <v>7.4984443061605482E-2</v>
      </c>
      <c r="H20769" s="2">
        <v>8.3707689720614029E-2</v>
      </c>
    </row>
    <row r="20770" spans="1:8">
      <c r="A20770" t="s">
        <v>24317</v>
      </c>
      <c r="B20770" t="s">
        <v>24318</v>
      </c>
      <c r="C20770" t="s">
        <v>24319</v>
      </c>
      <c r="D20770" t="s">
        <v>24084</v>
      </c>
      <c r="E20770" s="2">
        <v>4.6987598867298114E-2</v>
      </c>
      <c r="F20770" s="2">
        <v>5.1635111876075735E-3</v>
      </c>
      <c r="G20770" s="2">
        <v>2.7662517289073307E-3</v>
      </c>
      <c r="H20770" s="2">
        <v>4.364965080279358E-2</v>
      </c>
    </row>
    <row r="20771" spans="1:8">
      <c r="A20771" t="s">
        <v>24317</v>
      </c>
      <c r="B20771" t="s">
        <v>24320</v>
      </c>
      <c r="C20771" t="s">
        <v>24321</v>
      </c>
      <c r="D20771" t="s">
        <v>24084</v>
      </c>
      <c r="E20771" s="2">
        <v>0</v>
      </c>
      <c r="F20771" s="2">
        <v>3.4423407917383823E-4</v>
      </c>
      <c r="G20771" s="2">
        <v>0</v>
      </c>
      <c r="H20771" s="2">
        <v>1.7999856001151992E-5</v>
      </c>
    </row>
    <row r="20772" spans="1:8">
      <c r="A20772" t="s">
        <v>24317</v>
      </c>
      <c r="B20772" t="s">
        <v>24322</v>
      </c>
      <c r="C20772" t="s">
        <v>24323</v>
      </c>
      <c r="D20772" t="s">
        <v>24084</v>
      </c>
      <c r="E20772" s="2">
        <v>3.5816814764183184E-2</v>
      </c>
      <c r="F20772" s="2">
        <v>2.6506024096385541E-2</v>
      </c>
      <c r="G20772" s="2">
        <v>2.351313969571231E-2</v>
      </c>
      <c r="H20772" s="2">
        <v>3.5009719922240619E-2</v>
      </c>
    </row>
    <row r="20773" spans="1:8">
      <c r="A20773" t="s">
        <v>24317</v>
      </c>
      <c r="B20773" t="s">
        <v>24324</v>
      </c>
      <c r="C20773" t="s">
        <v>24325</v>
      </c>
      <c r="D20773" t="s">
        <v>24084</v>
      </c>
      <c r="E20773" s="2">
        <v>6.5325651791817207E-2</v>
      </c>
      <c r="F20773" s="2">
        <v>3.2702237521514632E-2</v>
      </c>
      <c r="G20773" s="2">
        <v>5.0484094052558784E-2</v>
      </c>
      <c r="H20773" s="2">
        <v>6.3233494132046944E-2</v>
      </c>
    </row>
    <row r="20774" spans="1:8">
      <c r="A20774" t="s">
        <v>24317</v>
      </c>
      <c r="B20774" t="s">
        <v>24326</v>
      </c>
      <c r="C20774" t="s">
        <v>24327</v>
      </c>
      <c r="D20774" t="s">
        <v>24084</v>
      </c>
      <c r="E20774" s="2">
        <v>2.4802265403769163E-3</v>
      </c>
      <c r="F20774" s="2">
        <v>6.8846815834767644E-3</v>
      </c>
      <c r="G20774" s="2">
        <v>2.7662517289073307E-3</v>
      </c>
      <c r="H20774" s="2">
        <v>2.7179782561739508E-3</v>
      </c>
    </row>
    <row r="20775" spans="1:8">
      <c r="A20775" t="s">
        <v>24317</v>
      </c>
      <c r="B20775" t="s">
        <v>24328</v>
      </c>
      <c r="C20775" t="s">
        <v>4354</v>
      </c>
      <c r="D20775" t="s">
        <v>24084</v>
      </c>
      <c r="E20775" s="2">
        <v>9.9599648471828924E-4</v>
      </c>
      <c r="F20775" s="2">
        <v>3.4423407917383823E-4</v>
      </c>
      <c r="G20775" s="2">
        <v>0</v>
      </c>
      <c r="H20775" s="2">
        <v>9.3599251205990356E-4</v>
      </c>
    </row>
    <row r="20776" spans="1:8">
      <c r="A20776" t="s">
        <v>24317</v>
      </c>
      <c r="B20776" t="s">
        <v>24329</v>
      </c>
      <c r="C20776" t="s">
        <v>24330</v>
      </c>
      <c r="D20776" t="s">
        <v>24084</v>
      </c>
      <c r="E20776" s="2">
        <v>2.7341079972658922E-3</v>
      </c>
      <c r="F20776" s="2">
        <v>3.4423407917383823E-4</v>
      </c>
      <c r="G20776" s="2">
        <v>2.0746887966804979E-3</v>
      </c>
      <c r="H20776" s="2">
        <v>2.5919792641658865E-3</v>
      </c>
    </row>
    <row r="20777" spans="1:8">
      <c r="A20777" t="s">
        <v>24317</v>
      </c>
      <c r="B20777" t="s">
        <v>24331</v>
      </c>
      <c r="C20777" t="s">
        <v>11326</v>
      </c>
      <c r="D20777" t="s">
        <v>24084</v>
      </c>
      <c r="E20777" s="2">
        <v>2.650131823064154E-2</v>
      </c>
      <c r="F20777" s="2">
        <v>6.8502581755593803E-2</v>
      </c>
      <c r="G20777" s="2">
        <v>1.3831258644536654E-3</v>
      </c>
      <c r="H20777" s="2">
        <v>2.8043775649794801E-2</v>
      </c>
    </row>
    <row r="20778" spans="1:8">
      <c r="A20778" t="s">
        <v>24317</v>
      </c>
      <c r="B20778" t="s">
        <v>24332</v>
      </c>
      <c r="C20778" t="s">
        <v>11326</v>
      </c>
      <c r="D20778" t="s">
        <v>24084</v>
      </c>
      <c r="E20778" s="2">
        <v>0.39548872180451128</v>
      </c>
      <c r="F20778" s="2">
        <v>0.53149741824440622</v>
      </c>
      <c r="G20778" s="2">
        <v>0.39557399723374825</v>
      </c>
      <c r="H20778" s="2">
        <v>0.4026027791777666</v>
      </c>
    </row>
    <row r="20779" spans="1:8">
      <c r="A20779" t="s">
        <v>24317</v>
      </c>
      <c r="B20779" t="s">
        <v>24333</v>
      </c>
      <c r="C20779" t="s">
        <v>24334</v>
      </c>
      <c r="D20779" t="s">
        <v>24084</v>
      </c>
      <c r="E20779" s="2">
        <v>1.9002050580997951E-2</v>
      </c>
      <c r="F20779" s="2">
        <v>9.6385542168674707E-3</v>
      </c>
      <c r="G20779" s="2">
        <v>1.313969571230982E-2</v>
      </c>
      <c r="H20779" s="2">
        <v>1.8359853121175031E-2</v>
      </c>
    </row>
    <row r="20780" spans="1:8">
      <c r="A20780" t="s">
        <v>24317</v>
      </c>
      <c r="B20780" t="s">
        <v>24335</v>
      </c>
      <c r="C20780" t="s">
        <v>24336</v>
      </c>
      <c r="D20780" t="s">
        <v>24084</v>
      </c>
      <c r="E20780" s="2">
        <v>9.7451420759691442E-3</v>
      </c>
      <c r="F20780" s="2">
        <v>1.0327022375215145E-3</v>
      </c>
      <c r="G20780" s="2">
        <v>2.6279391424619641E-2</v>
      </c>
      <c r="H20780" s="2">
        <v>9.719922240622075E-3</v>
      </c>
    </row>
    <row r="20781" spans="1:8">
      <c r="A20781" t="s">
        <v>24317</v>
      </c>
      <c r="B20781" t="s">
        <v>24337</v>
      </c>
      <c r="C20781" t="s">
        <v>24338</v>
      </c>
      <c r="D20781" t="s">
        <v>24084</v>
      </c>
      <c r="E20781" s="2">
        <v>3.677375256322625E-2</v>
      </c>
      <c r="F20781" s="2">
        <v>1.6867469879518072E-2</v>
      </c>
      <c r="G20781" s="2">
        <v>1.1065006915629323E-2</v>
      </c>
      <c r="H20781" s="2">
        <v>3.5063719490244075E-2</v>
      </c>
    </row>
    <row r="20782" spans="1:8">
      <c r="A20782" t="s">
        <v>24317</v>
      </c>
      <c r="B20782" t="s">
        <v>24339</v>
      </c>
      <c r="C20782" t="s">
        <v>12123</v>
      </c>
      <c r="D20782" t="s">
        <v>24084</v>
      </c>
      <c r="E20782" s="2">
        <v>1.1717605702568109E-2</v>
      </c>
      <c r="F20782" s="2">
        <v>1.3769363166953529E-3</v>
      </c>
      <c r="G20782" s="2">
        <v>2.0746887966804979E-3</v>
      </c>
      <c r="H20782" s="2">
        <v>1.0925912592699259E-2</v>
      </c>
    </row>
    <row r="20783" spans="1:8">
      <c r="A20783" t="s">
        <v>24317</v>
      </c>
      <c r="B20783" t="s">
        <v>24340</v>
      </c>
      <c r="C20783" t="s">
        <v>24341</v>
      </c>
      <c r="D20783" t="s">
        <v>24084</v>
      </c>
      <c r="E20783" s="2">
        <v>0.17461185431110243</v>
      </c>
      <c r="F20783" s="2">
        <v>0.15731497418244406</v>
      </c>
      <c r="G20783" s="2">
        <v>0.25311203319502074</v>
      </c>
      <c r="H20783" s="2">
        <v>0.17575059399524803</v>
      </c>
    </row>
    <row r="20784" spans="1:8">
      <c r="A20784" t="s">
        <v>24317</v>
      </c>
      <c r="B20784" t="s">
        <v>24342</v>
      </c>
      <c r="C20784" t="s">
        <v>17555</v>
      </c>
      <c r="D20784" t="s">
        <v>24084</v>
      </c>
      <c r="E20784" s="2">
        <v>8.825310028317547E-2</v>
      </c>
      <c r="F20784" s="2">
        <v>6.0240963855421686E-2</v>
      </c>
      <c r="G20784" s="2">
        <v>3.9419087136929459E-2</v>
      </c>
      <c r="H20784" s="2">
        <v>8.5517315861473112E-2</v>
      </c>
    </row>
    <row r="20785" spans="1:8">
      <c r="A20785" t="s">
        <v>24317</v>
      </c>
      <c r="B20785" t="s">
        <v>24343</v>
      </c>
      <c r="C20785" t="s">
        <v>1716</v>
      </c>
      <c r="D20785" t="s">
        <v>24084</v>
      </c>
      <c r="E20785" s="2">
        <v>7.430914949711942E-2</v>
      </c>
      <c r="F20785" s="2">
        <v>8.0895008605851984E-2</v>
      </c>
      <c r="G20785" s="2">
        <v>0.17565698478561548</v>
      </c>
      <c r="H20785" s="2">
        <v>7.7291381668946654E-2</v>
      </c>
    </row>
    <row r="20786" spans="1:8">
      <c r="A20786" t="s">
        <v>24317</v>
      </c>
      <c r="B20786" t="s">
        <v>24344</v>
      </c>
      <c r="C20786" t="s">
        <v>16689</v>
      </c>
      <c r="D20786" t="s">
        <v>24084</v>
      </c>
      <c r="E20786" s="2">
        <v>9.2569085050288064E-3</v>
      </c>
      <c r="F20786" s="2">
        <v>3.4423407917383823E-4</v>
      </c>
      <c r="G20786" s="2">
        <v>6.9156293222683268E-4</v>
      </c>
      <c r="H20786" s="2">
        <v>8.5679314565483469E-3</v>
      </c>
    </row>
    <row r="20787" spans="1:8">
      <c r="A20787" t="s">
        <v>24345</v>
      </c>
      <c r="B20787" t="s">
        <v>24346</v>
      </c>
      <c r="C20787" t="s">
        <v>20709</v>
      </c>
      <c r="D20787" t="s">
        <v>24084</v>
      </c>
      <c r="E20787" s="2">
        <v>5.6629834254143642E-4</v>
      </c>
      <c r="F20787" s="2">
        <v>7.3233247894544118E-4</v>
      </c>
      <c r="G20787" s="2">
        <v>4.7258979206049151E-4</v>
      </c>
      <c r="H20787" s="2">
        <v>5.7515816849633644E-4</v>
      </c>
    </row>
    <row r="20788" spans="1:8">
      <c r="A20788" t="s">
        <v>24345</v>
      </c>
      <c r="B20788" t="s">
        <v>24347</v>
      </c>
      <c r="C20788" t="s">
        <v>24348</v>
      </c>
      <c r="D20788" t="s">
        <v>24084</v>
      </c>
      <c r="E20788" s="2">
        <v>3.5497237569060772E-3</v>
      </c>
      <c r="F20788" s="2">
        <v>1.2815818381545221E-3</v>
      </c>
      <c r="G20788" s="2">
        <v>4.7258979206049151E-4</v>
      </c>
      <c r="H20788" s="2">
        <v>3.3134111880767209E-3</v>
      </c>
    </row>
    <row r="20789" spans="1:8">
      <c r="A20789" t="s">
        <v>24345</v>
      </c>
      <c r="B20789" t="s">
        <v>24349</v>
      </c>
      <c r="C20789" t="s">
        <v>24350</v>
      </c>
      <c r="D20789" t="s">
        <v>24084</v>
      </c>
      <c r="E20789" s="2">
        <v>0.14715469613259669</v>
      </c>
      <c r="F20789" s="2">
        <v>0.20102526547052363</v>
      </c>
      <c r="G20789" s="2">
        <v>0.11389413988657845</v>
      </c>
      <c r="H20789" s="2">
        <v>0.14995373727775138</v>
      </c>
    </row>
    <row r="20790" spans="1:8">
      <c r="A20790" t="s">
        <v>24345</v>
      </c>
      <c r="B20790" t="s">
        <v>24351</v>
      </c>
      <c r="C20790" t="s">
        <v>24352</v>
      </c>
      <c r="D20790" t="s">
        <v>24084</v>
      </c>
      <c r="E20790" s="2">
        <v>8.3011049723756905E-3</v>
      </c>
      <c r="F20790" s="2">
        <v>1.8308311973636029E-4</v>
      </c>
      <c r="G20790" s="2">
        <v>4.7258979206049151E-4</v>
      </c>
      <c r="H20790" s="2">
        <v>7.5395733826802373E-3</v>
      </c>
    </row>
    <row r="20791" spans="1:8">
      <c r="A20791" t="s">
        <v>24345</v>
      </c>
      <c r="B20791" t="s">
        <v>24353</v>
      </c>
      <c r="C20791" t="s">
        <v>24350</v>
      </c>
      <c r="D20791" t="s">
        <v>24084</v>
      </c>
      <c r="E20791" s="2">
        <v>2.2527624309392265E-2</v>
      </c>
      <c r="F20791" s="2">
        <v>7.6162577810325885E-2</v>
      </c>
      <c r="G20791" s="2">
        <v>9.4517958412098301E-4</v>
      </c>
      <c r="H20791" s="2">
        <v>2.5619545374978119E-2</v>
      </c>
    </row>
    <row r="20792" spans="1:8">
      <c r="A20792" t="s">
        <v>24345</v>
      </c>
      <c r="B20792" t="s">
        <v>24354</v>
      </c>
      <c r="C20792" t="s">
        <v>24350</v>
      </c>
      <c r="D20792" t="s">
        <v>24084</v>
      </c>
      <c r="E20792" s="2">
        <v>0.15245856353591161</v>
      </c>
      <c r="F20792" s="2">
        <v>0.18729403149029658</v>
      </c>
      <c r="G20792" s="2">
        <v>0.35396975425330812</v>
      </c>
      <c r="H20792" s="2">
        <v>0.16016904648778413</v>
      </c>
    </row>
    <row r="20793" spans="1:8">
      <c r="A20793" t="s">
        <v>24345</v>
      </c>
      <c r="B20793" t="s">
        <v>24355</v>
      </c>
      <c r="C20793" t="s">
        <v>24356</v>
      </c>
      <c r="D20793" t="s">
        <v>24084</v>
      </c>
      <c r="E20793" s="2">
        <v>1.6187845303867403E-2</v>
      </c>
      <c r="F20793" s="2">
        <v>1.6477480776272428E-3</v>
      </c>
      <c r="G20793" s="2">
        <v>2.8355387523629491E-3</v>
      </c>
      <c r="H20793" s="2">
        <v>1.4841581434894596E-2</v>
      </c>
    </row>
    <row r="20794" spans="1:8">
      <c r="A20794" t="s">
        <v>24345</v>
      </c>
      <c r="B20794" t="s">
        <v>24357</v>
      </c>
      <c r="C20794" t="s">
        <v>24358</v>
      </c>
      <c r="D20794" t="s">
        <v>24084</v>
      </c>
      <c r="E20794" s="2">
        <v>0</v>
      </c>
      <c r="F20794" s="2">
        <v>0</v>
      </c>
      <c r="G20794" s="2">
        <v>4.7258979206049151E-4</v>
      </c>
      <c r="H20794" s="2">
        <v>1.2503438445572532E-5</v>
      </c>
    </row>
    <row r="20795" spans="1:8">
      <c r="A20795" t="s">
        <v>24345</v>
      </c>
      <c r="B20795" t="s">
        <v>24359</v>
      </c>
      <c r="C20795" t="s">
        <v>24350</v>
      </c>
      <c r="D20795" t="s">
        <v>24084</v>
      </c>
      <c r="E20795" s="2">
        <v>0.16817679558011051</v>
      </c>
      <c r="F20795" s="2">
        <v>0.11113145367997071</v>
      </c>
      <c r="G20795" s="2">
        <v>0.1994328922495274</v>
      </c>
      <c r="H20795" s="2">
        <v>0.16510790467378528</v>
      </c>
    </row>
    <row r="20796" spans="1:8">
      <c r="A20796" t="s">
        <v>24345</v>
      </c>
      <c r="B20796" t="s">
        <v>24360</v>
      </c>
      <c r="C20796" t="s">
        <v>24361</v>
      </c>
      <c r="D20796" t="s">
        <v>24084</v>
      </c>
      <c r="E20796" s="2">
        <v>6.1491712707182324E-2</v>
      </c>
      <c r="F20796" s="2">
        <v>5.2727938484071771E-2</v>
      </c>
      <c r="G20796" s="2">
        <v>0.16682419659735351</v>
      </c>
      <c r="H20796" s="2">
        <v>6.3680012003300909E-2</v>
      </c>
    </row>
    <row r="20797" spans="1:8">
      <c r="A20797" t="s">
        <v>24345</v>
      </c>
      <c r="B20797" t="s">
        <v>24362</v>
      </c>
      <c r="C20797" t="s">
        <v>29</v>
      </c>
      <c r="D20797" t="s">
        <v>24084</v>
      </c>
      <c r="E20797" s="2">
        <v>5.3591160220994478E-3</v>
      </c>
      <c r="F20797" s="2">
        <v>1.2815818381545221E-3</v>
      </c>
      <c r="G20797" s="2">
        <v>1.4177693761814746E-3</v>
      </c>
      <c r="H20797" s="2">
        <v>4.976368501337868E-3</v>
      </c>
    </row>
    <row r="20798" spans="1:8">
      <c r="A20798" t="s">
        <v>24345</v>
      </c>
      <c r="B20798" t="s">
        <v>24363</v>
      </c>
      <c r="C20798" t="s">
        <v>18235</v>
      </c>
      <c r="D20798" t="s">
        <v>24084</v>
      </c>
      <c r="E20798" s="2">
        <v>1.5883977900552487E-3</v>
      </c>
      <c r="F20798" s="2">
        <v>5.4924935920908091E-4</v>
      </c>
      <c r="G20798" s="2">
        <v>0</v>
      </c>
      <c r="H20798" s="2">
        <v>1.4754057365775589E-3</v>
      </c>
    </row>
    <row r="20799" spans="1:8">
      <c r="A20799" t="s">
        <v>24345</v>
      </c>
      <c r="B20799" t="s">
        <v>24364</v>
      </c>
      <c r="C20799" t="s">
        <v>24365</v>
      </c>
      <c r="D20799" t="s">
        <v>24084</v>
      </c>
      <c r="E20799" s="2">
        <v>1.6837016574585636E-2</v>
      </c>
      <c r="F20799" s="2">
        <v>2.9293299157817647E-3</v>
      </c>
      <c r="G20799" s="2">
        <v>5.1984877126654066E-3</v>
      </c>
      <c r="H20799" s="2">
        <v>1.5579284303183375E-2</v>
      </c>
    </row>
    <row r="20800" spans="1:8">
      <c r="A20800" t="s">
        <v>24345</v>
      </c>
      <c r="B20800" t="s">
        <v>24366</v>
      </c>
      <c r="C20800" t="s">
        <v>24367</v>
      </c>
      <c r="D20800" t="s">
        <v>24084</v>
      </c>
      <c r="E20800" s="2">
        <v>1.9019337016574586E-2</v>
      </c>
      <c r="F20800" s="2">
        <v>1.1168070303917978E-2</v>
      </c>
      <c r="G20800" s="2">
        <v>9.9243856332703207E-3</v>
      </c>
      <c r="H20800" s="2">
        <v>1.8242516692090326E-2</v>
      </c>
    </row>
    <row r="20801" spans="1:8">
      <c r="A20801" t="s">
        <v>24345</v>
      </c>
      <c r="B20801" t="s">
        <v>24368</v>
      </c>
      <c r="C20801" t="s">
        <v>24369</v>
      </c>
      <c r="D20801" t="s">
        <v>24084</v>
      </c>
      <c r="E20801" s="2">
        <v>1.3259668508287293E-2</v>
      </c>
      <c r="F20801" s="2">
        <v>2.3800805565726839E-3</v>
      </c>
      <c r="G20801" s="2">
        <v>1.4177693761814746E-3</v>
      </c>
      <c r="H20801" s="2">
        <v>1.2203355922878792E-2</v>
      </c>
    </row>
    <row r="20802" spans="1:8">
      <c r="A20802" t="s">
        <v>24345</v>
      </c>
      <c r="B20802" t="s">
        <v>24370</v>
      </c>
      <c r="C20802" t="s">
        <v>12511</v>
      </c>
      <c r="D20802" t="s">
        <v>24084</v>
      </c>
      <c r="E20802" s="2">
        <v>9.9088397790055252E-2</v>
      </c>
      <c r="F20802" s="2">
        <v>0.10911753936287075</v>
      </c>
      <c r="G20802" s="2">
        <v>1.9376181474480152E-2</v>
      </c>
      <c r="H20802" s="2">
        <v>9.7664357698367052E-2</v>
      </c>
    </row>
    <row r="20803" spans="1:8">
      <c r="A20803" t="s">
        <v>24345</v>
      </c>
      <c r="B20803" t="s">
        <v>24371</v>
      </c>
      <c r="C20803" t="s">
        <v>9019</v>
      </c>
      <c r="D20803" t="s">
        <v>24084</v>
      </c>
      <c r="E20803" s="2">
        <v>8.9779005524861875E-3</v>
      </c>
      <c r="F20803" s="2">
        <v>1.2815818381545221E-3</v>
      </c>
      <c r="G20803" s="2">
        <v>4.7258979206049151E-4</v>
      </c>
      <c r="H20803" s="2">
        <v>8.2272624971867266E-3</v>
      </c>
    </row>
    <row r="20804" spans="1:8">
      <c r="A20804" t="s">
        <v>24345</v>
      </c>
      <c r="B20804" t="s">
        <v>24372</v>
      </c>
      <c r="C20804" t="s">
        <v>24373</v>
      </c>
      <c r="D20804" t="s">
        <v>24084</v>
      </c>
      <c r="E20804" s="2">
        <v>3.2707182320441987E-2</v>
      </c>
      <c r="F20804" s="2">
        <v>1.5928231417063347E-2</v>
      </c>
      <c r="G20804" s="2">
        <v>7.5614366729678641E-3</v>
      </c>
      <c r="H20804" s="2">
        <v>3.0895996399009727E-2</v>
      </c>
    </row>
    <row r="20805" spans="1:8">
      <c r="A20805" t="s">
        <v>24345</v>
      </c>
      <c r="B20805" t="s">
        <v>24374</v>
      </c>
      <c r="C20805" t="s">
        <v>24375</v>
      </c>
      <c r="D20805" t="s">
        <v>24084</v>
      </c>
      <c r="E20805" s="2">
        <v>5.3591160220994478E-3</v>
      </c>
      <c r="F20805" s="2">
        <v>5.8586598315635294E-3</v>
      </c>
      <c r="G20805" s="2">
        <v>7.0888468809073724E-3</v>
      </c>
      <c r="H20805" s="2">
        <v>5.4389957238240513E-3</v>
      </c>
    </row>
    <row r="20806" spans="1:8">
      <c r="A20806" t="s">
        <v>24345</v>
      </c>
      <c r="B20806" t="s">
        <v>24376</v>
      </c>
      <c r="C20806" t="s">
        <v>24377</v>
      </c>
      <c r="D20806" t="s">
        <v>24084</v>
      </c>
      <c r="E20806" s="2">
        <v>5.897790055248619E-3</v>
      </c>
      <c r="F20806" s="2">
        <v>1.0984987184181618E-3</v>
      </c>
      <c r="G20806" s="2">
        <v>1.4177693761814746E-3</v>
      </c>
      <c r="H20806" s="2">
        <v>5.4514991622696242E-3</v>
      </c>
    </row>
    <row r="20807" spans="1:8">
      <c r="A20807" t="s">
        <v>24345</v>
      </c>
      <c r="B20807" t="s">
        <v>24378</v>
      </c>
      <c r="C20807" t="s">
        <v>24379</v>
      </c>
      <c r="D20807" t="s">
        <v>24084</v>
      </c>
      <c r="E20807" s="2">
        <v>0</v>
      </c>
      <c r="F20807" s="2">
        <v>0</v>
      </c>
      <c r="G20807" s="2">
        <v>4.7258979206049151E-4</v>
      </c>
      <c r="H20807" s="2">
        <v>1.2503438445572532E-5</v>
      </c>
    </row>
    <row r="20808" spans="1:8">
      <c r="A20808" t="s">
        <v>24345</v>
      </c>
      <c r="B20808" t="s">
        <v>24380</v>
      </c>
      <c r="C20808" t="s">
        <v>24381</v>
      </c>
      <c r="D20808" t="s">
        <v>24084</v>
      </c>
      <c r="E20808" s="2">
        <v>3.0386740331491714E-4</v>
      </c>
      <c r="F20808" s="2">
        <v>0</v>
      </c>
      <c r="G20808" s="2">
        <v>0</v>
      </c>
      <c r="H20808" s="2">
        <v>2.750756458025957E-4</v>
      </c>
    </row>
    <row r="20809" spans="1:8">
      <c r="A20809" t="s">
        <v>24345</v>
      </c>
      <c r="B20809" t="s">
        <v>24382</v>
      </c>
      <c r="C20809" t="s">
        <v>24383</v>
      </c>
      <c r="D20809" t="s">
        <v>24084</v>
      </c>
      <c r="E20809" s="2">
        <v>2.4861878453038672E-3</v>
      </c>
      <c r="F20809" s="2">
        <v>1.2815818381545221E-3</v>
      </c>
      <c r="G20809" s="2">
        <v>9.4517958412098301E-4</v>
      </c>
      <c r="H20809" s="2">
        <v>2.3631498662132085E-3</v>
      </c>
    </row>
    <row r="20810" spans="1:8">
      <c r="A20810" t="s">
        <v>24345</v>
      </c>
      <c r="B20810" t="s">
        <v>24384</v>
      </c>
      <c r="C20810" t="s">
        <v>24385</v>
      </c>
      <c r="D20810" t="s">
        <v>24084</v>
      </c>
      <c r="E20810" s="2">
        <v>5.1781767955801104E-2</v>
      </c>
      <c r="F20810" s="2">
        <v>3.0025631636763091E-2</v>
      </c>
      <c r="G20810" s="2">
        <v>1.5122873345935728E-2</v>
      </c>
      <c r="H20810" s="2">
        <v>4.9326064667783644E-2</v>
      </c>
    </row>
    <row r="20811" spans="1:8">
      <c r="A20811" t="s">
        <v>24345</v>
      </c>
      <c r="B20811" t="s">
        <v>24386</v>
      </c>
      <c r="C20811" t="s">
        <v>24387</v>
      </c>
      <c r="D20811" t="s">
        <v>24084</v>
      </c>
      <c r="E20811" s="2">
        <v>5.0966850828729282E-3</v>
      </c>
      <c r="F20811" s="2">
        <v>9.1541559868180155E-4</v>
      </c>
      <c r="G20811" s="2">
        <v>9.4517958412098301E-4</v>
      </c>
      <c r="H20811" s="2">
        <v>4.7012928555352721E-3</v>
      </c>
    </row>
    <row r="20812" spans="1:8">
      <c r="A20812" t="s">
        <v>24345</v>
      </c>
      <c r="B20812" t="s">
        <v>24388</v>
      </c>
      <c r="C20812" t="s">
        <v>24389</v>
      </c>
      <c r="D20812" t="s">
        <v>24084</v>
      </c>
      <c r="E20812" s="2">
        <v>4.903314917127072E-3</v>
      </c>
      <c r="F20812" s="2">
        <v>1.0984987184181618E-3</v>
      </c>
      <c r="G20812" s="2">
        <v>9.4517958412098301E-4</v>
      </c>
      <c r="H20812" s="2">
        <v>4.5387481557428297E-3</v>
      </c>
    </row>
    <row r="20813" spans="1:8">
      <c r="A20813" t="s">
        <v>24345</v>
      </c>
      <c r="B20813" t="s">
        <v>24390</v>
      </c>
      <c r="C20813" t="s">
        <v>24391</v>
      </c>
      <c r="D20813" t="s">
        <v>24084</v>
      </c>
      <c r="E20813" s="2">
        <v>0.14691988950276244</v>
      </c>
      <c r="F20813" s="2">
        <v>0.18290003661662393</v>
      </c>
      <c r="G20813" s="2">
        <v>8.7901701323251424E-2</v>
      </c>
      <c r="H20813" s="2">
        <v>0.14781564930355848</v>
      </c>
    </row>
    <row r="20814" spans="1:8">
      <c r="A20814" t="s">
        <v>24392</v>
      </c>
      <c r="B20814" t="s">
        <v>24393</v>
      </c>
      <c r="C20814" t="s">
        <v>24394</v>
      </c>
      <c r="D20814" t="s">
        <v>24084</v>
      </c>
      <c r="E20814" s="2">
        <v>5.465675557498907E-3</v>
      </c>
      <c r="F20814" s="2">
        <v>2.0215633423180594E-3</v>
      </c>
      <c r="G20814" s="2">
        <v>0</v>
      </c>
      <c r="H20814" s="2">
        <v>4.9727224448414039E-3</v>
      </c>
    </row>
    <row r="20815" spans="1:8">
      <c r="A20815" t="s">
        <v>24392</v>
      </c>
      <c r="B20815" t="s">
        <v>24395</v>
      </c>
      <c r="C20815" t="s">
        <v>943</v>
      </c>
      <c r="D20815" t="s">
        <v>24084</v>
      </c>
      <c r="E20815" s="2">
        <v>7.6519457804984699E-3</v>
      </c>
      <c r="F20815" s="2">
        <v>6.0646900269541778E-3</v>
      </c>
      <c r="G20815" s="2">
        <v>0</v>
      </c>
      <c r="H20815" s="2">
        <v>7.1935499444793129E-3</v>
      </c>
    </row>
    <row r="20816" spans="1:8">
      <c r="A20816" t="s">
        <v>24392</v>
      </c>
      <c r="B20816" t="s">
        <v>24396</v>
      </c>
      <c r="C20816" t="s">
        <v>24397</v>
      </c>
      <c r="D20816" t="s">
        <v>24084</v>
      </c>
      <c r="E20816" s="2">
        <v>9.6742457367730659E-3</v>
      </c>
      <c r="F20816" s="2">
        <v>0</v>
      </c>
      <c r="G20816" s="2">
        <v>1.0718113612004287E-3</v>
      </c>
      <c r="H20816" s="2">
        <v>8.5936368464249509E-3</v>
      </c>
    </row>
    <row r="20817" spans="1:8">
      <c r="A20817" t="s">
        <v>24392</v>
      </c>
      <c r="B20817" t="s">
        <v>24398</v>
      </c>
      <c r="C20817" t="s">
        <v>24399</v>
      </c>
      <c r="D20817" t="s">
        <v>24084</v>
      </c>
      <c r="E20817" s="2">
        <v>2.70004372540446E-2</v>
      </c>
      <c r="F20817" s="2">
        <v>1.2803234501347708E-2</v>
      </c>
      <c r="G20817" s="2">
        <v>0</v>
      </c>
      <c r="H20817" s="2">
        <v>2.4767054506831459E-2</v>
      </c>
    </row>
    <row r="20818" spans="1:8">
      <c r="A20818" t="s">
        <v>24392</v>
      </c>
      <c r="B20818" t="s">
        <v>24400</v>
      </c>
      <c r="C20818" t="s">
        <v>13847</v>
      </c>
      <c r="D20818" t="s">
        <v>24084</v>
      </c>
      <c r="E20818" s="2">
        <v>0.62439877568867508</v>
      </c>
      <c r="F20818" s="2">
        <v>0.83557951482479786</v>
      </c>
      <c r="G20818" s="2">
        <v>0.92818863879957125</v>
      </c>
      <c r="H20818" s="2">
        <v>0.65321295804567181</v>
      </c>
    </row>
    <row r="20819" spans="1:8">
      <c r="A20819" t="s">
        <v>24392</v>
      </c>
      <c r="B20819" t="s">
        <v>24401</v>
      </c>
      <c r="C20819" t="s">
        <v>24402</v>
      </c>
      <c r="D20819" t="s">
        <v>24084</v>
      </c>
      <c r="E20819" s="2">
        <v>6.6735898557061649E-2</v>
      </c>
      <c r="F20819" s="2">
        <v>2.15633423180593E-2</v>
      </c>
      <c r="G20819" s="2">
        <v>1.0718113612004287E-2</v>
      </c>
      <c r="H20819" s="2">
        <v>6.0976198522666926E-2</v>
      </c>
    </row>
    <row r="20820" spans="1:8">
      <c r="A20820" t="s">
        <v>24392</v>
      </c>
      <c r="B20820" t="s">
        <v>24403</v>
      </c>
      <c r="C20820" t="s">
        <v>24404</v>
      </c>
      <c r="D20820" t="s">
        <v>24084</v>
      </c>
      <c r="E20820" s="2">
        <v>1.4429383471797114E-2</v>
      </c>
      <c r="F20820" s="2">
        <v>2.6954177897574125E-3</v>
      </c>
      <c r="G20820" s="2">
        <v>0</v>
      </c>
      <c r="H20820" s="2">
        <v>1.2938734128325207E-2</v>
      </c>
    </row>
    <row r="20821" spans="1:8">
      <c r="A20821" t="s">
        <v>24392</v>
      </c>
      <c r="B20821" t="s">
        <v>24405</v>
      </c>
      <c r="C20821" t="s">
        <v>19054</v>
      </c>
      <c r="D20821" t="s">
        <v>24084</v>
      </c>
      <c r="E20821" s="2">
        <v>1.0275470048097944E-2</v>
      </c>
      <c r="F20821" s="2">
        <v>6.0646900269541778E-3</v>
      </c>
      <c r="G20821" s="2">
        <v>1.0718113612004287E-3</v>
      </c>
      <c r="H20821" s="2">
        <v>9.5592140201805637E-3</v>
      </c>
    </row>
    <row r="20822" spans="1:8">
      <c r="A20822" t="s">
        <v>24392</v>
      </c>
      <c r="B20822" t="s">
        <v>24406</v>
      </c>
      <c r="C20822" t="s">
        <v>24407</v>
      </c>
      <c r="D20822" t="s">
        <v>24084</v>
      </c>
      <c r="E20822" s="2">
        <v>1.7490161783996502E-3</v>
      </c>
      <c r="F20822" s="2">
        <v>2.0215633423180594E-3</v>
      </c>
      <c r="G20822" s="2">
        <v>0</v>
      </c>
      <c r="H20822" s="2">
        <v>1.6897600540723217E-3</v>
      </c>
    </row>
    <row r="20823" spans="1:8">
      <c r="A20823" t="s">
        <v>24392</v>
      </c>
      <c r="B20823" t="s">
        <v>24408</v>
      </c>
      <c r="C20823" t="s">
        <v>24409</v>
      </c>
      <c r="D20823" t="s">
        <v>24084</v>
      </c>
      <c r="E20823" s="2">
        <v>1.0931351114997814E-4</v>
      </c>
      <c r="F20823" s="2">
        <v>1.3477088948787063E-3</v>
      </c>
      <c r="G20823" s="2">
        <v>0</v>
      </c>
      <c r="H20823" s="2">
        <v>1.931154347511225E-4</v>
      </c>
    </row>
    <row r="20824" spans="1:8">
      <c r="A20824" t="s">
        <v>24392</v>
      </c>
      <c r="B20824" t="s">
        <v>24300</v>
      </c>
      <c r="C20824" t="s">
        <v>24301</v>
      </c>
      <c r="D20824" t="s">
        <v>24084</v>
      </c>
      <c r="E20824" s="2">
        <v>0.13385439440314822</v>
      </c>
      <c r="F20824" s="2">
        <v>4.9865229110512131E-2</v>
      </c>
      <c r="G20824" s="2">
        <v>2.3579849946409433E-2</v>
      </c>
      <c r="H20824" s="2">
        <v>0.12286969536040168</v>
      </c>
    </row>
    <row r="20825" spans="1:8">
      <c r="A20825" t="s">
        <v>24392</v>
      </c>
      <c r="B20825" t="s">
        <v>24410</v>
      </c>
      <c r="C20825" t="s">
        <v>24411</v>
      </c>
      <c r="D20825" t="s">
        <v>24084</v>
      </c>
      <c r="E20825" s="2">
        <v>1.2789680804547442E-2</v>
      </c>
      <c r="F20825" s="2">
        <v>4.7169811320754715E-3</v>
      </c>
      <c r="G20825" s="2">
        <v>1.0718113612004287E-3</v>
      </c>
      <c r="H20825" s="2">
        <v>1.168348380244291E-2</v>
      </c>
    </row>
    <row r="20826" spans="1:8">
      <c r="A20826" t="s">
        <v>24392</v>
      </c>
      <c r="B20826" t="s">
        <v>24412</v>
      </c>
      <c r="C20826" t="s">
        <v>16924</v>
      </c>
      <c r="D20826" t="s">
        <v>24084</v>
      </c>
      <c r="E20826" s="2">
        <v>4.809794490599038E-3</v>
      </c>
      <c r="F20826" s="2">
        <v>5.3908355795148251E-3</v>
      </c>
      <c r="G20826" s="2">
        <v>0</v>
      </c>
      <c r="H20826" s="2">
        <v>4.6347704340269393E-3</v>
      </c>
    </row>
    <row r="20827" spans="1:8">
      <c r="A20827" t="s">
        <v>24392</v>
      </c>
      <c r="B20827" t="s">
        <v>24413</v>
      </c>
      <c r="C20827" t="s">
        <v>24414</v>
      </c>
      <c r="D20827" t="s">
        <v>24084</v>
      </c>
      <c r="E20827" s="2">
        <v>1.5085264538696982E-2</v>
      </c>
      <c r="F20827" s="2">
        <v>6.0646900269541778E-3</v>
      </c>
      <c r="G20827" s="2">
        <v>0</v>
      </c>
      <c r="H20827" s="2">
        <v>1.3759474726017478E-2</v>
      </c>
    </row>
    <row r="20828" spans="1:8">
      <c r="A20828" t="s">
        <v>24392</v>
      </c>
      <c r="B20828" t="s">
        <v>24284</v>
      </c>
      <c r="C20828" t="s">
        <v>9191</v>
      </c>
      <c r="D20828" t="s">
        <v>24084</v>
      </c>
      <c r="E20828" s="2">
        <v>2.1862702229995628E-4</v>
      </c>
      <c r="F20828" s="2">
        <v>0</v>
      </c>
      <c r="G20828" s="2">
        <v>0</v>
      </c>
      <c r="H20828" s="2">
        <v>1.931154347511225E-4</v>
      </c>
    </row>
    <row r="20829" spans="1:8">
      <c r="A20829" t="s">
        <v>24392</v>
      </c>
      <c r="B20829" t="s">
        <v>24415</v>
      </c>
      <c r="C20829" t="s">
        <v>12121</v>
      </c>
      <c r="D20829" t="s">
        <v>24084</v>
      </c>
      <c r="E20829" s="2">
        <v>2.820288587669436E-2</v>
      </c>
      <c r="F20829" s="2">
        <v>3.3018867924528301E-2</v>
      </c>
      <c r="G20829" s="2">
        <v>1.2861736334405145E-2</v>
      </c>
      <c r="H20829" s="2">
        <v>2.7856901462849418E-2</v>
      </c>
    </row>
    <row r="20830" spans="1:8">
      <c r="A20830" t="s">
        <v>24392</v>
      </c>
      <c r="B20830" t="s">
        <v>24416</v>
      </c>
      <c r="C20830" t="s">
        <v>24417</v>
      </c>
      <c r="D20830" t="s">
        <v>24084</v>
      </c>
      <c r="E20830" s="2">
        <v>1.6451683428071708E-2</v>
      </c>
      <c r="F20830" s="2">
        <v>8.7601078167115903E-3</v>
      </c>
      <c r="G20830" s="2">
        <v>4.2872454448017148E-3</v>
      </c>
      <c r="H20830" s="2">
        <v>1.5352677062714237E-2</v>
      </c>
    </row>
    <row r="20831" spans="1:8">
      <c r="A20831" t="s">
        <v>24392</v>
      </c>
      <c r="B20831" t="s">
        <v>24287</v>
      </c>
      <c r="C20831" t="s">
        <v>24288</v>
      </c>
      <c r="D20831" t="s">
        <v>24084</v>
      </c>
      <c r="E20831" s="2">
        <v>2.109750765194578E-2</v>
      </c>
      <c r="F20831" s="2">
        <v>2.0215633423180594E-3</v>
      </c>
      <c r="G20831" s="2">
        <v>1.7148981779206859E-2</v>
      </c>
      <c r="H20831" s="2">
        <v>1.9552937768551153E-2</v>
      </c>
    </row>
    <row r="20832" spans="1:8">
      <c r="A20832" t="s">
        <v>24418</v>
      </c>
      <c r="B20832" t="s">
        <v>24419</v>
      </c>
      <c r="C20832" t="s">
        <v>8671</v>
      </c>
      <c r="D20832" t="s">
        <v>24084</v>
      </c>
      <c r="E20832" s="2">
        <v>0.14165432160761962</v>
      </c>
      <c r="F20832" s="2">
        <v>0.14751464751464752</v>
      </c>
      <c r="G20832" s="2">
        <v>0.16870748299319727</v>
      </c>
      <c r="H20832" s="2">
        <v>0.1430026845537766</v>
      </c>
    </row>
    <row r="20833" spans="1:8">
      <c r="A20833" t="s">
        <v>24418</v>
      </c>
      <c r="B20833" t="s">
        <v>24420</v>
      </c>
      <c r="C20833" t="s">
        <v>24421</v>
      </c>
      <c r="D20833" t="s">
        <v>24084</v>
      </c>
      <c r="E20833" s="2">
        <v>0</v>
      </c>
      <c r="F20833" s="2">
        <v>1.8900018900018899E-4</v>
      </c>
      <c r="G20833" s="2">
        <v>0</v>
      </c>
      <c r="H20833" s="2">
        <v>1.4872874108557108E-5</v>
      </c>
    </row>
    <row r="20834" spans="1:8">
      <c r="A20834" t="s">
        <v>24418</v>
      </c>
      <c r="B20834" t="s">
        <v>24422</v>
      </c>
      <c r="C20834" t="s">
        <v>680</v>
      </c>
      <c r="D20834" t="s">
        <v>24084</v>
      </c>
      <c r="E20834" s="2">
        <v>9.9011558323080662E-3</v>
      </c>
      <c r="F20834" s="2">
        <v>1.1340011340011339E-3</v>
      </c>
      <c r="G20834" s="2">
        <v>2.0408163265306124E-3</v>
      </c>
      <c r="H20834" s="2">
        <v>8.9534702133513798E-3</v>
      </c>
    </row>
    <row r="20835" spans="1:8">
      <c r="A20835" t="s">
        <v>24418</v>
      </c>
      <c r="B20835" t="s">
        <v>24423</v>
      </c>
      <c r="C20835" t="s">
        <v>24424</v>
      </c>
      <c r="D20835" t="s">
        <v>24084</v>
      </c>
      <c r="E20835" s="2">
        <v>4.1228312451352098E-2</v>
      </c>
      <c r="F20835" s="2">
        <v>2.92005292005292E-2</v>
      </c>
      <c r="G20835" s="2">
        <v>4.6031746031746035E-2</v>
      </c>
      <c r="H20835" s="2">
        <v>4.0439344701166779E-2</v>
      </c>
    </row>
    <row r="20836" spans="1:8">
      <c r="A20836" t="s">
        <v>24418</v>
      </c>
      <c r="B20836" t="s">
        <v>24311</v>
      </c>
      <c r="C20836" t="s">
        <v>24312</v>
      </c>
      <c r="D20836" t="s">
        <v>24084</v>
      </c>
      <c r="E20836" s="2">
        <v>1.079669570894117E-3</v>
      </c>
      <c r="F20836" s="2">
        <v>1.8900018900018899E-4</v>
      </c>
      <c r="G20836" s="2">
        <v>4.5351473922902497E-4</v>
      </c>
      <c r="H20836" s="2">
        <v>9.8904612821904773E-4</v>
      </c>
    </row>
    <row r="20837" spans="1:8">
      <c r="A20837" t="s">
        <v>24418</v>
      </c>
      <c r="B20837" t="s">
        <v>24425</v>
      </c>
      <c r="C20837" t="s">
        <v>24426</v>
      </c>
      <c r="D20837" t="s">
        <v>24084</v>
      </c>
      <c r="E20837" s="2">
        <v>2.2087193779764147E-2</v>
      </c>
      <c r="F20837" s="2">
        <v>2.097902097902098E-2</v>
      </c>
      <c r="G20837" s="2">
        <v>7.0294784580498867E-3</v>
      </c>
      <c r="H20837" s="2">
        <v>2.1506175960973577E-2</v>
      </c>
    </row>
    <row r="20838" spans="1:8">
      <c r="A20838" t="s">
        <v>24418</v>
      </c>
      <c r="B20838" t="s">
        <v>24427</v>
      </c>
      <c r="C20838" t="s">
        <v>8671</v>
      </c>
      <c r="D20838" t="s">
        <v>24084</v>
      </c>
      <c r="E20838" s="2">
        <v>9.8174605167348789E-3</v>
      </c>
      <c r="F20838" s="2">
        <v>4.8384048384048382E-2</v>
      </c>
      <c r="G20838" s="2">
        <v>4.5351473922902497E-4</v>
      </c>
      <c r="H20838" s="2">
        <v>1.254526931056792E-2</v>
      </c>
    </row>
    <row r="20839" spans="1:8">
      <c r="A20839" t="s">
        <v>24418</v>
      </c>
      <c r="B20839" t="s">
        <v>24428</v>
      </c>
      <c r="C20839" t="s">
        <v>7642</v>
      </c>
      <c r="D20839" t="s">
        <v>24084</v>
      </c>
      <c r="E20839" s="2">
        <v>1.7408625639222972E-3</v>
      </c>
      <c r="F20839" s="2">
        <v>1.6065016065016065E-3</v>
      </c>
      <c r="G20839" s="2">
        <v>4.5351473922902497E-4</v>
      </c>
      <c r="H20839" s="2">
        <v>1.6880712113212318E-3</v>
      </c>
    </row>
    <row r="20840" spans="1:8">
      <c r="A20840" t="s">
        <v>24418</v>
      </c>
      <c r="B20840" t="s">
        <v>24429</v>
      </c>
      <c r="C20840" t="s">
        <v>24430</v>
      </c>
      <c r="D20840" t="s">
        <v>24084</v>
      </c>
      <c r="E20840" s="2">
        <v>3.3478126229274944E-5</v>
      </c>
      <c r="F20840" s="2">
        <v>0</v>
      </c>
      <c r="G20840" s="2">
        <v>0</v>
      </c>
      <c r="H20840" s="2">
        <v>2.9745748217114216E-5</v>
      </c>
    </row>
    <row r="20841" spans="1:8">
      <c r="A20841" t="s">
        <v>24418</v>
      </c>
      <c r="B20841" t="s">
        <v>24431</v>
      </c>
      <c r="C20841" t="s">
        <v>24432</v>
      </c>
      <c r="D20841" t="s">
        <v>24084</v>
      </c>
      <c r="E20841" s="2">
        <v>1.8262317858069484E-2</v>
      </c>
      <c r="F20841" s="2">
        <v>5.1975051975051978E-3</v>
      </c>
      <c r="G20841" s="2">
        <v>2.2675736961451248E-3</v>
      </c>
      <c r="H20841" s="2">
        <v>1.6709674060963912E-2</v>
      </c>
    </row>
    <row r="20842" spans="1:8">
      <c r="A20842" t="s">
        <v>24418</v>
      </c>
      <c r="B20842" t="s">
        <v>24433</v>
      </c>
      <c r="C20842" t="s">
        <v>24434</v>
      </c>
      <c r="D20842" t="s">
        <v>24084</v>
      </c>
      <c r="E20842" s="2">
        <v>6.1013885052853588E-3</v>
      </c>
      <c r="F20842" s="2">
        <v>1.5120015120015119E-3</v>
      </c>
      <c r="G20842" s="2">
        <v>0</v>
      </c>
      <c r="H20842" s="2">
        <v>5.5401456054375228E-3</v>
      </c>
    </row>
    <row r="20843" spans="1:8">
      <c r="A20843" t="s">
        <v>24418</v>
      </c>
      <c r="B20843" t="s">
        <v>24435</v>
      </c>
      <c r="C20843" t="s">
        <v>1004</v>
      </c>
      <c r="D20843" t="s">
        <v>24084</v>
      </c>
      <c r="E20843" s="2">
        <v>6.0871603016379172E-2</v>
      </c>
      <c r="F20843" s="2">
        <v>2.286902286902287E-2</v>
      </c>
      <c r="G20843" s="2">
        <v>9.297052154195011E-3</v>
      </c>
      <c r="H20843" s="2">
        <v>5.6189718382128752E-2</v>
      </c>
    </row>
    <row r="20844" spans="1:8">
      <c r="A20844" t="s">
        <v>24418</v>
      </c>
      <c r="B20844" t="s">
        <v>24436</v>
      </c>
      <c r="C20844" t="s">
        <v>12472</v>
      </c>
      <c r="D20844" t="s">
        <v>24084</v>
      </c>
      <c r="E20844" s="2">
        <v>2.7284672876859081E-2</v>
      </c>
      <c r="F20844" s="2">
        <v>1.5214515214515214E-2</v>
      </c>
      <c r="G20844" s="2">
        <v>2.6984126984126985E-2</v>
      </c>
      <c r="H20844" s="2">
        <v>2.632498717214608E-2</v>
      </c>
    </row>
    <row r="20845" spans="1:8">
      <c r="A20845" t="s">
        <v>24418</v>
      </c>
      <c r="B20845" t="s">
        <v>24437</v>
      </c>
      <c r="C20845" t="s">
        <v>24438</v>
      </c>
      <c r="D20845" t="s">
        <v>24084</v>
      </c>
      <c r="E20845" s="2">
        <v>1.6487977167917913E-2</v>
      </c>
      <c r="F20845" s="2">
        <v>1.3324513324513324E-2</v>
      </c>
      <c r="G20845" s="2">
        <v>1.0657596371882086E-2</v>
      </c>
      <c r="H20845" s="2">
        <v>1.604783116313312E-2</v>
      </c>
    </row>
    <row r="20846" spans="1:8">
      <c r="A20846" t="s">
        <v>24418</v>
      </c>
      <c r="B20846" t="s">
        <v>24439</v>
      </c>
      <c r="C20846" t="s">
        <v>8671</v>
      </c>
      <c r="D20846" t="s">
        <v>24084</v>
      </c>
      <c r="E20846" s="2">
        <v>0.17491484001640428</v>
      </c>
      <c r="F20846" s="2">
        <v>0.15800415800415801</v>
      </c>
      <c r="G20846" s="2">
        <v>0.26054421768707481</v>
      </c>
      <c r="H20846" s="2">
        <v>0.17639228692748729</v>
      </c>
    </row>
    <row r="20847" spans="1:8">
      <c r="A20847" t="s">
        <v>24418</v>
      </c>
      <c r="B20847" t="s">
        <v>24440</v>
      </c>
      <c r="C20847" t="s">
        <v>24441</v>
      </c>
      <c r="D20847" t="s">
        <v>24084</v>
      </c>
      <c r="E20847" s="2">
        <v>1.4788962261782208E-2</v>
      </c>
      <c r="F20847" s="2">
        <v>2.5515025515025513E-3</v>
      </c>
      <c r="G20847" s="2">
        <v>4.5351473922902497E-4</v>
      </c>
      <c r="H20847" s="2">
        <v>1.3355840949484284E-2</v>
      </c>
    </row>
    <row r="20848" spans="1:8">
      <c r="A20848" t="s">
        <v>24418</v>
      </c>
      <c r="B20848" t="s">
        <v>24442</v>
      </c>
      <c r="C20848" t="s">
        <v>24443</v>
      </c>
      <c r="D20848" t="s">
        <v>24084</v>
      </c>
      <c r="E20848" s="2">
        <v>5.5238908278303659E-3</v>
      </c>
      <c r="F20848" s="2">
        <v>2.3625023625023626E-3</v>
      </c>
      <c r="G20848" s="2">
        <v>4.5351473922902497E-4</v>
      </c>
      <c r="H20848" s="2">
        <v>5.1088322562893662E-3</v>
      </c>
    </row>
    <row r="20849" spans="1:8">
      <c r="A20849" t="s">
        <v>24418</v>
      </c>
      <c r="B20849" t="s">
        <v>24307</v>
      </c>
      <c r="C20849" t="s">
        <v>15114</v>
      </c>
      <c r="D20849" t="s">
        <v>24084</v>
      </c>
      <c r="E20849" s="2">
        <v>2.510859467195621E-3</v>
      </c>
      <c r="F20849" s="2">
        <v>0</v>
      </c>
      <c r="G20849" s="2">
        <v>0</v>
      </c>
      <c r="H20849" s="2">
        <v>2.2309311162835663E-3</v>
      </c>
    </row>
    <row r="20850" spans="1:8">
      <c r="A20850" t="s">
        <v>24418</v>
      </c>
      <c r="B20850" t="s">
        <v>24315</v>
      </c>
      <c r="C20850" t="s">
        <v>12544</v>
      </c>
      <c r="D20850" t="s">
        <v>24084</v>
      </c>
      <c r="E20850" s="2">
        <v>4.3454607845598882E-2</v>
      </c>
      <c r="F20850" s="2">
        <v>1.3041013041013041E-2</v>
      </c>
      <c r="G20850" s="2">
        <v>7.7097505668934242E-3</v>
      </c>
      <c r="H20850" s="2">
        <v>3.9889048359150164E-2</v>
      </c>
    </row>
    <row r="20851" spans="1:8">
      <c r="A20851" t="s">
        <v>24418</v>
      </c>
      <c r="B20851" t="s">
        <v>24444</v>
      </c>
      <c r="C20851" t="s">
        <v>4818</v>
      </c>
      <c r="D20851" t="s">
        <v>24084</v>
      </c>
      <c r="E20851" s="2">
        <v>3.8223650622274674E-2</v>
      </c>
      <c r="F20851" s="2">
        <v>1.8144018144018143E-2</v>
      </c>
      <c r="G20851" s="2">
        <v>1.5646258503401362E-2</v>
      </c>
      <c r="H20851" s="2">
        <v>3.5903118098056859E-2</v>
      </c>
    </row>
    <row r="20852" spans="1:8">
      <c r="A20852" t="s">
        <v>24418</v>
      </c>
      <c r="B20852" t="s">
        <v>24445</v>
      </c>
      <c r="C20852" t="s">
        <v>1036</v>
      </c>
      <c r="D20852" t="s">
        <v>24084</v>
      </c>
      <c r="E20852" s="2">
        <v>2.0061767142893011E-2</v>
      </c>
      <c r="F20852" s="2">
        <v>4.7250047250047252E-3</v>
      </c>
      <c r="G20852" s="2">
        <v>8.1632653061224497E-3</v>
      </c>
      <c r="H20852" s="2">
        <v>1.8464673205773649E-2</v>
      </c>
    </row>
    <row r="20853" spans="1:8">
      <c r="A20853" t="s">
        <v>24418</v>
      </c>
      <c r="B20853" t="s">
        <v>24446</v>
      </c>
      <c r="C20853" t="s">
        <v>24447</v>
      </c>
      <c r="D20853" t="s">
        <v>24084</v>
      </c>
      <c r="E20853" s="2">
        <v>3.9504188950544436E-3</v>
      </c>
      <c r="F20853" s="2">
        <v>8.5050085050085054E-4</v>
      </c>
      <c r="G20853" s="2">
        <v>0</v>
      </c>
      <c r="H20853" s="2">
        <v>3.5769262231079846E-3</v>
      </c>
    </row>
    <row r="20854" spans="1:8">
      <c r="A20854" t="s">
        <v>24418</v>
      </c>
      <c r="B20854" t="s">
        <v>24303</v>
      </c>
      <c r="C20854" t="s">
        <v>24304</v>
      </c>
      <c r="D20854" t="s">
        <v>24084</v>
      </c>
      <c r="E20854" s="2">
        <v>8.4030096835480111E-3</v>
      </c>
      <c r="F20854" s="2">
        <v>1.1340011340011339E-3</v>
      </c>
      <c r="G20854" s="2">
        <v>2.4943310657596371E-3</v>
      </c>
      <c r="H20854" s="2">
        <v>7.6372208547440751E-3</v>
      </c>
    </row>
    <row r="20855" spans="1:8">
      <c r="A20855" t="s">
        <v>24418</v>
      </c>
      <c r="B20855" t="s">
        <v>24448</v>
      </c>
      <c r="C20855" t="s">
        <v>24449</v>
      </c>
      <c r="D20855" t="s">
        <v>24084</v>
      </c>
      <c r="E20855" s="2">
        <v>0</v>
      </c>
      <c r="F20855" s="2">
        <v>9.4500094500094497E-5</v>
      </c>
      <c r="G20855" s="2">
        <v>0</v>
      </c>
      <c r="H20855" s="2">
        <v>7.436437054278554E-6</v>
      </c>
    </row>
    <row r="20856" spans="1:8">
      <c r="A20856" t="s">
        <v>24418</v>
      </c>
      <c r="B20856" t="s">
        <v>24450</v>
      </c>
      <c r="C20856" t="s">
        <v>24451</v>
      </c>
      <c r="D20856" t="s">
        <v>24084</v>
      </c>
      <c r="E20856" s="2">
        <v>4.5195470409521181E-3</v>
      </c>
      <c r="F20856" s="2">
        <v>8.1270081270081278E-3</v>
      </c>
      <c r="G20856" s="2">
        <v>2.2675736961451248E-4</v>
      </c>
      <c r="H20856" s="2">
        <v>4.6626460330326533E-3</v>
      </c>
    </row>
    <row r="20857" spans="1:8">
      <c r="A20857" t="s">
        <v>24418</v>
      </c>
      <c r="B20857" t="s">
        <v>24452</v>
      </c>
      <c r="C20857" t="s">
        <v>24453</v>
      </c>
      <c r="D20857" t="s">
        <v>24084</v>
      </c>
      <c r="E20857" s="2">
        <v>5.4653041069291355E-3</v>
      </c>
      <c r="F20857" s="2">
        <v>5.5755055755055752E-3</v>
      </c>
      <c r="G20857" s="2">
        <v>1.3605442176870747E-3</v>
      </c>
      <c r="H20857" s="2">
        <v>5.3393618049720022E-3</v>
      </c>
    </row>
    <row r="20858" spans="1:8">
      <c r="A20858" t="s">
        <v>24418</v>
      </c>
      <c r="B20858" t="s">
        <v>24454</v>
      </c>
      <c r="C20858" t="s">
        <v>24455</v>
      </c>
      <c r="D20858" t="s">
        <v>24084</v>
      </c>
      <c r="E20858" s="2">
        <v>6.0260627212694901E-4</v>
      </c>
      <c r="F20858" s="2">
        <v>2.8350028350028348E-4</v>
      </c>
      <c r="G20858" s="2">
        <v>0</v>
      </c>
      <c r="H20858" s="2">
        <v>5.5773277907089159E-4</v>
      </c>
    </row>
    <row r="20859" spans="1:8">
      <c r="A20859" t="s">
        <v>24418</v>
      </c>
      <c r="B20859" t="s">
        <v>24456</v>
      </c>
      <c r="C20859" t="s">
        <v>24457</v>
      </c>
      <c r="D20859" t="s">
        <v>24084</v>
      </c>
      <c r="E20859" s="2">
        <v>6.2771486679890525E-4</v>
      </c>
      <c r="F20859" s="2">
        <v>9.4500094500094497E-5</v>
      </c>
      <c r="G20859" s="2">
        <v>0</v>
      </c>
      <c r="H20859" s="2">
        <v>5.6516921612517008E-4</v>
      </c>
    </row>
    <row r="20860" spans="1:8">
      <c r="A20860" t="s">
        <v>24418</v>
      </c>
      <c r="B20860" t="s">
        <v>24458</v>
      </c>
      <c r="C20860" t="s">
        <v>24459</v>
      </c>
      <c r="D20860" t="s">
        <v>24084</v>
      </c>
      <c r="E20860" s="2">
        <v>3.7068655267364685E-2</v>
      </c>
      <c r="F20860" s="2">
        <v>2.3719523719523721E-2</v>
      </c>
      <c r="G20860" s="2">
        <v>6.1224489795918364E-3</v>
      </c>
      <c r="H20860" s="2">
        <v>3.5003309214489152E-2</v>
      </c>
    </row>
    <row r="20861" spans="1:8">
      <c r="A20861" t="s">
        <v>24418</v>
      </c>
      <c r="B20861" t="s">
        <v>24460</v>
      </c>
      <c r="C20861" t="s">
        <v>24461</v>
      </c>
      <c r="D20861" t="s">
        <v>24084</v>
      </c>
      <c r="E20861" s="2">
        <v>8.0765979528125819E-3</v>
      </c>
      <c r="F20861" s="2">
        <v>2.7405027405027404E-3</v>
      </c>
      <c r="G20861" s="2">
        <v>2.2675736961451248E-3</v>
      </c>
      <c r="H20861" s="2">
        <v>7.466182802495668E-3</v>
      </c>
    </row>
    <row r="20862" spans="1:8">
      <c r="A20862" t="s">
        <v>24418</v>
      </c>
      <c r="B20862" t="s">
        <v>24462</v>
      </c>
      <c r="C20862" t="s">
        <v>24463</v>
      </c>
      <c r="D20862" t="s">
        <v>24084</v>
      </c>
      <c r="E20862" s="2">
        <v>1.4395594278588228E-3</v>
      </c>
      <c r="F20862" s="2">
        <v>2.8350028350028348E-4</v>
      </c>
      <c r="G20862" s="2">
        <v>1.3605442176870747E-3</v>
      </c>
      <c r="H20862" s="2">
        <v>1.3459951068244182E-3</v>
      </c>
    </row>
    <row r="20863" spans="1:8">
      <c r="A20863" t="s">
        <v>24418</v>
      </c>
      <c r="B20863" t="s">
        <v>24464</v>
      </c>
      <c r="C20863" t="s">
        <v>8671</v>
      </c>
      <c r="D20863" t="s">
        <v>24084</v>
      </c>
      <c r="E20863" s="2">
        <v>6.6822339953632792E-2</v>
      </c>
      <c r="F20863" s="2">
        <v>0.15535815535815536</v>
      </c>
      <c r="G20863" s="2">
        <v>7.0748299319727898E-2</v>
      </c>
      <c r="H20863" s="2">
        <v>7.3918184319528832E-2</v>
      </c>
    </row>
    <row r="20864" spans="1:8">
      <c r="A20864" t="s">
        <v>24418</v>
      </c>
      <c r="B20864" t="s">
        <v>24465</v>
      </c>
      <c r="C20864" t="s">
        <v>24466</v>
      </c>
      <c r="D20864" t="s">
        <v>24084</v>
      </c>
      <c r="E20864" s="2">
        <v>0</v>
      </c>
      <c r="F20864" s="2">
        <v>9.4500094500094497E-5</v>
      </c>
      <c r="G20864" s="2">
        <v>0</v>
      </c>
      <c r="H20864" s="2">
        <v>7.436437054278554E-6</v>
      </c>
    </row>
    <row r="20865" spans="1:8">
      <c r="A20865" t="s">
        <v>24418</v>
      </c>
      <c r="B20865" t="s">
        <v>24467</v>
      </c>
      <c r="C20865" t="s">
        <v>8115</v>
      </c>
      <c r="D20865" t="s">
        <v>24084</v>
      </c>
      <c r="E20865" s="2">
        <v>2.9293360450615579E-4</v>
      </c>
      <c r="F20865" s="2">
        <v>9.4500094500094497E-5</v>
      </c>
      <c r="G20865" s="2">
        <v>0</v>
      </c>
      <c r="H20865" s="2">
        <v>2.6771173395402794E-4</v>
      </c>
    </row>
    <row r="20866" spans="1:8">
      <c r="A20866" t="s">
        <v>24418</v>
      </c>
      <c r="B20866" t="s">
        <v>24308</v>
      </c>
      <c r="C20866" t="s">
        <v>24309</v>
      </c>
      <c r="D20866" t="s">
        <v>24084</v>
      </c>
      <c r="E20866" s="2">
        <v>5.3648697282413105E-3</v>
      </c>
      <c r="F20866" s="2">
        <v>8.5050085050085054E-4</v>
      </c>
      <c r="G20866" s="2">
        <v>2.0408163265306124E-3</v>
      </c>
      <c r="H20866" s="2">
        <v>4.900612018769567E-3</v>
      </c>
    </row>
    <row r="20867" spans="1:8">
      <c r="A20867" t="s">
        <v>24418</v>
      </c>
      <c r="B20867" t="s">
        <v>24468</v>
      </c>
      <c r="C20867" t="s">
        <v>8671</v>
      </c>
      <c r="D20867" t="s">
        <v>24084</v>
      </c>
      <c r="E20867" s="2">
        <v>0.17175952661929511</v>
      </c>
      <c r="F20867" s="2">
        <v>0.28189378189378189</v>
      </c>
      <c r="G20867" s="2">
        <v>0.34217687074829933</v>
      </c>
      <c r="H20867" s="2">
        <v>0.18601503647572376</v>
      </c>
    </row>
    <row r="20868" spans="1:8">
      <c r="A20868" t="s">
        <v>24418</v>
      </c>
      <c r="B20868" t="s">
        <v>24469</v>
      </c>
      <c r="C20868" t="s">
        <v>5403</v>
      </c>
      <c r="D20868" t="s">
        <v>24084</v>
      </c>
      <c r="E20868" s="2">
        <v>2.5309463429331859E-2</v>
      </c>
      <c r="F20868" s="2">
        <v>1.219051219051219E-2</v>
      </c>
      <c r="G20868" s="2">
        <v>3.8548752834467121E-3</v>
      </c>
      <c r="H20868" s="2">
        <v>2.3573505462063018E-2</v>
      </c>
    </row>
    <row r="20869" spans="1:8">
      <c r="A20869" t="s">
        <v>24418</v>
      </c>
      <c r="B20869" t="s">
        <v>24470</v>
      </c>
      <c r="C20869" t="s">
        <v>24471</v>
      </c>
      <c r="D20869" t="s">
        <v>24084</v>
      </c>
      <c r="E20869" s="2">
        <v>4.2684610942325561E-3</v>
      </c>
      <c r="F20869" s="2">
        <v>4.725004725004725E-4</v>
      </c>
      <c r="G20869" s="2">
        <v>0</v>
      </c>
      <c r="H20869" s="2">
        <v>3.8297650829534555E-3</v>
      </c>
    </row>
    <row r="20870" spans="1:8">
      <c r="A20870" t="s">
        <v>24472</v>
      </c>
      <c r="B20870" t="s">
        <v>24473</v>
      </c>
      <c r="C20870" t="s">
        <v>24474</v>
      </c>
      <c r="D20870" t="s">
        <v>24084</v>
      </c>
      <c r="E20870" s="2">
        <v>1.6007803086809342E-2</v>
      </c>
      <c r="F20870" s="2">
        <v>3.9904229848363925E-3</v>
      </c>
      <c r="G20870" s="2">
        <v>0</v>
      </c>
      <c r="H20870" s="2">
        <v>1.4833385563564191E-2</v>
      </c>
    </row>
    <row r="20871" spans="1:8">
      <c r="A20871" t="s">
        <v>24472</v>
      </c>
      <c r="B20871" t="s">
        <v>24475</v>
      </c>
      <c r="C20871" t="s">
        <v>6357</v>
      </c>
      <c r="D20871" t="s">
        <v>24084</v>
      </c>
      <c r="E20871" s="2">
        <v>8.032589362556658E-3</v>
      </c>
      <c r="F20871" s="2">
        <v>3.1923383878691143E-3</v>
      </c>
      <c r="G20871" s="2">
        <v>4.3103448275862068E-3</v>
      </c>
      <c r="H20871" s="2">
        <v>7.6256137052125774E-3</v>
      </c>
    </row>
    <row r="20872" spans="1:8">
      <c r="A20872" t="s">
        <v>24472</v>
      </c>
      <c r="B20872" t="s">
        <v>24476</v>
      </c>
      <c r="C20872" t="s">
        <v>24477</v>
      </c>
      <c r="D20872" t="s">
        <v>24084</v>
      </c>
      <c r="E20872" s="2">
        <v>0</v>
      </c>
      <c r="F20872" s="2">
        <v>2.3942537909018356E-3</v>
      </c>
      <c r="G20872" s="2">
        <v>0</v>
      </c>
      <c r="H20872" s="2">
        <v>1.5669069257286117E-4</v>
      </c>
    </row>
    <row r="20873" spans="1:8">
      <c r="A20873" t="s">
        <v>24472</v>
      </c>
      <c r="B20873" t="s">
        <v>24112</v>
      </c>
      <c r="C20873" t="s">
        <v>24113</v>
      </c>
      <c r="D20873" t="s">
        <v>24084</v>
      </c>
      <c r="E20873" s="2">
        <v>3.7294164897584484E-2</v>
      </c>
      <c r="F20873" s="2">
        <v>1.4365522745411013E-2</v>
      </c>
      <c r="G20873" s="2">
        <v>1.0775862068965518E-2</v>
      </c>
      <c r="H20873" s="2">
        <v>3.515094536717852E-2</v>
      </c>
    </row>
    <row r="20874" spans="1:8">
      <c r="A20874" t="s">
        <v>24472</v>
      </c>
      <c r="B20874" t="s">
        <v>24478</v>
      </c>
      <c r="C20874" t="s">
        <v>24479</v>
      </c>
      <c r="D20874" t="s">
        <v>24084</v>
      </c>
      <c r="E20874" s="2">
        <v>0.11285788054392105</v>
      </c>
      <c r="F20874" s="2">
        <v>0.11013567438148444</v>
      </c>
      <c r="G20874" s="2">
        <v>8.4051724137931036E-2</v>
      </c>
      <c r="H20874" s="2">
        <v>0.11198161495873812</v>
      </c>
    </row>
    <row r="20875" spans="1:8">
      <c r="A20875" t="s">
        <v>24472</v>
      </c>
      <c r="B20875" t="s">
        <v>24094</v>
      </c>
      <c r="C20875" t="s">
        <v>24095</v>
      </c>
      <c r="D20875" t="s">
        <v>24084</v>
      </c>
      <c r="E20875" s="2">
        <v>8.0325893625566582E-4</v>
      </c>
      <c r="F20875" s="2">
        <v>7.9808459696727857E-4</v>
      </c>
      <c r="G20875" s="2">
        <v>0</v>
      </c>
      <c r="H20875" s="2">
        <v>7.8345346286430584E-4</v>
      </c>
    </row>
    <row r="20876" spans="1:8">
      <c r="A20876" t="s">
        <v>24472</v>
      </c>
      <c r="B20876" t="s">
        <v>24480</v>
      </c>
      <c r="C20876" t="s">
        <v>24481</v>
      </c>
      <c r="D20876" t="s">
        <v>24084</v>
      </c>
      <c r="E20876" s="2">
        <v>6.0014917665959032E-2</v>
      </c>
      <c r="F20876" s="2">
        <v>6.7039106145251395E-2</v>
      </c>
      <c r="G20876" s="2">
        <v>6.6810344827586202E-2</v>
      </c>
      <c r="H20876" s="2">
        <v>6.0639298025697272E-2</v>
      </c>
    </row>
    <row r="20877" spans="1:8">
      <c r="A20877" t="s">
        <v>24472</v>
      </c>
      <c r="B20877" t="s">
        <v>24482</v>
      </c>
      <c r="C20877" t="s">
        <v>3555</v>
      </c>
      <c r="D20877" t="s">
        <v>24084</v>
      </c>
      <c r="E20877" s="2">
        <v>0.47845544781685695</v>
      </c>
      <c r="F20877" s="2">
        <v>0.63048683160415009</v>
      </c>
      <c r="G20877" s="2">
        <v>0.68534482758620685</v>
      </c>
      <c r="H20877" s="2">
        <v>0.4934189909119398</v>
      </c>
    </row>
    <row r="20878" spans="1:8">
      <c r="A20878" t="s">
        <v>24472</v>
      </c>
      <c r="B20878" t="s">
        <v>24483</v>
      </c>
      <c r="C20878" t="s">
        <v>24484</v>
      </c>
      <c r="D20878" t="s">
        <v>24084</v>
      </c>
      <c r="E20878" s="2">
        <v>7.0514659475586661E-2</v>
      </c>
      <c r="F20878" s="2">
        <v>3.5115722266560255E-2</v>
      </c>
      <c r="G20878" s="2">
        <v>3.8793103448275863E-2</v>
      </c>
      <c r="H20878" s="2">
        <v>6.7429228037187927E-2</v>
      </c>
    </row>
    <row r="20879" spans="1:8">
      <c r="A20879" t="s">
        <v>24472</v>
      </c>
      <c r="B20879" t="s">
        <v>24111</v>
      </c>
      <c r="C20879" t="s">
        <v>3693</v>
      </c>
      <c r="D20879" t="s">
        <v>24084</v>
      </c>
      <c r="E20879" s="2">
        <v>3.3277870216306157E-3</v>
      </c>
      <c r="F20879" s="2">
        <v>1.5961691939345571E-3</v>
      </c>
      <c r="G20879" s="2">
        <v>0</v>
      </c>
      <c r="H20879" s="2">
        <v>3.1338138514572234E-3</v>
      </c>
    </row>
    <row r="20880" spans="1:8">
      <c r="A20880" t="s">
        <v>24472</v>
      </c>
      <c r="B20880" t="s">
        <v>24105</v>
      </c>
      <c r="C20880" t="s">
        <v>24106</v>
      </c>
      <c r="D20880" t="s">
        <v>24084</v>
      </c>
      <c r="E20880" s="2">
        <v>1.5204544150553674E-2</v>
      </c>
      <c r="F20880" s="2">
        <v>0</v>
      </c>
      <c r="G20880" s="2">
        <v>4.3103448275862068E-3</v>
      </c>
      <c r="H20880" s="2">
        <v>1.3945471638984644E-2</v>
      </c>
    </row>
    <row r="20881" spans="1:8">
      <c r="A20881" t="s">
        <v>24472</v>
      </c>
      <c r="B20881" t="s">
        <v>24485</v>
      </c>
      <c r="C20881" t="s">
        <v>22061</v>
      </c>
      <c r="D20881" t="s">
        <v>24084</v>
      </c>
      <c r="E20881" s="2">
        <v>8.2563543519421648E-2</v>
      </c>
      <c r="F20881" s="2">
        <v>0.10694333599361533</v>
      </c>
      <c r="G20881" s="2">
        <v>9.9137931034482762E-2</v>
      </c>
      <c r="H20881" s="2">
        <v>8.4560743758487419E-2</v>
      </c>
    </row>
    <row r="20882" spans="1:8">
      <c r="A20882" t="s">
        <v>24472</v>
      </c>
      <c r="B20882" t="s">
        <v>24486</v>
      </c>
      <c r="C20882" t="s">
        <v>24487</v>
      </c>
      <c r="D20882" t="s">
        <v>24084</v>
      </c>
      <c r="E20882" s="2">
        <v>0.11492340352286419</v>
      </c>
      <c r="F20882" s="2">
        <v>2.3942537909018357E-2</v>
      </c>
      <c r="G20882" s="2">
        <v>6.4655172413793103E-3</v>
      </c>
      <c r="H20882" s="2">
        <v>0.10634075002611512</v>
      </c>
    </row>
    <row r="20883" spans="1:8">
      <c r="A20883" t="s">
        <v>24488</v>
      </c>
      <c r="B20883" t="s">
        <v>24489</v>
      </c>
      <c r="C20883" t="s">
        <v>14209</v>
      </c>
      <c r="D20883" t="s">
        <v>24084</v>
      </c>
      <c r="E20883" s="2">
        <v>8.8736681887366817E-2</v>
      </c>
      <c r="F20883" s="2">
        <v>7.8004378384606526E-2</v>
      </c>
      <c r="G20883" s="2">
        <v>0.10961420698101654</v>
      </c>
      <c r="H20883" s="2">
        <v>8.8805958828258924E-2</v>
      </c>
    </row>
    <row r="20884" spans="1:8">
      <c r="A20884" t="s">
        <v>24488</v>
      </c>
      <c r="B20884" t="s">
        <v>21108</v>
      </c>
      <c r="C20884" t="s">
        <v>24490</v>
      </c>
      <c r="D20884" t="s">
        <v>24084</v>
      </c>
      <c r="E20884" s="2">
        <v>4.5839675291730088E-2</v>
      </c>
      <c r="F20884" s="2">
        <v>5.7495103122479546E-2</v>
      </c>
      <c r="G20884" s="2">
        <v>1.6329863237395388E-2</v>
      </c>
      <c r="H20884" s="2">
        <v>4.5510399126200335E-2</v>
      </c>
    </row>
    <row r="20885" spans="1:8">
      <c r="A20885" t="s">
        <v>24488</v>
      </c>
      <c r="B20885" t="s">
        <v>20852</v>
      </c>
      <c r="C20885" t="s">
        <v>24491</v>
      </c>
      <c r="D20885" t="s">
        <v>24084</v>
      </c>
      <c r="E20885" s="2">
        <v>0.10318789108743447</v>
      </c>
      <c r="F20885" s="2">
        <v>7.5930406728885819E-2</v>
      </c>
      <c r="G20885" s="2">
        <v>7.0626658501735051E-2</v>
      </c>
      <c r="H20885" s="2">
        <v>0.10018355860980901</v>
      </c>
    </row>
    <row r="20886" spans="1:8">
      <c r="A20886" t="s">
        <v>24488</v>
      </c>
      <c r="B20886" t="s">
        <v>24492</v>
      </c>
      <c r="C20886" t="s">
        <v>24493</v>
      </c>
      <c r="D20886" t="s">
        <v>24084</v>
      </c>
      <c r="E20886" s="2">
        <v>9.5501437510569928E-2</v>
      </c>
      <c r="F20886" s="2">
        <v>0.10104850789261435</v>
      </c>
      <c r="G20886" s="2">
        <v>0.11696264543784446</v>
      </c>
      <c r="H20886" s="2">
        <v>9.6664087744049512E-2</v>
      </c>
    </row>
    <row r="20887" spans="1:8">
      <c r="A20887" t="s">
        <v>24488</v>
      </c>
      <c r="B20887" t="s">
        <v>24494</v>
      </c>
      <c r="C20887" t="s">
        <v>24495</v>
      </c>
      <c r="D20887" t="s">
        <v>24084</v>
      </c>
      <c r="E20887" s="2">
        <v>9.2592592592592587E-3</v>
      </c>
      <c r="F20887" s="2">
        <v>7.9502246802627026E-3</v>
      </c>
      <c r="G20887" s="2">
        <v>8.164931618697694E-3</v>
      </c>
      <c r="H20887" s="2">
        <v>9.1324200913242004E-3</v>
      </c>
    </row>
    <row r="20888" spans="1:8">
      <c r="A20888" t="s">
        <v>24488</v>
      </c>
      <c r="B20888" t="s">
        <v>24496</v>
      </c>
      <c r="C20888" t="s">
        <v>24497</v>
      </c>
      <c r="D20888" t="s">
        <v>24084</v>
      </c>
      <c r="E20888" s="2">
        <v>6.5956367326230338E-4</v>
      </c>
      <c r="F20888" s="2">
        <v>1.1522064754003918E-4</v>
      </c>
      <c r="G20888" s="2">
        <v>4.0824658093488469E-4</v>
      </c>
      <c r="H20888" s="2">
        <v>6.1439038820370457E-4</v>
      </c>
    </row>
    <row r="20889" spans="1:8">
      <c r="A20889" t="s">
        <v>24488</v>
      </c>
      <c r="B20889" t="s">
        <v>24498</v>
      </c>
      <c r="C20889" t="s">
        <v>24499</v>
      </c>
      <c r="D20889" t="s">
        <v>24084</v>
      </c>
      <c r="E20889" s="2">
        <v>1.4485032978183663E-2</v>
      </c>
      <c r="F20889" s="2">
        <v>2.0624495909667011E-2</v>
      </c>
      <c r="G20889" s="2">
        <v>1.224739742804654E-3</v>
      </c>
      <c r="H20889" s="2">
        <v>1.4396456256921373E-2</v>
      </c>
    </row>
    <row r="20890" spans="1:8">
      <c r="A20890" t="s">
        <v>24488</v>
      </c>
      <c r="B20890" t="s">
        <v>24500</v>
      </c>
      <c r="C20890" t="s">
        <v>17503</v>
      </c>
      <c r="D20890" t="s">
        <v>24084</v>
      </c>
      <c r="E20890" s="2">
        <v>1.3529511246406223E-2</v>
      </c>
      <c r="F20890" s="2">
        <v>7.0284594999423895E-3</v>
      </c>
      <c r="G20890" s="2">
        <v>5.3072055521535006E-3</v>
      </c>
      <c r="H20890" s="2">
        <v>1.2796007220983329E-2</v>
      </c>
    </row>
    <row r="20891" spans="1:8">
      <c r="A20891" t="s">
        <v>24488</v>
      </c>
      <c r="B20891" t="s">
        <v>20727</v>
      </c>
      <c r="C20891" t="s">
        <v>13413</v>
      </c>
      <c r="D20891" t="s">
        <v>24084</v>
      </c>
      <c r="E20891" s="2">
        <v>0.11369863013698631</v>
      </c>
      <c r="F20891" s="2">
        <v>0.10865307063025695</v>
      </c>
      <c r="G20891" s="2">
        <v>0.14717289242702591</v>
      </c>
      <c r="H20891" s="2">
        <v>0.11461035513281452</v>
      </c>
    </row>
    <row r="20892" spans="1:8">
      <c r="A20892" t="s">
        <v>24488</v>
      </c>
      <c r="B20892" t="s">
        <v>24501</v>
      </c>
      <c r="C20892" t="s">
        <v>24502</v>
      </c>
      <c r="D20892" t="s">
        <v>24084</v>
      </c>
      <c r="E20892" s="2">
        <v>2.4420767799763234E-2</v>
      </c>
      <c r="F20892" s="2">
        <v>1.1982947344164075E-2</v>
      </c>
      <c r="G20892" s="2">
        <v>1.6329863237395388E-3</v>
      </c>
      <c r="H20892" s="2">
        <v>2.2755199563100167E-2</v>
      </c>
    </row>
    <row r="20893" spans="1:8">
      <c r="A20893" t="s">
        <v>24488</v>
      </c>
      <c r="B20893" t="s">
        <v>21400</v>
      </c>
      <c r="C20893" t="s">
        <v>24223</v>
      </c>
      <c r="D20893" t="s">
        <v>24084</v>
      </c>
      <c r="E20893" s="2">
        <v>2.5536952477591746E-3</v>
      </c>
      <c r="F20893" s="2">
        <v>2.3044129508007836E-4</v>
      </c>
      <c r="G20893" s="2">
        <v>0</v>
      </c>
      <c r="H20893" s="2">
        <v>2.3058602223941503E-3</v>
      </c>
    </row>
    <row r="20894" spans="1:8">
      <c r="A20894" t="s">
        <v>24488</v>
      </c>
      <c r="B20894" t="s">
        <v>24503</v>
      </c>
      <c r="C20894" t="s">
        <v>24504</v>
      </c>
      <c r="D20894" t="s">
        <v>24084</v>
      </c>
      <c r="E20894" s="2">
        <v>9.166243869440217E-3</v>
      </c>
      <c r="F20894" s="2">
        <v>1.9587510081806661E-3</v>
      </c>
      <c r="G20894" s="2">
        <v>8.1649316186976938E-4</v>
      </c>
      <c r="H20894" s="2">
        <v>8.3814985057418957E-3</v>
      </c>
    </row>
    <row r="20895" spans="1:8">
      <c r="A20895" t="s">
        <v>24488</v>
      </c>
      <c r="B20895" t="s">
        <v>24505</v>
      </c>
      <c r="C20895" t="s">
        <v>23054</v>
      </c>
      <c r="D20895" t="s">
        <v>24084</v>
      </c>
      <c r="E20895" s="2">
        <v>6.462032809064773E-2</v>
      </c>
      <c r="F20895" s="2">
        <v>7.8926143564926832E-2</v>
      </c>
      <c r="G20895" s="2">
        <v>6.5727699530516437E-2</v>
      </c>
      <c r="H20895" s="2">
        <v>6.5603240340417784E-2</v>
      </c>
    </row>
    <row r="20896" spans="1:8">
      <c r="A20896" t="s">
        <v>24488</v>
      </c>
      <c r="B20896" t="s">
        <v>20762</v>
      </c>
      <c r="C20896" t="s">
        <v>24506</v>
      </c>
      <c r="D20896" t="s">
        <v>24084</v>
      </c>
      <c r="E20896" s="2">
        <v>2.6467106375782173E-2</v>
      </c>
      <c r="F20896" s="2">
        <v>4.5973038368475633E-2</v>
      </c>
      <c r="G20896" s="2">
        <v>8.8181261481935086E-2</v>
      </c>
      <c r="H20896" s="2">
        <v>3.0044448489813257E-2</v>
      </c>
    </row>
    <row r="20897" spans="1:8">
      <c r="A20897" t="s">
        <v>24488</v>
      </c>
      <c r="B20897" t="s">
        <v>21392</v>
      </c>
      <c r="C20897" t="s">
        <v>505</v>
      </c>
      <c r="D20897" t="s">
        <v>24084</v>
      </c>
      <c r="E20897" s="2">
        <v>6.560967360054118E-2</v>
      </c>
      <c r="F20897" s="2">
        <v>4.4936052540615279E-2</v>
      </c>
      <c r="G20897" s="2">
        <v>4.654011022657685E-2</v>
      </c>
      <c r="H20897" s="2">
        <v>6.3540102246696706E-2</v>
      </c>
    </row>
    <row r="20898" spans="1:8">
      <c r="A20898" t="s">
        <v>24488</v>
      </c>
      <c r="B20898" t="s">
        <v>21984</v>
      </c>
      <c r="C20898" t="s">
        <v>3259</v>
      </c>
      <c r="D20898" t="s">
        <v>24084</v>
      </c>
      <c r="E20898" s="2">
        <v>1.0273972602739725E-2</v>
      </c>
      <c r="F20898" s="2">
        <v>3.4566194262011752E-3</v>
      </c>
      <c r="G20898" s="2">
        <v>8.1649316186976938E-4</v>
      </c>
      <c r="H20898" s="2">
        <v>9.4737480847707032E-3</v>
      </c>
    </row>
    <row r="20899" spans="1:8">
      <c r="A20899" t="s">
        <v>24488</v>
      </c>
      <c r="B20899" t="s">
        <v>24507</v>
      </c>
      <c r="C20899" t="s">
        <v>24491</v>
      </c>
      <c r="D20899" t="s">
        <v>24084</v>
      </c>
      <c r="E20899" s="2">
        <v>0.14055470996110264</v>
      </c>
      <c r="F20899" s="2">
        <v>0.24184813918654222</v>
      </c>
      <c r="G20899" s="2">
        <v>0.19289650949173301</v>
      </c>
      <c r="H20899" s="2">
        <v>0.14916791820264264</v>
      </c>
    </row>
    <row r="20900" spans="1:8">
      <c r="A20900" t="s">
        <v>24488</v>
      </c>
      <c r="B20900" t="s">
        <v>20787</v>
      </c>
      <c r="C20900" t="s">
        <v>15387</v>
      </c>
      <c r="D20900" t="s">
        <v>24084</v>
      </c>
      <c r="E20900" s="2">
        <v>0.1143497378657196</v>
      </c>
      <c r="F20900" s="2">
        <v>7.2819449245304757E-2</v>
      </c>
      <c r="G20900" s="2">
        <v>8.7160645029597875E-2</v>
      </c>
      <c r="H20900" s="2">
        <v>0.11060544000970889</v>
      </c>
    </row>
    <row r="20901" spans="1:8">
      <c r="A20901" t="s">
        <v>24488</v>
      </c>
      <c r="B20901" t="s">
        <v>24508</v>
      </c>
      <c r="C20901" t="s">
        <v>24509</v>
      </c>
      <c r="D20901" t="s">
        <v>24084</v>
      </c>
      <c r="E20901" s="2">
        <v>2.7566379164552682E-3</v>
      </c>
      <c r="F20901" s="2">
        <v>5.0697084917617234E-3</v>
      </c>
      <c r="G20901" s="2">
        <v>3.0618493570116348E-3</v>
      </c>
      <c r="H20901" s="2">
        <v>2.9202506105978549E-3</v>
      </c>
    </row>
    <row r="20902" spans="1:8">
      <c r="A20902" t="s">
        <v>24488</v>
      </c>
      <c r="B20902" t="s">
        <v>24510</v>
      </c>
      <c r="C20902" t="s">
        <v>24511</v>
      </c>
      <c r="D20902" t="s">
        <v>24084</v>
      </c>
      <c r="E20902" s="2">
        <v>2.2442076779976325E-2</v>
      </c>
      <c r="F20902" s="2">
        <v>8.7567692130429767E-3</v>
      </c>
      <c r="G20902" s="2">
        <v>1.6329863237395388E-3</v>
      </c>
      <c r="H20902" s="2">
        <v>2.0767912134589419E-2</v>
      </c>
    </row>
    <row r="20903" spans="1:8">
      <c r="A20903" t="s">
        <v>24488</v>
      </c>
      <c r="B20903" t="s">
        <v>20869</v>
      </c>
      <c r="C20903" t="s">
        <v>24512</v>
      </c>
      <c r="D20903" t="s">
        <v>24084</v>
      </c>
      <c r="E20903" s="2">
        <v>2.3820395738203957E-2</v>
      </c>
      <c r="F20903" s="2">
        <v>2.6039866344048854E-2</v>
      </c>
      <c r="G20903" s="2">
        <v>3.3067973055725661E-2</v>
      </c>
      <c r="H20903" s="2">
        <v>2.4310138199912013E-2</v>
      </c>
    </row>
    <row r="20904" spans="1:8">
      <c r="A20904" t="s">
        <v>24488</v>
      </c>
      <c r="B20904" t="s">
        <v>20828</v>
      </c>
      <c r="C20904" t="s">
        <v>11594</v>
      </c>
      <c r="D20904" t="s">
        <v>24084</v>
      </c>
      <c r="E20904" s="2">
        <v>4.7945205479452057E-3</v>
      </c>
      <c r="F20904" s="2">
        <v>5.7610323770019591E-4</v>
      </c>
      <c r="G20904" s="2">
        <v>6.1236987140232701E-4</v>
      </c>
      <c r="H20904" s="2">
        <v>4.3614132495941992E-3</v>
      </c>
    </row>
    <row r="20905" spans="1:8">
      <c r="A20905" t="s">
        <v>24488</v>
      </c>
      <c r="B20905" t="s">
        <v>21566</v>
      </c>
      <c r="C20905" t="s">
        <v>24255</v>
      </c>
      <c r="D20905" t="s">
        <v>24084</v>
      </c>
      <c r="E20905" s="2">
        <v>3.061051919499408E-3</v>
      </c>
      <c r="F20905" s="2">
        <v>4.6088259016015672E-4</v>
      </c>
      <c r="G20905" s="2">
        <v>2.0412329046744235E-3</v>
      </c>
      <c r="H20905" s="2">
        <v>2.8519850119085545E-3</v>
      </c>
    </row>
    <row r="20906" spans="1:8">
      <c r="A20906" t="s">
        <v>24488</v>
      </c>
      <c r="B20906" t="s">
        <v>24513</v>
      </c>
      <c r="C20906" t="s">
        <v>2001</v>
      </c>
      <c r="D20906" t="s">
        <v>24084</v>
      </c>
      <c r="E20906" s="2">
        <v>0</v>
      </c>
      <c r="F20906" s="2">
        <v>1.1522064754003918E-4</v>
      </c>
      <c r="G20906" s="2">
        <v>0</v>
      </c>
      <c r="H20906" s="2">
        <v>7.5850665210333896E-6</v>
      </c>
    </row>
    <row r="20907" spans="1:8">
      <c r="A20907" t="s">
        <v>24488</v>
      </c>
      <c r="B20907" t="s">
        <v>24190</v>
      </c>
      <c r="C20907" t="s">
        <v>24191</v>
      </c>
      <c r="D20907" t="s">
        <v>24084</v>
      </c>
      <c r="E20907" s="2">
        <v>2.1139861322509723E-4</v>
      </c>
      <c r="F20907" s="2">
        <v>0</v>
      </c>
      <c r="G20907" s="2">
        <v>0</v>
      </c>
      <c r="H20907" s="2">
        <v>1.8962666302583473E-4</v>
      </c>
    </row>
    <row r="20908" spans="1:8">
      <c r="A20908" t="s">
        <v>24514</v>
      </c>
      <c r="B20908" t="s">
        <v>24515</v>
      </c>
      <c r="C20908" t="s">
        <v>389</v>
      </c>
      <c r="D20908" t="s">
        <v>24084</v>
      </c>
      <c r="E20908" s="2">
        <v>8.512851199635265E-3</v>
      </c>
      <c r="F20908" s="2">
        <v>6.4168202607686534E-3</v>
      </c>
      <c r="G20908" s="2">
        <v>1.4324781872639668E-3</v>
      </c>
      <c r="H20908" s="2">
        <v>7.9899695151932348E-3</v>
      </c>
    </row>
    <row r="20909" spans="1:8">
      <c r="A20909" t="s">
        <v>24514</v>
      </c>
      <c r="B20909" t="s">
        <v>24163</v>
      </c>
      <c r="C20909" t="s">
        <v>9163</v>
      </c>
      <c r="D20909" t="s">
        <v>24084</v>
      </c>
      <c r="E20909" s="2">
        <v>1.1454949564028039E-2</v>
      </c>
      <c r="F20909" s="2">
        <v>7.3042528500238922E-3</v>
      </c>
      <c r="G20909" s="2">
        <v>3.385857533533012E-3</v>
      </c>
      <c r="H20909" s="2">
        <v>1.0700413019962631E-2</v>
      </c>
    </row>
    <row r="20910" spans="1:8">
      <c r="A20910" t="s">
        <v>24514</v>
      </c>
      <c r="B20910" t="s">
        <v>21088</v>
      </c>
      <c r="C20910" t="s">
        <v>700</v>
      </c>
      <c r="D20910" t="s">
        <v>24084</v>
      </c>
      <c r="E20910" s="2">
        <v>0.12041944491935944</v>
      </c>
      <c r="F20910" s="2">
        <v>0.17994402348283159</v>
      </c>
      <c r="G20910" s="2">
        <v>0.14155488995963017</v>
      </c>
      <c r="H20910" s="2">
        <v>0.12677623168453142</v>
      </c>
    </row>
    <row r="20911" spans="1:8">
      <c r="A20911" t="s">
        <v>24514</v>
      </c>
      <c r="B20911" t="s">
        <v>21074</v>
      </c>
      <c r="C20911" t="s">
        <v>24260</v>
      </c>
      <c r="D20911" t="s">
        <v>24084</v>
      </c>
      <c r="E20911" s="2">
        <v>0.14147717558557019</v>
      </c>
      <c r="F20911" s="2">
        <v>8.171206225680934E-2</v>
      </c>
      <c r="G20911" s="2">
        <v>0.19182185180362027</v>
      </c>
      <c r="H20911" s="2">
        <v>0.13847231782869504</v>
      </c>
    </row>
    <row r="20912" spans="1:8">
      <c r="A20912" t="s">
        <v>24514</v>
      </c>
      <c r="B20912" t="s">
        <v>24516</v>
      </c>
      <c r="C20912" t="s">
        <v>15660</v>
      </c>
      <c r="D20912" t="s">
        <v>24084</v>
      </c>
      <c r="E20912" s="2">
        <v>2.9563458140992763E-3</v>
      </c>
      <c r="F20912" s="2">
        <v>1.2970168612191958E-3</v>
      </c>
      <c r="G20912" s="2">
        <v>2.6045057950253939E-4</v>
      </c>
      <c r="H20912" s="2">
        <v>2.6797128527878849E-3</v>
      </c>
    </row>
    <row r="20913" spans="1:8">
      <c r="A20913" t="s">
        <v>24514</v>
      </c>
      <c r="B20913" t="s">
        <v>24315</v>
      </c>
      <c r="C20913" t="s">
        <v>12544</v>
      </c>
      <c r="D20913" t="s">
        <v>24084</v>
      </c>
      <c r="E20913" s="2">
        <v>9.2252236849603916E-3</v>
      </c>
      <c r="F20913" s="2">
        <v>2.116185405147109E-3</v>
      </c>
      <c r="G20913" s="2">
        <v>5.2090115900507879E-4</v>
      </c>
      <c r="H20913" s="2">
        <v>8.1743534270823093E-3</v>
      </c>
    </row>
    <row r="20914" spans="1:8">
      <c r="A20914" t="s">
        <v>24514</v>
      </c>
      <c r="B20914" t="s">
        <v>24517</v>
      </c>
      <c r="C20914" t="s">
        <v>18238</v>
      </c>
      <c r="D20914" t="s">
        <v>24084</v>
      </c>
      <c r="E20914" s="2">
        <v>2.3365817518664158E-3</v>
      </c>
      <c r="F20914" s="2">
        <v>5.5976517168407399E-3</v>
      </c>
      <c r="G20914" s="2">
        <v>1.302252897512697E-4</v>
      </c>
      <c r="H20914" s="2">
        <v>2.5260595928803227E-3</v>
      </c>
    </row>
    <row r="20915" spans="1:8">
      <c r="A20915" t="s">
        <v>24514</v>
      </c>
      <c r="B20915" t="s">
        <v>20975</v>
      </c>
      <c r="C20915" t="s">
        <v>3415</v>
      </c>
      <c r="D20915" t="s">
        <v>24084</v>
      </c>
      <c r="E20915" s="2">
        <v>3.526243802359378E-2</v>
      </c>
      <c r="F20915" s="2">
        <v>2.4916376544474025E-2</v>
      </c>
      <c r="G20915" s="2">
        <v>8.3344185440812606E-3</v>
      </c>
      <c r="H20915" s="2">
        <v>3.3060035401711083E-2</v>
      </c>
    </row>
    <row r="20916" spans="1:8">
      <c r="A20916" t="s">
        <v>24514</v>
      </c>
      <c r="B20916" t="s">
        <v>24518</v>
      </c>
      <c r="C20916" t="s">
        <v>13613</v>
      </c>
      <c r="D20916" t="s">
        <v>24084</v>
      </c>
      <c r="E20916" s="2">
        <v>6.1905168974753519E-3</v>
      </c>
      <c r="F20916" s="2">
        <v>1.2970168612191958E-3</v>
      </c>
      <c r="G20916" s="2">
        <v>1.302252897512697E-3</v>
      </c>
      <c r="H20916" s="2">
        <v>5.5192250958796341E-3</v>
      </c>
    </row>
    <row r="20917" spans="1:8">
      <c r="A20917" t="s">
        <v>24514</v>
      </c>
      <c r="B20917" t="s">
        <v>24143</v>
      </c>
      <c r="C20917" t="s">
        <v>24144</v>
      </c>
      <c r="D20917" t="s">
        <v>24084</v>
      </c>
      <c r="E20917" s="2">
        <v>2.9634695389525274E-3</v>
      </c>
      <c r="F20917" s="2">
        <v>1.8499556283705372E-2</v>
      </c>
      <c r="G20917" s="2">
        <v>7.1623909363198335E-3</v>
      </c>
      <c r="H20917" s="2">
        <v>4.5604287540564458E-3</v>
      </c>
    </row>
    <row r="20918" spans="1:8">
      <c r="A20918" t="s">
        <v>24514</v>
      </c>
      <c r="B20918" t="s">
        <v>24313</v>
      </c>
      <c r="C20918" t="s">
        <v>24314</v>
      </c>
      <c r="D20918" t="s">
        <v>24084</v>
      </c>
      <c r="E20918" s="2">
        <v>7.237704450903288E-3</v>
      </c>
      <c r="F20918" s="2">
        <v>8.8743258925523929E-4</v>
      </c>
      <c r="G20918" s="2">
        <v>7.8135173850761813E-4</v>
      </c>
      <c r="H20918" s="2">
        <v>6.361244960173075E-3</v>
      </c>
    </row>
    <row r="20919" spans="1:8">
      <c r="A20919" t="s">
        <v>24514</v>
      </c>
      <c r="B20919" t="s">
        <v>24519</v>
      </c>
      <c r="C20919" t="s">
        <v>9398</v>
      </c>
      <c r="D20919" t="s">
        <v>24084</v>
      </c>
      <c r="E20919" s="2">
        <v>9.4168518835128515E-2</v>
      </c>
      <c r="F20919" s="2">
        <v>3.9320090108539832E-2</v>
      </c>
      <c r="G20919" s="2">
        <v>6.2247688501106915E-2</v>
      </c>
      <c r="H20919" s="2">
        <v>8.7723719146425405E-2</v>
      </c>
    </row>
    <row r="20920" spans="1:8">
      <c r="A20920" t="s">
        <v>24514</v>
      </c>
      <c r="B20920" t="s">
        <v>24310</v>
      </c>
      <c r="C20920" t="s">
        <v>11810</v>
      </c>
      <c r="D20920" t="s">
        <v>24084</v>
      </c>
      <c r="E20920" s="2">
        <v>1.6641021257194962E-2</v>
      </c>
      <c r="F20920" s="2">
        <v>5.392859580858762E-3</v>
      </c>
      <c r="G20920" s="2">
        <v>3.1254069540304725E-3</v>
      </c>
      <c r="H20920" s="2">
        <v>1.4990412036581769E-2</v>
      </c>
    </row>
    <row r="20921" spans="1:8">
      <c r="A20921" t="s">
        <v>24514</v>
      </c>
      <c r="B20921" t="s">
        <v>24520</v>
      </c>
      <c r="C20921" t="s">
        <v>322</v>
      </c>
      <c r="D20921" t="s">
        <v>24084</v>
      </c>
      <c r="E20921" s="2">
        <v>1.954037727246823E-2</v>
      </c>
      <c r="F20921" s="2">
        <v>2.5394224861765308E-2</v>
      </c>
      <c r="G20921" s="2">
        <v>2.2398749837218387E-2</v>
      </c>
      <c r="H20921" s="2">
        <v>2.0202330612646278E-2</v>
      </c>
    </row>
    <row r="20922" spans="1:8">
      <c r="A20922" t="s">
        <v>24514</v>
      </c>
      <c r="B20922" t="s">
        <v>24521</v>
      </c>
      <c r="C20922" t="s">
        <v>24260</v>
      </c>
      <c r="D20922" t="s">
        <v>24084</v>
      </c>
      <c r="E20922" s="2">
        <v>0.11780503789821622</v>
      </c>
      <c r="F20922" s="2">
        <v>8.5193528568502971E-2</v>
      </c>
      <c r="G20922" s="2">
        <v>7.3186612840213564E-2</v>
      </c>
      <c r="H20922" s="2">
        <v>0.11276305438096175</v>
      </c>
    </row>
    <row r="20923" spans="1:8">
      <c r="A20923" t="s">
        <v>24514</v>
      </c>
      <c r="B20923" t="s">
        <v>24522</v>
      </c>
      <c r="C20923" t="s">
        <v>700</v>
      </c>
      <c r="D20923" t="s">
        <v>24084</v>
      </c>
      <c r="E20923" s="2">
        <v>0.15267567105488117</v>
      </c>
      <c r="F20923" s="2">
        <v>0.12608369171957129</v>
      </c>
      <c r="G20923" s="2">
        <v>0.20914181534053913</v>
      </c>
      <c r="H20923" s="2">
        <v>0.15294645491198741</v>
      </c>
    </row>
    <row r="20924" spans="1:8">
      <c r="A20924" t="s">
        <v>24514</v>
      </c>
      <c r="B20924" t="s">
        <v>24523</v>
      </c>
      <c r="C20924" t="s">
        <v>700</v>
      </c>
      <c r="D20924" t="s">
        <v>24084</v>
      </c>
      <c r="E20924" s="2">
        <v>4.7721832791930242E-2</v>
      </c>
      <c r="F20924" s="2">
        <v>0.12348965799713291</v>
      </c>
      <c r="G20924" s="2">
        <v>9.9492121369970044E-2</v>
      </c>
      <c r="H20924" s="2">
        <v>5.698692103451667E-2</v>
      </c>
    </row>
    <row r="20925" spans="1:8">
      <c r="A20925" t="s">
        <v>24514</v>
      </c>
      <c r="B20925" t="s">
        <v>21988</v>
      </c>
      <c r="C20925" t="s">
        <v>125</v>
      </c>
      <c r="D20925" t="s">
        <v>24084</v>
      </c>
      <c r="E20925" s="2">
        <v>1.4033737960904997E-2</v>
      </c>
      <c r="F20925" s="2">
        <v>4.1641067649668918E-3</v>
      </c>
      <c r="G20925" s="2">
        <v>7.6832920953249124E-3</v>
      </c>
      <c r="H20925" s="2">
        <v>1.2845412528272199E-2</v>
      </c>
    </row>
    <row r="20926" spans="1:8">
      <c r="A20926" t="s">
        <v>24514</v>
      </c>
      <c r="B20926" t="s">
        <v>21062</v>
      </c>
      <c r="C20926" t="s">
        <v>24260</v>
      </c>
      <c r="D20926" t="s">
        <v>24084</v>
      </c>
      <c r="E20926" s="2">
        <v>1.0023080868524534E-2</v>
      </c>
      <c r="F20926" s="2">
        <v>2.6554713632329852E-2</v>
      </c>
      <c r="G20926" s="2">
        <v>2.6045057950253939E-4</v>
      </c>
      <c r="H20926" s="2">
        <v>1.1050742452551873E-2</v>
      </c>
    </row>
    <row r="20927" spans="1:8">
      <c r="A20927" t="s">
        <v>24514</v>
      </c>
      <c r="B20927" t="s">
        <v>21350</v>
      </c>
      <c r="C20927" t="s">
        <v>24524</v>
      </c>
      <c r="D20927" t="s">
        <v>24084</v>
      </c>
      <c r="E20927" s="2">
        <v>0.10818800934632701</v>
      </c>
      <c r="F20927" s="2">
        <v>0.10881288825175781</v>
      </c>
      <c r="G20927" s="2">
        <v>9.5845813256934503E-2</v>
      </c>
      <c r="H20927" s="2">
        <v>0.10766176615203069</v>
      </c>
    </row>
    <row r="20928" spans="1:8">
      <c r="A20928" t="s">
        <v>24514</v>
      </c>
      <c r="B20928" t="s">
        <v>24525</v>
      </c>
      <c r="C20928" t="s">
        <v>24526</v>
      </c>
      <c r="D20928" t="s">
        <v>24084</v>
      </c>
      <c r="E20928" s="2">
        <v>4.9937311221291388E-3</v>
      </c>
      <c r="F20928" s="2">
        <v>2.5257696771110658E-3</v>
      </c>
      <c r="G20928" s="2">
        <v>6.5112644875634851E-4</v>
      </c>
      <c r="H20928" s="2">
        <v>4.5665748844527483E-3</v>
      </c>
    </row>
    <row r="20929" spans="1:8">
      <c r="A20929" t="s">
        <v>24514</v>
      </c>
      <c r="B20929" t="s">
        <v>24527</v>
      </c>
      <c r="C20929" t="s">
        <v>24528</v>
      </c>
      <c r="D20929" t="s">
        <v>24084</v>
      </c>
      <c r="E20929" s="2">
        <v>6.6606827377899353E-3</v>
      </c>
      <c r="F20929" s="2">
        <v>7.5090449860058708E-4</v>
      </c>
      <c r="G20929" s="2">
        <v>5.2090115900507879E-4</v>
      </c>
      <c r="H20929" s="2">
        <v>5.8388238764873635E-3</v>
      </c>
    </row>
    <row r="20930" spans="1:8">
      <c r="A20930" t="s">
        <v>24514</v>
      </c>
      <c r="B20930" t="s">
        <v>24529</v>
      </c>
      <c r="C20930" t="s">
        <v>22219</v>
      </c>
      <c r="D20930" t="s">
        <v>24084</v>
      </c>
      <c r="E20930" s="2">
        <v>1.7453125890465606E-3</v>
      </c>
      <c r="F20930" s="2">
        <v>8.4647416205884361E-3</v>
      </c>
      <c r="G20930" s="2">
        <v>1.302252897512697E-4</v>
      </c>
      <c r="H20930" s="2">
        <v>2.2740682466319204E-3</v>
      </c>
    </row>
    <row r="20931" spans="1:8">
      <c r="A20931" t="s">
        <v>24514</v>
      </c>
      <c r="B20931" t="s">
        <v>24530</v>
      </c>
      <c r="C20931" t="s">
        <v>24531</v>
      </c>
      <c r="D20931" t="s">
        <v>24084</v>
      </c>
      <c r="E20931" s="2">
        <v>1.2409528694363708E-2</v>
      </c>
      <c r="F20931" s="2">
        <v>2.136664618745307E-2</v>
      </c>
      <c r="G20931" s="2">
        <v>2.2919650996223468E-2</v>
      </c>
      <c r="H20931" s="2">
        <v>1.3712016914150851E-2</v>
      </c>
    </row>
    <row r="20932" spans="1:8">
      <c r="A20932" t="s">
        <v>24514</v>
      </c>
      <c r="B20932" t="s">
        <v>24532</v>
      </c>
      <c r="C20932" t="s">
        <v>6508</v>
      </c>
      <c r="D20932" t="s">
        <v>24084</v>
      </c>
      <c r="E20932" s="2">
        <v>1.073545335384966E-2</v>
      </c>
      <c r="F20932" s="2">
        <v>1.1058775343026827E-2</v>
      </c>
      <c r="G20932" s="2">
        <v>1.1720276077614273E-3</v>
      </c>
      <c r="H20932" s="2">
        <v>1.0313206804995576E-2</v>
      </c>
    </row>
    <row r="20933" spans="1:8">
      <c r="A20933" t="s">
        <v>24514</v>
      </c>
      <c r="B20933" t="s">
        <v>24215</v>
      </c>
      <c r="C20933" t="s">
        <v>24216</v>
      </c>
      <c r="D20933" t="s">
        <v>24084</v>
      </c>
      <c r="E20933" s="2">
        <v>1.0642844930757395E-2</v>
      </c>
      <c r="F20933" s="2">
        <v>1.2970168612191959E-2</v>
      </c>
      <c r="G20933" s="2">
        <v>6.250813908060945E-3</v>
      </c>
      <c r="H20933" s="2">
        <v>1.0645097846395909E-2</v>
      </c>
    </row>
    <row r="20934" spans="1:8">
      <c r="A20934" t="s">
        <v>24514</v>
      </c>
      <c r="B20934" t="s">
        <v>24149</v>
      </c>
      <c r="C20934" t="s">
        <v>24150</v>
      </c>
      <c r="D20934" t="s">
        <v>24084</v>
      </c>
      <c r="E20934" s="2">
        <v>2.3608024163674701E-2</v>
      </c>
      <c r="F20934" s="2">
        <v>6.8468837463308077E-2</v>
      </c>
      <c r="G20934" s="2">
        <v>3.8286235186873289E-2</v>
      </c>
      <c r="H20934" s="2">
        <v>2.8339807257350771E-2</v>
      </c>
    </row>
    <row r="20935" spans="1:8">
      <c r="A20935" t="s">
        <v>24514</v>
      </c>
      <c r="B20935" t="s">
        <v>24533</v>
      </c>
      <c r="C20935" t="s">
        <v>24534</v>
      </c>
      <c r="D20935" t="s">
        <v>24084</v>
      </c>
      <c r="E20935" s="2">
        <v>3.7043369236906592E-4</v>
      </c>
      <c r="F20935" s="2">
        <v>0</v>
      </c>
      <c r="G20935" s="2">
        <v>0</v>
      </c>
      <c r="H20935" s="2">
        <v>3.1959878060772937E-4</v>
      </c>
    </row>
    <row r="20936" spans="1:8">
      <c r="A20936" t="s">
        <v>24535</v>
      </c>
      <c r="B20936" t="s">
        <v>24328</v>
      </c>
      <c r="C20936" t="s">
        <v>4354</v>
      </c>
      <c r="D20936" t="s">
        <v>24084</v>
      </c>
      <c r="E20936" s="2">
        <v>5.1724137931034484E-4</v>
      </c>
      <c r="F20936" s="2">
        <v>0</v>
      </c>
      <c r="G20936" s="2">
        <v>0</v>
      </c>
      <c r="H20936" s="2">
        <v>4.6260601387818041E-4</v>
      </c>
    </row>
    <row r="20937" spans="1:8">
      <c r="A20937" t="s">
        <v>24535</v>
      </c>
      <c r="B20937" t="s">
        <v>24536</v>
      </c>
      <c r="C20937" t="s">
        <v>15362</v>
      </c>
      <c r="D20937" t="s">
        <v>24084</v>
      </c>
      <c r="E20937" s="2">
        <v>6.1120689655172415E-2</v>
      </c>
      <c r="F20937" s="2">
        <v>2.8128031037827354E-2</v>
      </c>
      <c r="G20937" s="2">
        <v>1.1799410029498525E-2</v>
      </c>
      <c r="H20937" s="2">
        <v>5.7208943716268314E-2</v>
      </c>
    </row>
    <row r="20938" spans="1:8">
      <c r="A20938" t="s">
        <v>24535</v>
      </c>
      <c r="B20938" t="s">
        <v>24537</v>
      </c>
      <c r="C20938" t="s">
        <v>24538</v>
      </c>
      <c r="D20938" t="s">
        <v>24084</v>
      </c>
      <c r="E20938" s="2">
        <v>0</v>
      </c>
      <c r="F20938" s="2">
        <v>9.6993210475266732E-4</v>
      </c>
      <c r="G20938" s="2">
        <v>0</v>
      </c>
      <c r="H20938" s="2">
        <v>7.7101002313030063E-5</v>
      </c>
    </row>
    <row r="20939" spans="1:8">
      <c r="A20939" t="s">
        <v>24535</v>
      </c>
      <c r="B20939" t="s">
        <v>24539</v>
      </c>
      <c r="C20939" t="s">
        <v>24540</v>
      </c>
      <c r="D20939" t="s">
        <v>24084</v>
      </c>
      <c r="E20939" s="2">
        <v>1.8879310344827586E-2</v>
      </c>
      <c r="F20939" s="2">
        <v>2.9097963142580021E-3</v>
      </c>
      <c r="G20939" s="2">
        <v>2.9498525073746312E-2</v>
      </c>
      <c r="H20939" s="2">
        <v>1.7887432536622977E-2</v>
      </c>
    </row>
    <row r="20940" spans="1:8">
      <c r="A20940" t="s">
        <v>24535</v>
      </c>
      <c r="B20940" t="s">
        <v>24541</v>
      </c>
      <c r="C20940" t="s">
        <v>24538</v>
      </c>
      <c r="D20940" t="s">
        <v>24084</v>
      </c>
      <c r="E20940" s="2">
        <v>0.51594827586206893</v>
      </c>
      <c r="F20940" s="2">
        <v>0.78273520853540257</v>
      </c>
      <c r="G20940" s="2">
        <v>0.8112094395280236</v>
      </c>
      <c r="H20940" s="2">
        <v>0.5448727833461835</v>
      </c>
    </row>
    <row r="20941" spans="1:8">
      <c r="A20941" t="s">
        <v>24535</v>
      </c>
      <c r="B20941" t="s">
        <v>24542</v>
      </c>
      <c r="C20941" t="s">
        <v>1915</v>
      </c>
      <c r="D20941" t="s">
        <v>24084</v>
      </c>
      <c r="E20941" s="2">
        <v>8.5948275862068962E-2</v>
      </c>
      <c r="F20941" s="2">
        <v>5.7225994180407372E-2</v>
      </c>
      <c r="G20941" s="2">
        <v>2.6548672566371681E-2</v>
      </c>
      <c r="H20941" s="2">
        <v>8.2112567463377029E-2</v>
      </c>
    </row>
    <row r="20942" spans="1:8">
      <c r="A20942" t="s">
        <v>24535</v>
      </c>
      <c r="B20942" t="s">
        <v>24543</v>
      </c>
      <c r="C20942" t="s">
        <v>24544</v>
      </c>
      <c r="D20942" t="s">
        <v>24084</v>
      </c>
      <c r="E20942" s="2">
        <v>5.2586206896551725E-2</v>
      </c>
      <c r="F20942" s="2">
        <v>1.5518913676042677E-2</v>
      </c>
      <c r="G20942" s="2">
        <v>2.6548672566371681E-2</v>
      </c>
      <c r="H20942" s="2">
        <v>4.8959136468774096E-2</v>
      </c>
    </row>
    <row r="20943" spans="1:8">
      <c r="A20943" t="s">
        <v>24535</v>
      </c>
      <c r="B20943" t="s">
        <v>24545</v>
      </c>
      <c r="C20943" t="s">
        <v>24546</v>
      </c>
      <c r="D20943" t="s">
        <v>24084</v>
      </c>
      <c r="E20943" s="2">
        <v>8.0172413793103449E-3</v>
      </c>
      <c r="F20943" s="2">
        <v>5.8195926285160042E-3</v>
      </c>
      <c r="G20943" s="2">
        <v>0</v>
      </c>
      <c r="H20943" s="2">
        <v>7.6329992289899768E-3</v>
      </c>
    </row>
    <row r="20944" spans="1:8">
      <c r="A20944" t="s">
        <v>24535</v>
      </c>
      <c r="B20944" t="s">
        <v>24547</v>
      </c>
      <c r="C20944" t="s">
        <v>24548</v>
      </c>
      <c r="D20944" t="s">
        <v>24084</v>
      </c>
      <c r="E20944" s="2">
        <v>0.14672413793103448</v>
      </c>
      <c r="F20944" s="2">
        <v>7.662463627546072E-2</v>
      </c>
      <c r="G20944" s="2">
        <v>7.6696165191740412E-2</v>
      </c>
      <c r="H20944" s="2">
        <v>0.13932151117964534</v>
      </c>
    </row>
    <row r="20945" spans="1:8">
      <c r="A20945" t="s">
        <v>24535</v>
      </c>
      <c r="B20945" t="s">
        <v>24549</v>
      </c>
      <c r="C20945" t="s">
        <v>24550</v>
      </c>
      <c r="D20945" t="s">
        <v>24084</v>
      </c>
      <c r="E20945" s="2">
        <v>9.939655172413793E-2</v>
      </c>
      <c r="F20945" s="2">
        <v>2.3278370514064017E-2</v>
      </c>
      <c r="G20945" s="2">
        <v>1.1799410029498525E-2</v>
      </c>
      <c r="H20945" s="2">
        <v>9.1056283731688517E-2</v>
      </c>
    </row>
    <row r="20946" spans="1:8">
      <c r="A20946" t="s">
        <v>24535</v>
      </c>
      <c r="B20946" t="s">
        <v>24551</v>
      </c>
      <c r="C20946" t="s">
        <v>24552</v>
      </c>
      <c r="D20946" t="s">
        <v>24084</v>
      </c>
      <c r="E20946" s="2">
        <v>1.0862068965517242E-2</v>
      </c>
      <c r="F20946" s="2">
        <v>6.7895247332686714E-3</v>
      </c>
      <c r="G20946" s="2">
        <v>5.8997050147492625E-3</v>
      </c>
      <c r="H20946" s="2">
        <v>1.040863531225906E-2</v>
      </c>
    </row>
    <row r="20947" spans="1:8">
      <c r="A20947" t="s">
        <v>24553</v>
      </c>
      <c r="B20947" t="s">
        <v>24554</v>
      </c>
      <c r="C20947" t="s">
        <v>24555</v>
      </c>
      <c r="D20947" t="s">
        <v>24084</v>
      </c>
      <c r="E20947" s="2">
        <v>2.1361898422625038E-3</v>
      </c>
      <c r="F20947" s="2">
        <v>5.3606621994481667E-3</v>
      </c>
      <c r="G20947" s="2">
        <v>9.5170116583392813E-5</v>
      </c>
      <c r="H20947" s="2">
        <v>2.2922994775826022E-3</v>
      </c>
    </row>
    <row r="20948" spans="1:8">
      <c r="A20948" t="s">
        <v>24553</v>
      </c>
      <c r="B20948" t="s">
        <v>24556</v>
      </c>
      <c r="C20948" t="s">
        <v>24557</v>
      </c>
      <c r="D20948" t="s">
        <v>24084</v>
      </c>
      <c r="E20948" s="2">
        <v>1.7049713958430541E-3</v>
      </c>
      <c r="F20948" s="2">
        <v>5.2818289318092232E-3</v>
      </c>
      <c r="G20948" s="2">
        <v>9.5170116583392813E-5</v>
      </c>
      <c r="H20948" s="2">
        <v>1.9050338661821282E-3</v>
      </c>
    </row>
    <row r="20949" spans="1:8">
      <c r="A20949" t="s">
        <v>24553</v>
      </c>
      <c r="B20949" t="s">
        <v>24558</v>
      </c>
      <c r="C20949" t="s">
        <v>24559</v>
      </c>
      <c r="D20949" t="s">
        <v>24084</v>
      </c>
      <c r="E20949" s="2">
        <v>6.4749108262366567E-3</v>
      </c>
      <c r="F20949" s="2">
        <v>5.7548285376428851E-3</v>
      </c>
      <c r="G20949" s="2">
        <v>1.2372115155841067E-3</v>
      </c>
      <c r="H20949" s="2">
        <v>6.2060292170389043E-3</v>
      </c>
    </row>
    <row r="20950" spans="1:8">
      <c r="A20950" t="s">
        <v>24553</v>
      </c>
      <c r="B20950" t="s">
        <v>24462</v>
      </c>
      <c r="C20950" t="s">
        <v>24463</v>
      </c>
      <c r="D20950" t="s">
        <v>24084</v>
      </c>
      <c r="E20950" s="2">
        <v>1.5413295238684939E-3</v>
      </c>
      <c r="F20950" s="2">
        <v>8.9344369990802786E-4</v>
      </c>
      <c r="G20950" s="2">
        <v>7.6136093266714251E-4</v>
      </c>
      <c r="H20950" s="2">
        <v>1.461047533919969E-3</v>
      </c>
    </row>
    <row r="20951" spans="1:8">
      <c r="A20951" t="s">
        <v>24553</v>
      </c>
      <c r="B20951" t="s">
        <v>24560</v>
      </c>
      <c r="C20951" t="s">
        <v>14246</v>
      </c>
      <c r="D20951" t="s">
        <v>24084</v>
      </c>
      <c r="E20951" s="2">
        <v>5.4543605030439597E-2</v>
      </c>
      <c r="F20951" s="2">
        <v>2.3229536197608723E-2</v>
      </c>
      <c r="G20951" s="2">
        <v>7.0187960980252206E-2</v>
      </c>
      <c r="H20951" s="2">
        <v>5.2855888295385865E-2</v>
      </c>
    </row>
    <row r="20952" spans="1:8">
      <c r="A20952" t="s">
        <v>24553</v>
      </c>
      <c r="B20952" t="s">
        <v>24561</v>
      </c>
      <c r="C20952" t="s">
        <v>13633</v>
      </c>
      <c r="D20952" t="s">
        <v>24084</v>
      </c>
      <c r="E20952" s="2">
        <v>2.3816526502243441E-3</v>
      </c>
      <c r="F20952" s="2">
        <v>1.3664433057416897E-3</v>
      </c>
      <c r="G20952" s="2">
        <v>3.8068046633357125E-4</v>
      </c>
      <c r="H20952" s="2">
        <v>2.2238434351633265E-3</v>
      </c>
    </row>
    <row r="20953" spans="1:8">
      <c r="A20953" t="s">
        <v>24553</v>
      </c>
      <c r="B20953" t="s">
        <v>24562</v>
      </c>
      <c r="C20953" t="s">
        <v>20447</v>
      </c>
      <c r="D20953" t="s">
        <v>24084</v>
      </c>
      <c r="E20953" s="2">
        <v>1.7927630487807576E-2</v>
      </c>
      <c r="F20953" s="2">
        <v>2.9930363946918934E-2</v>
      </c>
      <c r="G20953" s="2">
        <v>1.3799666904591957E-2</v>
      </c>
      <c r="H20953" s="2">
        <v>1.865133772886322E-2</v>
      </c>
    </row>
    <row r="20954" spans="1:8">
      <c r="A20954" t="s">
        <v>24553</v>
      </c>
      <c r="B20954" t="s">
        <v>24563</v>
      </c>
      <c r="C20954" t="s">
        <v>24564</v>
      </c>
      <c r="D20954" t="s">
        <v>24084</v>
      </c>
      <c r="E20954" s="2">
        <v>2.655863354614148E-3</v>
      </c>
      <c r="F20954" s="2">
        <v>5.9913283405597165E-3</v>
      </c>
      <c r="G20954" s="2">
        <v>2.3792529145848205E-4</v>
      </c>
      <c r="H20954" s="2">
        <v>2.804741852264037E-3</v>
      </c>
    </row>
    <row r="20955" spans="1:8">
      <c r="A20955" t="s">
        <v>24553</v>
      </c>
      <c r="B20955" t="s">
        <v>24565</v>
      </c>
      <c r="C20955" t="s">
        <v>16292</v>
      </c>
      <c r="D20955" t="s">
        <v>24084</v>
      </c>
      <c r="E20955" s="2">
        <v>4.0253689129093537E-2</v>
      </c>
      <c r="F20955" s="2">
        <v>1.5214820654316121E-2</v>
      </c>
      <c r="G20955" s="2">
        <v>4.8536759457530332E-3</v>
      </c>
      <c r="H20955" s="2">
        <v>3.6934968715588615E-2</v>
      </c>
    </row>
    <row r="20956" spans="1:8">
      <c r="A20956" t="s">
        <v>24553</v>
      </c>
      <c r="B20956" t="s">
        <v>24566</v>
      </c>
      <c r="C20956" t="s">
        <v>24567</v>
      </c>
      <c r="D20956" t="s">
        <v>24084</v>
      </c>
      <c r="E20956" s="2">
        <v>1.9915658094633651E-2</v>
      </c>
      <c r="F20956" s="2">
        <v>1.6318486401261333E-2</v>
      </c>
      <c r="G20956" s="2">
        <v>5.3866285986200337E-2</v>
      </c>
      <c r="H20956" s="2">
        <v>2.1043387439685337E-2</v>
      </c>
    </row>
    <row r="20957" spans="1:8">
      <c r="A20957" t="s">
        <v>24553</v>
      </c>
      <c r="B20957" t="s">
        <v>24568</v>
      </c>
      <c r="C20957" t="s">
        <v>17566</v>
      </c>
      <c r="D20957" t="s">
        <v>24084</v>
      </c>
      <c r="E20957" s="2">
        <v>0</v>
      </c>
      <c r="F20957" s="2">
        <v>5.2555511759295755E-5</v>
      </c>
      <c r="G20957" s="2">
        <v>9.5170116583392813E-5</v>
      </c>
      <c r="H20957" s="2">
        <v>7.8235477050600753E-6</v>
      </c>
    </row>
    <row r="20958" spans="1:8">
      <c r="A20958" t="s">
        <v>24553</v>
      </c>
      <c r="B20958" t="s">
        <v>24569</v>
      </c>
      <c r="C20958" t="s">
        <v>24567</v>
      </c>
      <c r="D20958" t="s">
        <v>24084</v>
      </c>
      <c r="E20958" s="2">
        <v>1.7845809551820294E-3</v>
      </c>
      <c r="F20958" s="2">
        <v>3.7051635790303506E-3</v>
      </c>
      <c r="G20958" s="2">
        <v>9.5170116583392813E-5</v>
      </c>
      <c r="H20958" s="2">
        <v>1.8580925799517678E-3</v>
      </c>
    </row>
    <row r="20959" spans="1:8">
      <c r="A20959" t="s">
        <v>24553</v>
      </c>
      <c r="B20959" t="s">
        <v>24570</v>
      </c>
      <c r="C20959" t="s">
        <v>16462</v>
      </c>
      <c r="D20959" t="s">
        <v>24084</v>
      </c>
      <c r="E20959" s="2">
        <v>4.8208010933046148E-4</v>
      </c>
      <c r="F20959" s="2">
        <v>4.4672184995401393E-4</v>
      </c>
      <c r="G20959" s="2">
        <v>9.5170116583392813E-5</v>
      </c>
      <c r="H20959" s="2">
        <v>4.6354520152480942E-4</v>
      </c>
    </row>
    <row r="20960" spans="1:8">
      <c r="A20960" t="s">
        <v>24553</v>
      </c>
      <c r="B20960" t="s">
        <v>24571</v>
      </c>
      <c r="C20960" t="s">
        <v>24572</v>
      </c>
      <c r="D20960" t="s">
        <v>24084</v>
      </c>
      <c r="E20960" s="2">
        <v>1.7823695785337246E-3</v>
      </c>
      <c r="F20960" s="2">
        <v>1.4452765733806332E-3</v>
      </c>
      <c r="G20960" s="2">
        <v>1.9034023316678563E-4</v>
      </c>
      <c r="H20960" s="2">
        <v>1.6918421912192412E-3</v>
      </c>
    </row>
    <row r="20961" spans="1:8">
      <c r="A20961" t="s">
        <v>24553</v>
      </c>
      <c r="B20961" t="s">
        <v>24573</v>
      </c>
      <c r="C20961" t="s">
        <v>17566</v>
      </c>
      <c r="D20961" t="s">
        <v>24084</v>
      </c>
      <c r="E20961" s="2">
        <v>1.8619791378727E-3</v>
      </c>
      <c r="F20961" s="2">
        <v>4.1518854289843646E-3</v>
      </c>
      <c r="G20961" s="2">
        <v>9.5170116583392813E-5</v>
      </c>
      <c r="H20961" s="2">
        <v>1.959798700117549E-3</v>
      </c>
    </row>
    <row r="20962" spans="1:8">
      <c r="A20962" t="s">
        <v>24553</v>
      </c>
      <c r="B20962" t="s">
        <v>24574</v>
      </c>
      <c r="C20962" t="s">
        <v>24575</v>
      </c>
      <c r="D20962" t="s">
        <v>24084</v>
      </c>
      <c r="E20962" s="2">
        <v>4.0468192663979105E-4</v>
      </c>
      <c r="F20962" s="2">
        <v>5.2555511759295754E-4</v>
      </c>
      <c r="G20962" s="2">
        <v>1.4275517487508923E-4</v>
      </c>
      <c r="H20962" s="2">
        <v>4.0291270681059384E-4</v>
      </c>
    </row>
    <row r="20963" spans="1:8">
      <c r="A20963" t="s">
        <v>24553</v>
      </c>
      <c r="B20963" t="s">
        <v>24576</v>
      </c>
      <c r="C20963" t="s">
        <v>24555</v>
      </c>
      <c r="D20963" t="s">
        <v>24084</v>
      </c>
      <c r="E20963" s="2">
        <v>1.2883480353024168E-2</v>
      </c>
      <c r="F20963" s="2">
        <v>2.9693864144002104E-3</v>
      </c>
      <c r="G20963" s="2">
        <v>6.1860575779205333E-4</v>
      </c>
      <c r="H20963" s="2">
        <v>1.1641438985129392E-2</v>
      </c>
    </row>
    <row r="20964" spans="1:8">
      <c r="A20964" t="s">
        <v>24553</v>
      </c>
      <c r="B20964" t="s">
        <v>24577</v>
      </c>
      <c r="C20964" t="s">
        <v>24555</v>
      </c>
      <c r="D20964" t="s">
        <v>24084</v>
      </c>
      <c r="E20964" s="2">
        <v>5.7290134827634245E-2</v>
      </c>
      <c r="F20964" s="2">
        <v>7.9752989094731316E-2</v>
      </c>
      <c r="G20964" s="2">
        <v>6.7094932191291937E-2</v>
      </c>
      <c r="H20964" s="2">
        <v>5.9365079985995849E-2</v>
      </c>
    </row>
    <row r="20965" spans="1:8">
      <c r="A20965" t="s">
        <v>24553</v>
      </c>
      <c r="B20965" t="s">
        <v>24578</v>
      </c>
      <c r="C20965" t="s">
        <v>24579</v>
      </c>
      <c r="D20965" t="s">
        <v>24084</v>
      </c>
      <c r="E20965" s="2">
        <v>1.605459446669335E-3</v>
      </c>
      <c r="F20965" s="2">
        <v>2.8905531467612665E-3</v>
      </c>
      <c r="G20965" s="2">
        <v>9.5170116583392813E-5</v>
      </c>
      <c r="H20965" s="2">
        <v>1.6390332442100858E-3</v>
      </c>
    </row>
    <row r="20966" spans="1:8">
      <c r="A20966" t="s">
        <v>24553</v>
      </c>
      <c r="B20966" t="s">
        <v>24428</v>
      </c>
      <c r="C20966" t="s">
        <v>7642</v>
      </c>
      <c r="D20966" t="s">
        <v>24084</v>
      </c>
      <c r="E20966" s="2">
        <v>2.4928848956340791E-2</v>
      </c>
      <c r="F20966" s="2">
        <v>1.1168046248850347E-2</v>
      </c>
      <c r="G20966" s="2">
        <v>5.0440161789198192E-3</v>
      </c>
      <c r="H20966" s="2">
        <v>2.3087289277632282E-2</v>
      </c>
    </row>
    <row r="20967" spans="1:8">
      <c r="A20967" t="s">
        <v>24553</v>
      </c>
      <c r="B20967" t="s">
        <v>24580</v>
      </c>
      <c r="C20967" t="s">
        <v>24555</v>
      </c>
      <c r="D20967" t="s">
        <v>24084</v>
      </c>
      <c r="E20967" s="2">
        <v>1.2892325859617387E-2</v>
      </c>
      <c r="F20967" s="2">
        <v>7.2263828669031664E-3</v>
      </c>
      <c r="G20967" s="2">
        <v>2.331667856293124E-2</v>
      </c>
      <c r="H20967" s="2">
        <v>1.2899074278717799E-2</v>
      </c>
    </row>
    <row r="20968" spans="1:8">
      <c r="A20968" t="s">
        <v>24553</v>
      </c>
      <c r="B20968" t="s">
        <v>24581</v>
      </c>
      <c r="C20968" t="s">
        <v>17566</v>
      </c>
      <c r="D20968" t="s">
        <v>24084</v>
      </c>
      <c r="E20968" s="2">
        <v>2.2188953289091057E-2</v>
      </c>
      <c r="F20968" s="2">
        <v>2.811719879122323E-3</v>
      </c>
      <c r="G20968" s="2">
        <v>8.3749702593385669E-3</v>
      </c>
      <c r="H20968" s="2">
        <v>2.0178885418276199E-2</v>
      </c>
    </row>
    <row r="20969" spans="1:8">
      <c r="A20969" t="s">
        <v>24553</v>
      </c>
      <c r="B20969" t="s">
        <v>24582</v>
      </c>
      <c r="C20969" t="s">
        <v>24555</v>
      </c>
      <c r="D20969" t="s">
        <v>24084</v>
      </c>
      <c r="E20969" s="2">
        <v>2.87478964279633E-3</v>
      </c>
      <c r="F20969" s="2">
        <v>3.4423860202338718E-3</v>
      </c>
      <c r="G20969" s="2">
        <v>1.9034023316678563E-4</v>
      </c>
      <c r="H20969" s="2">
        <v>2.8066977391903018E-3</v>
      </c>
    </row>
    <row r="20970" spans="1:8">
      <c r="A20970" t="s">
        <v>24553</v>
      </c>
      <c r="B20970" t="s">
        <v>24583</v>
      </c>
      <c r="C20970" t="s">
        <v>24557</v>
      </c>
      <c r="D20970" t="s">
        <v>24084</v>
      </c>
      <c r="E20970" s="2">
        <v>0</v>
      </c>
      <c r="F20970" s="2">
        <v>2.6277755879647878E-5</v>
      </c>
      <c r="G20970" s="2">
        <v>0</v>
      </c>
      <c r="H20970" s="2">
        <v>1.9558869262650188E-6</v>
      </c>
    </row>
    <row r="20971" spans="1:8">
      <c r="A20971" t="s">
        <v>24553</v>
      </c>
      <c r="B20971" t="s">
        <v>24584</v>
      </c>
      <c r="C20971" t="s">
        <v>12678</v>
      </c>
      <c r="D20971" t="s">
        <v>24084</v>
      </c>
      <c r="E20971" s="2">
        <v>1.9017839175421877E-4</v>
      </c>
      <c r="F20971" s="2">
        <v>2.6277755879647878E-5</v>
      </c>
      <c r="G20971" s="2">
        <v>4.7585058291696407E-5</v>
      </c>
      <c r="H20971" s="2">
        <v>1.7211804951132166E-4</v>
      </c>
    </row>
    <row r="20972" spans="1:8">
      <c r="A20972" t="s">
        <v>24553</v>
      </c>
      <c r="B20972" t="s">
        <v>24585</v>
      </c>
      <c r="C20972" t="s">
        <v>17566</v>
      </c>
      <c r="D20972" t="s">
        <v>24084</v>
      </c>
      <c r="E20972" s="2">
        <v>3.3856176485547547E-3</v>
      </c>
      <c r="F20972" s="2">
        <v>1.0143213769544081E-2</v>
      </c>
      <c r="G20972" s="2">
        <v>9.5170116583392813E-5</v>
      </c>
      <c r="H20972" s="2">
        <v>3.7533470115025712E-3</v>
      </c>
    </row>
    <row r="20973" spans="1:8">
      <c r="A20973" t="s">
        <v>24553</v>
      </c>
      <c r="B20973" t="s">
        <v>24586</v>
      </c>
      <c r="C20973" t="s">
        <v>24555</v>
      </c>
      <c r="D20973" t="s">
        <v>24084</v>
      </c>
      <c r="E20973" s="2">
        <v>0</v>
      </c>
      <c r="F20973" s="2">
        <v>5.2555511759295755E-5</v>
      </c>
      <c r="G20973" s="2">
        <v>4.7585058291696407E-5</v>
      </c>
      <c r="H20973" s="2">
        <v>5.867660778795056E-6</v>
      </c>
    </row>
    <row r="20974" spans="1:8">
      <c r="A20974" t="s">
        <v>24553</v>
      </c>
      <c r="B20974" t="s">
        <v>24587</v>
      </c>
      <c r="C20974" t="s">
        <v>24557</v>
      </c>
      <c r="D20974" t="s">
        <v>24084</v>
      </c>
      <c r="E20974" s="2">
        <v>0</v>
      </c>
      <c r="F20974" s="2">
        <v>5.2555511759295755E-5</v>
      </c>
      <c r="G20974" s="2">
        <v>0</v>
      </c>
      <c r="H20974" s="2">
        <v>3.9117738525300376E-6</v>
      </c>
    </row>
    <row r="20975" spans="1:8">
      <c r="A20975" t="s">
        <v>24553</v>
      </c>
      <c r="B20975" t="s">
        <v>24588</v>
      </c>
      <c r="C20975" t="s">
        <v>20447</v>
      </c>
      <c r="D20975" t="s">
        <v>24084</v>
      </c>
      <c r="E20975" s="2">
        <v>4.6217771949571765E-4</v>
      </c>
      <c r="F20975" s="2">
        <v>8.9344369990802786E-4</v>
      </c>
      <c r="G20975" s="2">
        <v>9.5170116583392813E-5</v>
      </c>
      <c r="H20975" s="2">
        <v>4.7919229693492958E-4</v>
      </c>
    </row>
    <row r="20976" spans="1:8">
      <c r="A20976" t="s">
        <v>24553</v>
      </c>
      <c r="B20976" t="s">
        <v>24589</v>
      </c>
      <c r="C20976" t="s">
        <v>24555</v>
      </c>
      <c r="D20976" t="s">
        <v>24084</v>
      </c>
      <c r="E20976" s="2">
        <v>1.7116055257879689E-3</v>
      </c>
      <c r="F20976" s="2">
        <v>2.5226645644461964E-3</v>
      </c>
      <c r="G20976" s="2">
        <v>9.5170116583392813E-5</v>
      </c>
      <c r="H20976" s="2">
        <v>1.7055333997030963E-3</v>
      </c>
    </row>
    <row r="20977" spans="1:8">
      <c r="A20977" t="s">
        <v>24553</v>
      </c>
      <c r="B20977" t="s">
        <v>24532</v>
      </c>
      <c r="C20977" t="s">
        <v>6508</v>
      </c>
      <c r="D20977" t="s">
        <v>24084</v>
      </c>
      <c r="E20977" s="2">
        <v>4.4227532966097384E-5</v>
      </c>
      <c r="F20977" s="2">
        <v>2.6277755879647878E-5</v>
      </c>
      <c r="G20977" s="2">
        <v>0</v>
      </c>
      <c r="H20977" s="2">
        <v>4.1073625451565395E-5</v>
      </c>
    </row>
    <row r="20978" spans="1:8">
      <c r="A20978" t="s">
        <v>24553</v>
      </c>
      <c r="B20978" t="s">
        <v>24590</v>
      </c>
      <c r="C20978" t="s">
        <v>24591</v>
      </c>
      <c r="D20978" t="s">
        <v>24084</v>
      </c>
      <c r="E20978" s="2">
        <v>8.3368899641093571E-4</v>
      </c>
      <c r="F20978" s="2">
        <v>3.2847194849559848E-3</v>
      </c>
      <c r="G20978" s="2">
        <v>2.8551034975017847E-4</v>
      </c>
      <c r="H20978" s="2">
        <v>9.9359055854262961E-4</v>
      </c>
    </row>
    <row r="20979" spans="1:8">
      <c r="A20979" t="s">
        <v>24553</v>
      </c>
      <c r="B20979" t="s">
        <v>24592</v>
      </c>
      <c r="C20979" t="s">
        <v>14246</v>
      </c>
      <c r="D20979" t="s">
        <v>24084</v>
      </c>
      <c r="E20979" s="2">
        <v>4.0490306430462156E-3</v>
      </c>
      <c r="F20979" s="2">
        <v>6.9898830639863359E-3</v>
      </c>
      <c r="G20979" s="2">
        <v>9.5170116583392813E-5</v>
      </c>
      <c r="H20979" s="2">
        <v>4.1054066582302748E-3</v>
      </c>
    </row>
    <row r="20980" spans="1:8">
      <c r="A20980" t="s">
        <v>24553</v>
      </c>
      <c r="B20980" t="s">
        <v>24593</v>
      </c>
      <c r="C20980" t="s">
        <v>24557</v>
      </c>
      <c r="D20980" t="s">
        <v>24084</v>
      </c>
      <c r="E20980" s="2">
        <v>1.4917946869464647E-2</v>
      </c>
      <c r="F20980" s="2">
        <v>9.6964919195900671E-3</v>
      </c>
      <c r="G20980" s="2">
        <v>8.2798001427551744E-3</v>
      </c>
      <c r="H20980" s="2">
        <v>1.4256459805545721E-2</v>
      </c>
    </row>
    <row r="20981" spans="1:8">
      <c r="A20981" t="s">
        <v>24553</v>
      </c>
      <c r="B20981" t="s">
        <v>24533</v>
      </c>
      <c r="C20981" t="s">
        <v>24534</v>
      </c>
      <c r="D20981" t="s">
        <v>24084</v>
      </c>
      <c r="E20981" s="2">
        <v>5.8513026114146837E-3</v>
      </c>
      <c r="F20981" s="2">
        <v>7.094994087504927E-4</v>
      </c>
      <c r="G20981" s="2">
        <v>8.5653104925053529E-4</v>
      </c>
      <c r="H20981" s="2">
        <v>5.2632917185791656E-3</v>
      </c>
    </row>
    <row r="20982" spans="1:8">
      <c r="A20982" t="s">
        <v>24553</v>
      </c>
      <c r="B20982" t="s">
        <v>24594</v>
      </c>
      <c r="C20982" t="s">
        <v>24555</v>
      </c>
      <c r="D20982" t="s">
        <v>24084</v>
      </c>
      <c r="E20982" s="2">
        <v>1.959279710398114E-3</v>
      </c>
      <c r="F20982" s="2">
        <v>3.1270529496780974E-3</v>
      </c>
      <c r="G20982" s="2">
        <v>9.5170116583392813E-5</v>
      </c>
      <c r="H20982" s="2">
        <v>1.969578134748874E-3</v>
      </c>
    </row>
    <row r="20983" spans="1:8">
      <c r="A20983" t="s">
        <v>24553</v>
      </c>
      <c r="B20983" t="s">
        <v>24595</v>
      </c>
      <c r="C20983" t="s">
        <v>24557</v>
      </c>
      <c r="D20983" t="s">
        <v>24084</v>
      </c>
      <c r="E20983" s="2">
        <v>3.4201151242683109E-2</v>
      </c>
      <c r="F20983" s="2">
        <v>2.41492576533964E-2</v>
      </c>
      <c r="G20983" s="2">
        <v>1.3894837021175352E-2</v>
      </c>
      <c r="H20983" s="2">
        <v>3.2618326269321721E-2</v>
      </c>
    </row>
    <row r="20984" spans="1:8">
      <c r="A20984" t="s">
        <v>24553</v>
      </c>
      <c r="B20984" t="s">
        <v>24596</v>
      </c>
      <c r="C20984" t="s">
        <v>24564</v>
      </c>
      <c r="D20984" t="s">
        <v>24084</v>
      </c>
      <c r="E20984" s="2">
        <v>3.1478946588619813E-2</v>
      </c>
      <c r="F20984" s="2">
        <v>5.928261726448561E-2</v>
      </c>
      <c r="G20984" s="2">
        <v>6.7332857482750419E-2</v>
      </c>
      <c r="H20984" s="2">
        <v>3.5022111301701429E-2</v>
      </c>
    </row>
    <row r="20985" spans="1:8">
      <c r="A20985" t="s">
        <v>24553</v>
      </c>
      <c r="B20985" t="s">
        <v>24597</v>
      </c>
      <c r="C20985" t="s">
        <v>24598</v>
      </c>
      <c r="D20985" t="s">
        <v>24084</v>
      </c>
      <c r="E20985" s="2">
        <v>1.2772911520608925E-2</v>
      </c>
      <c r="F20985" s="2">
        <v>1.2376823019314151E-2</v>
      </c>
      <c r="G20985" s="2">
        <v>6.8522483940042823E-3</v>
      </c>
      <c r="H20985" s="2">
        <v>1.2500073345759736E-2</v>
      </c>
    </row>
    <row r="20986" spans="1:8">
      <c r="A20986" t="s">
        <v>24553</v>
      </c>
      <c r="B20986" t="s">
        <v>24599</v>
      </c>
      <c r="C20986" t="s">
        <v>3176</v>
      </c>
      <c r="D20986" t="s">
        <v>24084</v>
      </c>
      <c r="E20986" s="2">
        <v>1.1806539925299698E-2</v>
      </c>
      <c r="F20986" s="2">
        <v>1.0668768887137038E-2</v>
      </c>
      <c r="G20986" s="2">
        <v>6.3288127527956223E-3</v>
      </c>
      <c r="H20986" s="2">
        <v>1.149670335258578E-2</v>
      </c>
    </row>
    <row r="20987" spans="1:8">
      <c r="A20987" t="s">
        <v>24553</v>
      </c>
      <c r="B20987" t="s">
        <v>24600</v>
      </c>
      <c r="C20987" t="s">
        <v>24601</v>
      </c>
      <c r="D20987" t="s">
        <v>24084</v>
      </c>
      <c r="E20987" s="2">
        <v>1.5517229941155267E-2</v>
      </c>
      <c r="F20987" s="2">
        <v>1.7658651951123375E-2</v>
      </c>
      <c r="G20987" s="2">
        <v>8.3749702593385669E-3</v>
      </c>
      <c r="H20987" s="2">
        <v>1.5383050675074372E-2</v>
      </c>
    </row>
    <row r="20988" spans="1:8">
      <c r="A20988" t="s">
        <v>24553</v>
      </c>
      <c r="B20988" t="s">
        <v>24602</v>
      </c>
      <c r="C20988" t="s">
        <v>24555</v>
      </c>
      <c r="D20988" t="s">
        <v>24084</v>
      </c>
      <c r="E20988" s="2">
        <v>2.9464382462014077E-2</v>
      </c>
      <c r="F20988" s="2">
        <v>1.1562212587045066E-2</v>
      </c>
      <c r="G20988" s="2">
        <v>2.4268379728765169E-2</v>
      </c>
      <c r="H20988" s="2">
        <v>2.7918329985506876E-2</v>
      </c>
    </row>
    <row r="20989" spans="1:8">
      <c r="A20989" t="s">
        <v>24553</v>
      </c>
      <c r="B20989" t="s">
        <v>24603</v>
      </c>
      <c r="C20989" t="s">
        <v>24564</v>
      </c>
      <c r="D20989" t="s">
        <v>24084</v>
      </c>
      <c r="E20989" s="2">
        <v>1.0623453418456592E-2</v>
      </c>
      <c r="F20989" s="2">
        <v>2.5489423203258442E-3</v>
      </c>
      <c r="G20989" s="2">
        <v>1.1420413990007139E-3</v>
      </c>
      <c r="H20989" s="2">
        <v>9.632743111855217E-3</v>
      </c>
    </row>
    <row r="20990" spans="1:8">
      <c r="A20990" t="s">
        <v>24553</v>
      </c>
      <c r="B20990" t="s">
        <v>24604</v>
      </c>
      <c r="C20990" t="s">
        <v>24605</v>
      </c>
      <c r="D20990" t="s">
        <v>24084</v>
      </c>
      <c r="E20990" s="2">
        <v>3.1821709969107069E-2</v>
      </c>
      <c r="F20990" s="2">
        <v>1.4846932072001051E-2</v>
      </c>
      <c r="G20990" s="2">
        <v>3.1073043064477755E-2</v>
      </c>
      <c r="H20990" s="2">
        <v>3.0527483145144411E-2</v>
      </c>
    </row>
    <row r="20991" spans="1:8">
      <c r="A20991" t="s">
        <v>24553</v>
      </c>
      <c r="B20991" t="s">
        <v>24606</v>
      </c>
      <c r="C20991" t="s">
        <v>24557</v>
      </c>
      <c r="D20991" t="s">
        <v>24084</v>
      </c>
      <c r="E20991" s="2">
        <v>0</v>
      </c>
      <c r="F20991" s="2">
        <v>5.2029956641702797E-3</v>
      </c>
      <c r="G20991" s="2">
        <v>9.5170116583392813E-5</v>
      </c>
      <c r="H20991" s="2">
        <v>3.9117738525300375E-4</v>
      </c>
    </row>
    <row r="20992" spans="1:8">
      <c r="A20992" t="s">
        <v>24553</v>
      </c>
      <c r="B20992" t="s">
        <v>24607</v>
      </c>
      <c r="C20992" t="s">
        <v>17566</v>
      </c>
      <c r="D20992" t="s">
        <v>24084</v>
      </c>
      <c r="E20992" s="2">
        <v>1.143502864838448E-2</v>
      </c>
      <c r="F20992" s="2">
        <v>3.7314413349099989E-3</v>
      </c>
      <c r="G20992" s="2">
        <v>1.0563882940756603E-2</v>
      </c>
      <c r="H20992" s="2">
        <v>1.0825834136876879E-2</v>
      </c>
    </row>
    <row r="20993" spans="1:8">
      <c r="A20993" t="s">
        <v>24553</v>
      </c>
      <c r="B20993" t="s">
        <v>24608</v>
      </c>
      <c r="C20993" t="s">
        <v>16292</v>
      </c>
      <c r="D20993" t="s">
        <v>24084</v>
      </c>
      <c r="E20993" s="2">
        <v>2.246758674677747E-3</v>
      </c>
      <c r="F20993" s="2">
        <v>7.3052161345421099E-3</v>
      </c>
      <c r="G20993" s="2">
        <v>9.5170116583392813E-5</v>
      </c>
      <c r="H20993" s="2">
        <v>2.5348294564394645E-3</v>
      </c>
    </row>
    <row r="20994" spans="1:8">
      <c r="A20994" t="s">
        <v>24553</v>
      </c>
      <c r="B20994" t="s">
        <v>20712</v>
      </c>
      <c r="C20994" t="s">
        <v>3291</v>
      </c>
      <c r="D20994" t="s">
        <v>9408</v>
      </c>
      <c r="E20994" s="2">
        <v>0</v>
      </c>
      <c r="F20994" s="2">
        <v>2.6277755879647878E-5</v>
      </c>
      <c r="G20994" s="2">
        <v>0</v>
      </c>
      <c r="H20994" s="2">
        <v>1.9558869262650188E-6</v>
      </c>
    </row>
    <row r="20995" spans="1:8">
      <c r="A20995" t="s">
        <v>24553</v>
      </c>
      <c r="B20995" t="s">
        <v>24609</v>
      </c>
      <c r="C20995" t="s">
        <v>24557</v>
      </c>
      <c r="D20995" t="s">
        <v>24084</v>
      </c>
      <c r="E20995" s="2">
        <v>0</v>
      </c>
      <c r="F20995" s="2">
        <v>5.2555511759295755E-5</v>
      </c>
      <c r="G20995" s="2">
        <v>0</v>
      </c>
      <c r="H20995" s="2">
        <v>3.9117738525300376E-6</v>
      </c>
    </row>
    <row r="20996" spans="1:8">
      <c r="A20996" t="s">
        <v>24553</v>
      </c>
      <c r="B20996" t="s">
        <v>24610</v>
      </c>
      <c r="C20996" t="s">
        <v>9398</v>
      </c>
      <c r="D20996" t="s">
        <v>24084</v>
      </c>
      <c r="E20996" s="2">
        <v>1.658532486228652E-4</v>
      </c>
      <c r="F20996" s="2">
        <v>5.2555511759295755E-5</v>
      </c>
      <c r="G20996" s="2">
        <v>0</v>
      </c>
      <c r="H20996" s="2">
        <v>1.5060329332240645E-4</v>
      </c>
    </row>
    <row r="20997" spans="1:8">
      <c r="A20997" t="s">
        <v>24553</v>
      </c>
      <c r="B20997" t="s">
        <v>24315</v>
      </c>
      <c r="C20997" t="s">
        <v>12544</v>
      </c>
      <c r="D20997" t="s">
        <v>24084</v>
      </c>
      <c r="E20997" s="2">
        <v>3.0738135411437684E-4</v>
      </c>
      <c r="F20997" s="2">
        <v>7.8833267638943636E-5</v>
      </c>
      <c r="G20997" s="2">
        <v>0</v>
      </c>
      <c r="H20997" s="2">
        <v>2.7773594352963266E-4</v>
      </c>
    </row>
    <row r="20998" spans="1:8">
      <c r="A20998" t="s">
        <v>24553</v>
      </c>
      <c r="B20998" t="s">
        <v>24611</v>
      </c>
      <c r="C20998" t="s">
        <v>24555</v>
      </c>
      <c r="D20998" t="s">
        <v>24084</v>
      </c>
      <c r="E20998" s="2">
        <v>4.1381491219729019E-2</v>
      </c>
      <c r="F20998" s="2">
        <v>3.4318749178820128E-2</v>
      </c>
      <c r="G20998" s="2">
        <v>3.7687366167023555E-2</v>
      </c>
      <c r="H20998" s="2">
        <v>4.0703962822501306E-2</v>
      </c>
    </row>
    <row r="20999" spans="1:8">
      <c r="A20999" t="s">
        <v>24553</v>
      </c>
      <c r="B20999" t="s">
        <v>24612</v>
      </c>
      <c r="C20999" t="s">
        <v>24555</v>
      </c>
      <c r="D20999" t="s">
        <v>24084</v>
      </c>
      <c r="E20999" s="2">
        <v>6.1577994148697392E-2</v>
      </c>
      <c r="F20999" s="2">
        <v>1.4479043489685981E-2</v>
      </c>
      <c r="G20999" s="2">
        <v>7.6945039257673084E-2</v>
      </c>
      <c r="H20999" s="2">
        <v>5.8703990204918274E-2</v>
      </c>
    </row>
    <row r="21000" spans="1:8">
      <c r="A21000" t="s">
        <v>24553</v>
      </c>
      <c r="B21000" t="s">
        <v>24613</v>
      </c>
      <c r="C21000" t="s">
        <v>24555</v>
      </c>
      <c r="D21000" t="s">
        <v>24084</v>
      </c>
      <c r="E21000" s="2">
        <v>9.0887580245330125E-4</v>
      </c>
      <c r="F21000" s="2">
        <v>5.7811062935225332E-4</v>
      </c>
      <c r="G21000" s="2">
        <v>1.9034023316678563E-4</v>
      </c>
      <c r="H21000" s="2">
        <v>8.5472258677781322E-4</v>
      </c>
    </row>
    <row r="21001" spans="1:8">
      <c r="A21001" t="s">
        <v>24553</v>
      </c>
      <c r="B21001" t="s">
        <v>24614</v>
      </c>
      <c r="C21001" t="s">
        <v>24555</v>
      </c>
      <c r="D21001" t="s">
        <v>24084</v>
      </c>
      <c r="E21001" s="2">
        <v>2.5828879252200875E-3</v>
      </c>
      <c r="F21001" s="2">
        <v>9.7753251872290114E-3</v>
      </c>
      <c r="G21001" s="2">
        <v>9.5170116583392813E-5</v>
      </c>
      <c r="H21001" s="2">
        <v>3.0159776403006588E-3</v>
      </c>
    </row>
    <row r="21002" spans="1:8">
      <c r="A21002" t="s">
        <v>24553</v>
      </c>
      <c r="B21002" t="s">
        <v>24615</v>
      </c>
      <c r="C21002" t="s">
        <v>24616</v>
      </c>
      <c r="D21002" t="s">
        <v>24084</v>
      </c>
      <c r="E21002" s="2">
        <v>6.6407640748595226E-3</v>
      </c>
      <c r="F21002" s="2">
        <v>9.9855472342661941E-4</v>
      </c>
      <c r="G21002" s="2">
        <v>4.2826552462526765E-4</v>
      </c>
      <c r="H21002" s="2">
        <v>5.9654551251083071E-3</v>
      </c>
    </row>
    <row r="21003" spans="1:8">
      <c r="A21003" t="s">
        <v>24553</v>
      </c>
      <c r="B21003" t="s">
        <v>24617</v>
      </c>
      <c r="C21003" t="s">
        <v>14246</v>
      </c>
      <c r="D21003" t="s">
        <v>24084</v>
      </c>
      <c r="E21003" s="2">
        <v>2.0004113160565846E-2</v>
      </c>
      <c r="F21003" s="2">
        <v>1.3401655498620418E-2</v>
      </c>
      <c r="G21003" s="2">
        <v>1.803473709255294E-2</v>
      </c>
      <c r="H21003" s="2">
        <v>1.9431736612442962E-2</v>
      </c>
    </row>
    <row r="21004" spans="1:8">
      <c r="A21004" t="s">
        <v>24553</v>
      </c>
      <c r="B21004" t="s">
        <v>24618</v>
      </c>
      <c r="C21004" t="s">
        <v>24619</v>
      </c>
      <c r="D21004" t="s">
        <v>24084</v>
      </c>
      <c r="E21004" s="2">
        <v>2.1273443356692842E-3</v>
      </c>
      <c r="F21004" s="2">
        <v>3.6526080672710549E-3</v>
      </c>
      <c r="G21004" s="2">
        <v>1.9034023316678564E-3</v>
      </c>
      <c r="H21004" s="2">
        <v>2.2316669828683863E-3</v>
      </c>
    </row>
    <row r="21005" spans="1:8">
      <c r="A21005" t="s">
        <v>24553</v>
      </c>
      <c r="B21005" t="s">
        <v>24620</v>
      </c>
      <c r="C21005" t="s">
        <v>24621</v>
      </c>
      <c r="D21005" t="s">
        <v>24084</v>
      </c>
      <c r="E21005" s="2">
        <v>2.5585627820887335E-3</v>
      </c>
      <c r="F21005" s="2">
        <v>1.6817763762974642E-3</v>
      </c>
      <c r="G21005" s="2">
        <v>1.9034023316678563E-4</v>
      </c>
      <c r="H21005" s="2">
        <v>2.3959614846746479E-3</v>
      </c>
    </row>
    <row r="21006" spans="1:8">
      <c r="A21006" t="s">
        <v>24553</v>
      </c>
      <c r="B21006" t="s">
        <v>24622</v>
      </c>
      <c r="C21006" t="s">
        <v>17566</v>
      </c>
      <c r="D21006" t="s">
        <v>24084</v>
      </c>
      <c r="E21006" s="2">
        <v>5.04569809843722E-2</v>
      </c>
      <c r="F21006" s="2">
        <v>0.11415057154119038</v>
      </c>
      <c r="G21006" s="2">
        <v>8.6699976207470858E-2</v>
      </c>
      <c r="H21006" s="2">
        <v>5.6687470783939042E-2</v>
      </c>
    </row>
    <row r="21007" spans="1:8">
      <c r="A21007" t="s">
        <v>24553</v>
      </c>
      <c r="B21007" t="s">
        <v>24623</v>
      </c>
      <c r="C21007" t="s">
        <v>24557</v>
      </c>
      <c r="D21007" t="s">
        <v>24084</v>
      </c>
      <c r="E21007" s="2">
        <v>0</v>
      </c>
      <c r="F21007" s="2">
        <v>5.2555511759295755E-5</v>
      </c>
      <c r="G21007" s="2">
        <v>0</v>
      </c>
      <c r="H21007" s="2">
        <v>3.9117738525300376E-6</v>
      </c>
    </row>
    <row r="21008" spans="1:8">
      <c r="A21008" t="s">
        <v>24553</v>
      </c>
      <c r="B21008" t="s">
        <v>24624</v>
      </c>
      <c r="C21008" t="s">
        <v>3291</v>
      </c>
      <c r="D21008" t="s">
        <v>9408</v>
      </c>
      <c r="E21008" s="2">
        <v>0</v>
      </c>
      <c r="F21008" s="2">
        <v>2.6277755879647878E-5</v>
      </c>
      <c r="G21008" s="2">
        <v>0</v>
      </c>
      <c r="H21008" s="2">
        <v>1.9558869262650188E-6</v>
      </c>
    </row>
    <row r="21009" spans="1:8">
      <c r="A21009" t="s">
        <v>24553</v>
      </c>
      <c r="B21009" t="s">
        <v>24625</v>
      </c>
      <c r="C21009" t="s">
        <v>24564</v>
      </c>
      <c r="D21009" t="s">
        <v>24084</v>
      </c>
      <c r="E21009" s="2">
        <v>1.8863042810040535E-3</v>
      </c>
      <c r="F21009" s="2">
        <v>3.2058862173170413E-3</v>
      </c>
      <c r="G21009" s="2">
        <v>9.5170116583392813E-5</v>
      </c>
      <c r="H21009" s="2">
        <v>1.9109015269609233E-3</v>
      </c>
    </row>
    <row r="21010" spans="1:8">
      <c r="A21010" t="s">
        <v>24553</v>
      </c>
      <c r="B21010" t="s">
        <v>24626</v>
      </c>
      <c r="C21010" t="s">
        <v>24564</v>
      </c>
      <c r="D21010" t="s">
        <v>24084</v>
      </c>
      <c r="E21010" s="2">
        <v>1.505947497495616E-3</v>
      </c>
      <c r="F21010" s="2">
        <v>4.8088293259755614E-3</v>
      </c>
      <c r="G21010" s="2">
        <v>9.5170116583392813E-5</v>
      </c>
      <c r="H21010" s="2">
        <v>1.6937980781455062E-3</v>
      </c>
    </row>
    <row r="21011" spans="1:8">
      <c r="A21011" t="s">
        <v>24553</v>
      </c>
      <c r="B21011" t="s">
        <v>24627</v>
      </c>
      <c r="C21011" t="s">
        <v>17566</v>
      </c>
      <c r="D21011" t="s">
        <v>24084</v>
      </c>
      <c r="E21011" s="2">
        <v>5.3073039559316866E-4</v>
      </c>
      <c r="F21011" s="2">
        <v>2.7854421232426751E-3</v>
      </c>
      <c r="G21011" s="2">
        <v>9.5170116583392813E-5</v>
      </c>
      <c r="H21011" s="2">
        <v>6.806486503402265E-4</v>
      </c>
    </row>
    <row r="21012" spans="1:8">
      <c r="A21012" t="s">
        <v>24553</v>
      </c>
      <c r="B21012" t="s">
        <v>24628</v>
      </c>
      <c r="C21012" t="s">
        <v>24557</v>
      </c>
      <c r="D21012" t="s">
        <v>24084</v>
      </c>
      <c r="E21012" s="2">
        <v>2.9543992021353054E-3</v>
      </c>
      <c r="F21012" s="2">
        <v>8.1723820785704893E-3</v>
      </c>
      <c r="G21012" s="2">
        <v>9.5170116583392813E-5</v>
      </c>
      <c r="H21012" s="2">
        <v>3.2252575414110159E-3</v>
      </c>
    </row>
    <row r="21013" spans="1:8">
      <c r="A21013" t="s">
        <v>24553</v>
      </c>
      <c r="B21013" t="s">
        <v>24629</v>
      </c>
      <c r="C21013" t="s">
        <v>24564</v>
      </c>
      <c r="D21013" t="s">
        <v>24084</v>
      </c>
      <c r="E21013" s="2">
        <v>0</v>
      </c>
      <c r="F21013" s="2">
        <v>5.3869399553278154E-3</v>
      </c>
      <c r="G21013" s="2">
        <v>4.7585058291696407E-5</v>
      </c>
      <c r="H21013" s="2">
        <v>4.0291270681059384E-4</v>
      </c>
    </row>
    <row r="21014" spans="1:8">
      <c r="A21014" t="s">
        <v>24553</v>
      </c>
      <c r="B21014" t="s">
        <v>24630</v>
      </c>
      <c r="C21014" t="s">
        <v>24631</v>
      </c>
      <c r="D21014" t="s">
        <v>24084</v>
      </c>
      <c r="E21014" s="2">
        <v>3.3391787389403524E-4</v>
      </c>
      <c r="F21014" s="2">
        <v>5.2555511759295755E-5</v>
      </c>
      <c r="G21014" s="2">
        <v>4.7585058291696407E-5</v>
      </c>
      <c r="H21014" s="2">
        <v>3.012065866448129E-4</v>
      </c>
    </row>
    <row r="21015" spans="1:8">
      <c r="A21015" t="s">
        <v>24553</v>
      </c>
      <c r="B21015" t="s">
        <v>24632</v>
      </c>
      <c r="C21015" t="s">
        <v>24564</v>
      </c>
      <c r="D21015" t="s">
        <v>24084</v>
      </c>
      <c r="E21015" s="2">
        <v>1.3334601189278362E-3</v>
      </c>
      <c r="F21015" s="2">
        <v>2.2861647615293654E-3</v>
      </c>
      <c r="G21015" s="2">
        <v>9.5170116583392813E-5</v>
      </c>
      <c r="H21015" s="2">
        <v>1.353473752975393E-3</v>
      </c>
    </row>
    <row r="21016" spans="1:8">
      <c r="A21016" t="s">
        <v>24553</v>
      </c>
      <c r="B21016" t="s">
        <v>24633</v>
      </c>
      <c r="C21016" t="s">
        <v>16071</v>
      </c>
      <c r="D21016" t="s">
        <v>24084</v>
      </c>
      <c r="E21016" s="2">
        <v>2.0112470616332787E-2</v>
      </c>
      <c r="F21016" s="2">
        <v>1.3927210616213376E-2</v>
      </c>
      <c r="G21016" s="2">
        <v>8.0418748512966921E-3</v>
      </c>
      <c r="H21016" s="2">
        <v>1.9155956555839595E-2</v>
      </c>
    </row>
    <row r="21017" spans="1:8">
      <c r="A21017" t="s">
        <v>24553</v>
      </c>
      <c r="B21017" t="s">
        <v>24634</v>
      </c>
      <c r="C21017" t="s">
        <v>24564</v>
      </c>
      <c r="D21017" t="s">
        <v>24084</v>
      </c>
      <c r="E21017" s="2">
        <v>2.0216405318803116E-2</v>
      </c>
      <c r="F21017" s="2">
        <v>4.5329128892392587E-2</v>
      </c>
      <c r="G21017" s="2">
        <v>3.2357839638353557E-2</v>
      </c>
      <c r="H21017" s="2">
        <v>2.2584626337582171E-2</v>
      </c>
    </row>
    <row r="21018" spans="1:8">
      <c r="A21018" t="s">
        <v>24553</v>
      </c>
      <c r="B21018" t="s">
        <v>24635</v>
      </c>
      <c r="C21018" t="s">
        <v>24636</v>
      </c>
      <c r="D21018" t="s">
        <v>24084</v>
      </c>
      <c r="E21018" s="2">
        <v>2.9743015919700493E-3</v>
      </c>
      <c r="F21018" s="2">
        <v>2.6277755879647877E-3</v>
      </c>
      <c r="G21018" s="2">
        <v>9.5170116583392813E-5</v>
      </c>
      <c r="H21018" s="2">
        <v>2.8301683823054821E-3</v>
      </c>
    </row>
    <row r="21019" spans="1:8">
      <c r="A21019" t="s">
        <v>24553</v>
      </c>
      <c r="B21019" t="s">
        <v>24637</v>
      </c>
      <c r="C21019" t="s">
        <v>24557</v>
      </c>
      <c r="D21019" t="s">
        <v>24084</v>
      </c>
      <c r="E21019" s="2">
        <v>4.0410696871123183E-2</v>
      </c>
      <c r="F21019" s="2">
        <v>8.7478649323347785E-2</v>
      </c>
      <c r="G21019" s="2">
        <v>7.2852724244587205E-2</v>
      </c>
      <c r="H21019" s="2">
        <v>4.5247488152214944E-2</v>
      </c>
    </row>
    <row r="21020" spans="1:8">
      <c r="A21020" t="s">
        <v>24553</v>
      </c>
      <c r="B21020" t="s">
        <v>24638</v>
      </c>
      <c r="C21020" t="s">
        <v>16071</v>
      </c>
      <c r="D21020" t="s">
        <v>24084</v>
      </c>
      <c r="E21020" s="2">
        <v>2.4988556125845021E-3</v>
      </c>
      <c r="F21020" s="2">
        <v>7.4366049139403499E-3</v>
      </c>
      <c r="G21020" s="2">
        <v>9.5170116583392813E-5</v>
      </c>
      <c r="H21020" s="2">
        <v>2.7675800006650014E-3</v>
      </c>
    </row>
    <row r="21021" spans="1:8">
      <c r="A21021" t="s">
        <v>24553</v>
      </c>
      <c r="B21021" t="s">
        <v>24639</v>
      </c>
      <c r="C21021" t="s">
        <v>24640</v>
      </c>
      <c r="D21021" t="s">
        <v>24084</v>
      </c>
      <c r="E21021" s="2">
        <v>1.5479636538134084E-3</v>
      </c>
      <c r="F21021" s="2">
        <v>1.6554986204178163E-3</v>
      </c>
      <c r="G21021" s="2">
        <v>5.7102069950035693E-4</v>
      </c>
      <c r="H21021" s="2">
        <v>1.5158123678553894E-3</v>
      </c>
    </row>
    <row r="21022" spans="1:8">
      <c r="A21022" t="s">
        <v>24553</v>
      </c>
      <c r="B21022" t="s">
        <v>24641</v>
      </c>
      <c r="C21022" t="s">
        <v>24564</v>
      </c>
      <c r="D21022" t="s">
        <v>24084</v>
      </c>
      <c r="E21022" s="2">
        <v>5.8833675728151048E-2</v>
      </c>
      <c r="F21022" s="2">
        <v>3.928524504007358E-2</v>
      </c>
      <c r="G21022" s="2">
        <v>7.1425172495836312E-2</v>
      </c>
      <c r="H21022" s="2">
        <v>5.7896208904370819E-2</v>
      </c>
    </row>
    <row r="21023" spans="1:8">
      <c r="A21023" t="s">
        <v>24553</v>
      </c>
      <c r="B21023" t="s">
        <v>24642</v>
      </c>
      <c r="C21023" t="s">
        <v>24555</v>
      </c>
      <c r="D21023" t="s">
        <v>24084</v>
      </c>
      <c r="E21023" s="2">
        <v>4.9320333387143499E-2</v>
      </c>
      <c r="F21023" s="2">
        <v>2.131126001839443E-2</v>
      </c>
      <c r="G21023" s="2">
        <v>6.4001903402331667E-2</v>
      </c>
      <c r="H21023" s="2">
        <v>4.7839038329516095E-2</v>
      </c>
    </row>
    <row r="21024" spans="1:8">
      <c r="A21024" t="s">
        <v>24553</v>
      </c>
      <c r="B21024" t="s">
        <v>24643</v>
      </c>
      <c r="C21024" t="s">
        <v>17566</v>
      </c>
      <c r="D21024" t="s">
        <v>24084</v>
      </c>
      <c r="E21024" s="2">
        <v>5.4820027111477709E-2</v>
      </c>
      <c r="F21024" s="2">
        <v>9.9592694783865454E-2</v>
      </c>
      <c r="G21024" s="2">
        <v>7.1139662146086136E-2</v>
      </c>
      <c r="H21024" s="2">
        <v>5.8823299307420439E-2</v>
      </c>
    </row>
    <row r="21025" spans="1:8">
      <c r="A21025" t="s">
        <v>24553</v>
      </c>
      <c r="B21025" t="s">
        <v>24469</v>
      </c>
      <c r="C21025" t="s">
        <v>5403</v>
      </c>
      <c r="D21025" t="s">
        <v>24084</v>
      </c>
      <c r="E21025" s="2">
        <v>2.2113766483048693E-6</v>
      </c>
      <c r="F21025" s="2">
        <v>0</v>
      </c>
      <c r="G21025" s="2">
        <v>0</v>
      </c>
      <c r="H21025" s="2">
        <v>1.9558869262650188E-6</v>
      </c>
    </row>
    <row r="21026" spans="1:8">
      <c r="A21026" t="s">
        <v>24553</v>
      </c>
      <c r="B21026" t="s">
        <v>24310</v>
      </c>
      <c r="C21026" t="s">
        <v>11810</v>
      </c>
      <c r="D21026" t="s">
        <v>24084</v>
      </c>
      <c r="E21026" s="2">
        <v>2.4325143131353563E-5</v>
      </c>
      <c r="F21026" s="2">
        <v>0</v>
      </c>
      <c r="G21026" s="2">
        <v>0</v>
      </c>
      <c r="H21026" s="2">
        <v>2.1514756188915207E-5</v>
      </c>
    </row>
    <row r="21027" spans="1:8">
      <c r="A21027" t="s">
        <v>24553</v>
      </c>
      <c r="B21027" t="s">
        <v>24644</v>
      </c>
      <c r="C21027" t="s">
        <v>24636</v>
      </c>
      <c r="D21027" t="s">
        <v>24084</v>
      </c>
      <c r="E21027" s="2">
        <v>8.8455065932194772E-6</v>
      </c>
      <c r="F21027" s="2">
        <v>2.6277755879647878E-5</v>
      </c>
      <c r="G21027" s="2">
        <v>4.7585058291696407E-5</v>
      </c>
      <c r="H21027" s="2">
        <v>1.1735321557590112E-5</v>
      </c>
    </row>
    <row r="21028" spans="1:8">
      <c r="A21028" t="s">
        <v>24553</v>
      </c>
      <c r="B21028" t="s">
        <v>24645</v>
      </c>
      <c r="C21028" t="s">
        <v>24579</v>
      </c>
      <c r="D21028" t="s">
        <v>24084</v>
      </c>
      <c r="E21028" s="2">
        <v>3.6684527218729474E-2</v>
      </c>
      <c r="F21028" s="2">
        <v>2.4490868479831823E-2</v>
      </c>
      <c r="G21028" s="2">
        <v>2.5648346419224363E-2</v>
      </c>
      <c r="H21028" s="2">
        <v>3.5323317888346237E-2</v>
      </c>
    </row>
    <row r="21029" spans="1:8">
      <c r="A21029" t="s">
        <v>24646</v>
      </c>
      <c r="B21029" t="s">
        <v>24647</v>
      </c>
      <c r="C21029" t="s">
        <v>24648</v>
      </c>
      <c r="D21029" t="s">
        <v>24084</v>
      </c>
      <c r="E21029" s="2">
        <v>5.483749193243951E-2</v>
      </c>
      <c r="F21029" s="2">
        <v>3.7001987319012018E-2</v>
      </c>
      <c r="G21029" s="2">
        <v>1.9295302013422819E-2</v>
      </c>
      <c r="H21029" s="2">
        <v>5.1477583541443689E-2</v>
      </c>
    </row>
    <row r="21030" spans="1:8">
      <c r="A21030" t="s">
        <v>24646</v>
      </c>
      <c r="B21030" t="s">
        <v>24649</v>
      </c>
      <c r="C21030" t="s">
        <v>24636</v>
      </c>
      <c r="D21030" t="s">
        <v>24084</v>
      </c>
      <c r="E21030" s="2">
        <v>3.7698949086082394E-2</v>
      </c>
      <c r="F21030" s="2">
        <v>2.6529131573136494E-2</v>
      </c>
      <c r="G21030" s="2">
        <v>3.2718120805369129E-2</v>
      </c>
      <c r="H21030" s="2">
        <v>3.6644411599816525E-2</v>
      </c>
    </row>
    <row r="21031" spans="1:8">
      <c r="A21031" t="s">
        <v>24646</v>
      </c>
      <c r="B21031" t="s">
        <v>24650</v>
      </c>
      <c r="C21031" t="s">
        <v>24651</v>
      </c>
      <c r="D21031" t="s">
        <v>24084</v>
      </c>
      <c r="E21031" s="2">
        <v>3.4445134499933021E-2</v>
      </c>
      <c r="F21031" s="2">
        <v>3.1387022491404057E-2</v>
      </c>
      <c r="G21031" s="2">
        <v>4.7783836689038031E-2</v>
      </c>
      <c r="H21031" s="2">
        <v>3.5049606713894975E-2</v>
      </c>
    </row>
    <row r="21032" spans="1:8">
      <c r="A21032" t="s">
        <v>24646</v>
      </c>
      <c r="B21032" t="s">
        <v>24652</v>
      </c>
      <c r="C21032" t="s">
        <v>24653</v>
      </c>
      <c r="D21032" t="s">
        <v>24084</v>
      </c>
      <c r="E21032" s="2">
        <v>1.9289080480765718E-3</v>
      </c>
      <c r="F21032" s="2">
        <v>2.8390271600264977E-3</v>
      </c>
      <c r="G21032" s="2">
        <v>6.9910514541387023E-5</v>
      </c>
      <c r="H21032" s="2">
        <v>1.8772403717105821E-3</v>
      </c>
    </row>
    <row r="21033" spans="1:8">
      <c r="A21033" t="s">
        <v>24646</v>
      </c>
      <c r="B21033" t="s">
        <v>24654</v>
      </c>
      <c r="C21033" t="s">
        <v>24655</v>
      </c>
      <c r="D21033" t="s">
        <v>24084</v>
      </c>
      <c r="E21033" s="2">
        <v>4.9966512013054229E-2</v>
      </c>
      <c r="F21033" s="2">
        <v>2.075644301441595E-2</v>
      </c>
      <c r="G21033" s="2">
        <v>1.4121923937360179E-2</v>
      </c>
      <c r="H21033" s="2">
        <v>4.5822503100419618E-2</v>
      </c>
    </row>
    <row r="21034" spans="1:8">
      <c r="A21034" t="s">
        <v>24646</v>
      </c>
      <c r="B21034" t="s">
        <v>24656</v>
      </c>
      <c r="C21034" t="s">
        <v>24657</v>
      </c>
      <c r="D21034" t="s">
        <v>24084</v>
      </c>
      <c r="E21034" s="2">
        <v>3.4949280921589402E-3</v>
      </c>
      <c r="F21034" s="2">
        <v>6.4982177218384281E-3</v>
      </c>
      <c r="G21034" s="2">
        <v>2.0973154362416107E-4</v>
      </c>
      <c r="H21034" s="2">
        <v>3.4975281586055755E-3</v>
      </c>
    </row>
    <row r="21035" spans="1:8">
      <c r="A21035" t="s">
        <v>24646</v>
      </c>
      <c r="B21035" t="s">
        <v>24658</v>
      </c>
      <c r="C21035" t="s">
        <v>4469</v>
      </c>
      <c r="D21035" t="s">
        <v>24084</v>
      </c>
      <c r="E21035" s="2">
        <v>1.3760518272263422E-3</v>
      </c>
      <c r="F21035" s="2">
        <v>2.4289454591337814E-3</v>
      </c>
      <c r="G21035" s="2">
        <v>6.9910514541387023E-5</v>
      </c>
      <c r="H21035" s="2">
        <v>1.3675823522416458E-3</v>
      </c>
    </row>
    <row r="21036" spans="1:8">
      <c r="A21036" t="s">
        <v>24646</v>
      </c>
      <c r="B21036" t="s">
        <v>24659</v>
      </c>
      <c r="C21036" t="s">
        <v>24660</v>
      </c>
      <c r="D21036" t="s">
        <v>24084</v>
      </c>
      <c r="E21036" s="2">
        <v>4.2660042133976304E-2</v>
      </c>
      <c r="F21036" s="2">
        <v>3.5393205261663667E-2</v>
      </c>
      <c r="G21036" s="2">
        <v>5.0615212527964207E-2</v>
      </c>
      <c r="H21036" s="2">
        <v>4.2654129079387731E-2</v>
      </c>
    </row>
    <row r="21037" spans="1:8">
      <c r="A21037" t="s">
        <v>24646</v>
      </c>
      <c r="B21037" t="s">
        <v>24661</v>
      </c>
      <c r="C21037" t="s">
        <v>24653</v>
      </c>
      <c r="D21037" t="s">
        <v>24084</v>
      </c>
      <c r="E21037" s="2">
        <v>0</v>
      </c>
      <c r="F21037" s="2">
        <v>0</v>
      </c>
      <c r="G21037" s="2">
        <v>3.4955257270693512E-5</v>
      </c>
      <c r="H21037" s="2">
        <v>2.123575081120568E-6</v>
      </c>
    </row>
    <row r="21038" spans="1:8">
      <c r="A21038" t="s">
        <v>24646</v>
      </c>
      <c r="B21038" t="s">
        <v>24642</v>
      </c>
      <c r="C21038" t="s">
        <v>24555</v>
      </c>
      <c r="D21038" t="s">
        <v>24084</v>
      </c>
      <c r="E21038" s="2">
        <v>2.2893605621110828E-4</v>
      </c>
      <c r="F21038" s="2">
        <v>0</v>
      </c>
      <c r="G21038" s="2">
        <v>0</v>
      </c>
      <c r="H21038" s="2">
        <v>1.9961605762533341E-4</v>
      </c>
    </row>
    <row r="21039" spans="1:8">
      <c r="A21039" t="s">
        <v>24646</v>
      </c>
      <c r="B21039" t="s">
        <v>24662</v>
      </c>
      <c r="C21039" t="s">
        <v>24653</v>
      </c>
      <c r="D21039" t="s">
        <v>24084</v>
      </c>
      <c r="E21039" s="2">
        <v>4.707802092085875E-3</v>
      </c>
      <c r="F21039" s="2">
        <v>8.8325289423046589E-3</v>
      </c>
      <c r="G21039" s="2">
        <v>6.9910514541387023E-5</v>
      </c>
      <c r="H21039" s="2">
        <v>4.7037188046820579E-3</v>
      </c>
    </row>
    <row r="21040" spans="1:8">
      <c r="A21040" t="s">
        <v>24646</v>
      </c>
      <c r="B21040" t="s">
        <v>24663</v>
      </c>
      <c r="C21040" t="s">
        <v>24664</v>
      </c>
      <c r="D21040" t="s">
        <v>24084</v>
      </c>
      <c r="E21040" s="2">
        <v>2.4281834898135634E-3</v>
      </c>
      <c r="F21040" s="2">
        <v>6.8767546765086274E-3</v>
      </c>
      <c r="G21040" s="2">
        <v>6.9910514541387023E-5</v>
      </c>
      <c r="H21040" s="2">
        <v>2.5843908737237312E-3</v>
      </c>
    </row>
    <row r="21041" spans="1:8">
      <c r="A21041" t="s">
        <v>24646</v>
      </c>
      <c r="B21041" t="s">
        <v>24665</v>
      </c>
      <c r="C21041" t="s">
        <v>24664</v>
      </c>
      <c r="D21041" t="s">
        <v>24084</v>
      </c>
      <c r="E21041" s="2">
        <v>2.5287692251488695E-2</v>
      </c>
      <c r="F21041" s="2">
        <v>5.9051764928551152E-2</v>
      </c>
      <c r="G21041" s="2">
        <v>2.8418624161073824E-2</v>
      </c>
      <c r="H21041" s="2">
        <v>2.7750879160083584E-2</v>
      </c>
    </row>
    <row r="21042" spans="1:8">
      <c r="A21042" t="s">
        <v>24646</v>
      </c>
      <c r="B21042" t="s">
        <v>24666</v>
      </c>
      <c r="C21042" t="s">
        <v>2013</v>
      </c>
      <c r="D21042" t="s">
        <v>24084</v>
      </c>
      <c r="E21042" s="2">
        <v>2.4725094070799692E-2</v>
      </c>
      <c r="F21042" s="2">
        <v>2.1166524715308666E-2</v>
      </c>
      <c r="G21042" s="2">
        <v>3.1459731543624159E-3</v>
      </c>
      <c r="H21042" s="2">
        <v>2.3174574860268759E-2</v>
      </c>
    </row>
    <row r="21043" spans="1:8">
      <c r="A21043" t="s">
        <v>24646</v>
      </c>
      <c r="B21043" t="s">
        <v>24667</v>
      </c>
      <c r="C21043" t="s">
        <v>24668</v>
      </c>
      <c r="D21043" t="s">
        <v>24084</v>
      </c>
      <c r="E21043" s="2">
        <v>4.9416091282163685E-3</v>
      </c>
      <c r="F21043" s="2">
        <v>2.460490205356298E-3</v>
      </c>
      <c r="G21043" s="2">
        <v>1.9889541387024607E-2</v>
      </c>
      <c r="H21043" s="2">
        <v>5.6826869170786406E-3</v>
      </c>
    </row>
    <row r="21044" spans="1:8">
      <c r="A21044" t="s">
        <v>24646</v>
      </c>
      <c r="B21044" t="s">
        <v>24669</v>
      </c>
      <c r="C21044" t="s">
        <v>24670</v>
      </c>
      <c r="D21044" t="s">
        <v>24084</v>
      </c>
      <c r="E21044" s="2">
        <v>7.9323907987189322E-3</v>
      </c>
      <c r="F21044" s="2">
        <v>8.1385445254092935E-3</v>
      </c>
      <c r="G21044" s="2">
        <v>4.1946308724832214E-4</v>
      </c>
      <c r="H21044" s="2">
        <v>7.4898493111122434E-3</v>
      </c>
    </row>
    <row r="21045" spans="1:8">
      <c r="A21045" t="s">
        <v>24646</v>
      </c>
      <c r="B21045" t="s">
        <v>24671</v>
      </c>
      <c r="C21045" t="s">
        <v>24648</v>
      </c>
      <c r="D21045" t="s">
        <v>24084</v>
      </c>
      <c r="E21045" s="2">
        <v>5.6398640996602495E-2</v>
      </c>
      <c r="F21045" s="2">
        <v>3.5487839500331221E-2</v>
      </c>
      <c r="G21045" s="2">
        <v>1.3772371364653244E-2</v>
      </c>
      <c r="H21045" s="2">
        <v>5.2401338701731137E-2</v>
      </c>
    </row>
    <row r="21046" spans="1:8">
      <c r="A21046" t="s">
        <v>24646</v>
      </c>
      <c r="B21046" t="s">
        <v>24672</v>
      </c>
      <c r="C21046" t="s">
        <v>24673</v>
      </c>
      <c r="D21046" t="s">
        <v>24084</v>
      </c>
      <c r="E21046" s="2">
        <v>0</v>
      </c>
      <c r="F21046" s="2">
        <v>3.1544746222516642E-5</v>
      </c>
      <c r="G21046" s="2">
        <v>0</v>
      </c>
      <c r="H21046" s="2">
        <v>2.123575081120568E-6</v>
      </c>
    </row>
    <row r="21047" spans="1:8">
      <c r="A21047" t="s">
        <v>24646</v>
      </c>
      <c r="B21047" t="s">
        <v>24674</v>
      </c>
      <c r="C21047" t="s">
        <v>24673</v>
      </c>
      <c r="D21047" t="s">
        <v>24084</v>
      </c>
      <c r="E21047" s="2">
        <v>3.3098308552222994E-3</v>
      </c>
      <c r="F21047" s="2">
        <v>7.2552916311788267E-3</v>
      </c>
      <c r="G21047" s="2">
        <v>6.9910514541387023E-5</v>
      </c>
      <c r="H21047" s="2">
        <v>3.378607954062824E-3</v>
      </c>
    </row>
    <row r="21048" spans="1:8">
      <c r="A21048" t="s">
        <v>24646</v>
      </c>
      <c r="B21048" t="s">
        <v>24380</v>
      </c>
      <c r="C21048" t="s">
        <v>24381</v>
      </c>
      <c r="D21048" t="s">
        <v>24084</v>
      </c>
      <c r="E21048" s="2">
        <v>1.3465823987140612E-2</v>
      </c>
      <c r="F21048" s="2">
        <v>7.2552916311788267E-3</v>
      </c>
      <c r="G21048" s="2">
        <v>8.7388143176733778E-4</v>
      </c>
      <c r="H21048" s="2">
        <v>1.2282758269201366E-2</v>
      </c>
    </row>
    <row r="21049" spans="1:8">
      <c r="A21049" t="s">
        <v>24646</v>
      </c>
      <c r="B21049" t="s">
        <v>24349</v>
      </c>
      <c r="C21049" t="s">
        <v>24350</v>
      </c>
      <c r="D21049" t="s">
        <v>24084</v>
      </c>
      <c r="E21049" s="2">
        <v>5.9669504012469714E-4</v>
      </c>
      <c r="F21049" s="2">
        <v>1.2617898489006657E-4</v>
      </c>
      <c r="G21049" s="2">
        <v>0</v>
      </c>
      <c r="H21049" s="2">
        <v>5.2877019519902146E-4</v>
      </c>
    </row>
    <row r="21050" spans="1:8">
      <c r="A21050" t="s">
        <v>24646</v>
      </c>
      <c r="B21050" t="s">
        <v>24675</v>
      </c>
      <c r="C21050" t="s">
        <v>24676</v>
      </c>
      <c r="D21050" t="s">
        <v>24084</v>
      </c>
      <c r="E21050" s="2">
        <v>3.8568419001692666E-2</v>
      </c>
      <c r="F21050" s="2">
        <v>5.5771111321409418E-2</v>
      </c>
      <c r="G21050" s="2">
        <v>3.142477628635347E-2</v>
      </c>
      <c r="H21050" s="2">
        <v>3.9292509725973875E-2</v>
      </c>
    </row>
    <row r="21051" spans="1:8">
      <c r="A21051" t="s">
        <v>24646</v>
      </c>
      <c r="B21051" t="s">
        <v>24677</v>
      </c>
      <c r="C21051" t="s">
        <v>24676</v>
      </c>
      <c r="D21051" t="s">
        <v>24084</v>
      </c>
      <c r="E21051" s="2">
        <v>2.0409405862224332E-3</v>
      </c>
      <c r="F21051" s="2">
        <v>5.1733383804927289E-3</v>
      </c>
      <c r="G21051" s="2">
        <v>6.9910514541387023E-5</v>
      </c>
      <c r="H21051" s="2">
        <v>2.1320693814450504E-3</v>
      </c>
    </row>
    <row r="21052" spans="1:8">
      <c r="A21052" t="s">
        <v>24646</v>
      </c>
      <c r="B21052" t="s">
        <v>24678</v>
      </c>
      <c r="C21052" t="s">
        <v>4250</v>
      </c>
      <c r="D21052" t="s">
        <v>24084</v>
      </c>
      <c r="E21052" s="2">
        <v>5.4481910398324384E-3</v>
      </c>
      <c r="F21052" s="2">
        <v>9.0848869120847917E-3</v>
      </c>
      <c r="G21052" s="2">
        <v>3.3906599552572707E-3</v>
      </c>
      <c r="H21052" s="2">
        <v>5.5680138626981292E-3</v>
      </c>
    </row>
    <row r="21053" spans="1:8">
      <c r="A21053" t="s">
        <v>24646</v>
      </c>
      <c r="B21053" t="s">
        <v>24679</v>
      </c>
      <c r="C21053" t="s">
        <v>24680</v>
      </c>
      <c r="D21053" t="s">
        <v>24084</v>
      </c>
      <c r="E21053" s="2">
        <v>1.077947856159963E-2</v>
      </c>
      <c r="F21053" s="2">
        <v>1.3438061890792089E-2</v>
      </c>
      <c r="G21053" s="2">
        <v>1.1115771812080536E-2</v>
      </c>
      <c r="H21053" s="2">
        <v>1.0978883169393336E-2</v>
      </c>
    </row>
    <row r="21054" spans="1:8">
      <c r="A21054" t="s">
        <v>24646</v>
      </c>
      <c r="B21054" t="s">
        <v>24681</v>
      </c>
      <c r="C21054" t="s">
        <v>24655</v>
      </c>
      <c r="D21054" t="s">
        <v>24084</v>
      </c>
      <c r="E21054" s="2">
        <v>2.8690071725179312E-3</v>
      </c>
      <c r="F21054" s="2">
        <v>1.0188953029872874E-2</v>
      </c>
      <c r="G21054" s="2">
        <v>6.9910514541387023E-5</v>
      </c>
      <c r="H21054" s="2">
        <v>3.1917333469242137E-3</v>
      </c>
    </row>
    <row r="21055" spans="1:8">
      <c r="A21055" t="s">
        <v>24646</v>
      </c>
      <c r="B21055" t="s">
        <v>24682</v>
      </c>
      <c r="C21055" t="s">
        <v>24648</v>
      </c>
      <c r="D21055" t="s">
        <v>24084</v>
      </c>
      <c r="E21055" s="2">
        <v>2.910410501832706E-3</v>
      </c>
      <c r="F21055" s="2">
        <v>8.4539919876344596E-3</v>
      </c>
      <c r="G21055" s="2">
        <v>6.9910514541387023E-5</v>
      </c>
      <c r="H21055" s="2">
        <v>3.1110374938416322E-3</v>
      </c>
    </row>
    <row r="21056" spans="1:8">
      <c r="A21056" t="s">
        <v>24646</v>
      </c>
      <c r="B21056" t="s">
        <v>24683</v>
      </c>
      <c r="C21056" t="s">
        <v>24684</v>
      </c>
      <c r="D21056" t="s">
        <v>24084</v>
      </c>
      <c r="E21056" s="2">
        <v>4.1793007708325725E-2</v>
      </c>
      <c r="F21056" s="2">
        <v>4.3121668086180245E-2</v>
      </c>
      <c r="G21056" s="2">
        <v>4.2680369127516778E-2</v>
      </c>
      <c r="H21056" s="2">
        <v>4.1936360701968982E-2</v>
      </c>
    </row>
    <row r="21057" spans="1:8">
      <c r="A21057" t="s">
        <v>24646</v>
      </c>
      <c r="B21057" t="s">
        <v>24566</v>
      </c>
      <c r="C21057" t="s">
        <v>24567</v>
      </c>
      <c r="D21057" t="s">
        <v>24084</v>
      </c>
      <c r="E21057" s="2">
        <v>4.1549458712356454E-3</v>
      </c>
      <c r="F21057" s="2">
        <v>2.2396769817986813E-3</v>
      </c>
      <c r="G21057" s="2">
        <v>3.1809284116331095E-3</v>
      </c>
      <c r="H21057" s="2">
        <v>3.9668382515332208E-3</v>
      </c>
    </row>
    <row r="21058" spans="1:8">
      <c r="A21058" t="s">
        <v>24646</v>
      </c>
      <c r="B21058" t="s">
        <v>24384</v>
      </c>
      <c r="C21058" t="s">
        <v>24385</v>
      </c>
      <c r="D21058" t="s">
        <v>24084</v>
      </c>
      <c r="E21058" s="2">
        <v>9.7419598387705648E-6</v>
      </c>
      <c r="F21058" s="2">
        <v>0</v>
      </c>
      <c r="G21058" s="2">
        <v>0</v>
      </c>
      <c r="H21058" s="2">
        <v>8.4943003244822718E-6</v>
      </c>
    </row>
    <row r="21059" spans="1:8">
      <c r="A21059" t="s">
        <v>24646</v>
      </c>
      <c r="B21059" t="s">
        <v>24685</v>
      </c>
      <c r="C21059" t="s">
        <v>3291</v>
      </c>
      <c r="D21059" t="s">
        <v>9408</v>
      </c>
      <c r="E21059" s="2">
        <v>0</v>
      </c>
      <c r="F21059" s="2">
        <v>3.1544746222516642E-5</v>
      </c>
      <c r="G21059" s="2">
        <v>0</v>
      </c>
      <c r="H21059" s="2">
        <v>2.123575081120568E-6</v>
      </c>
    </row>
    <row r="21060" spans="1:8">
      <c r="A21060" t="s">
        <v>24646</v>
      </c>
      <c r="B21060" t="s">
        <v>24686</v>
      </c>
      <c r="C21060" t="s">
        <v>24687</v>
      </c>
      <c r="D21060" t="s">
        <v>24084</v>
      </c>
      <c r="E21060" s="2">
        <v>0</v>
      </c>
      <c r="F21060" s="2">
        <v>1.577237311125832E-4</v>
      </c>
      <c r="G21060" s="2">
        <v>6.9910514541387023E-5</v>
      </c>
      <c r="H21060" s="2">
        <v>1.4865025567843977E-5</v>
      </c>
    </row>
    <row r="21061" spans="1:8">
      <c r="A21061" t="s">
        <v>24646</v>
      </c>
      <c r="B21061" t="s">
        <v>24688</v>
      </c>
      <c r="C21061" t="s">
        <v>2013</v>
      </c>
      <c r="D21061" t="s">
        <v>24084</v>
      </c>
      <c r="E21061" s="2">
        <v>4.5543662246252389E-4</v>
      </c>
      <c r="F21061" s="2">
        <v>4.7001671871549798E-3</v>
      </c>
      <c r="G21061" s="2">
        <v>6.9910514541387023E-5</v>
      </c>
      <c r="H21061" s="2">
        <v>7.1776837741875199E-4</v>
      </c>
    </row>
    <row r="21062" spans="1:8">
      <c r="A21062" t="s">
        <v>24646</v>
      </c>
      <c r="B21062" t="s">
        <v>24689</v>
      </c>
      <c r="C21062" t="s">
        <v>2013</v>
      </c>
      <c r="D21062" t="s">
        <v>24084</v>
      </c>
      <c r="E21062" s="2">
        <v>1.6731816023088444E-3</v>
      </c>
      <c r="F21062" s="2">
        <v>1.1987003564556323E-2</v>
      </c>
      <c r="G21062" s="2">
        <v>6.9910514541387023E-5</v>
      </c>
      <c r="H21062" s="2">
        <v>2.2701017617178872E-3</v>
      </c>
    </row>
    <row r="21063" spans="1:8">
      <c r="A21063" t="s">
        <v>24646</v>
      </c>
      <c r="B21063" t="s">
        <v>24690</v>
      </c>
      <c r="C21063" t="s">
        <v>9398</v>
      </c>
      <c r="D21063" t="s">
        <v>24084</v>
      </c>
      <c r="E21063" s="2">
        <v>2.899937895006028E-2</v>
      </c>
      <c r="F21063" s="2">
        <v>9.9050503138702253E-3</v>
      </c>
      <c r="G21063" s="2">
        <v>4.621085011185682E-2</v>
      </c>
      <c r="H21063" s="2">
        <v>2.8759577323615854E-2</v>
      </c>
    </row>
    <row r="21064" spans="1:8">
      <c r="A21064" t="s">
        <v>24646</v>
      </c>
      <c r="B21064" t="s">
        <v>24691</v>
      </c>
      <c r="C21064" t="s">
        <v>24653</v>
      </c>
      <c r="D21064" t="s">
        <v>24084</v>
      </c>
      <c r="E21064" s="2">
        <v>4.1296167756548423E-2</v>
      </c>
      <c r="F21064" s="2">
        <v>4.8768177660010723E-2</v>
      </c>
      <c r="G21064" s="2">
        <v>3.0480984340044742E-2</v>
      </c>
      <c r="H21064" s="2">
        <v>4.1142143621629886E-2</v>
      </c>
    </row>
    <row r="21065" spans="1:8">
      <c r="A21065" t="s">
        <v>24646</v>
      </c>
      <c r="B21065" t="s">
        <v>24692</v>
      </c>
      <c r="C21065" t="s">
        <v>3291</v>
      </c>
      <c r="D21065" t="s">
        <v>9408</v>
      </c>
      <c r="E21065" s="2">
        <v>0</v>
      </c>
      <c r="F21065" s="2">
        <v>6.3089492445033283E-5</v>
      </c>
      <c r="G21065" s="2">
        <v>0</v>
      </c>
      <c r="H21065" s="2">
        <v>4.2471501622411359E-6</v>
      </c>
    </row>
    <row r="21066" spans="1:8">
      <c r="A21066" t="s">
        <v>24646</v>
      </c>
      <c r="B21066" t="s">
        <v>24693</v>
      </c>
      <c r="C21066" t="s">
        <v>9398</v>
      </c>
      <c r="D21066" t="s">
        <v>24084</v>
      </c>
      <c r="E21066" s="2">
        <v>2.2211668432396887E-3</v>
      </c>
      <c r="F21066" s="2">
        <v>1.2996435443676856E-2</v>
      </c>
      <c r="G21066" s="2">
        <v>6.9910514541387023E-5</v>
      </c>
      <c r="H21066" s="2">
        <v>2.8158605575658731E-3</v>
      </c>
    </row>
    <row r="21067" spans="1:8">
      <c r="A21067" t="s">
        <v>24646</v>
      </c>
      <c r="B21067" t="s">
        <v>24694</v>
      </c>
      <c r="C21067" t="s">
        <v>24648</v>
      </c>
      <c r="D21067" t="s">
        <v>24084</v>
      </c>
      <c r="E21067" s="2">
        <v>4.0891876423239442E-3</v>
      </c>
      <c r="F21067" s="2">
        <v>1.0693668969433141E-2</v>
      </c>
      <c r="G21067" s="2">
        <v>6.9910514541387023E-5</v>
      </c>
      <c r="H21067" s="2">
        <v>4.2896216638635479E-3</v>
      </c>
    </row>
    <row r="21068" spans="1:8">
      <c r="A21068" t="s">
        <v>24646</v>
      </c>
      <c r="B21068" t="s">
        <v>24695</v>
      </c>
      <c r="C21068" t="s">
        <v>3291</v>
      </c>
      <c r="D21068" t="s">
        <v>9408</v>
      </c>
      <c r="E21068" s="2">
        <v>0</v>
      </c>
      <c r="F21068" s="2">
        <v>3.1544746222516642E-5</v>
      </c>
      <c r="G21068" s="2">
        <v>3.7402125279642059E-3</v>
      </c>
      <c r="H21068" s="2">
        <v>2.2934610876102136E-4</v>
      </c>
    </row>
    <row r="21069" spans="1:8">
      <c r="A21069" t="s">
        <v>24646</v>
      </c>
      <c r="B21069" t="s">
        <v>24610</v>
      </c>
      <c r="C21069" t="s">
        <v>9398</v>
      </c>
      <c r="D21069" t="s">
        <v>24084</v>
      </c>
      <c r="E21069" s="2">
        <v>3.9951777298798084E-2</v>
      </c>
      <c r="F21069" s="2">
        <v>6.5360714173054474E-2</v>
      </c>
      <c r="G21069" s="2">
        <v>4.9986017897091721E-2</v>
      </c>
      <c r="H21069" s="2">
        <v>4.2271885564786026E-2</v>
      </c>
    </row>
    <row r="21070" spans="1:8">
      <c r="A21070" t="s">
        <v>24646</v>
      </c>
      <c r="B21070" t="s">
        <v>24696</v>
      </c>
      <c r="C21070" t="s">
        <v>2013</v>
      </c>
      <c r="D21070" t="s">
        <v>24084</v>
      </c>
      <c r="E21070" s="2">
        <v>2.1456666544892169E-2</v>
      </c>
      <c r="F21070" s="2">
        <v>8.0123655405192271E-3</v>
      </c>
      <c r="G21070" s="2">
        <v>1.223434004474273E-3</v>
      </c>
      <c r="H21070" s="2">
        <v>1.932240966311605E-2</v>
      </c>
    </row>
    <row r="21071" spans="1:8">
      <c r="A21071" t="s">
        <v>24646</v>
      </c>
      <c r="B21071" t="s">
        <v>24697</v>
      </c>
      <c r="C21071" t="s">
        <v>24698</v>
      </c>
      <c r="D21071" t="s">
        <v>24084</v>
      </c>
      <c r="E21071" s="2">
        <v>1.0265590180104483E-2</v>
      </c>
      <c r="F21071" s="2">
        <v>5.6465095738304789E-3</v>
      </c>
      <c r="G21071" s="2">
        <v>3.0865492170022372E-2</v>
      </c>
      <c r="H21071" s="2">
        <v>1.1206105703073238E-2</v>
      </c>
    </row>
    <row r="21072" spans="1:8">
      <c r="A21072" t="s">
        <v>24646</v>
      </c>
      <c r="B21072" t="s">
        <v>24699</v>
      </c>
      <c r="C21072" t="s">
        <v>4469</v>
      </c>
      <c r="D21072" t="s">
        <v>24084</v>
      </c>
      <c r="E21072" s="2">
        <v>1.967875887431654E-2</v>
      </c>
      <c r="F21072" s="2">
        <v>1.97154663890729E-2</v>
      </c>
      <c r="G21072" s="2">
        <v>3.0725671140939596E-2</v>
      </c>
      <c r="H21072" s="2">
        <v>2.0352343577459523E-2</v>
      </c>
    </row>
    <row r="21073" spans="1:8">
      <c r="A21073" t="s">
        <v>24646</v>
      </c>
      <c r="B21073" t="s">
        <v>24700</v>
      </c>
      <c r="C21073" t="s">
        <v>670</v>
      </c>
      <c r="D21073" t="s">
        <v>24084</v>
      </c>
      <c r="E21073" s="2">
        <v>3.8519709202498816E-2</v>
      </c>
      <c r="F21073" s="2">
        <v>5.3089807892495504E-2</v>
      </c>
      <c r="G21073" s="2">
        <v>4.4742729306487695E-3</v>
      </c>
      <c r="H21073" s="2">
        <v>3.7432257954912257E-2</v>
      </c>
    </row>
    <row r="21074" spans="1:8">
      <c r="A21074" t="s">
        <v>24646</v>
      </c>
      <c r="B21074" t="s">
        <v>24644</v>
      </c>
      <c r="C21074" t="s">
        <v>24636</v>
      </c>
      <c r="D21074" t="s">
        <v>24084</v>
      </c>
      <c r="E21074" s="2">
        <v>3.3975084937712341E-2</v>
      </c>
      <c r="F21074" s="2">
        <v>2.4068641367780197E-2</v>
      </c>
      <c r="G21074" s="2">
        <v>5.0265659955257273E-2</v>
      </c>
      <c r="H21074" s="2">
        <v>3.4297861135178298E-2</v>
      </c>
    </row>
    <row r="21075" spans="1:8">
      <c r="A21075" t="s">
        <v>24646</v>
      </c>
      <c r="B21075" t="s">
        <v>24701</v>
      </c>
      <c r="C21075" t="s">
        <v>24636</v>
      </c>
      <c r="D21075" t="s">
        <v>24084</v>
      </c>
      <c r="E21075" s="2">
        <v>1.1704964746282834E-2</v>
      </c>
      <c r="F21075" s="2">
        <v>2.6718400050471595E-2</v>
      </c>
      <c r="G21075" s="2">
        <v>1.5065715883668904E-2</v>
      </c>
      <c r="H21075" s="2">
        <v>1.2919830793537536E-2</v>
      </c>
    </row>
    <row r="21076" spans="1:8">
      <c r="A21076" t="s">
        <v>24646</v>
      </c>
      <c r="B21076" t="s">
        <v>24702</v>
      </c>
      <c r="C21076" t="s">
        <v>24636</v>
      </c>
      <c r="D21076" t="s">
        <v>24084</v>
      </c>
      <c r="E21076" s="2">
        <v>4.1775959278607874E-2</v>
      </c>
      <c r="F21076" s="2">
        <v>4.8263461720450457E-2</v>
      </c>
      <c r="G21076" s="2">
        <v>3.8101230425055928E-2</v>
      </c>
      <c r="H21076" s="2">
        <v>4.1989450078996994E-2</v>
      </c>
    </row>
    <row r="21077" spans="1:8">
      <c r="A21077" t="s">
        <v>24646</v>
      </c>
      <c r="B21077" t="s">
        <v>24703</v>
      </c>
      <c r="C21077" t="s">
        <v>24704</v>
      </c>
      <c r="D21077" t="s">
        <v>24084</v>
      </c>
      <c r="E21077" s="2">
        <v>3.8699935459516069E-2</v>
      </c>
      <c r="F21077" s="2">
        <v>2.3280022712217279E-2</v>
      </c>
      <c r="G21077" s="2">
        <v>5.1489093959731544E-2</v>
      </c>
      <c r="H21077" s="2">
        <v>3.8438832543363402E-2</v>
      </c>
    </row>
    <row r="21078" spans="1:8">
      <c r="A21078" t="s">
        <v>24646</v>
      </c>
      <c r="B21078" t="s">
        <v>24705</v>
      </c>
      <c r="C21078" t="s">
        <v>24673</v>
      </c>
      <c r="D21078" t="s">
        <v>24084</v>
      </c>
      <c r="E21078" s="2">
        <v>3.1814805343464973E-2</v>
      </c>
      <c r="F21078" s="2">
        <v>4.1954512475947128E-2</v>
      </c>
      <c r="G21078" s="2">
        <v>6.9665827740492167E-2</v>
      </c>
      <c r="H21078" s="2">
        <v>3.4796901279241628E-2</v>
      </c>
    </row>
    <row r="21079" spans="1:8">
      <c r="A21079" t="s">
        <v>24646</v>
      </c>
      <c r="B21079" t="s">
        <v>24706</v>
      </c>
      <c r="C21079" t="s">
        <v>24636</v>
      </c>
      <c r="D21079" t="s">
        <v>24084</v>
      </c>
      <c r="E21079" s="2">
        <v>2.7696391821624717E-2</v>
      </c>
      <c r="F21079" s="2">
        <v>1.4983754455695403E-2</v>
      </c>
      <c r="G21079" s="2">
        <v>3.0900447427293067E-2</v>
      </c>
      <c r="H21079" s="2">
        <v>2.7035234357745953E-2</v>
      </c>
    </row>
    <row r="21080" spans="1:8">
      <c r="A21080" t="s">
        <v>24646</v>
      </c>
      <c r="B21080" t="s">
        <v>24707</v>
      </c>
      <c r="C21080" t="s">
        <v>24653</v>
      </c>
      <c r="D21080" t="s">
        <v>24084</v>
      </c>
      <c r="E21080" s="2">
        <v>0</v>
      </c>
      <c r="F21080" s="2">
        <v>1.8926847733509984E-4</v>
      </c>
      <c r="G21080" s="2">
        <v>3.4955257270693512E-5</v>
      </c>
      <c r="H21080" s="2">
        <v>1.4865025567843977E-5</v>
      </c>
    </row>
    <row r="21081" spans="1:8">
      <c r="A21081" t="s">
        <v>24646</v>
      </c>
      <c r="B21081" t="s">
        <v>24708</v>
      </c>
      <c r="C21081" t="s">
        <v>24704</v>
      </c>
      <c r="D21081" t="s">
        <v>24084</v>
      </c>
      <c r="E21081" s="2">
        <v>2.2333442930381519E-3</v>
      </c>
      <c r="F21081" s="2">
        <v>1.924229519573515E-3</v>
      </c>
      <c r="G21081" s="2">
        <v>6.9910514541387023E-5</v>
      </c>
      <c r="H21081" s="2">
        <v>2.0811035794981569E-3</v>
      </c>
    </row>
    <row r="21082" spans="1:8">
      <c r="A21082" t="s">
        <v>24646</v>
      </c>
      <c r="B21082" t="s">
        <v>24709</v>
      </c>
      <c r="C21082" t="s">
        <v>3291</v>
      </c>
      <c r="D21082" t="s">
        <v>9408</v>
      </c>
      <c r="E21082" s="2">
        <v>0</v>
      </c>
      <c r="F21082" s="2">
        <v>3.1544746222516642E-5</v>
      </c>
      <c r="G21082" s="2">
        <v>0</v>
      </c>
      <c r="H21082" s="2">
        <v>2.123575081120568E-6</v>
      </c>
    </row>
    <row r="21083" spans="1:8">
      <c r="A21083" t="s">
        <v>24646</v>
      </c>
      <c r="B21083" t="s">
        <v>24710</v>
      </c>
      <c r="C21083" t="s">
        <v>24660</v>
      </c>
      <c r="D21083" t="s">
        <v>24084</v>
      </c>
      <c r="E21083" s="2">
        <v>3.2489436062299831E-3</v>
      </c>
      <c r="F21083" s="2">
        <v>4.7317119333774964E-3</v>
      </c>
      <c r="G21083" s="2">
        <v>6.9910514541387023E-5</v>
      </c>
      <c r="H21083" s="2">
        <v>3.1556325705451643E-3</v>
      </c>
    </row>
    <row r="21084" spans="1:8">
      <c r="A21084" t="s">
        <v>24646</v>
      </c>
      <c r="B21084" t="s">
        <v>24711</v>
      </c>
      <c r="C21084" t="s">
        <v>24712</v>
      </c>
      <c r="D21084" t="s">
        <v>24084</v>
      </c>
      <c r="E21084" s="2">
        <v>1.1568577308540046E-3</v>
      </c>
      <c r="F21084" s="2">
        <v>2.4289454591337814E-3</v>
      </c>
      <c r="G21084" s="2">
        <v>6.9910514541387023E-5</v>
      </c>
      <c r="H21084" s="2">
        <v>1.1764605949407948E-3</v>
      </c>
    </row>
    <row r="21085" spans="1:8">
      <c r="A21085" t="s">
        <v>24646</v>
      </c>
      <c r="B21085" t="s">
        <v>24713</v>
      </c>
      <c r="C21085" t="s">
        <v>24651</v>
      </c>
      <c r="D21085" t="s">
        <v>24084</v>
      </c>
      <c r="E21085" s="2">
        <v>1.8071335500919397E-3</v>
      </c>
      <c r="F21085" s="2">
        <v>4.2269959938172298E-3</v>
      </c>
      <c r="G21085" s="2">
        <v>6.9910514541387023E-5</v>
      </c>
      <c r="H21085" s="2">
        <v>1.8644989212238587E-3</v>
      </c>
    </row>
    <row r="21086" spans="1:8">
      <c r="A21086" t="s">
        <v>24646</v>
      </c>
      <c r="B21086" t="s">
        <v>24714</v>
      </c>
      <c r="C21086" t="s">
        <v>24684</v>
      </c>
      <c r="D21086" t="s">
        <v>24084</v>
      </c>
      <c r="E21086" s="2">
        <v>3.0857657789305762E-3</v>
      </c>
      <c r="F21086" s="2">
        <v>5.4256963502728617E-3</v>
      </c>
      <c r="G21086" s="2">
        <v>6.9910514541387023E-5</v>
      </c>
      <c r="H21086" s="2">
        <v>3.0600716918947387E-3</v>
      </c>
    </row>
    <row r="21087" spans="1:8">
      <c r="A21087" t="s">
        <v>24646</v>
      </c>
      <c r="B21087" t="s">
        <v>24715</v>
      </c>
      <c r="C21087" t="s">
        <v>24648</v>
      </c>
      <c r="D21087" t="s">
        <v>24084</v>
      </c>
      <c r="E21087" s="2">
        <v>1.6147298432762211E-3</v>
      </c>
      <c r="F21087" s="2">
        <v>5.8042333049430619E-3</v>
      </c>
      <c r="G21087" s="2">
        <v>6.9910514541387023E-5</v>
      </c>
      <c r="H21087" s="2">
        <v>1.8029152438713623E-3</v>
      </c>
    </row>
    <row r="21088" spans="1:8">
      <c r="A21088" t="s">
        <v>24646</v>
      </c>
      <c r="B21088" t="s">
        <v>24351</v>
      </c>
      <c r="C21088" t="s">
        <v>24352</v>
      </c>
      <c r="D21088" t="s">
        <v>24084</v>
      </c>
      <c r="E21088" s="2">
        <v>2.2192184512719346E-2</v>
      </c>
      <c r="F21088" s="2">
        <v>1.2270906280558973E-2</v>
      </c>
      <c r="G21088" s="2">
        <v>2.5517337807606263E-3</v>
      </c>
      <c r="H21088" s="2">
        <v>2.033110782664832E-2</v>
      </c>
    </row>
    <row r="21089" spans="1:8">
      <c r="A21089" t="s">
        <v>24646</v>
      </c>
      <c r="B21089" t="s">
        <v>24716</v>
      </c>
      <c r="C21089" t="s">
        <v>24717</v>
      </c>
      <c r="D21089" t="s">
        <v>24084</v>
      </c>
      <c r="E21089" s="2">
        <v>1.0375187228290651E-3</v>
      </c>
      <c r="F21089" s="2">
        <v>5.0471593956026627E-4</v>
      </c>
      <c r="G21089" s="2">
        <v>3.1459731543624159E-4</v>
      </c>
      <c r="H21089" s="2">
        <v>9.5773236158537621E-4</v>
      </c>
    </row>
    <row r="21090" spans="1:8">
      <c r="A21090" t="s">
        <v>24646</v>
      </c>
      <c r="B21090" t="s">
        <v>24718</v>
      </c>
      <c r="C21090" t="s">
        <v>2013</v>
      </c>
      <c r="D21090" t="s">
        <v>24084</v>
      </c>
      <c r="E21090" s="2">
        <v>2.585759690205677E-2</v>
      </c>
      <c r="F21090" s="2">
        <v>1.9589287404182833E-2</v>
      </c>
      <c r="G21090" s="2">
        <v>1.0906040268456376E-2</v>
      </c>
      <c r="H21090" s="2">
        <v>2.4527292186942561E-2</v>
      </c>
    </row>
    <row r="21091" spans="1:8">
      <c r="A21091" t="s">
        <v>24646</v>
      </c>
      <c r="B21091" t="s">
        <v>24719</v>
      </c>
      <c r="C21091" t="s">
        <v>2013</v>
      </c>
      <c r="D21091" t="s">
        <v>24084</v>
      </c>
      <c r="E21091" s="2">
        <v>2.7628198102753323E-2</v>
      </c>
      <c r="F21091" s="2">
        <v>5.0156146493801458E-3</v>
      </c>
      <c r="G21091" s="2">
        <v>1.8526286353467562E-3</v>
      </c>
      <c r="H21091" s="2">
        <v>2.4540033637429286E-2</v>
      </c>
    </row>
    <row r="21092" spans="1:8">
      <c r="A21092" t="s">
        <v>24646</v>
      </c>
      <c r="B21092" t="s">
        <v>24720</v>
      </c>
      <c r="C21092" t="s">
        <v>9398</v>
      </c>
      <c r="D21092" t="s">
        <v>24084</v>
      </c>
      <c r="E21092" s="2">
        <v>2.245521742836615E-3</v>
      </c>
      <c r="F21092" s="2">
        <v>3.7222800542569636E-3</v>
      </c>
      <c r="G21092" s="2">
        <v>6.9910514541387023E-5</v>
      </c>
      <c r="H21092" s="2">
        <v>2.2127652345276319E-3</v>
      </c>
    </row>
    <row r="21093" spans="1:8">
      <c r="A21093" t="s">
        <v>24646</v>
      </c>
      <c r="B21093" t="s">
        <v>24721</v>
      </c>
      <c r="C21093" t="s">
        <v>24712</v>
      </c>
      <c r="D21093" t="s">
        <v>24084</v>
      </c>
      <c r="E21093" s="2">
        <v>3.0840609359587916E-2</v>
      </c>
      <c r="F21093" s="2">
        <v>3.4573041859878237E-2</v>
      </c>
      <c r="G21093" s="2">
        <v>2.3489932885906041E-2</v>
      </c>
      <c r="H21093" s="2">
        <v>3.0645311995650917E-2</v>
      </c>
    </row>
    <row r="21094" spans="1:8">
      <c r="A21094" t="s">
        <v>24646</v>
      </c>
      <c r="B21094" t="s">
        <v>24722</v>
      </c>
      <c r="C21094" t="s">
        <v>9398</v>
      </c>
      <c r="D21094" t="s">
        <v>24084</v>
      </c>
      <c r="E21094" s="2">
        <v>4.8953348189822088E-4</v>
      </c>
      <c r="F21094" s="2">
        <v>1.7980505346834484E-3</v>
      </c>
      <c r="G21094" s="2">
        <v>1.3982102908277405E-4</v>
      </c>
      <c r="H21094" s="2">
        <v>5.5637667125358887E-4</v>
      </c>
    </row>
    <row r="21095" spans="1:8">
      <c r="A21095" t="s">
        <v>24646</v>
      </c>
      <c r="B21095" t="s">
        <v>24580</v>
      </c>
      <c r="C21095" t="s">
        <v>24555</v>
      </c>
      <c r="D21095" t="s">
        <v>24084</v>
      </c>
      <c r="E21095" s="2">
        <v>3.2830404656656802E-3</v>
      </c>
      <c r="F21095" s="2">
        <v>3.4699220844768307E-4</v>
      </c>
      <c r="G21095" s="2">
        <v>5.0685123042505595E-3</v>
      </c>
      <c r="H21095" s="2">
        <v>3.1938569220053346E-3</v>
      </c>
    </row>
    <row r="21096" spans="1:8">
      <c r="A21096" t="s">
        <v>24646</v>
      </c>
      <c r="B21096" t="s">
        <v>24723</v>
      </c>
      <c r="C21096" t="s">
        <v>24712</v>
      </c>
      <c r="D21096" t="s">
        <v>24084</v>
      </c>
      <c r="E21096" s="2">
        <v>0</v>
      </c>
      <c r="F21096" s="2">
        <v>0</v>
      </c>
      <c r="G21096" s="2">
        <v>0.17795721476510068</v>
      </c>
      <c r="H21096" s="2">
        <v>1.0811120737984813E-2</v>
      </c>
    </row>
    <row r="21097" spans="1:8">
      <c r="A21097" t="s">
        <v>24724</v>
      </c>
      <c r="B21097" t="s">
        <v>24725</v>
      </c>
      <c r="C21097" t="s">
        <v>24726</v>
      </c>
      <c r="D21097" t="s">
        <v>24084</v>
      </c>
      <c r="E21097" s="2">
        <v>7.6468010517090276E-2</v>
      </c>
      <c r="F21097" s="2">
        <v>9.1944670463791706E-2</v>
      </c>
      <c r="G21097" s="2">
        <v>3.4261241970021415E-2</v>
      </c>
      <c r="H21097" s="2">
        <v>7.7072816655118948E-2</v>
      </c>
    </row>
    <row r="21098" spans="1:8">
      <c r="A21098" t="s">
        <v>24724</v>
      </c>
      <c r="B21098" t="s">
        <v>24727</v>
      </c>
      <c r="C21098" t="s">
        <v>24728</v>
      </c>
      <c r="D21098" t="s">
        <v>24084</v>
      </c>
      <c r="E21098" s="2">
        <v>0</v>
      </c>
      <c r="F21098" s="2">
        <v>4.0683482506102521E-4</v>
      </c>
      <c r="G21098" s="2">
        <v>0</v>
      </c>
      <c r="H21098" s="2">
        <v>3.299350028044475E-5</v>
      </c>
    </row>
    <row r="21099" spans="1:8">
      <c r="A21099" t="s">
        <v>24724</v>
      </c>
      <c r="B21099" t="s">
        <v>24729</v>
      </c>
      <c r="C21099" t="s">
        <v>15450</v>
      </c>
      <c r="D21099" t="s">
        <v>24084</v>
      </c>
      <c r="E21099" s="2">
        <v>2.7753432661408121E-3</v>
      </c>
      <c r="F21099" s="2">
        <v>2.0341741253051262E-3</v>
      </c>
      <c r="G21099" s="2">
        <v>0</v>
      </c>
      <c r="H21099" s="2">
        <v>2.6724735227160248E-3</v>
      </c>
    </row>
    <row r="21100" spans="1:8">
      <c r="A21100" t="s">
        <v>24724</v>
      </c>
      <c r="B21100" t="s">
        <v>24730</v>
      </c>
      <c r="C21100" t="s">
        <v>24731</v>
      </c>
      <c r="D21100" t="s">
        <v>24084</v>
      </c>
      <c r="E21100" s="2">
        <v>0.2497443762781186</v>
      </c>
      <c r="F21100" s="2">
        <v>0.3771358828315704</v>
      </c>
      <c r="G21100" s="2">
        <v>0.25910064239828695</v>
      </c>
      <c r="H21100" s="2">
        <v>0.26021973671186777</v>
      </c>
    </row>
    <row r="21101" spans="1:8">
      <c r="A21101" t="s">
        <v>24724</v>
      </c>
      <c r="B21101" t="s">
        <v>24290</v>
      </c>
      <c r="C21101" t="s">
        <v>24291</v>
      </c>
      <c r="D21101" t="s">
        <v>24084</v>
      </c>
      <c r="E21101" s="2">
        <v>8.6181711948583109E-3</v>
      </c>
      <c r="F21101" s="2">
        <v>2.4410089503661514E-3</v>
      </c>
      <c r="G21101" s="2">
        <v>2.1413276231263384E-3</v>
      </c>
      <c r="H21101" s="2">
        <v>8.0174205681480745E-3</v>
      </c>
    </row>
    <row r="21102" spans="1:8">
      <c r="A21102" t="s">
        <v>24724</v>
      </c>
      <c r="B21102" t="s">
        <v>24732</v>
      </c>
      <c r="C21102" t="s">
        <v>24733</v>
      </c>
      <c r="D21102" t="s">
        <v>24084</v>
      </c>
      <c r="E21102" s="2">
        <v>5.1124744376278123E-4</v>
      </c>
      <c r="F21102" s="2">
        <v>8.1366965012205042E-4</v>
      </c>
      <c r="G21102" s="2">
        <v>0</v>
      </c>
      <c r="H21102" s="2">
        <v>5.27896004487116E-4</v>
      </c>
    </row>
    <row r="21103" spans="1:8">
      <c r="A21103" t="s">
        <v>24724</v>
      </c>
      <c r="B21103" t="s">
        <v>24289</v>
      </c>
      <c r="C21103" t="s">
        <v>2750</v>
      </c>
      <c r="D21103" t="s">
        <v>24084</v>
      </c>
      <c r="E21103" s="2">
        <v>2.4466841951504528E-3</v>
      </c>
      <c r="F21103" s="2">
        <v>1.2205044751830757E-3</v>
      </c>
      <c r="G21103" s="2">
        <v>0</v>
      </c>
      <c r="H21103" s="2">
        <v>2.3095450196311327E-3</v>
      </c>
    </row>
    <row r="21104" spans="1:8">
      <c r="A21104" t="s">
        <v>24724</v>
      </c>
      <c r="B21104" t="s">
        <v>24734</v>
      </c>
      <c r="C21104" t="s">
        <v>24735</v>
      </c>
      <c r="D21104" t="s">
        <v>24084</v>
      </c>
      <c r="E21104" s="2">
        <v>4.4807186678352325E-2</v>
      </c>
      <c r="F21104" s="2">
        <v>1.0984540276647681E-2</v>
      </c>
      <c r="G21104" s="2">
        <v>1.284796573875803E-2</v>
      </c>
      <c r="H21104" s="2">
        <v>4.157181035336039E-2</v>
      </c>
    </row>
    <row r="21105" spans="1:8">
      <c r="A21105" t="s">
        <v>24724</v>
      </c>
      <c r="B21105" t="s">
        <v>24736</v>
      </c>
      <c r="C21105" t="s">
        <v>24737</v>
      </c>
      <c r="D21105" t="s">
        <v>24084</v>
      </c>
      <c r="E21105" s="2">
        <v>0.11156149576394975</v>
      </c>
      <c r="F21105" s="2">
        <v>9.8860862489829129E-2</v>
      </c>
      <c r="G21105" s="2">
        <v>4.2826552462526764E-2</v>
      </c>
      <c r="H21105" s="2">
        <v>0.10947243393051569</v>
      </c>
    </row>
    <row r="21106" spans="1:8">
      <c r="A21106" t="s">
        <v>24724</v>
      </c>
      <c r="B21106" t="s">
        <v>24738</v>
      </c>
      <c r="C21106" t="s">
        <v>24739</v>
      </c>
      <c r="D21106" t="s">
        <v>24084</v>
      </c>
      <c r="E21106" s="2">
        <v>3.125912941863862E-2</v>
      </c>
      <c r="F21106" s="2">
        <v>9.7640358014646055E-3</v>
      </c>
      <c r="G21106" s="2">
        <v>4.2826552462526764E-2</v>
      </c>
      <c r="H21106" s="2">
        <v>2.9694150252400277E-2</v>
      </c>
    </row>
    <row r="21107" spans="1:8">
      <c r="A21107" t="s">
        <v>24724</v>
      </c>
      <c r="B21107" t="s">
        <v>24536</v>
      </c>
      <c r="C21107" t="s">
        <v>15362</v>
      </c>
      <c r="D21107" t="s">
        <v>24084</v>
      </c>
      <c r="E21107" s="2">
        <v>2.4722465673385919E-2</v>
      </c>
      <c r="F21107" s="2">
        <v>7.3230268510984537E-3</v>
      </c>
      <c r="G21107" s="2">
        <v>4.2826552462526769E-3</v>
      </c>
      <c r="H21107" s="2">
        <v>2.2996469695469993E-2</v>
      </c>
    </row>
    <row r="21108" spans="1:8">
      <c r="A21108" t="s">
        <v>24724</v>
      </c>
      <c r="B21108" t="s">
        <v>24740</v>
      </c>
      <c r="C21108" t="s">
        <v>3074</v>
      </c>
      <c r="D21108" t="s">
        <v>24084</v>
      </c>
      <c r="E21108" s="2">
        <v>0.1675430908559743</v>
      </c>
      <c r="F21108" s="2">
        <v>0.19812855980471927</v>
      </c>
      <c r="G21108" s="2">
        <v>0.25267665952890794</v>
      </c>
      <c r="H21108" s="2">
        <v>0.17133524695634961</v>
      </c>
    </row>
    <row r="21109" spans="1:8">
      <c r="A21109" t="s">
        <v>24724</v>
      </c>
      <c r="B21109" t="s">
        <v>24741</v>
      </c>
      <c r="C21109" t="s">
        <v>24742</v>
      </c>
      <c r="D21109" t="s">
        <v>24084</v>
      </c>
      <c r="E21109" s="2">
        <v>0</v>
      </c>
      <c r="F21109" s="2">
        <v>4.0683482506102521E-4</v>
      </c>
      <c r="G21109" s="2">
        <v>0</v>
      </c>
      <c r="H21109" s="2">
        <v>3.299350028044475E-5</v>
      </c>
    </row>
    <row r="21110" spans="1:8">
      <c r="A21110" t="s">
        <v>24724</v>
      </c>
      <c r="B21110" t="s">
        <v>24743</v>
      </c>
      <c r="C21110" t="s">
        <v>24744</v>
      </c>
      <c r="D21110" t="s">
        <v>24084</v>
      </c>
      <c r="E21110" s="2">
        <v>8.1434414256500148E-3</v>
      </c>
      <c r="F21110" s="2">
        <v>4.0683482506102521E-4</v>
      </c>
      <c r="G21110" s="2">
        <v>0</v>
      </c>
      <c r="H21110" s="2">
        <v>7.3905440628196243E-3</v>
      </c>
    </row>
    <row r="21111" spans="1:8">
      <c r="A21111" t="s">
        <v>24724</v>
      </c>
      <c r="B21111" t="s">
        <v>24298</v>
      </c>
      <c r="C21111" t="s">
        <v>9294</v>
      </c>
      <c r="D21111" t="s">
        <v>24084</v>
      </c>
      <c r="E21111" s="2">
        <v>9.0563832895121238E-3</v>
      </c>
      <c r="F21111" s="2">
        <v>8.1366965012205042E-4</v>
      </c>
      <c r="G21111" s="2">
        <v>0</v>
      </c>
      <c r="H21111" s="2">
        <v>8.2483750701111882E-3</v>
      </c>
    </row>
    <row r="21112" spans="1:8">
      <c r="A21112" t="s">
        <v>24724</v>
      </c>
      <c r="B21112" t="s">
        <v>24296</v>
      </c>
      <c r="C21112" t="s">
        <v>24297</v>
      </c>
      <c r="D21112" t="s">
        <v>24084</v>
      </c>
      <c r="E21112" s="2">
        <v>1.4387963774466841E-2</v>
      </c>
      <c r="F21112" s="2">
        <v>6.5093572009764034E-3</v>
      </c>
      <c r="G21112" s="2">
        <v>4.2826552462526769E-3</v>
      </c>
      <c r="H21112" s="2">
        <v>1.3593322115543238E-2</v>
      </c>
    </row>
    <row r="21113" spans="1:8">
      <c r="A21113" t="s">
        <v>24724</v>
      </c>
      <c r="B21113" t="s">
        <v>24745</v>
      </c>
      <c r="C21113" t="s">
        <v>115</v>
      </c>
      <c r="D21113" t="s">
        <v>24084</v>
      </c>
      <c r="E21113" s="2">
        <v>0.18200408997955012</v>
      </c>
      <c r="F21113" s="2">
        <v>0.16069975589910496</v>
      </c>
      <c r="G21113" s="2">
        <v>0.31905781584582443</v>
      </c>
      <c r="H21113" s="2">
        <v>0.1823880695502986</v>
      </c>
    </row>
    <row r="21114" spans="1:8">
      <c r="A21114" t="s">
        <v>24724</v>
      </c>
      <c r="B21114" t="s">
        <v>24541</v>
      </c>
      <c r="C21114" t="s">
        <v>24538</v>
      </c>
      <c r="D21114" t="s">
        <v>24084</v>
      </c>
      <c r="E21114" s="2">
        <v>6.5950920245398767E-2</v>
      </c>
      <c r="F21114" s="2">
        <v>3.0105777054515868E-2</v>
      </c>
      <c r="G21114" s="2">
        <v>2.569593147751606E-2</v>
      </c>
      <c r="H21114" s="2">
        <v>6.242370253060147E-2</v>
      </c>
    </row>
    <row r="21115" spans="1:8">
      <c r="A21115" t="s">
        <v>24746</v>
      </c>
      <c r="B21115" t="s">
        <v>24747</v>
      </c>
      <c r="C21115" t="s">
        <v>734</v>
      </c>
      <c r="D21115" t="s">
        <v>24084</v>
      </c>
      <c r="E21115" s="2">
        <v>9.5895614518242772E-2</v>
      </c>
      <c r="F21115" s="2">
        <v>9.047492703634917E-2</v>
      </c>
      <c r="G21115" s="2">
        <v>5.1261187957689178E-2</v>
      </c>
      <c r="H21115" s="2">
        <v>9.3685247460851245E-2</v>
      </c>
    </row>
    <row r="21116" spans="1:8">
      <c r="A21116" t="s">
        <v>24746</v>
      </c>
      <c r="B21116" t="s">
        <v>24748</v>
      </c>
      <c r="C21116" t="s">
        <v>24749</v>
      </c>
      <c r="D21116" t="s">
        <v>24084</v>
      </c>
      <c r="E21116" s="2">
        <v>8.9267060454692217E-3</v>
      </c>
      <c r="F21116" s="2">
        <v>7.9596710002653227E-4</v>
      </c>
      <c r="G21116" s="2">
        <v>4.4751830756712772E-3</v>
      </c>
      <c r="H21116" s="2">
        <v>8.2203879207853534E-3</v>
      </c>
    </row>
    <row r="21117" spans="1:8">
      <c r="A21117" t="s">
        <v>24746</v>
      </c>
      <c r="B21117" t="s">
        <v>24750</v>
      </c>
      <c r="C21117" t="s">
        <v>24751</v>
      </c>
      <c r="D21117" t="s">
        <v>24084</v>
      </c>
      <c r="E21117" s="2">
        <v>0.14098497654365538</v>
      </c>
      <c r="F21117" s="2">
        <v>0.17113292650570444</v>
      </c>
      <c r="G21117" s="2">
        <v>7.6078112286411717E-2</v>
      </c>
      <c r="H21117" s="2">
        <v>0.14020517001256835</v>
      </c>
    </row>
    <row r="21118" spans="1:8">
      <c r="A21118" t="s">
        <v>24746</v>
      </c>
      <c r="B21118" t="s">
        <v>24752</v>
      </c>
      <c r="C21118" t="s">
        <v>24753</v>
      </c>
      <c r="D21118" t="s">
        <v>24084</v>
      </c>
      <c r="E21118" s="2">
        <v>3.8935632751514689E-3</v>
      </c>
      <c r="F21118" s="2">
        <v>5.3064473335102144E-4</v>
      </c>
      <c r="G21118" s="2">
        <v>6.5093572009764034E-3</v>
      </c>
      <c r="H21118" s="2">
        <v>3.7874927816841605E-3</v>
      </c>
    </row>
    <row r="21119" spans="1:8">
      <c r="A21119" t="s">
        <v>24746</v>
      </c>
      <c r="B21119" t="s">
        <v>24754</v>
      </c>
      <c r="C21119" t="s">
        <v>24755</v>
      </c>
      <c r="D21119" t="s">
        <v>24084</v>
      </c>
      <c r="E21119" s="2">
        <v>5.640918501073104E-3</v>
      </c>
      <c r="F21119" s="2">
        <v>5.3064473335102144E-4</v>
      </c>
      <c r="G21119" s="2">
        <v>3.2546786004882017E-3</v>
      </c>
      <c r="H21119" s="2">
        <v>5.2141716770270725E-3</v>
      </c>
    </row>
    <row r="21120" spans="1:8">
      <c r="A21120" t="s">
        <v>24746</v>
      </c>
      <c r="B21120" t="s">
        <v>24756</v>
      </c>
      <c r="C21120" t="s">
        <v>24757</v>
      </c>
      <c r="D21120" t="s">
        <v>24084</v>
      </c>
      <c r="E21120" s="2">
        <v>1.0104271523807716E-2</v>
      </c>
      <c r="F21120" s="2">
        <v>1.8572565667285751E-3</v>
      </c>
      <c r="G21120" s="2">
        <v>2.8478437754271765E-3</v>
      </c>
      <c r="H21120" s="2">
        <v>9.2734128197289305E-3</v>
      </c>
    </row>
    <row r="21121" spans="1:8">
      <c r="A21121" t="s">
        <v>24746</v>
      </c>
      <c r="B21121" t="s">
        <v>24758</v>
      </c>
      <c r="C21121" t="s">
        <v>21043</v>
      </c>
      <c r="D21121" t="s">
        <v>24084</v>
      </c>
      <c r="E21121" s="2">
        <v>0.12379631915823061</v>
      </c>
      <c r="F21121" s="2">
        <v>0.19395065003979836</v>
      </c>
      <c r="G21121" s="2">
        <v>0.1643612693246542</v>
      </c>
      <c r="H21121" s="2">
        <v>0.1299806379292775</v>
      </c>
    </row>
    <row r="21122" spans="1:8">
      <c r="A21122" t="s">
        <v>24746</v>
      </c>
      <c r="B21122" t="s">
        <v>24759</v>
      </c>
      <c r="C21122" t="s">
        <v>24760</v>
      </c>
      <c r="D21122" t="s">
        <v>24084</v>
      </c>
      <c r="E21122" s="2">
        <v>4.0645001994264116E-2</v>
      </c>
      <c r="F21122" s="2">
        <v>6.2085433802069517E-2</v>
      </c>
      <c r="G21122" s="2">
        <v>0.17005695687550854</v>
      </c>
      <c r="H21122" s="2">
        <v>4.7420088997588233E-2</v>
      </c>
    </row>
    <row r="21123" spans="1:8">
      <c r="A21123" t="s">
        <v>24746</v>
      </c>
      <c r="B21123" t="s">
        <v>24761</v>
      </c>
      <c r="C21123" t="s">
        <v>3937</v>
      </c>
      <c r="D21123" t="s">
        <v>24084</v>
      </c>
      <c r="E21123" s="2">
        <v>3.7796053256348408E-3</v>
      </c>
      <c r="F21123" s="2">
        <v>7.9596710002653227E-4</v>
      </c>
      <c r="G21123" s="2">
        <v>1.2205044751830757E-3</v>
      </c>
      <c r="H21123" s="2">
        <v>3.4817758755392508E-3</v>
      </c>
    </row>
    <row r="21124" spans="1:8">
      <c r="A21124" t="s">
        <v>24746</v>
      </c>
      <c r="B21124" t="s">
        <v>24762</v>
      </c>
      <c r="C21124" t="s">
        <v>24763</v>
      </c>
      <c r="D21124" t="s">
        <v>24084</v>
      </c>
      <c r="E21124" s="2">
        <v>7.1128753489962199E-2</v>
      </c>
      <c r="F21124" s="2">
        <v>3.1308039267710266E-2</v>
      </c>
      <c r="G21124" s="2">
        <v>5.3295362082994305E-2</v>
      </c>
      <c r="H21124" s="2">
        <v>6.7835184619042768E-2</v>
      </c>
    </row>
    <row r="21125" spans="1:8">
      <c r="A21125" t="s">
        <v>24746</v>
      </c>
      <c r="B21125" t="s">
        <v>24764</v>
      </c>
      <c r="C21125" t="s">
        <v>24765</v>
      </c>
      <c r="D21125" t="s">
        <v>24084</v>
      </c>
      <c r="E21125" s="2">
        <v>8.6228181800915467E-3</v>
      </c>
      <c r="F21125" s="2">
        <v>1.0612894667020429E-3</v>
      </c>
      <c r="G21125" s="2">
        <v>3.2546786004882017E-3</v>
      </c>
      <c r="H21125" s="2">
        <v>7.9146710146404432E-3</v>
      </c>
    </row>
    <row r="21126" spans="1:8">
      <c r="A21126" t="s">
        <v>24746</v>
      </c>
      <c r="B21126" t="s">
        <v>24766</v>
      </c>
      <c r="C21126" t="s">
        <v>24767</v>
      </c>
      <c r="D21126" t="s">
        <v>24084</v>
      </c>
      <c r="E21126" s="2">
        <v>4.7672408881122867E-3</v>
      </c>
      <c r="F21126" s="2">
        <v>2.6532236667551072E-4</v>
      </c>
      <c r="G21126" s="2">
        <v>1.6273393002441008E-3</v>
      </c>
      <c r="H21126" s="2">
        <v>4.3479737762831617E-3</v>
      </c>
    </row>
    <row r="21127" spans="1:8">
      <c r="A21127" t="s">
        <v>24746</v>
      </c>
      <c r="B21127" t="s">
        <v>24768</v>
      </c>
      <c r="C21127" t="s">
        <v>24769</v>
      </c>
      <c r="D21127" t="s">
        <v>24084</v>
      </c>
      <c r="E21127" s="2">
        <v>3.9315492583236787E-3</v>
      </c>
      <c r="F21127" s="2">
        <v>5.3064473335102144E-4</v>
      </c>
      <c r="G21127" s="2">
        <v>4.0683482506102521E-4</v>
      </c>
      <c r="H21127" s="2">
        <v>3.5666972383572811E-3</v>
      </c>
    </row>
    <row r="21128" spans="1:8">
      <c r="A21128" t="s">
        <v>24746</v>
      </c>
      <c r="B21128" t="s">
        <v>24770</v>
      </c>
      <c r="C21128" t="s">
        <v>24771</v>
      </c>
      <c r="D21128" t="s">
        <v>24084</v>
      </c>
      <c r="E21128" s="2">
        <v>1.2915234278551215E-3</v>
      </c>
      <c r="F21128" s="2">
        <v>1.0612894667020429E-3</v>
      </c>
      <c r="G21128" s="2">
        <v>4.0683482506102521E-4</v>
      </c>
      <c r="H21128" s="2">
        <v>1.2398518971432453E-3</v>
      </c>
    </row>
    <row r="21129" spans="1:8">
      <c r="A21129" t="s">
        <v>24746</v>
      </c>
      <c r="B21129" t="s">
        <v>24772</v>
      </c>
      <c r="C21129" t="s">
        <v>24773</v>
      </c>
      <c r="D21129" t="s">
        <v>24084</v>
      </c>
      <c r="E21129" s="2">
        <v>5.4509885852120571E-3</v>
      </c>
      <c r="F21129" s="2">
        <v>7.9596710002653227E-4</v>
      </c>
      <c r="G21129" s="2">
        <v>2.0341741253051262E-3</v>
      </c>
      <c r="H21129" s="2">
        <v>5.0103604062637997E-3</v>
      </c>
    </row>
    <row r="21130" spans="1:8">
      <c r="A21130" t="s">
        <v>24746</v>
      </c>
      <c r="B21130" t="s">
        <v>24774</v>
      </c>
      <c r="C21130" t="s">
        <v>24775</v>
      </c>
      <c r="D21130" t="s">
        <v>24084</v>
      </c>
      <c r="E21130" s="2">
        <v>0</v>
      </c>
      <c r="F21130" s="2">
        <v>1.3266118333775537E-3</v>
      </c>
      <c r="G21130" s="2">
        <v>4.0683482506102521E-4</v>
      </c>
      <c r="H21130" s="2">
        <v>1.0190563538163661E-4</v>
      </c>
    </row>
    <row r="21131" spans="1:8">
      <c r="A21131" t="s">
        <v>24746</v>
      </c>
      <c r="B21131" t="s">
        <v>24776</v>
      </c>
      <c r="C21131" t="s">
        <v>2875</v>
      </c>
      <c r="D21131" t="s">
        <v>24084</v>
      </c>
      <c r="E21131" s="2">
        <v>9.4964957930523635E-5</v>
      </c>
      <c r="F21131" s="2">
        <v>0</v>
      </c>
      <c r="G21131" s="2">
        <v>4.0683482506102521E-4</v>
      </c>
      <c r="H21131" s="2">
        <v>1.0190563538163661E-4</v>
      </c>
    </row>
    <row r="21132" spans="1:8">
      <c r="A21132" t="s">
        <v>24746</v>
      </c>
      <c r="B21132" t="s">
        <v>24777</v>
      </c>
      <c r="C21132" t="s">
        <v>24778</v>
      </c>
      <c r="D21132" t="s">
        <v>24084</v>
      </c>
      <c r="E21132" s="2">
        <v>0.23414560027349907</v>
      </c>
      <c r="F21132" s="2">
        <v>0.26717962324223932</v>
      </c>
      <c r="G21132" s="2">
        <v>0.34621643612693248</v>
      </c>
      <c r="H21132" s="2">
        <v>0.24093889058731616</v>
      </c>
    </row>
    <row r="21133" spans="1:8">
      <c r="A21133" t="s">
        <v>24746</v>
      </c>
      <c r="B21133" t="s">
        <v>24363</v>
      </c>
      <c r="C21133" t="s">
        <v>18235</v>
      </c>
      <c r="D21133" t="s">
        <v>24084</v>
      </c>
      <c r="E21133" s="2">
        <v>0.17002526067880952</v>
      </c>
      <c r="F21133" s="2">
        <v>7.0841071902361372E-2</v>
      </c>
      <c r="G21133" s="2">
        <v>4.7192839707078924E-2</v>
      </c>
      <c r="H21133" s="2">
        <v>0.15854818438126295</v>
      </c>
    </row>
    <row r="21134" spans="1:8">
      <c r="A21134" t="s">
        <v>24746</v>
      </c>
      <c r="B21134" t="s">
        <v>24779</v>
      </c>
      <c r="C21134" t="s">
        <v>24780</v>
      </c>
      <c r="D21134" t="s">
        <v>24084</v>
      </c>
      <c r="E21134" s="2">
        <v>3.1908225864655942E-3</v>
      </c>
      <c r="F21134" s="2">
        <v>0</v>
      </c>
      <c r="G21134" s="2">
        <v>4.0683482506102521E-4</v>
      </c>
      <c r="H21134" s="2">
        <v>2.870342063249431E-3</v>
      </c>
    </row>
    <row r="21135" spans="1:8">
      <c r="A21135" t="s">
        <v>24746</v>
      </c>
      <c r="B21135" t="s">
        <v>24355</v>
      </c>
      <c r="C21135" t="s">
        <v>24356</v>
      </c>
      <c r="D21135" t="s">
        <v>24084</v>
      </c>
      <c r="E21135" s="2">
        <v>1.0275208448082657E-2</v>
      </c>
      <c r="F21135" s="2">
        <v>5.4391085168479701E-2</v>
      </c>
      <c r="G21135" s="2">
        <v>1.9934906427990236E-2</v>
      </c>
      <c r="H21135" s="2">
        <v>1.3502496688066849E-2</v>
      </c>
    </row>
    <row r="21136" spans="1:8">
      <c r="A21136" t="s">
        <v>24746</v>
      </c>
      <c r="B21136" t="s">
        <v>24781</v>
      </c>
      <c r="C21136" t="s">
        <v>6804</v>
      </c>
      <c r="D21136" t="s">
        <v>24084</v>
      </c>
      <c r="E21136" s="2">
        <v>7.2363297943059011E-3</v>
      </c>
      <c r="F21136" s="2">
        <v>2.1225789334040858E-3</v>
      </c>
      <c r="G21136" s="2">
        <v>1.2205044751830757E-3</v>
      </c>
      <c r="H21136" s="2">
        <v>6.6578348449335915E-3</v>
      </c>
    </row>
    <row r="21137" spans="1:8">
      <c r="A21137" t="s">
        <v>24746</v>
      </c>
      <c r="B21137" t="s">
        <v>24782</v>
      </c>
      <c r="C21137" t="s">
        <v>24783</v>
      </c>
      <c r="D21137" t="s">
        <v>24084</v>
      </c>
      <c r="E21137" s="2">
        <v>9.9903135742910858E-3</v>
      </c>
      <c r="F21137" s="2">
        <v>1.7511276200583709E-2</v>
      </c>
      <c r="G21137" s="2">
        <v>1.2205044751830757E-2</v>
      </c>
      <c r="H21137" s="2">
        <v>1.0564217534562995E-2</v>
      </c>
    </row>
    <row r="21138" spans="1:8">
      <c r="A21138" t="s">
        <v>24746</v>
      </c>
      <c r="B21138" t="s">
        <v>24784</v>
      </c>
      <c r="C21138" t="s">
        <v>24785</v>
      </c>
      <c r="D21138" t="s">
        <v>24084</v>
      </c>
      <c r="E21138" s="2">
        <v>8.7557691211942786E-3</v>
      </c>
      <c r="F21138" s="2">
        <v>7.9596710002653227E-4</v>
      </c>
      <c r="G21138" s="2">
        <v>8.1366965012205042E-4</v>
      </c>
      <c r="H21138" s="2">
        <v>7.9146710146404432E-3</v>
      </c>
    </row>
    <row r="21139" spans="1:8">
      <c r="A21139" t="s">
        <v>24746</v>
      </c>
      <c r="B21139" t="s">
        <v>24786</v>
      </c>
      <c r="C21139" t="s">
        <v>23014</v>
      </c>
      <c r="D21139" t="s">
        <v>24084</v>
      </c>
      <c r="E21139" s="2">
        <v>0</v>
      </c>
      <c r="F21139" s="2">
        <v>5.3064473335102144E-4</v>
      </c>
      <c r="G21139" s="2">
        <v>4.0683482506102521E-4</v>
      </c>
      <c r="H21139" s="2">
        <v>5.0952817690818304E-5</v>
      </c>
    </row>
    <row r="21140" spans="1:8">
      <c r="A21140" t="s">
        <v>24746</v>
      </c>
      <c r="B21140" t="s">
        <v>24787</v>
      </c>
      <c r="C21140" t="s">
        <v>24788</v>
      </c>
      <c r="D21140" t="s">
        <v>24084</v>
      </c>
      <c r="E21140" s="2">
        <v>9.4015308351218397E-3</v>
      </c>
      <c r="F21140" s="2">
        <v>1.5919342000530645E-3</v>
      </c>
      <c r="G21140" s="2">
        <v>2.4410089503661514E-3</v>
      </c>
      <c r="H21140" s="2">
        <v>8.6110261897482925E-3</v>
      </c>
    </row>
    <row r="21141" spans="1:8">
      <c r="A21141" t="s">
        <v>24746</v>
      </c>
      <c r="B21141" t="s">
        <v>24789</v>
      </c>
      <c r="C21141" t="s">
        <v>24790</v>
      </c>
      <c r="D21141" t="s">
        <v>24084</v>
      </c>
      <c r="E21141" s="2">
        <v>9.1546219445024779E-3</v>
      </c>
      <c r="F21141" s="2">
        <v>2.2552401167418412E-2</v>
      </c>
      <c r="G21141" s="2">
        <v>2.1562245728234338E-2</v>
      </c>
      <c r="H21141" s="2">
        <v>1.0530248989435782E-2</v>
      </c>
    </row>
    <row r="21142" spans="1:8">
      <c r="A21142" t="s">
        <v>24746</v>
      </c>
      <c r="B21142" t="s">
        <v>24791</v>
      </c>
      <c r="C21142" t="s">
        <v>24792</v>
      </c>
      <c r="D21142" t="s">
        <v>24084</v>
      </c>
      <c r="E21142" s="2">
        <v>8.8697270707109085E-3</v>
      </c>
      <c r="F21142" s="2">
        <v>3.9798355001326611E-3</v>
      </c>
      <c r="G21142" s="2">
        <v>5.6956875508543531E-3</v>
      </c>
      <c r="H21142" s="2">
        <v>8.4241991915486262E-3</v>
      </c>
    </row>
    <row r="21143" spans="1:8">
      <c r="A21143" t="s">
        <v>24793</v>
      </c>
      <c r="B21143" t="s">
        <v>24794</v>
      </c>
      <c r="C21143" t="s">
        <v>1263</v>
      </c>
      <c r="D21143" t="s">
        <v>24084</v>
      </c>
      <c r="E21143" s="2">
        <v>9.9142507145773787E-2</v>
      </c>
      <c r="F21143" s="2">
        <v>0.10217113665389528</v>
      </c>
      <c r="G21143" s="2">
        <v>1.0733452593917709E-2</v>
      </c>
      <c r="H21143" s="2">
        <v>9.5679693824979761E-2</v>
      </c>
    </row>
    <row r="21144" spans="1:8">
      <c r="A21144" t="s">
        <v>24793</v>
      </c>
      <c r="B21144" t="s">
        <v>24795</v>
      </c>
      <c r="C21144" t="s">
        <v>24796</v>
      </c>
      <c r="D21144" t="s">
        <v>24084</v>
      </c>
      <c r="E21144" s="2">
        <v>0.40898325847284606</v>
      </c>
      <c r="F21144" s="2">
        <v>0.38186462324393361</v>
      </c>
      <c r="G21144" s="2">
        <v>0.71377459749552774</v>
      </c>
      <c r="H21144" s="2">
        <v>0.41996025612718041</v>
      </c>
    </row>
    <row r="21145" spans="1:8">
      <c r="A21145" t="s">
        <v>24793</v>
      </c>
      <c r="B21145" t="s">
        <v>24797</v>
      </c>
      <c r="C21145" t="s">
        <v>24798</v>
      </c>
      <c r="D21145" t="s">
        <v>24084</v>
      </c>
      <c r="E21145" s="2">
        <v>8.0277664352797054E-2</v>
      </c>
      <c r="F21145" s="2">
        <v>5.6194125159642401E-2</v>
      </c>
      <c r="G21145" s="2">
        <v>3.5778175313059034E-3</v>
      </c>
      <c r="H21145" s="2">
        <v>7.5734157650695522E-2</v>
      </c>
    </row>
    <row r="21146" spans="1:8">
      <c r="A21146" t="s">
        <v>24793</v>
      </c>
      <c r="B21146" t="s">
        <v>24799</v>
      </c>
      <c r="C21146" t="s">
        <v>2113</v>
      </c>
      <c r="D21146" t="s">
        <v>24084</v>
      </c>
      <c r="E21146" s="2">
        <v>4.0914659044507966E-2</v>
      </c>
      <c r="F21146" s="2">
        <v>1.9157088122605363E-2</v>
      </c>
      <c r="G21146" s="2">
        <v>0</v>
      </c>
      <c r="H21146" s="2">
        <v>3.7977478472068886E-2</v>
      </c>
    </row>
    <row r="21147" spans="1:8">
      <c r="A21147" t="s">
        <v>24793</v>
      </c>
      <c r="B21147" t="s">
        <v>24800</v>
      </c>
      <c r="C21147" t="s">
        <v>24801</v>
      </c>
      <c r="D21147" t="s">
        <v>24084</v>
      </c>
      <c r="E21147" s="2">
        <v>6.3127807268272759E-2</v>
      </c>
      <c r="F21147" s="2">
        <v>1.9157088122605363E-2</v>
      </c>
      <c r="G21147" s="2">
        <v>7.1556350626118068E-3</v>
      </c>
      <c r="H21147" s="2">
        <v>5.8291013468756897E-2</v>
      </c>
    </row>
    <row r="21148" spans="1:8">
      <c r="A21148" t="s">
        <v>24793</v>
      </c>
      <c r="B21148" t="s">
        <v>24802</v>
      </c>
      <c r="C21148" t="s">
        <v>24803</v>
      </c>
      <c r="D21148" t="s">
        <v>24084</v>
      </c>
      <c r="E21148" s="2">
        <v>2.9318089015924868E-2</v>
      </c>
      <c r="F21148" s="2">
        <v>2.4265644955300127E-2</v>
      </c>
      <c r="G21148" s="2">
        <v>7.1556350626118068E-3</v>
      </c>
      <c r="H21148" s="2">
        <v>2.8115110031647898E-2</v>
      </c>
    </row>
    <row r="21149" spans="1:8">
      <c r="A21149" t="s">
        <v>24793</v>
      </c>
      <c r="B21149" t="s">
        <v>24804</v>
      </c>
      <c r="C21149" t="s">
        <v>24805</v>
      </c>
      <c r="D21149" t="s">
        <v>24084</v>
      </c>
      <c r="E21149" s="2">
        <v>0</v>
      </c>
      <c r="F21149" s="2">
        <v>1.277139208173691E-3</v>
      </c>
      <c r="G21149" s="2">
        <v>0</v>
      </c>
      <c r="H21149" s="2">
        <v>7.3599764480753656E-5</v>
      </c>
    </row>
    <row r="21150" spans="1:8">
      <c r="A21150" t="s">
        <v>24793</v>
      </c>
      <c r="B21150" t="s">
        <v>24806</v>
      </c>
      <c r="C21150" t="s">
        <v>24807</v>
      </c>
      <c r="D21150" t="s">
        <v>24084</v>
      </c>
      <c r="E21150" s="2">
        <v>1.6904859126173948E-2</v>
      </c>
      <c r="F21150" s="2">
        <v>1.40485312899106E-2</v>
      </c>
      <c r="G21150" s="2">
        <v>0</v>
      </c>
      <c r="H21150" s="2">
        <v>1.6044748656804299E-2</v>
      </c>
    </row>
    <row r="21151" spans="1:8">
      <c r="A21151" t="s">
        <v>24793</v>
      </c>
      <c r="B21151" t="s">
        <v>24808</v>
      </c>
      <c r="C21151" t="s">
        <v>1263</v>
      </c>
      <c r="D21151" t="s">
        <v>24084</v>
      </c>
      <c r="E21151" s="2">
        <v>0</v>
      </c>
      <c r="F21151" s="2">
        <v>7.6628352490421452E-3</v>
      </c>
      <c r="G21151" s="2">
        <v>0</v>
      </c>
      <c r="H21151" s="2">
        <v>4.4159858688452196E-4</v>
      </c>
    </row>
    <row r="21152" spans="1:8">
      <c r="A21152" t="s">
        <v>24793</v>
      </c>
      <c r="B21152" t="s">
        <v>24809</v>
      </c>
      <c r="C21152" t="s">
        <v>24810</v>
      </c>
      <c r="D21152" t="s">
        <v>24084</v>
      </c>
      <c r="E21152" s="2">
        <v>1.6333197223356472E-4</v>
      </c>
      <c r="F21152" s="2">
        <v>0</v>
      </c>
      <c r="G21152" s="2">
        <v>1.7889087656529517E-3</v>
      </c>
      <c r="H21152" s="2">
        <v>2.2079929344226098E-4</v>
      </c>
    </row>
    <row r="21153" spans="1:8">
      <c r="A21153" t="s">
        <v>24793</v>
      </c>
      <c r="B21153" t="s">
        <v>24811</v>
      </c>
      <c r="C21153" t="s">
        <v>24812</v>
      </c>
      <c r="D21153" t="s">
        <v>24084</v>
      </c>
      <c r="E21153" s="2">
        <v>0</v>
      </c>
      <c r="F21153" s="2">
        <v>1.277139208173691E-3</v>
      </c>
      <c r="G21153" s="2">
        <v>0</v>
      </c>
      <c r="H21153" s="2">
        <v>7.3599764480753656E-5</v>
      </c>
    </row>
    <row r="21154" spans="1:8">
      <c r="A21154" t="s">
        <v>24793</v>
      </c>
      <c r="B21154" t="s">
        <v>24813</v>
      </c>
      <c r="C21154" t="s">
        <v>24814</v>
      </c>
      <c r="D21154" t="s">
        <v>24084</v>
      </c>
      <c r="E21154" s="2">
        <v>0.26116782360147001</v>
      </c>
      <c r="F21154" s="2">
        <v>0.37164750957854409</v>
      </c>
      <c r="G21154" s="2">
        <v>0.2558139534883721</v>
      </c>
      <c r="H21154" s="2">
        <v>0.26731434459409731</v>
      </c>
    </row>
    <row r="21155" spans="1:8">
      <c r="A21155" t="s">
        <v>24793</v>
      </c>
      <c r="B21155" t="s">
        <v>24815</v>
      </c>
      <c r="C21155" t="s">
        <v>24816</v>
      </c>
      <c r="D21155" t="s">
        <v>24084</v>
      </c>
      <c r="E21155" s="2">
        <v>0</v>
      </c>
      <c r="F21155" s="2">
        <v>1.277139208173691E-3</v>
      </c>
      <c r="G21155" s="2">
        <v>0</v>
      </c>
      <c r="H21155" s="2">
        <v>7.3599764480753656E-5</v>
      </c>
    </row>
    <row r="21156" spans="1:8">
      <c r="A21156" t="s">
        <v>24817</v>
      </c>
      <c r="B21156" t="s">
        <v>24818</v>
      </c>
      <c r="C21156" t="s">
        <v>24819</v>
      </c>
      <c r="D21156" t="s">
        <v>24084</v>
      </c>
      <c r="E21156" s="2">
        <v>8.1949252815636097E-3</v>
      </c>
      <c r="F21156" s="2">
        <v>2.7027027027027029E-3</v>
      </c>
      <c r="G21156" s="2">
        <v>0</v>
      </c>
      <c r="H21156" s="2">
        <v>7.3104896153557775E-3</v>
      </c>
    </row>
    <row r="21157" spans="1:8">
      <c r="A21157" t="s">
        <v>24817</v>
      </c>
      <c r="B21157" t="s">
        <v>24296</v>
      </c>
      <c r="C21157" t="s">
        <v>24297</v>
      </c>
      <c r="D21157" t="s">
        <v>24084</v>
      </c>
      <c r="E21157" s="2">
        <v>5.9161225294710549E-3</v>
      </c>
      <c r="F21157" s="2">
        <v>1.3513513513513514E-3</v>
      </c>
      <c r="G21157" s="2">
        <v>0</v>
      </c>
      <c r="H21157" s="2">
        <v>5.2110669565869384E-3</v>
      </c>
    </row>
    <row r="21158" spans="1:8">
      <c r="A21158" t="s">
        <v>24817</v>
      </c>
      <c r="B21158" t="s">
        <v>24820</v>
      </c>
      <c r="C21158" t="s">
        <v>24821</v>
      </c>
      <c r="D21158" t="s">
        <v>24084</v>
      </c>
      <c r="E21158" s="2">
        <v>4.382312984793374E-5</v>
      </c>
      <c r="F21158" s="2">
        <v>3.3783783783783786E-4</v>
      </c>
      <c r="G21158" s="2">
        <v>0</v>
      </c>
      <c r="H21158" s="2">
        <v>7.4979380670315665E-5</v>
      </c>
    </row>
    <row r="21159" spans="1:8">
      <c r="A21159" t="s">
        <v>24817</v>
      </c>
      <c r="B21159" t="s">
        <v>24822</v>
      </c>
      <c r="C21159" t="s">
        <v>8872</v>
      </c>
      <c r="D21159" t="s">
        <v>24084</v>
      </c>
      <c r="E21159" s="2">
        <v>0.62211315132126732</v>
      </c>
      <c r="F21159" s="2">
        <v>0.84527027027027024</v>
      </c>
      <c r="G21159" s="2">
        <v>0.8737430167597765</v>
      </c>
      <c r="H21159" s="2">
        <v>0.65531978705855887</v>
      </c>
    </row>
    <row r="21160" spans="1:8">
      <c r="A21160" t="s">
        <v>24817</v>
      </c>
      <c r="B21160" t="s">
        <v>24823</v>
      </c>
      <c r="C21160" t="s">
        <v>24824</v>
      </c>
      <c r="D21160" t="s">
        <v>24084</v>
      </c>
      <c r="E21160" s="2">
        <v>3.1202068451728824E-2</v>
      </c>
      <c r="F21160" s="2">
        <v>8.7837837837837843E-3</v>
      </c>
      <c r="G21160" s="2">
        <v>1.1173184357541898E-3</v>
      </c>
      <c r="H21160" s="2">
        <v>2.7704881157681639E-2</v>
      </c>
    </row>
    <row r="21161" spans="1:8">
      <c r="A21161" t="s">
        <v>24817</v>
      </c>
      <c r="B21161" t="s">
        <v>24825</v>
      </c>
      <c r="C21161" t="s">
        <v>24826</v>
      </c>
      <c r="D21161" t="s">
        <v>24084</v>
      </c>
      <c r="E21161" s="2">
        <v>5.5655374906875849E-3</v>
      </c>
      <c r="F21161" s="2">
        <v>6.7567567567567571E-4</v>
      </c>
      <c r="G21161" s="2">
        <v>1.1173184357541898E-3</v>
      </c>
      <c r="H21161" s="2">
        <v>4.8736597435705183E-3</v>
      </c>
    </row>
    <row r="21162" spans="1:8">
      <c r="A21162" t="s">
        <v>24817</v>
      </c>
      <c r="B21162" t="s">
        <v>24827</v>
      </c>
      <c r="C21162" t="s">
        <v>24828</v>
      </c>
      <c r="D21162" t="s">
        <v>24084</v>
      </c>
      <c r="E21162" s="2">
        <v>7.0029361496998122E-2</v>
      </c>
      <c r="F21162" s="2">
        <v>2.1283783783783785E-2</v>
      </c>
      <c r="G21162" s="2">
        <v>4.0223463687150837E-2</v>
      </c>
      <c r="H21162" s="2">
        <v>6.3620004498762844E-2</v>
      </c>
    </row>
    <row r="21163" spans="1:8">
      <c r="A21163" t="s">
        <v>24817</v>
      </c>
      <c r="B21163" t="s">
        <v>24829</v>
      </c>
      <c r="C21163" t="s">
        <v>24830</v>
      </c>
      <c r="D21163" t="s">
        <v>24084</v>
      </c>
      <c r="E21163" s="2">
        <v>4.3823129847933738E-3</v>
      </c>
      <c r="F21163" s="2">
        <v>6.7567567567567571E-4</v>
      </c>
      <c r="G21163" s="2">
        <v>0</v>
      </c>
      <c r="H21163" s="2">
        <v>3.8239484141860988E-3</v>
      </c>
    </row>
    <row r="21164" spans="1:8">
      <c r="A21164" t="s">
        <v>24817</v>
      </c>
      <c r="B21164" t="s">
        <v>24831</v>
      </c>
      <c r="C21164" t="s">
        <v>216</v>
      </c>
      <c r="D21164" t="s">
        <v>24084</v>
      </c>
      <c r="E21164" s="2">
        <v>3.9396993733292432E-2</v>
      </c>
      <c r="F21164" s="2">
        <v>1.1486486486486487E-2</v>
      </c>
      <c r="G21164" s="2">
        <v>3.3519553072625698E-3</v>
      </c>
      <c r="H21164" s="2">
        <v>3.5090350153707733E-2</v>
      </c>
    </row>
    <row r="21165" spans="1:8">
      <c r="A21165" t="s">
        <v>24817</v>
      </c>
      <c r="B21165" t="s">
        <v>24732</v>
      </c>
      <c r="C21165" t="s">
        <v>24733</v>
      </c>
      <c r="D21165" t="s">
        <v>24084</v>
      </c>
      <c r="E21165" s="2">
        <v>9.2905035277619525E-3</v>
      </c>
      <c r="F21165" s="2">
        <v>2.7027027027027029E-3</v>
      </c>
      <c r="G21165" s="2">
        <v>4.4692737430167594E-3</v>
      </c>
      <c r="H21165" s="2">
        <v>8.3976906350753545E-3</v>
      </c>
    </row>
    <row r="21166" spans="1:8">
      <c r="A21166" t="s">
        <v>24817</v>
      </c>
      <c r="B21166" t="s">
        <v>24832</v>
      </c>
      <c r="C21166" t="s">
        <v>24833</v>
      </c>
      <c r="D21166" t="s">
        <v>24084</v>
      </c>
      <c r="E21166" s="2">
        <v>6.4858232174941936E-3</v>
      </c>
      <c r="F21166" s="2">
        <v>1.0135135135135136E-3</v>
      </c>
      <c r="G21166" s="2">
        <v>0</v>
      </c>
      <c r="H21166" s="2">
        <v>5.6609432406088322E-3</v>
      </c>
    </row>
    <row r="21167" spans="1:8">
      <c r="A21167" t="s">
        <v>24817</v>
      </c>
      <c r="B21167" t="s">
        <v>24834</v>
      </c>
      <c r="C21167" t="s">
        <v>1941</v>
      </c>
      <c r="D21167" t="s">
        <v>24084</v>
      </c>
      <c r="E21167" s="2">
        <v>0.11617511722687235</v>
      </c>
      <c r="F21167" s="2">
        <v>9.1554054054054049E-2</v>
      </c>
      <c r="G21167" s="2">
        <v>7.4860335195530731E-2</v>
      </c>
      <c r="H21167" s="2">
        <v>0.11205668441178676</v>
      </c>
    </row>
    <row r="21168" spans="1:8">
      <c r="A21168" t="s">
        <v>24817</v>
      </c>
      <c r="B21168" t="s">
        <v>24835</v>
      </c>
      <c r="C21168" t="s">
        <v>1353</v>
      </c>
      <c r="D21168" t="s">
        <v>24084</v>
      </c>
      <c r="E21168" s="2">
        <v>4.3516367938998206E-2</v>
      </c>
      <c r="F21168" s="2">
        <v>7.7702702702702707E-3</v>
      </c>
      <c r="G21168" s="2">
        <v>0</v>
      </c>
      <c r="H21168" s="2">
        <v>3.8089525380520357E-2</v>
      </c>
    </row>
    <row r="21169" spans="1:8">
      <c r="A21169" t="s">
        <v>24817</v>
      </c>
      <c r="B21169" t="s">
        <v>24836</v>
      </c>
      <c r="C21169" t="s">
        <v>3165</v>
      </c>
      <c r="D21169" t="s">
        <v>24084</v>
      </c>
      <c r="E21169" s="2">
        <v>8.1072790218677422E-3</v>
      </c>
      <c r="F21169" s="2">
        <v>6.7567567567567571E-4</v>
      </c>
      <c r="G21169" s="2">
        <v>1.1173184357541898E-3</v>
      </c>
      <c r="H21169" s="2">
        <v>7.0480617830096723E-3</v>
      </c>
    </row>
    <row r="21170" spans="1:8">
      <c r="A21170" t="s">
        <v>24817</v>
      </c>
      <c r="B21170" t="s">
        <v>24837</v>
      </c>
      <c r="C21170" t="s">
        <v>24838</v>
      </c>
      <c r="D21170" t="s">
        <v>24084</v>
      </c>
      <c r="E21170" s="2">
        <v>2.0202462859897453E-2</v>
      </c>
      <c r="F21170" s="2">
        <v>2.7027027027027029E-3</v>
      </c>
      <c r="G21170" s="2">
        <v>0</v>
      </c>
      <c r="H21170" s="2">
        <v>1.7582664767189022E-2</v>
      </c>
    </row>
    <row r="21171" spans="1:8">
      <c r="A21171" t="s">
        <v>24817</v>
      </c>
      <c r="B21171" t="s">
        <v>24839</v>
      </c>
      <c r="C21171" t="s">
        <v>24840</v>
      </c>
      <c r="D21171" t="s">
        <v>24084</v>
      </c>
      <c r="E21171" s="2">
        <v>9.37814978745782E-3</v>
      </c>
      <c r="F21171" s="2">
        <v>1.0135135135135136E-3</v>
      </c>
      <c r="G21171" s="2">
        <v>0</v>
      </c>
      <c r="H21171" s="2">
        <v>8.1352628027292501E-3</v>
      </c>
    </row>
    <row r="21172" spans="1:8">
      <c r="A21172" t="s">
        <v>24841</v>
      </c>
      <c r="B21172" t="s">
        <v>24842</v>
      </c>
      <c r="C21172" t="s">
        <v>17851</v>
      </c>
      <c r="D21172" t="s">
        <v>24084</v>
      </c>
      <c r="E21172" s="2">
        <v>7.1869313011828931E-2</v>
      </c>
      <c r="F21172" s="2">
        <v>7.074476715885121E-2</v>
      </c>
      <c r="G21172" s="2">
        <v>5.1382211538461536E-2</v>
      </c>
      <c r="H21172" s="2">
        <v>7.0928382627431827E-2</v>
      </c>
    </row>
    <row r="21173" spans="1:8">
      <c r="A21173" t="s">
        <v>24841</v>
      </c>
      <c r="B21173" t="s">
        <v>24843</v>
      </c>
      <c r="C21173" t="s">
        <v>17140</v>
      </c>
      <c r="D21173" t="s">
        <v>24084</v>
      </c>
      <c r="E21173" s="2">
        <v>0.22325693812556871</v>
      </c>
      <c r="F21173" s="2">
        <v>0.19584617880902158</v>
      </c>
      <c r="G21173" s="2">
        <v>0.20012019230769232</v>
      </c>
      <c r="H21173" s="2">
        <v>0.22017613088303456</v>
      </c>
    </row>
    <row r="21174" spans="1:8">
      <c r="A21174" t="s">
        <v>24841</v>
      </c>
      <c r="B21174" t="s">
        <v>24844</v>
      </c>
      <c r="C21174" t="s">
        <v>12095</v>
      </c>
      <c r="D21174" t="s">
        <v>24084</v>
      </c>
      <c r="E21174" s="2">
        <v>2.4880573248407645E-2</v>
      </c>
      <c r="F21174" s="2">
        <v>4.7055005679052407E-3</v>
      </c>
      <c r="G21174" s="2">
        <v>9.0144230769230774E-4</v>
      </c>
      <c r="H21174" s="2">
        <v>2.2323274080198428E-2</v>
      </c>
    </row>
    <row r="21175" spans="1:8">
      <c r="A21175" t="s">
        <v>24841</v>
      </c>
      <c r="B21175" t="s">
        <v>24086</v>
      </c>
      <c r="C21175" t="s">
        <v>19367</v>
      </c>
      <c r="D21175" t="s">
        <v>24084</v>
      </c>
      <c r="E21175" s="2">
        <v>2.9487033666969972E-2</v>
      </c>
      <c r="F21175" s="2">
        <v>4.0564660068148628E-2</v>
      </c>
      <c r="G21175" s="2">
        <v>2.674278846153846E-2</v>
      </c>
      <c r="H21175" s="2">
        <v>3.0227867764039736E-2</v>
      </c>
    </row>
    <row r="21176" spans="1:8">
      <c r="A21176" t="s">
        <v>24841</v>
      </c>
      <c r="B21176" t="s">
        <v>24845</v>
      </c>
      <c r="C21176" t="s">
        <v>17140</v>
      </c>
      <c r="D21176" t="s">
        <v>24084</v>
      </c>
      <c r="E21176" s="2">
        <v>0</v>
      </c>
      <c r="F21176" s="2">
        <v>4.8677592081778357E-4</v>
      </c>
      <c r="G21176" s="2">
        <v>0</v>
      </c>
      <c r="H21176" s="2">
        <v>3.758126949528355E-5</v>
      </c>
    </row>
    <row r="21177" spans="1:8">
      <c r="A21177" t="s">
        <v>24841</v>
      </c>
      <c r="B21177" t="s">
        <v>24846</v>
      </c>
      <c r="C21177" t="s">
        <v>24847</v>
      </c>
      <c r="D21177" t="s">
        <v>24084</v>
      </c>
      <c r="E21177" s="2">
        <v>1.5937784349408554E-2</v>
      </c>
      <c r="F21177" s="2">
        <v>1.4765536264806102E-2</v>
      </c>
      <c r="G21177" s="2">
        <v>4.5072115384615381E-3</v>
      </c>
      <c r="H21177" s="2">
        <v>1.5370739223570972E-2</v>
      </c>
    </row>
    <row r="21178" spans="1:8">
      <c r="A21178" t="s">
        <v>24841</v>
      </c>
      <c r="B21178" t="s">
        <v>24433</v>
      </c>
      <c r="C21178" t="s">
        <v>24434</v>
      </c>
      <c r="D21178" t="s">
        <v>24084</v>
      </c>
      <c r="E21178" s="2">
        <v>3.9808917197452231E-4</v>
      </c>
      <c r="F21178" s="2">
        <v>0</v>
      </c>
      <c r="G21178" s="2">
        <v>0</v>
      </c>
      <c r="H21178" s="2">
        <v>3.5075851528931312E-4</v>
      </c>
    </row>
    <row r="21179" spans="1:8">
      <c r="A21179" t="s">
        <v>24841</v>
      </c>
      <c r="B21179" t="s">
        <v>24848</v>
      </c>
      <c r="C21179" t="s">
        <v>17140</v>
      </c>
      <c r="D21179" t="s">
        <v>24084</v>
      </c>
      <c r="E21179" s="2">
        <v>0.41641549135577799</v>
      </c>
      <c r="F21179" s="2">
        <v>0.59516469251987669</v>
      </c>
      <c r="G21179" s="2">
        <v>0.64753605769230771</v>
      </c>
      <c r="H21179" s="2">
        <v>0.43985117817279867</v>
      </c>
    </row>
    <row r="21180" spans="1:8">
      <c r="A21180" t="s">
        <v>24841</v>
      </c>
      <c r="B21180" t="s">
        <v>24849</v>
      </c>
      <c r="C21180" t="s">
        <v>24850</v>
      </c>
      <c r="D21180" t="s">
        <v>24084</v>
      </c>
      <c r="E21180" s="2">
        <v>3.4036624203821655E-2</v>
      </c>
      <c r="F21180" s="2">
        <v>7.7884147330845371E-3</v>
      </c>
      <c r="G21180" s="2">
        <v>3.0048076923076925E-3</v>
      </c>
      <c r="H21180" s="2">
        <v>3.071642426747842E-2</v>
      </c>
    </row>
    <row r="21181" spans="1:8">
      <c r="A21181" t="s">
        <v>24841</v>
      </c>
      <c r="B21181" t="s">
        <v>24851</v>
      </c>
      <c r="C21181" t="s">
        <v>23135</v>
      </c>
      <c r="D21181" t="s">
        <v>24084</v>
      </c>
      <c r="E21181" s="2">
        <v>0</v>
      </c>
      <c r="F21181" s="2">
        <v>1.6225864027259452E-4</v>
      </c>
      <c r="G21181" s="2">
        <v>0</v>
      </c>
      <c r="H21181" s="2">
        <v>1.2527089831761183E-5</v>
      </c>
    </row>
    <row r="21182" spans="1:8">
      <c r="A21182" t="s">
        <v>24841</v>
      </c>
      <c r="B21182" t="s">
        <v>24852</v>
      </c>
      <c r="C21182" t="s">
        <v>17140</v>
      </c>
      <c r="D21182" t="s">
        <v>24084</v>
      </c>
      <c r="E21182" s="2">
        <v>0</v>
      </c>
      <c r="F21182" s="2">
        <v>1.6225864027259452E-4</v>
      </c>
      <c r="G21182" s="2">
        <v>0</v>
      </c>
      <c r="H21182" s="2">
        <v>1.2527089831761183E-5</v>
      </c>
    </row>
    <row r="21183" spans="1:8">
      <c r="A21183" t="s">
        <v>24841</v>
      </c>
      <c r="B21183" t="s">
        <v>24853</v>
      </c>
      <c r="C21183" t="s">
        <v>24854</v>
      </c>
      <c r="D21183" t="s">
        <v>24084</v>
      </c>
      <c r="E21183" s="2">
        <v>0</v>
      </c>
      <c r="F21183" s="2">
        <v>1.6225864027259452E-4</v>
      </c>
      <c r="G21183" s="2">
        <v>0</v>
      </c>
      <c r="H21183" s="2">
        <v>1.2527089831761183E-5</v>
      </c>
    </row>
    <row r="21184" spans="1:8">
      <c r="A21184" t="s">
        <v>24841</v>
      </c>
      <c r="B21184" t="s">
        <v>24855</v>
      </c>
      <c r="C21184" t="s">
        <v>24856</v>
      </c>
      <c r="D21184" t="s">
        <v>24084</v>
      </c>
      <c r="E21184" s="2">
        <v>2.1439945404913559E-2</v>
      </c>
      <c r="F21184" s="2">
        <v>1.7848450429985396E-3</v>
      </c>
      <c r="G21184" s="2">
        <v>6.0096153846153849E-4</v>
      </c>
      <c r="H21184" s="2">
        <v>1.905370363410876E-2</v>
      </c>
    </row>
    <row r="21185" spans="1:8">
      <c r="A21185" t="s">
        <v>24841</v>
      </c>
      <c r="B21185" t="s">
        <v>24857</v>
      </c>
      <c r="C21185" t="s">
        <v>24858</v>
      </c>
      <c r="D21185" t="s">
        <v>24084</v>
      </c>
      <c r="E21185" s="2">
        <v>6.2841219290263872E-3</v>
      </c>
      <c r="F21185" s="2">
        <v>1.7848450429985396E-3</v>
      </c>
      <c r="G21185" s="2">
        <v>0</v>
      </c>
      <c r="H21185" s="2">
        <v>5.6747716937878157E-3</v>
      </c>
    </row>
    <row r="21186" spans="1:8">
      <c r="A21186" t="s">
        <v>24841</v>
      </c>
      <c r="B21186" t="s">
        <v>24444</v>
      </c>
      <c r="C21186" t="s">
        <v>4818</v>
      </c>
      <c r="D21186" t="s">
        <v>24084</v>
      </c>
      <c r="E21186" s="2">
        <v>2.9856687898089171E-4</v>
      </c>
      <c r="F21186" s="2">
        <v>4.8677592081778357E-4</v>
      </c>
      <c r="G21186" s="2">
        <v>0</v>
      </c>
      <c r="H21186" s="2">
        <v>3.006501559622684E-4</v>
      </c>
    </row>
    <row r="21187" spans="1:8">
      <c r="A21187" t="s">
        <v>24841</v>
      </c>
      <c r="B21187" t="s">
        <v>24429</v>
      </c>
      <c r="C21187" t="s">
        <v>24430</v>
      </c>
      <c r="D21187" t="s">
        <v>24084</v>
      </c>
      <c r="E21187" s="2">
        <v>5.8732370336669698E-2</v>
      </c>
      <c r="F21187" s="2">
        <v>3.0017848450429985E-2</v>
      </c>
      <c r="G21187" s="2">
        <v>1.9831730769230768E-2</v>
      </c>
      <c r="H21187" s="2">
        <v>5.4893707642777505E-2</v>
      </c>
    </row>
    <row r="21188" spans="1:8">
      <c r="A21188" t="s">
        <v>24841</v>
      </c>
      <c r="B21188" t="s">
        <v>24422</v>
      </c>
      <c r="C21188" t="s">
        <v>680</v>
      </c>
      <c r="D21188" t="s">
        <v>24084</v>
      </c>
      <c r="E21188" s="2">
        <v>1.1061191992720655E-2</v>
      </c>
      <c r="F21188" s="2">
        <v>3.082914165179296E-3</v>
      </c>
      <c r="G21188" s="2">
        <v>6.0096153846153849E-4</v>
      </c>
      <c r="H21188" s="2">
        <v>1.0009144775577185E-2</v>
      </c>
    </row>
    <row r="21189" spans="1:8">
      <c r="A21189" t="s">
        <v>24841</v>
      </c>
      <c r="B21189" t="s">
        <v>24467</v>
      </c>
      <c r="C21189" t="s">
        <v>8115</v>
      </c>
      <c r="D21189" t="s">
        <v>24084</v>
      </c>
      <c r="E21189" s="2">
        <v>1.1985327570518654E-2</v>
      </c>
      <c r="F21189" s="2">
        <v>3.8942073665422685E-3</v>
      </c>
      <c r="G21189" s="2">
        <v>2.6141826923076924E-2</v>
      </c>
      <c r="H21189" s="2">
        <v>1.1950843699500169E-2</v>
      </c>
    </row>
    <row r="21190" spans="1:8">
      <c r="A21190" t="s">
        <v>24841</v>
      </c>
      <c r="B21190" t="s">
        <v>24859</v>
      </c>
      <c r="C21190" t="s">
        <v>24860</v>
      </c>
      <c r="D21190" t="s">
        <v>24084</v>
      </c>
      <c r="E21190" s="2">
        <v>1.5553912647861693E-2</v>
      </c>
      <c r="F21190" s="2">
        <v>1.0222294337173454E-2</v>
      </c>
      <c r="G21190" s="2">
        <v>1.4723557692307692E-2</v>
      </c>
      <c r="H21190" s="2">
        <v>1.5107670337103987E-2</v>
      </c>
    </row>
    <row r="21191" spans="1:8">
      <c r="A21191" t="s">
        <v>24841</v>
      </c>
      <c r="B21191" t="s">
        <v>24861</v>
      </c>
      <c r="C21191" t="s">
        <v>24862</v>
      </c>
      <c r="D21191" t="s">
        <v>24084</v>
      </c>
      <c r="E21191" s="2">
        <v>6.8812556869881714E-3</v>
      </c>
      <c r="F21191" s="2">
        <v>1.6225864027259451E-3</v>
      </c>
      <c r="G21191" s="2">
        <v>0</v>
      </c>
      <c r="H21191" s="2">
        <v>6.1883823768900245E-3</v>
      </c>
    </row>
    <row r="21192" spans="1:8">
      <c r="A21192" t="s">
        <v>24841</v>
      </c>
      <c r="B21192" t="s">
        <v>24863</v>
      </c>
      <c r="C21192" t="s">
        <v>8513</v>
      </c>
      <c r="D21192" t="s">
        <v>24084</v>
      </c>
      <c r="E21192" s="2">
        <v>6.8386032757051865E-3</v>
      </c>
      <c r="F21192" s="2">
        <v>1.7848450429985396E-3</v>
      </c>
      <c r="G21192" s="2">
        <v>0</v>
      </c>
      <c r="H21192" s="2">
        <v>6.1633281972265025E-3</v>
      </c>
    </row>
    <row r="21193" spans="1:8">
      <c r="A21193" t="s">
        <v>24841</v>
      </c>
      <c r="B21193" t="s">
        <v>24470</v>
      </c>
      <c r="C21193" t="s">
        <v>24471</v>
      </c>
      <c r="D21193" t="s">
        <v>24084</v>
      </c>
      <c r="E21193" s="2">
        <v>4.4003070973612377E-2</v>
      </c>
      <c r="F21193" s="2">
        <v>1.4441018984260912E-2</v>
      </c>
      <c r="G21193" s="2">
        <v>3.90625E-3</v>
      </c>
      <c r="H21193" s="2">
        <v>4.0049106192140506E-2</v>
      </c>
    </row>
    <row r="21194" spans="1:8">
      <c r="A21194" t="s">
        <v>24841</v>
      </c>
      <c r="B21194" t="s">
        <v>24864</v>
      </c>
      <c r="C21194" t="s">
        <v>24865</v>
      </c>
      <c r="D21194" t="s">
        <v>24084</v>
      </c>
      <c r="E21194" s="2">
        <v>8.5304822565969069E-5</v>
      </c>
      <c r="F21194" s="2">
        <v>1.6225864027259452E-4</v>
      </c>
      <c r="G21194" s="2">
        <v>0</v>
      </c>
      <c r="H21194" s="2">
        <v>8.7689628822328281E-5</v>
      </c>
    </row>
    <row r="21195" spans="1:8">
      <c r="A21195" t="s">
        <v>24841</v>
      </c>
      <c r="B21195" t="s">
        <v>24445</v>
      </c>
      <c r="C21195" t="s">
        <v>1036</v>
      </c>
      <c r="D21195" t="s">
        <v>24084</v>
      </c>
      <c r="E21195" s="2">
        <v>1.4217470427661511E-5</v>
      </c>
      <c r="F21195" s="2">
        <v>0</v>
      </c>
      <c r="G21195" s="2">
        <v>0</v>
      </c>
      <c r="H21195" s="2">
        <v>1.2527089831761183E-5</v>
      </c>
    </row>
    <row r="21196" spans="1:8">
      <c r="A21196" t="s">
        <v>24841</v>
      </c>
      <c r="B21196" t="s">
        <v>24866</v>
      </c>
      <c r="C21196" t="s">
        <v>7657</v>
      </c>
      <c r="D21196" t="s">
        <v>24084</v>
      </c>
      <c r="E21196" s="2">
        <v>5.4026387625113743E-4</v>
      </c>
      <c r="F21196" s="2">
        <v>1.6225864027259452E-4</v>
      </c>
      <c r="G21196" s="2">
        <v>0</v>
      </c>
      <c r="H21196" s="2">
        <v>4.8855650343868615E-4</v>
      </c>
    </row>
    <row r="21197" spans="1:8">
      <c r="A21197" t="s">
        <v>24867</v>
      </c>
      <c r="B21197" t="s">
        <v>24868</v>
      </c>
      <c r="C21197" t="s">
        <v>24869</v>
      </c>
      <c r="D21197" t="s">
        <v>24084</v>
      </c>
      <c r="E21197" s="2">
        <v>2.4826158293616687E-2</v>
      </c>
      <c r="F21197" s="2">
        <v>9.7675327212346161E-3</v>
      </c>
      <c r="G21197" s="2">
        <v>2.4928774928774928E-3</v>
      </c>
      <c r="H21197" s="2">
        <v>2.246164775129814E-2</v>
      </c>
    </row>
    <row r="21198" spans="1:8">
      <c r="A21198" t="s">
        <v>24867</v>
      </c>
      <c r="B21198" t="s">
        <v>24870</v>
      </c>
      <c r="C21198" t="s">
        <v>24871</v>
      </c>
      <c r="D21198" t="s">
        <v>24084</v>
      </c>
      <c r="E21198" s="2">
        <v>3.0373466677084147E-2</v>
      </c>
      <c r="F21198" s="2">
        <v>6.0558702871654621E-3</v>
      </c>
      <c r="G21198" s="2">
        <v>4.9857549857549857E-3</v>
      </c>
      <c r="H21198" s="2">
        <v>2.7062226206383301E-2</v>
      </c>
    </row>
    <row r="21199" spans="1:8">
      <c r="A21199" t="s">
        <v>24867</v>
      </c>
      <c r="B21199" t="s">
        <v>24872</v>
      </c>
      <c r="C21199" t="s">
        <v>24873</v>
      </c>
      <c r="D21199" t="s">
        <v>24084</v>
      </c>
      <c r="E21199" s="2">
        <v>5.684037815454332E-3</v>
      </c>
      <c r="F21199" s="2">
        <v>2.3442078530963081E-3</v>
      </c>
      <c r="G21199" s="2">
        <v>0</v>
      </c>
      <c r="H21199" s="2">
        <v>5.1249090878338378E-3</v>
      </c>
    </row>
    <row r="21200" spans="1:8">
      <c r="A21200" t="s">
        <v>24867</v>
      </c>
      <c r="B21200" t="s">
        <v>24874</v>
      </c>
      <c r="C21200" t="s">
        <v>24875</v>
      </c>
      <c r="D21200" t="s">
        <v>24084</v>
      </c>
      <c r="E21200" s="2">
        <v>2.1525119149933589E-2</v>
      </c>
      <c r="F21200" s="2">
        <v>7.8140261769876936E-3</v>
      </c>
      <c r="G21200" s="2">
        <v>2.136752136752137E-3</v>
      </c>
      <c r="H21200" s="2">
        <v>1.9417147303080019E-2</v>
      </c>
    </row>
    <row r="21201" spans="1:8">
      <c r="A21201" t="s">
        <v>24867</v>
      </c>
      <c r="B21201" t="s">
        <v>24876</v>
      </c>
      <c r="C21201" t="s">
        <v>24877</v>
      </c>
      <c r="D21201" t="s">
        <v>24084</v>
      </c>
      <c r="E21201" s="2">
        <v>4.316743495585593E-3</v>
      </c>
      <c r="F21201" s="2">
        <v>5.8605196327407702E-4</v>
      </c>
      <c r="G21201" s="2">
        <v>0</v>
      </c>
      <c r="H21201" s="2">
        <v>3.7887116688936624E-3</v>
      </c>
    </row>
    <row r="21202" spans="1:8">
      <c r="A21202" t="s">
        <v>24867</v>
      </c>
      <c r="B21202" t="s">
        <v>24878</v>
      </c>
      <c r="C21202" t="s">
        <v>9063</v>
      </c>
      <c r="D21202" t="s">
        <v>24084</v>
      </c>
      <c r="E21202" s="2">
        <v>4.2288460035940306E-2</v>
      </c>
      <c r="F21202" s="2">
        <v>9.1424106270756006E-2</v>
      </c>
      <c r="G21202" s="2">
        <v>7.1225071225071229E-4</v>
      </c>
      <c r="H21202" s="2">
        <v>4.45681037836375E-2</v>
      </c>
    </row>
    <row r="21203" spans="1:8">
      <c r="A21203" t="s">
        <v>24867</v>
      </c>
      <c r="B21203" t="s">
        <v>24879</v>
      </c>
      <c r="C21203" t="s">
        <v>24880</v>
      </c>
      <c r="D21203" t="s">
        <v>24084</v>
      </c>
      <c r="E21203" s="2">
        <v>5.0785217595124615E-3</v>
      </c>
      <c r="F21203" s="2">
        <v>1.172103926548154E-3</v>
      </c>
      <c r="G21203" s="2">
        <v>0</v>
      </c>
      <c r="H21203" s="2">
        <v>4.4990951068112238E-3</v>
      </c>
    </row>
    <row r="21204" spans="1:8">
      <c r="A21204" t="s">
        <v>24867</v>
      </c>
      <c r="B21204" t="s">
        <v>24881</v>
      </c>
      <c r="C21204" t="s">
        <v>24882</v>
      </c>
      <c r="D21204" t="s">
        <v>24084</v>
      </c>
      <c r="E21204" s="2">
        <v>8.4576920071880619E-3</v>
      </c>
      <c r="F21204" s="2">
        <v>1.9535065442469231E-4</v>
      </c>
      <c r="G21204" s="2">
        <v>1.0683760683760685E-3</v>
      </c>
      <c r="H21204" s="2">
        <v>7.3913705326184393E-3</v>
      </c>
    </row>
    <row r="21205" spans="1:8">
      <c r="A21205" t="s">
        <v>24867</v>
      </c>
      <c r="B21205" t="s">
        <v>24883</v>
      </c>
      <c r="C21205" t="s">
        <v>9063</v>
      </c>
      <c r="D21205" t="s">
        <v>24084</v>
      </c>
      <c r="E21205" s="2">
        <v>0.36567309946089538</v>
      </c>
      <c r="F21205" s="2">
        <v>0.27485837077554209</v>
      </c>
      <c r="G21205" s="2">
        <v>0.46011396011396011</v>
      </c>
      <c r="H21205" s="2">
        <v>0.36229555333795649</v>
      </c>
    </row>
    <row r="21206" spans="1:8">
      <c r="A21206" t="s">
        <v>24867</v>
      </c>
      <c r="B21206" t="s">
        <v>24884</v>
      </c>
      <c r="C21206" t="s">
        <v>1404</v>
      </c>
      <c r="D21206" t="s">
        <v>24084</v>
      </c>
      <c r="E21206" s="2">
        <v>6.9653879209313221E-2</v>
      </c>
      <c r="F21206" s="2">
        <v>2.5981637038484079E-2</v>
      </c>
      <c r="G21206" s="2">
        <v>4.7364672364672365E-2</v>
      </c>
      <c r="H21206" s="2">
        <v>6.4814031764288016E-2</v>
      </c>
    </row>
    <row r="21207" spans="1:8">
      <c r="A21207" t="s">
        <v>24867</v>
      </c>
      <c r="B21207" t="s">
        <v>24885</v>
      </c>
      <c r="C21207" t="s">
        <v>9063</v>
      </c>
      <c r="D21207" t="s">
        <v>24084</v>
      </c>
      <c r="E21207" s="2">
        <v>1.6798187358387374E-2</v>
      </c>
      <c r="F21207" s="2">
        <v>4.0437585465911308E-2</v>
      </c>
      <c r="G21207" s="2">
        <v>3.5612535612535614E-4</v>
      </c>
      <c r="H21207" s="2">
        <v>1.8064035992760855E-2</v>
      </c>
    </row>
    <row r="21208" spans="1:8">
      <c r="A21208" t="s">
        <v>24867</v>
      </c>
      <c r="B21208" t="s">
        <v>24886</v>
      </c>
      <c r="C21208" t="s">
        <v>24887</v>
      </c>
      <c r="D21208" t="s">
        <v>24084</v>
      </c>
      <c r="E21208" s="2">
        <v>9.7859207750605522E-3</v>
      </c>
      <c r="F21208" s="2">
        <v>3.3209611252197693E-3</v>
      </c>
      <c r="G21208" s="2">
        <v>0</v>
      </c>
      <c r="H21208" s="2">
        <v>8.7613957343165936E-3</v>
      </c>
    </row>
    <row r="21209" spans="1:8">
      <c r="A21209" t="s">
        <v>24867</v>
      </c>
      <c r="B21209" t="s">
        <v>24888</v>
      </c>
      <c r="C21209" t="s">
        <v>24889</v>
      </c>
      <c r="D21209" t="s">
        <v>24084</v>
      </c>
      <c r="E21209" s="2">
        <v>0</v>
      </c>
      <c r="F21209" s="2">
        <v>3.9070130884938462E-4</v>
      </c>
      <c r="G21209" s="2">
        <v>0</v>
      </c>
      <c r="H21209" s="2">
        <v>3.3827782757979128E-5</v>
      </c>
    </row>
    <row r="21210" spans="1:8">
      <c r="A21210" t="s">
        <v>24867</v>
      </c>
      <c r="B21210" t="s">
        <v>24890</v>
      </c>
      <c r="C21210" t="s">
        <v>20298</v>
      </c>
      <c r="D21210" t="s">
        <v>24084</v>
      </c>
      <c r="E21210" s="2">
        <v>0</v>
      </c>
      <c r="F21210" s="2">
        <v>1.9535065442469231E-4</v>
      </c>
      <c r="G21210" s="2">
        <v>0</v>
      </c>
      <c r="H21210" s="2">
        <v>1.6913891378989564E-5</v>
      </c>
    </row>
    <row r="21211" spans="1:8">
      <c r="A21211" t="s">
        <v>24867</v>
      </c>
      <c r="B21211" t="s">
        <v>24891</v>
      </c>
      <c r="C21211" t="s">
        <v>13791</v>
      </c>
      <c r="D21211" t="s">
        <v>24084</v>
      </c>
      <c r="E21211" s="2">
        <v>6.3344792561918897E-2</v>
      </c>
      <c r="F21211" s="2">
        <v>4.6688806407501462E-2</v>
      </c>
      <c r="G21211" s="2">
        <v>2.2435897435897436E-2</v>
      </c>
      <c r="H21211" s="2">
        <v>5.9959744938518002E-2</v>
      </c>
    </row>
    <row r="21212" spans="1:8">
      <c r="A21212" t="s">
        <v>24867</v>
      </c>
      <c r="B21212" t="s">
        <v>24892</v>
      </c>
      <c r="C21212" t="s">
        <v>9063</v>
      </c>
      <c r="D21212" t="s">
        <v>24084</v>
      </c>
      <c r="E21212" s="2">
        <v>0.2508008438159231</v>
      </c>
      <c r="F21212" s="2">
        <v>0.46708341472943932</v>
      </c>
      <c r="G21212" s="2">
        <v>0.44729344729344728</v>
      </c>
      <c r="H21212" s="2">
        <v>0.27885932716540096</v>
      </c>
    </row>
    <row r="21213" spans="1:8">
      <c r="A21213" t="s">
        <v>24867</v>
      </c>
      <c r="B21213" t="s">
        <v>24893</v>
      </c>
      <c r="C21213" t="s">
        <v>24894</v>
      </c>
      <c r="D21213" t="s">
        <v>24084</v>
      </c>
      <c r="E21213" s="2">
        <v>2.9201500117196657E-2</v>
      </c>
      <c r="F21213" s="2">
        <v>1.1330337956632155E-2</v>
      </c>
      <c r="G21213" s="2">
        <v>8.5470085470085479E-3</v>
      </c>
      <c r="H21213" s="2">
        <v>2.6673206704666542E-2</v>
      </c>
    </row>
    <row r="21214" spans="1:8">
      <c r="A21214" t="s">
        <v>24867</v>
      </c>
      <c r="B21214" t="s">
        <v>24895</v>
      </c>
      <c r="C21214" t="s">
        <v>8744</v>
      </c>
      <c r="D21214" t="s">
        <v>24084</v>
      </c>
      <c r="E21214" s="2">
        <v>3.4709742948667861E-2</v>
      </c>
      <c r="F21214" s="2">
        <v>5.8605196327407693E-3</v>
      </c>
      <c r="G21214" s="2">
        <v>1.7806267806267807E-3</v>
      </c>
      <c r="H21214" s="2">
        <v>3.064797117872909E-2</v>
      </c>
    </row>
    <row r="21215" spans="1:8">
      <c r="A21215" t="s">
        <v>24867</v>
      </c>
      <c r="B21215" t="s">
        <v>24799</v>
      </c>
      <c r="C21215" t="s">
        <v>2113</v>
      </c>
      <c r="D21215" t="s">
        <v>24084</v>
      </c>
      <c r="E21215" s="2">
        <v>1.7481834518321745E-2</v>
      </c>
      <c r="F21215" s="2">
        <v>4.4930650517679234E-3</v>
      </c>
      <c r="G21215" s="2">
        <v>7.1225071225071229E-4</v>
      </c>
      <c r="H21215" s="2">
        <v>1.5560780068670399E-2</v>
      </c>
    </row>
    <row r="21216" spans="1:8">
      <c r="A21216" t="s">
        <v>24896</v>
      </c>
      <c r="B21216" t="s">
        <v>24897</v>
      </c>
      <c r="C21216" t="s">
        <v>24898</v>
      </c>
      <c r="D21216" t="s">
        <v>24084</v>
      </c>
      <c r="E21216" s="2">
        <v>0.51970819161448234</v>
      </c>
      <c r="F21216" s="2">
        <v>0.46891304347826085</v>
      </c>
      <c r="G21216" s="2">
        <v>0.81752970186056939</v>
      </c>
      <c r="H21216" s="2">
        <v>0.53491990719515414</v>
      </c>
    </row>
    <row r="21217" spans="1:8">
      <c r="A21217" t="s">
        <v>24896</v>
      </c>
      <c r="B21217" t="s">
        <v>24899</v>
      </c>
      <c r="C21217" t="s">
        <v>52</v>
      </c>
      <c r="D21217" t="s">
        <v>24084</v>
      </c>
      <c r="E21217" s="2">
        <v>5.0224101211100158E-3</v>
      </c>
      <c r="F21217" s="2">
        <v>2.3913043478260869E-3</v>
      </c>
      <c r="G21217" s="2">
        <v>0</v>
      </c>
      <c r="H21217" s="2">
        <v>4.5429917059142252E-3</v>
      </c>
    </row>
    <row r="21218" spans="1:8">
      <c r="A21218" t="s">
        <v>24896</v>
      </c>
      <c r="B21218" t="s">
        <v>24900</v>
      </c>
      <c r="C21218" t="s">
        <v>24901</v>
      </c>
      <c r="D21218" t="s">
        <v>24084</v>
      </c>
      <c r="E21218" s="2">
        <v>5.9601385930894181E-3</v>
      </c>
      <c r="F21218" s="2">
        <v>3.9130434782608699E-3</v>
      </c>
      <c r="G21218" s="2">
        <v>4.4832997085855189E-4</v>
      </c>
      <c r="H21218" s="2">
        <v>5.4877116936884367E-3</v>
      </c>
    </row>
    <row r="21219" spans="1:8">
      <c r="A21219" t="s">
        <v>24896</v>
      </c>
      <c r="B21219" t="s">
        <v>24902</v>
      </c>
      <c r="C21219" t="s">
        <v>3326</v>
      </c>
      <c r="D21219" t="s">
        <v>24084</v>
      </c>
      <c r="E21219" s="2">
        <v>7.67665850789917E-3</v>
      </c>
      <c r="F21219" s="2">
        <v>5.0000000000000001E-3</v>
      </c>
      <c r="G21219" s="2">
        <v>8.9665994171710377E-4</v>
      </c>
      <c r="H21219" s="2">
        <v>7.0853999083065897E-3</v>
      </c>
    </row>
    <row r="21220" spans="1:8">
      <c r="A21220" t="s">
        <v>24896</v>
      </c>
      <c r="B21220" t="s">
        <v>24903</v>
      </c>
      <c r="C21220" t="s">
        <v>24898</v>
      </c>
      <c r="D21220" t="s">
        <v>24084</v>
      </c>
      <c r="E21220" s="2">
        <v>4.3691789313074159E-2</v>
      </c>
      <c r="F21220" s="2">
        <v>8.3260869565217388E-2</v>
      </c>
      <c r="G21220" s="2">
        <v>8.9665994171710377E-4</v>
      </c>
      <c r="H21220" s="2">
        <v>4.3568262965587183E-2</v>
      </c>
    </row>
    <row r="21221" spans="1:8">
      <c r="A21221" t="s">
        <v>24896</v>
      </c>
      <c r="B21221" t="s">
        <v>24904</v>
      </c>
      <c r="C21221" t="s">
        <v>8721</v>
      </c>
      <c r="D21221" t="s">
        <v>24084</v>
      </c>
      <c r="E21221" s="2">
        <v>0</v>
      </c>
      <c r="F21221" s="2">
        <v>2.173913043478261E-4</v>
      </c>
      <c r="G21221" s="2">
        <v>0</v>
      </c>
      <c r="H21221" s="2">
        <v>1.3892940996679588E-5</v>
      </c>
    </row>
    <row r="21222" spans="1:8">
      <c r="A21222" t="s">
        <v>24896</v>
      </c>
      <c r="B21222" t="s">
        <v>24799</v>
      </c>
      <c r="C21222" t="s">
        <v>2113</v>
      </c>
      <c r="D21222" t="s">
        <v>24084</v>
      </c>
      <c r="E21222" s="2">
        <v>1.3509647477669348E-3</v>
      </c>
      <c r="F21222" s="2">
        <v>0</v>
      </c>
      <c r="G21222" s="2">
        <v>0</v>
      </c>
      <c r="H21222" s="2">
        <v>1.1808999847177648E-3</v>
      </c>
    </row>
    <row r="21223" spans="1:8">
      <c r="A21223" t="s">
        <v>24896</v>
      </c>
      <c r="B21223" t="s">
        <v>24883</v>
      </c>
      <c r="C21223" t="s">
        <v>9063</v>
      </c>
      <c r="D21223" t="s">
        <v>24084</v>
      </c>
      <c r="E21223" s="2">
        <v>1.7483073206395626E-3</v>
      </c>
      <c r="F21223" s="2">
        <v>4.3478260869565219E-4</v>
      </c>
      <c r="G21223" s="2">
        <v>0</v>
      </c>
      <c r="H21223" s="2">
        <v>1.5560093916281137E-3</v>
      </c>
    </row>
    <row r="21224" spans="1:8">
      <c r="A21224" t="s">
        <v>24896</v>
      </c>
      <c r="B21224" t="s">
        <v>24905</v>
      </c>
      <c r="C21224" t="s">
        <v>24906</v>
      </c>
      <c r="D21224" t="s">
        <v>24084</v>
      </c>
      <c r="E21224" s="2">
        <v>2.45557710035284E-2</v>
      </c>
      <c r="F21224" s="2">
        <v>1.6739130434782607E-2</v>
      </c>
      <c r="G21224" s="2">
        <v>4.707464694014795E-3</v>
      </c>
      <c r="H21224" s="2">
        <v>2.282610205754456E-2</v>
      </c>
    </row>
    <row r="21225" spans="1:8">
      <c r="A21225" t="s">
        <v>24896</v>
      </c>
      <c r="B21225" t="s">
        <v>24802</v>
      </c>
      <c r="C21225" t="s">
        <v>24803</v>
      </c>
      <c r="D21225" t="s">
        <v>24084</v>
      </c>
      <c r="E21225" s="2">
        <v>5.3959121396102865E-2</v>
      </c>
      <c r="F21225" s="2">
        <v>8.7608695652173912E-2</v>
      </c>
      <c r="G21225" s="2">
        <v>3.945303743555257E-2</v>
      </c>
      <c r="H21225" s="2">
        <v>5.5210547520804676E-2</v>
      </c>
    </row>
    <row r="21226" spans="1:8">
      <c r="A21226" t="s">
        <v>24896</v>
      </c>
      <c r="B21226" t="s">
        <v>24907</v>
      </c>
      <c r="C21226" t="s">
        <v>24908</v>
      </c>
      <c r="D21226" t="s">
        <v>24084</v>
      </c>
      <c r="E21226" s="2">
        <v>3.7668075908325123E-3</v>
      </c>
      <c r="F21226" s="2">
        <v>6.5217391304347831E-4</v>
      </c>
      <c r="G21226" s="2">
        <v>0</v>
      </c>
      <c r="H21226" s="2">
        <v>3.3343058392031008E-3</v>
      </c>
    </row>
    <row r="21227" spans="1:8">
      <c r="A21227" t="s">
        <v>24896</v>
      </c>
      <c r="B21227" t="s">
        <v>24909</v>
      </c>
      <c r="C21227" t="s">
        <v>24910</v>
      </c>
      <c r="D21227" t="s">
        <v>24084</v>
      </c>
      <c r="E21227" s="2">
        <v>1.2714962331924092E-3</v>
      </c>
      <c r="F21227" s="2">
        <v>2.1739130434782609E-3</v>
      </c>
      <c r="G21227" s="2">
        <v>2.2416498542927594E-4</v>
      </c>
      <c r="H21227" s="2">
        <v>1.2642576306978424E-3</v>
      </c>
    </row>
    <row r="21228" spans="1:8">
      <c r="A21228" t="s">
        <v>24896</v>
      </c>
      <c r="B21228" t="s">
        <v>24911</v>
      </c>
      <c r="C21228" t="s">
        <v>24912</v>
      </c>
      <c r="D21228" t="s">
        <v>24084</v>
      </c>
      <c r="E21228" s="2">
        <v>3.9225658793985825E-2</v>
      </c>
      <c r="F21228" s="2">
        <v>6.5652173913043482E-2</v>
      </c>
      <c r="G21228" s="2">
        <v>1.995068370320556E-2</v>
      </c>
      <c r="H21228" s="2">
        <v>3.9719918309506941E-2</v>
      </c>
    </row>
    <row r="21229" spans="1:8">
      <c r="A21229" t="s">
        <v>24896</v>
      </c>
      <c r="B21229" t="s">
        <v>24913</v>
      </c>
      <c r="C21229" t="s">
        <v>8793</v>
      </c>
      <c r="D21229" t="s">
        <v>24084</v>
      </c>
      <c r="E21229" s="2">
        <v>0.29206268476429637</v>
      </c>
      <c r="F21229" s="2">
        <v>0.26304347826086955</v>
      </c>
      <c r="G21229" s="2">
        <v>0.11589329746693566</v>
      </c>
      <c r="H21229" s="2">
        <v>0.27928979285624972</v>
      </c>
    </row>
    <row r="21230" spans="1:8">
      <c r="A21230" t="s">
        <v>24914</v>
      </c>
      <c r="B21230" t="s">
        <v>24915</v>
      </c>
      <c r="C21230" t="s">
        <v>24139</v>
      </c>
      <c r="D21230" t="s">
        <v>24084</v>
      </c>
      <c r="E21230" s="2">
        <v>2.6950202141445268E-2</v>
      </c>
      <c r="F21230" s="2">
        <v>1.7129572984216322E-2</v>
      </c>
      <c r="G21230" s="2">
        <v>2.929994070250096E-2</v>
      </c>
      <c r="H21230" s="2">
        <v>2.6310011986625449E-2</v>
      </c>
    </row>
    <row r="21231" spans="1:8">
      <c r="A21231" t="s">
        <v>24914</v>
      </c>
      <c r="B21231" t="s">
        <v>22251</v>
      </c>
      <c r="C21231" t="s">
        <v>24139</v>
      </c>
      <c r="D21231" t="s">
        <v>24084</v>
      </c>
      <c r="E21231" s="2">
        <v>3.5427005141618444E-2</v>
      </c>
      <c r="F21231" s="2">
        <v>3.72568212406705E-2</v>
      </c>
      <c r="G21231" s="2">
        <v>3.8752659667236386E-2</v>
      </c>
      <c r="H21231" s="2">
        <v>3.5818560343196013E-2</v>
      </c>
    </row>
    <row r="21232" spans="1:8">
      <c r="A21232" t="s">
        <v>24914</v>
      </c>
      <c r="B21232" t="s">
        <v>22237</v>
      </c>
      <c r="C21232" t="s">
        <v>9015</v>
      </c>
      <c r="D21232" t="s">
        <v>24084</v>
      </c>
      <c r="E21232" s="2">
        <v>2.3125339639429823E-2</v>
      </c>
      <c r="F21232" s="2">
        <v>1.2694237122231739E-2</v>
      </c>
      <c r="G21232" s="2">
        <v>4.1682653737486482E-2</v>
      </c>
      <c r="H21232" s="2">
        <v>2.3607343385275377E-2</v>
      </c>
    </row>
    <row r="21233" spans="1:8">
      <c r="A21233" t="s">
        <v>24914</v>
      </c>
      <c r="B21233" t="s">
        <v>22264</v>
      </c>
      <c r="C21233" t="s">
        <v>24139</v>
      </c>
      <c r="D21233" t="s">
        <v>24084</v>
      </c>
      <c r="E21233" s="2">
        <v>3.5459849394172835E-2</v>
      </c>
      <c r="F21233" s="2">
        <v>1.1042456870182307E-2</v>
      </c>
      <c r="G21233" s="2">
        <v>3.6694687641703583E-2</v>
      </c>
      <c r="H21233" s="2">
        <v>3.3534792757554728E-2</v>
      </c>
    </row>
    <row r="21234" spans="1:8">
      <c r="A21234" t="s">
        <v>24914</v>
      </c>
      <c r="B21234" t="s">
        <v>24237</v>
      </c>
      <c r="C21234" t="s">
        <v>24238</v>
      </c>
      <c r="D21234" t="s">
        <v>24084</v>
      </c>
      <c r="E21234" s="2">
        <v>3.1649916097863931E-4</v>
      </c>
      <c r="F21234" s="2">
        <v>3.0588523186100575E-5</v>
      </c>
      <c r="G21234" s="2">
        <v>0</v>
      </c>
      <c r="H21234" s="2">
        <v>2.7001451012554414E-4</v>
      </c>
    </row>
    <row r="21235" spans="1:8">
      <c r="A21235" t="s">
        <v>24914</v>
      </c>
      <c r="B21235" t="s">
        <v>24916</v>
      </c>
      <c r="C21235" t="s">
        <v>24139</v>
      </c>
      <c r="D21235" t="s">
        <v>24084</v>
      </c>
      <c r="E21235" s="2">
        <v>0</v>
      </c>
      <c r="F21235" s="2">
        <v>9.7883274195521841E-4</v>
      </c>
      <c r="G21235" s="2">
        <v>2.092852907321497E-4</v>
      </c>
      <c r="H21235" s="2">
        <v>9.5893003595987642E-5</v>
      </c>
    </row>
    <row r="21236" spans="1:8">
      <c r="A21236" t="s">
        <v>24914</v>
      </c>
      <c r="B21236" t="s">
        <v>22252</v>
      </c>
      <c r="C21236" t="s">
        <v>24139</v>
      </c>
      <c r="D21236" t="s">
        <v>24084</v>
      </c>
      <c r="E21236" s="2">
        <v>0</v>
      </c>
      <c r="F21236" s="2">
        <v>4.0682735837513761E-3</v>
      </c>
      <c r="G21236" s="2">
        <v>6.9761763577383233E-5</v>
      </c>
      <c r="H21236" s="2">
        <v>3.4067251277521924E-4</v>
      </c>
    </row>
    <row r="21237" spans="1:8">
      <c r="A21237" t="s">
        <v>24914</v>
      </c>
      <c r="B21237" t="s">
        <v>24917</v>
      </c>
      <c r="C21237" t="s">
        <v>24139</v>
      </c>
      <c r="D21237" t="s">
        <v>24084</v>
      </c>
      <c r="E21237" s="2">
        <v>6.2741479902303277E-2</v>
      </c>
      <c r="F21237" s="2">
        <v>6.9497124678820507E-2</v>
      </c>
      <c r="G21237" s="2">
        <v>3.8613136140081619E-2</v>
      </c>
      <c r="H21237" s="2">
        <v>6.1553214308245535E-2</v>
      </c>
    </row>
    <row r="21238" spans="1:8">
      <c r="A21238" t="s">
        <v>24914</v>
      </c>
      <c r="B21238" t="s">
        <v>24918</v>
      </c>
      <c r="C21238" t="s">
        <v>24139</v>
      </c>
      <c r="D21238" t="s">
        <v>24084</v>
      </c>
      <c r="E21238" s="2">
        <v>0</v>
      </c>
      <c r="F21238" s="2">
        <v>3.0588523186100575E-5</v>
      </c>
      <c r="G21238" s="2">
        <v>6.9761763577383233E-5</v>
      </c>
      <c r="H21238" s="2">
        <v>7.5705002838937604E-6</v>
      </c>
    </row>
    <row r="21239" spans="1:8">
      <c r="A21239" t="s">
        <v>24914</v>
      </c>
      <c r="B21239" t="s">
        <v>22215</v>
      </c>
      <c r="C21239" t="s">
        <v>24139</v>
      </c>
      <c r="D21239" t="s">
        <v>24084</v>
      </c>
      <c r="E21239" s="2">
        <v>3.1506595723081149E-2</v>
      </c>
      <c r="F21239" s="2">
        <v>4.4720420898079039E-2</v>
      </c>
      <c r="G21239" s="2">
        <v>2.4800306951759742E-2</v>
      </c>
      <c r="H21239" s="2">
        <v>3.21115387041827E-2</v>
      </c>
    </row>
    <row r="21240" spans="1:8">
      <c r="A21240" t="s">
        <v>24914</v>
      </c>
      <c r="B21240" t="s">
        <v>22236</v>
      </c>
      <c r="C21240" t="s">
        <v>24139</v>
      </c>
      <c r="D21240" t="s">
        <v>24084</v>
      </c>
      <c r="E21240" s="2">
        <v>4.4650268427118604E-2</v>
      </c>
      <c r="F21240" s="2">
        <v>4.5943961825523065E-2</v>
      </c>
      <c r="G21240" s="2">
        <v>4.4438243398793119E-2</v>
      </c>
      <c r="H21240" s="2">
        <v>4.4741656677812124E-2</v>
      </c>
    </row>
    <row r="21241" spans="1:8">
      <c r="A21241" t="s">
        <v>24914</v>
      </c>
      <c r="B21241" t="s">
        <v>24135</v>
      </c>
      <c r="C21241" t="s">
        <v>24136</v>
      </c>
      <c r="D21241" t="s">
        <v>24084</v>
      </c>
      <c r="E21241" s="2">
        <v>4.3324554960377888E-3</v>
      </c>
      <c r="F21241" s="2">
        <v>1.0277743790529793E-2</v>
      </c>
      <c r="G21241" s="2">
        <v>1.1964142453521225E-2</v>
      </c>
      <c r="H21241" s="2">
        <v>5.3750552015645698E-3</v>
      </c>
    </row>
    <row r="21242" spans="1:8">
      <c r="A21242" t="s">
        <v>24914</v>
      </c>
      <c r="B21242" t="s">
        <v>24919</v>
      </c>
      <c r="C21242" t="s">
        <v>24139</v>
      </c>
      <c r="D21242" t="s">
        <v>24084</v>
      </c>
      <c r="E21242" s="2">
        <v>0</v>
      </c>
      <c r="F21242" s="2">
        <v>3.0588523186100575E-5</v>
      </c>
      <c r="G21242" s="2">
        <v>0</v>
      </c>
      <c r="H21242" s="2">
        <v>2.5235000946312536E-6</v>
      </c>
    </row>
    <row r="21243" spans="1:8">
      <c r="A21243" t="s">
        <v>24914</v>
      </c>
      <c r="B21243" t="s">
        <v>24920</v>
      </c>
      <c r="C21243" t="s">
        <v>24139</v>
      </c>
      <c r="D21243" t="s">
        <v>24084</v>
      </c>
      <c r="E21243" s="2">
        <v>0</v>
      </c>
      <c r="F21243" s="2">
        <v>6.1177046372201151E-5</v>
      </c>
      <c r="G21243" s="2">
        <v>0</v>
      </c>
      <c r="H21243" s="2">
        <v>5.0470001892625072E-6</v>
      </c>
    </row>
    <row r="21244" spans="1:8">
      <c r="A21244" t="s">
        <v>24914</v>
      </c>
      <c r="B21244" t="s">
        <v>24921</v>
      </c>
      <c r="C21244" t="s">
        <v>24139</v>
      </c>
      <c r="D21244" t="s">
        <v>24084</v>
      </c>
      <c r="E21244" s="2">
        <v>0</v>
      </c>
      <c r="F21244" s="2">
        <v>6.1177046372201151E-5</v>
      </c>
      <c r="G21244" s="2">
        <v>0</v>
      </c>
      <c r="H21244" s="2">
        <v>5.0470001892625072E-6</v>
      </c>
    </row>
    <row r="21245" spans="1:8">
      <c r="A21245" t="s">
        <v>24914</v>
      </c>
      <c r="B21245" t="s">
        <v>22199</v>
      </c>
      <c r="C21245" t="s">
        <v>24139</v>
      </c>
      <c r="D21245" t="s">
        <v>24084</v>
      </c>
      <c r="E21245" s="2">
        <v>4.7680897185546141E-2</v>
      </c>
      <c r="F21245" s="2">
        <v>0.12648354337452589</v>
      </c>
      <c r="G21245" s="2">
        <v>4.8658830095224807E-2</v>
      </c>
      <c r="H21245" s="2">
        <v>5.4252728534477317E-2</v>
      </c>
    </row>
    <row r="21246" spans="1:8">
      <c r="A21246" t="s">
        <v>24914</v>
      </c>
      <c r="B21246" t="s">
        <v>22206</v>
      </c>
      <c r="C21246" t="s">
        <v>24139</v>
      </c>
      <c r="D21246" t="s">
        <v>24084</v>
      </c>
      <c r="E21246" s="2">
        <v>2.6490382605683847E-2</v>
      </c>
      <c r="F21246" s="2">
        <v>3.5880337697295976E-2</v>
      </c>
      <c r="G21246" s="2">
        <v>1.1894380689943841E-2</v>
      </c>
      <c r="H21246" s="2">
        <v>2.6209071982840199E-2</v>
      </c>
    </row>
    <row r="21247" spans="1:8">
      <c r="A21247" t="s">
        <v>24914</v>
      </c>
      <c r="B21247" t="s">
        <v>22223</v>
      </c>
      <c r="C21247" t="s">
        <v>24139</v>
      </c>
      <c r="D21247" t="s">
        <v>24084</v>
      </c>
      <c r="E21247" s="2">
        <v>8.1456732176021313E-2</v>
      </c>
      <c r="F21247" s="2">
        <v>6.9252416493331706E-2</v>
      </c>
      <c r="G21247" s="2">
        <v>8.3644354529282497E-2</v>
      </c>
      <c r="H21247" s="2">
        <v>8.0608163522806128E-2</v>
      </c>
    </row>
    <row r="21248" spans="1:8">
      <c r="A21248" t="s">
        <v>24914</v>
      </c>
      <c r="B21248" t="s">
        <v>22246</v>
      </c>
      <c r="C21248" t="s">
        <v>24139</v>
      </c>
      <c r="D21248" t="s">
        <v>24084</v>
      </c>
      <c r="E21248" s="2">
        <v>5.2709053667508672E-2</v>
      </c>
      <c r="F21248" s="2">
        <v>1.801664015661324E-2</v>
      </c>
      <c r="G21248" s="2">
        <v>3.383445533503087E-2</v>
      </c>
      <c r="H21248" s="2">
        <v>4.8481483818055643E-2</v>
      </c>
    </row>
    <row r="21249" spans="1:8">
      <c r="A21249" t="s">
        <v>24914</v>
      </c>
      <c r="B21249" t="s">
        <v>24205</v>
      </c>
      <c r="C21249" t="s">
        <v>24206</v>
      </c>
      <c r="D21249" t="s">
        <v>24084</v>
      </c>
      <c r="E21249" s="2">
        <v>1.1597006992839953E-2</v>
      </c>
      <c r="F21249" s="2">
        <v>4.435335861984583E-3</v>
      </c>
      <c r="G21249" s="2">
        <v>1.2905926261815899E-2</v>
      </c>
      <c r="H21249" s="2">
        <v>1.1100876916282884E-2</v>
      </c>
    </row>
    <row r="21250" spans="1:8">
      <c r="A21250" t="s">
        <v>24914</v>
      </c>
      <c r="B21250" t="s">
        <v>24922</v>
      </c>
      <c r="C21250" t="s">
        <v>24139</v>
      </c>
      <c r="D21250" t="s">
        <v>24084</v>
      </c>
      <c r="E21250" s="2">
        <v>1.0450443994577713E-4</v>
      </c>
      <c r="F21250" s="2">
        <v>3.0588523186100575E-5</v>
      </c>
      <c r="G21250" s="2">
        <v>6.9761763577383233E-5</v>
      </c>
      <c r="H21250" s="2">
        <v>9.5893003595987642E-5</v>
      </c>
    </row>
    <row r="21251" spans="1:8">
      <c r="A21251" t="s">
        <v>24914</v>
      </c>
      <c r="B21251" t="s">
        <v>24923</v>
      </c>
      <c r="C21251" t="s">
        <v>24139</v>
      </c>
      <c r="D21251" t="s">
        <v>24084</v>
      </c>
      <c r="E21251" s="2">
        <v>4.6190962456033491E-2</v>
      </c>
      <c r="F21251" s="2">
        <v>0.14713079652514377</v>
      </c>
      <c r="G21251" s="2">
        <v>5.5809410861906592E-2</v>
      </c>
      <c r="H21251" s="2">
        <v>5.5214182070531831E-2</v>
      </c>
    </row>
    <row r="21252" spans="1:8">
      <c r="A21252" t="s">
        <v>24914</v>
      </c>
      <c r="B21252" t="s">
        <v>22200</v>
      </c>
      <c r="C21252" t="s">
        <v>24139</v>
      </c>
      <c r="D21252" t="s">
        <v>24084</v>
      </c>
      <c r="E21252" s="2">
        <v>9.4263004831090964E-3</v>
      </c>
      <c r="F21252" s="2">
        <v>1.7037807414658022E-2</v>
      </c>
      <c r="G21252" s="2">
        <v>6.9761763577383233E-5</v>
      </c>
      <c r="H21252" s="2">
        <v>9.3773263516497389E-3</v>
      </c>
    </row>
    <row r="21253" spans="1:8">
      <c r="A21253" t="s">
        <v>24914</v>
      </c>
      <c r="B21253" t="s">
        <v>22221</v>
      </c>
      <c r="C21253" t="s">
        <v>24139</v>
      </c>
      <c r="D21253" t="s">
        <v>24084</v>
      </c>
      <c r="E21253" s="2">
        <v>4.9573920469135363E-2</v>
      </c>
      <c r="F21253" s="2">
        <v>2.8019087238468125E-2</v>
      </c>
      <c r="G21253" s="2">
        <v>2.4835187833548433E-2</v>
      </c>
      <c r="H21253" s="2">
        <v>4.6005930225222383E-2</v>
      </c>
    </row>
    <row r="21254" spans="1:8">
      <c r="A21254" t="s">
        <v>24914</v>
      </c>
      <c r="B21254" t="s">
        <v>24924</v>
      </c>
      <c r="C21254" t="s">
        <v>24139</v>
      </c>
      <c r="D21254" t="s">
        <v>24084</v>
      </c>
      <c r="E21254" s="2">
        <v>4.6588079327827443E-2</v>
      </c>
      <c r="F21254" s="2">
        <v>2.0616664627431787E-2</v>
      </c>
      <c r="G21254" s="2">
        <v>4.4159196344483585E-2</v>
      </c>
      <c r="H21254" s="2">
        <v>4.4269762160116084E-2</v>
      </c>
    </row>
    <row r="21255" spans="1:8">
      <c r="A21255" t="s">
        <v>24914</v>
      </c>
      <c r="B21255" t="s">
        <v>22242</v>
      </c>
      <c r="C21255" t="s">
        <v>24204</v>
      </c>
      <c r="D21255" t="s">
        <v>24084</v>
      </c>
      <c r="E21255" s="2">
        <v>8.8978066010975956E-4</v>
      </c>
      <c r="F21255" s="2">
        <v>7.6471307965251438E-3</v>
      </c>
      <c r="G21255" s="2">
        <v>2.0928529073214971E-3</v>
      </c>
      <c r="H21255" s="2">
        <v>1.5342880575358023E-3</v>
      </c>
    </row>
    <row r="21256" spans="1:8">
      <c r="A21256" t="s">
        <v>24914</v>
      </c>
      <c r="B21256" t="s">
        <v>24925</v>
      </c>
      <c r="C21256" t="s">
        <v>24139</v>
      </c>
      <c r="D21256" t="s">
        <v>24084</v>
      </c>
      <c r="E21256" s="2">
        <v>0</v>
      </c>
      <c r="F21256" s="2">
        <v>3.0588523186100575E-5</v>
      </c>
      <c r="G21256" s="2">
        <v>0</v>
      </c>
      <c r="H21256" s="2">
        <v>2.5235000946312536E-6</v>
      </c>
    </row>
    <row r="21257" spans="1:8">
      <c r="A21257" t="s">
        <v>24914</v>
      </c>
      <c r="B21257" t="s">
        <v>24926</v>
      </c>
      <c r="C21257" t="s">
        <v>24139</v>
      </c>
      <c r="D21257" t="s">
        <v>24084</v>
      </c>
      <c r="E21257" s="2">
        <v>7.5225281714111678E-2</v>
      </c>
      <c r="F21257" s="2">
        <v>6.3134711856111581E-2</v>
      </c>
      <c r="G21257" s="2">
        <v>9.6061948446056714E-2</v>
      </c>
      <c r="H21257" s="2">
        <v>7.5735284840073178E-2</v>
      </c>
    </row>
    <row r="21258" spans="1:8">
      <c r="A21258" t="s">
        <v>24914</v>
      </c>
      <c r="B21258" t="s">
        <v>24239</v>
      </c>
      <c r="C21258" t="s">
        <v>24139</v>
      </c>
      <c r="D21258" t="s">
        <v>24084</v>
      </c>
      <c r="E21258" s="2">
        <v>7.1110792621389377E-2</v>
      </c>
      <c r="F21258" s="2">
        <v>8.3017251927076957E-2</v>
      </c>
      <c r="G21258" s="2">
        <v>2.8916251002825352E-2</v>
      </c>
      <c r="H21258" s="2">
        <v>6.904043908901647E-2</v>
      </c>
    </row>
    <row r="21259" spans="1:8">
      <c r="A21259" t="s">
        <v>24914</v>
      </c>
      <c r="B21259" t="s">
        <v>22263</v>
      </c>
      <c r="C21259" t="s">
        <v>16697</v>
      </c>
      <c r="D21259" t="s">
        <v>24084</v>
      </c>
      <c r="E21259" s="2">
        <v>8.6589393097929622E-5</v>
      </c>
      <c r="F21259" s="2">
        <v>4.8023981402177899E-3</v>
      </c>
      <c r="G21259" s="2">
        <v>9.0690292650598208E-4</v>
      </c>
      <c r="H21259" s="2">
        <v>5.3498202006182572E-4</v>
      </c>
    </row>
    <row r="21260" spans="1:8">
      <c r="A21260" t="s">
        <v>24914</v>
      </c>
      <c r="B21260" t="s">
        <v>24199</v>
      </c>
      <c r="C21260" t="s">
        <v>24139</v>
      </c>
      <c r="D21260" t="s">
        <v>24084</v>
      </c>
      <c r="E21260" s="2">
        <v>3.11482947861242E-2</v>
      </c>
      <c r="F21260" s="2">
        <v>1.853664505077695E-2</v>
      </c>
      <c r="G21260" s="2">
        <v>3.4287906798283863E-2</v>
      </c>
      <c r="H21260" s="2">
        <v>3.0334994637562299E-2</v>
      </c>
    </row>
    <row r="21261" spans="1:8">
      <c r="A21261" t="s">
        <v>24914</v>
      </c>
      <c r="B21261" t="s">
        <v>22214</v>
      </c>
      <c r="C21261" t="s">
        <v>24139</v>
      </c>
      <c r="D21261" t="s">
        <v>24084</v>
      </c>
      <c r="E21261" s="2">
        <v>2.0139498498121907E-2</v>
      </c>
      <c r="F21261" s="2">
        <v>1.1837758473020923E-2</v>
      </c>
      <c r="G21261" s="2">
        <v>2.909065541176881E-2</v>
      </c>
      <c r="H21261" s="2">
        <v>2.0102201753832566E-2</v>
      </c>
    </row>
    <row r="21262" spans="1:8">
      <c r="A21262" t="s">
        <v>24914</v>
      </c>
      <c r="B21262" t="s">
        <v>24235</v>
      </c>
      <c r="C21262" t="s">
        <v>24236</v>
      </c>
      <c r="D21262" t="s">
        <v>24084</v>
      </c>
      <c r="E21262" s="2">
        <v>3.0724305344058474E-3</v>
      </c>
      <c r="F21262" s="2">
        <v>4.8941637097760921E-4</v>
      </c>
      <c r="G21262" s="2">
        <v>5.1274896229376683E-3</v>
      </c>
      <c r="H21262" s="2">
        <v>3.0080121128004543E-3</v>
      </c>
    </row>
    <row r="21263" spans="1:8">
      <c r="A21263" t="s">
        <v>24914</v>
      </c>
      <c r="B21263" t="s">
        <v>24197</v>
      </c>
      <c r="C21263" t="s">
        <v>24198</v>
      </c>
      <c r="D21263" t="s">
        <v>24084</v>
      </c>
      <c r="E21263" s="2">
        <v>2.0900887989155426E-3</v>
      </c>
      <c r="F21263" s="2">
        <v>3.5176801664015662E-3</v>
      </c>
      <c r="G21263" s="2">
        <v>9.0690292650598208E-4</v>
      </c>
      <c r="H21263" s="2">
        <v>2.1222635795848841E-3</v>
      </c>
    </row>
    <row r="21264" spans="1:8">
      <c r="A21264" t="s">
        <v>24914</v>
      </c>
      <c r="B21264" t="s">
        <v>24243</v>
      </c>
      <c r="C21264" t="s">
        <v>24244</v>
      </c>
      <c r="D21264" t="s">
        <v>24084</v>
      </c>
      <c r="E21264" s="2">
        <v>2.0900887989155426E-4</v>
      </c>
      <c r="F21264" s="2">
        <v>1.5294261593050288E-4</v>
      </c>
      <c r="G21264" s="2">
        <v>1.3952352715476647E-4</v>
      </c>
      <c r="H21264" s="2">
        <v>1.9935650747586903E-4</v>
      </c>
    </row>
    <row r="21265" spans="1:8">
      <c r="A21265" t="s">
        <v>24914</v>
      </c>
      <c r="B21265" t="s">
        <v>24222</v>
      </c>
      <c r="C21265" t="s">
        <v>24139</v>
      </c>
      <c r="D21265" t="s">
        <v>24084</v>
      </c>
      <c r="E21265" s="2">
        <v>5.3691395402998977E-2</v>
      </c>
      <c r="F21265" s="2">
        <v>2.4654349687997065E-2</v>
      </c>
      <c r="G21265" s="2">
        <v>5.6925599079144719E-2</v>
      </c>
      <c r="H21265" s="2">
        <v>5.15298719323702E-2</v>
      </c>
    </row>
    <row r="21266" spans="1:8">
      <c r="A21266" t="s">
        <v>24914</v>
      </c>
      <c r="B21266" t="s">
        <v>22224</v>
      </c>
      <c r="C21266" t="s">
        <v>24139</v>
      </c>
      <c r="D21266" t="s">
        <v>24084</v>
      </c>
      <c r="E21266" s="2">
        <v>6.5790023707578665E-2</v>
      </c>
      <c r="F21266" s="2">
        <v>3.7165055671112196E-2</v>
      </c>
      <c r="G21266" s="2">
        <v>0.11371167463113467</v>
      </c>
      <c r="H21266" s="2">
        <v>6.6895464008579902E-2</v>
      </c>
    </row>
    <row r="21267" spans="1:8">
      <c r="A21267" t="s">
        <v>24914</v>
      </c>
      <c r="B21267" t="s">
        <v>22212</v>
      </c>
      <c r="C21267" t="s">
        <v>24225</v>
      </c>
      <c r="D21267" t="s">
        <v>24084</v>
      </c>
      <c r="E21267" s="2">
        <v>2.1062123410786053E-2</v>
      </c>
      <c r="F21267" s="2">
        <v>1.1837758473020923E-2</v>
      </c>
      <c r="G21267" s="2">
        <v>3.6276117060239282E-2</v>
      </c>
      <c r="H21267" s="2">
        <v>2.1401804302567662E-2</v>
      </c>
    </row>
    <row r="21268" spans="1:8">
      <c r="A21268" t="s">
        <v>24914</v>
      </c>
      <c r="B21268" t="s">
        <v>24213</v>
      </c>
      <c r="C21268" t="s">
        <v>24139</v>
      </c>
      <c r="D21268" t="s">
        <v>24084</v>
      </c>
      <c r="E21268" s="2">
        <v>1.9157156762631602E-2</v>
      </c>
      <c r="F21268" s="2">
        <v>1.2449528936742935E-2</v>
      </c>
      <c r="G21268" s="2">
        <v>1.3080330670759357E-2</v>
      </c>
      <c r="H21268" s="2">
        <v>1.8164153681155763E-2</v>
      </c>
    </row>
    <row r="21269" spans="1:8">
      <c r="A21269" t="s">
        <v>24927</v>
      </c>
      <c r="B21269" t="s">
        <v>24928</v>
      </c>
      <c r="C21269" t="s">
        <v>24929</v>
      </c>
      <c r="D21269" t="s">
        <v>24930</v>
      </c>
      <c r="E21269" s="2">
        <v>0</v>
      </c>
      <c r="F21269" s="2">
        <v>0</v>
      </c>
      <c r="G21269" s="2">
        <v>2.1805494984736154E-4</v>
      </c>
      <c r="H21269" s="2">
        <v>5.0356777770504019E-6</v>
      </c>
    </row>
    <row r="21270" spans="1:8">
      <c r="A21270" t="s">
        <v>24927</v>
      </c>
      <c r="B21270" t="s">
        <v>24931</v>
      </c>
      <c r="C21270" t="s">
        <v>16901</v>
      </c>
      <c r="D21270" t="s">
        <v>24930</v>
      </c>
      <c r="E21270" s="2">
        <v>4.468364868177665E-3</v>
      </c>
      <c r="F21270" s="2">
        <v>1.1300213601598566E-2</v>
      </c>
      <c r="G21270" s="2">
        <v>2.1805494984736154E-4</v>
      </c>
      <c r="H21270" s="2">
        <v>4.8695004104077387E-3</v>
      </c>
    </row>
    <row r="21271" spans="1:8">
      <c r="A21271" t="s">
        <v>24927</v>
      </c>
      <c r="B21271" t="s">
        <v>24932</v>
      </c>
      <c r="C21271" t="s">
        <v>24933</v>
      </c>
      <c r="D21271" t="s">
        <v>24930</v>
      </c>
      <c r="E21271" s="2">
        <v>1.9221769071337835E-3</v>
      </c>
      <c r="F21271" s="2">
        <v>4.1342244883897194E-4</v>
      </c>
      <c r="G21271" s="2">
        <v>1.5263846489315307E-3</v>
      </c>
      <c r="H21271" s="2">
        <v>1.802772644184044E-3</v>
      </c>
    </row>
    <row r="21272" spans="1:8">
      <c r="A21272" t="s">
        <v>24927</v>
      </c>
      <c r="B21272" t="s">
        <v>24934</v>
      </c>
      <c r="C21272" t="s">
        <v>24935</v>
      </c>
      <c r="D21272" t="s">
        <v>24930</v>
      </c>
      <c r="E21272" s="2">
        <v>8.3517193733146124E-3</v>
      </c>
      <c r="F21272" s="2">
        <v>5.5812030593261211E-3</v>
      </c>
      <c r="G21272" s="2">
        <v>4.3610989969472308E-4</v>
      </c>
      <c r="H21272" s="2">
        <v>7.9664422432937365E-3</v>
      </c>
    </row>
    <row r="21273" spans="1:8">
      <c r="A21273" t="s">
        <v>24927</v>
      </c>
      <c r="B21273" t="s">
        <v>24936</v>
      </c>
      <c r="C21273" t="s">
        <v>24937</v>
      </c>
      <c r="D21273" t="s">
        <v>24930</v>
      </c>
      <c r="E21273" s="2">
        <v>0</v>
      </c>
      <c r="F21273" s="2">
        <v>0</v>
      </c>
      <c r="G21273" s="2">
        <v>2.1805494984736154E-4</v>
      </c>
      <c r="H21273" s="2">
        <v>5.0356777770504019E-6</v>
      </c>
    </row>
    <row r="21274" spans="1:8">
      <c r="A21274" t="s">
        <v>24927</v>
      </c>
      <c r="B21274" t="s">
        <v>24938</v>
      </c>
      <c r="C21274" t="s">
        <v>24939</v>
      </c>
      <c r="D21274" t="s">
        <v>24930</v>
      </c>
      <c r="E21274" s="2">
        <v>2.4470147756903121E-2</v>
      </c>
      <c r="F21274" s="2">
        <v>2.1842486046992352E-2</v>
      </c>
      <c r="G21274" s="2">
        <v>1.13388573920628E-2</v>
      </c>
      <c r="H21274" s="2">
        <v>2.3974861896536963E-2</v>
      </c>
    </row>
    <row r="21275" spans="1:8">
      <c r="A21275" t="s">
        <v>24927</v>
      </c>
      <c r="B21275" t="s">
        <v>24940</v>
      </c>
      <c r="C21275" t="s">
        <v>24941</v>
      </c>
      <c r="D21275" t="s">
        <v>24930</v>
      </c>
      <c r="E21275" s="2">
        <v>4.2577611374830071E-2</v>
      </c>
      <c r="F21275" s="2">
        <v>2.8801763935781714E-2</v>
      </c>
      <c r="G21275" s="2">
        <v>2.0715220235499345E-2</v>
      </c>
      <c r="H21275" s="2">
        <v>4.1065952271846028E-2</v>
      </c>
    </row>
    <row r="21276" spans="1:8">
      <c r="A21276" t="s">
        <v>24927</v>
      </c>
      <c r="B21276" t="s">
        <v>24942</v>
      </c>
      <c r="C21276" t="s">
        <v>14648</v>
      </c>
      <c r="D21276" t="s">
        <v>24930</v>
      </c>
      <c r="E21276" s="2">
        <v>3.6214927235853893E-2</v>
      </c>
      <c r="F21276" s="2">
        <v>5.2849169709915246E-2</v>
      </c>
      <c r="G21276" s="2">
        <v>2.7474923680767552E-2</v>
      </c>
      <c r="H21276" s="2">
        <v>3.7228765805733623E-2</v>
      </c>
    </row>
    <row r="21277" spans="1:8">
      <c r="A21277" t="s">
        <v>24927</v>
      </c>
      <c r="B21277" t="s">
        <v>24943</v>
      </c>
      <c r="C21277" t="s">
        <v>16901</v>
      </c>
      <c r="D21277" t="s">
        <v>24930</v>
      </c>
      <c r="E21277" s="2">
        <v>3.9151122105591588E-2</v>
      </c>
      <c r="F21277" s="2">
        <v>5.2366843519603114E-2</v>
      </c>
      <c r="G21277" s="2">
        <v>9.2673353685128648E-2</v>
      </c>
      <c r="H21277" s="2">
        <v>4.1352985905137904E-2</v>
      </c>
    </row>
    <row r="21278" spans="1:8">
      <c r="A21278" t="s">
        <v>24927</v>
      </c>
      <c r="B21278" t="s">
        <v>24944</v>
      </c>
      <c r="C21278" t="s">
        <v>24945</v>
      </c>
      <c r="D21278" t="s">
        <v>24930</v>
      </c>
      <c r="E21278" s="2">
        <v>6.8719217311849518E-2</v>
      </c>
      <c r="F21278" s="2">
        <v>6.7663474126645071E-2</v>
      </c>
      <c r="G21278" s="2">
        <v>3.5324901875272569E-2</v>
      </c>
      <c r="H21278" s="2">
        <v>6.7870865079085324E-2</v>
      </c>
    </row>
    <row r="21279" spans="1:8">
      <c r="A21279" t="s">
        <v>24927</v>
      </c>
      <c r="B21279" t="s">
        <v>24946</v>
      </c>
      <c r="C21279" t="s">
        <v>4007</v>
      </c>
      <c r="D21279" t="s">
        <v>24930</v>
      </c>
      <c r="E21279" s="2">
        <v>3.7384947961935325E-2</v>
      </c>
      <c r="F21279" s="2">
        <v>2.5701095569489425E-2</v>
      </c>
      <c r="G21279" s="2">
        <v>1.4391626689925861E-2</v>
      </c>
      <c r="H21279" s="2">
        <v>3.6000060428133328E-2</v>
      </c>
    </row>
    <row r="21280" spans="1:8">
      <c r="A21280" t="s">
        <v>24927</v>
      </c>
      <c r="B21280" t="s">
        <v>24947</v>
      </c>
      <c r="C21280" t="s">
        <v>24948</v>
      </c>
      <c r="D21280" t="s">
        <v>24930</v>
      </c>
      <c r="E21280" s="2">
        <v>2.5255733101557799E-2</v>
      </c>
      <c r="F21280" s="2">
        <v>1.9913181285743816E-2</v>
      </c>
      <c r="G21280" s="2">
        <v>9.1583078935891845E-3</v>
      </c>
      <c r="H21280" s="2">
        <v>2.4493536707573156E-2</v>
      </c>
    </row>
    <row r="21281" spans="1:8">
      <c r="A21281" t="s">
        <v>24927</v>
      </c>
      <c r="B21281" t="s">
        <v>24949</v>
      </c>
      <c r="C21281" t="s">
        <v>24950</v>
      </c>
      <c r="D21281" t="s">
        <v>24930</v>
      </c>
      <c r="E21281" s="2">
        <v>4.4015065409730117E-2</v>
      </c>
      <c r="F21281" s="2">
        <v>4.6234410528491698E-2</v>
      </c>
      <c r="G21281" s="2">
        <v>2.2677714784125599E-2</v>
      </c>
      <c r="H21281" s="2">
        <v>4.3684504715912238E-2</v>
      </c>
    </row>
    <row r="21282" spans="1:8">
      <c r="A21282" t="s">
        <v>24927</v>
      </c>
      <c r="B21282" t="s">
        <v>24951</v>
      </c>
      <c r="C21282" t="s">
        <v>18339</v>
      </c>
      <c r="D21282" t="s">
        <v>24930</v>
      </c>
      <c r="E21282" s="2">
        <v>8.8030130819460233E-4</v>
      </c>
      <c r="F21282" s="2">
        <v>0</v>
      </c>
      <c r="G21282" s="2">
        <v>2.1805494984736154E-4</v>
      </c>
      <c r="H21282" s="2">
        <v>8.0067276655101396E-4</v>
      </c>
    </row>
    <row r="21283" spans="1:8">
      <c r="A21283" t="s">
        <v>24927</v>
      </c>
      <c r="B21283" t="s">
        <v>24952</v>
      </c>
      <c r="C21283" t="s">
        <v>24953</v>
      </c>
      <c r="D21283" t="s">
        <v>24930</v>
      </c>
      <c r="E21283" s="2">
        <v>9.3657373359185211E-3</v>
      </c>
      <c r="F21283" s="2">
        <v>5.5122993178529592E-3</v>
      </c>
      <c r="G21283" s="2">
        <v>7.849978194505015E-3</v>
      </c>
      <c r="H21283" s="2">
        <v>9.0491129653595733E-3</v>
      </c>
    </row>
    <row r="21284" spans="1:8">
      <c r="A21284" t="s">
        <v>24927</v>
      </c>
      <c r="B21284" t="s">
        <v>24954</v>
      </c>
      <c r="C21284" t="s">
        <v>24955</v>
      </c>
      <c r="D21284" t="s">
        <v>24930</v>
      </c>
      <c r="E21284" s="2">
        <v>2.151166677809721E-2</v>
      </c>
      <c r="F21284" s="2">
        <v>1.3436229587266589E-2</v>
      </c>
      <c r="G21284" s="2">
        <v>9.5944177932839082E-3</v>
      </c>
      <c r="H21284" s="2">
        <v>2.0646278885906647E-2</v>
      </c>
    </row>
    <row r="21285" spans="1:8">
      <c r="A21285" t="s">
        <v>24927</v>
      </c>
      <c r="B21285" t="s">
        <v>24956</v>
      </c>
      <c r="C21285" t="s">
        <v>24957</v>
      </c>
      <c r="D21285" t="s">
        <v>24930</v>
      </c>
      <c r="E21285" s="2">
        <v>1.3984533440306657E-3</v>
      </c>
      <c r="F21285" s="2">
        <v>4.065320746916558E-3</v>
      </c>
      <c r="G21285" s="2">
        <v>1.5045791539467945E-2</v>
      </c>
      <c r="H21285" s="2">
        <v>1.9085218775021025E-3</v>
      </c>
    </row>
    <row r="21286" spans="1:8">
      <c r="A21286" t="s">
        <v>24927</v>
      </c>
      <c r="B21286" t="s">
        <v>24958</v>
      </c>
      <c r="C21286" t="s">
        <v>24959</v>
      </c>
      <c r="D21286" t="s">
        <v>24930</v>
      </c>
      <c r="E21286" s="2">
        <v>1.3978961913039602E-2</v>
      </c>
      <c r="F21286" s="2">
        <v>5.2366843519603117E-3</v>
      </c>
      <c r="G21286" s="2">
        <v>1.2429132141299608E-2</v>
      </c>
      <c r="H21286" s="2">
        <v>1.3304260686967162E-2</v>
      </c>
    </row>
    <row r="21287" spans="1:8">
      <c r="A21287" t="s">
        <v>24927</v>
      </c>
      <c r="B21287" t="s">
        <v>24960</v>
      </c>
      <c r="C21287" t="s">
        <v>24961</v>
      </c>
      <c r="D21287" t="s">
        <v>24930</v>
      </c>
      <c r="E21287" s="2">
        <v>7.5995631922622627E-3</v>
      </c>
      <c r="F21287" s="2">
        <v>5.0299731275408252E-3</v>
      </c>
      <c r="G21287" s="2">
        <v>1.003052769297863E-2</v>
      </c>
      <c r="H21287" s="2">
        <v>7.4679101433657467E-3</v>
      </c>
    </row>
    <row r="21288" spans="1:8">
      <c r="A21288" t="s">
        <v>24927</v>
      </c>
      <c r="B21288" t="s">
        <v>24962</v>
      </c>
      <c r="C21288" t="s">
        <v>24963</v>
      </c>
      <c r="D21288" t="s">
        <v>24930</v>
      </c>
      <c r="E21288" s="2">
        <v>1.0708475407278643E-2</v>
      </c>
      <c r="F21288" s="2">
        <v>1.2540480948115483E-2</v>
      </c>
      <c r="G21288" s="2">
        <v>6.3235935455734846E-3</v>
      </c>
      <c r="H21288" s="2">
        <v>1.0741100698448507E-2</v>
      </c>
    </row>
    <row r="21289" spans="1:8">
      <c r="A21289" t="s">
        <v>24927</v>
      </c>
      <c r="B21289" t="s">
        <v>24964</v>
      </c>
      <c r="C21289" t="s">
        <v>24965</v>
      </c>
      <c r="D21289" t="s">
        <v>24930</v>
      </c>
      <c r="E21289" s="2">
        <v>2.1556238996233646E-2</v>
      </c>
      <c r="F21289" s="2">
        <v>1.1093502377179081E-2</v>
      </c>
      <c r="G21289" s="2">
        <v>3.4888791975577847E-3</v>
      </c>
      <c r="H21289" s="2">
        <v>2.0374352285945928E-2</v>
      </c>
    </row>
    <row r="21290" spans="1:8">
      <c r="A21290" t="s">
        <v>24927</v>
      </c>
      <c r="B21290" t="s">
        <v>24966</v>
      </c>
      <c r="C21290" t="s">
        <v>24967</v>
      </c>
      <c r="D21290" t="s">
        <v>24930</v>
      </c>
      <c r="E21290" s="2">
        <v>6.992266720153328E-3</v>
      </c>
      <c r="F21290" s="2">
        <v>8.3373527182526008E-3</v>
      </c>
      <c r="G21290" s="2">
        <v>7.849978194505015E-3</v>
      </c>
      <c r="H21290" s="2">
        <v>7.1103770211951673E-3</v>
      </c>
    </row>
    <row r="21291" spans="1:8">
      <c r="A21291" t="s">
        <v>24927</v>
      </c>
      <c r="B21291" t="s">
        <v>24968</v>
      </c>
      <c r="C21291" t="s">
        <v>4007</v>
      </c>
      <c r="D21291" t="s">
        <v>24930</v>
      </c>
      <c r="E21291" s="2">
        <v>6.6858327204653335E-5</v>
      </c>
      <c r="F21291" s="2">
        <v>4.8232619031213393E-4</v>
      </c>
      <c r="G21291" s="2">
        <v>2.1805494984736154E-4</v>
      </c>
      <c r="H21291" s="2">
        <v>1.0071355554100804E-4</v>
      </c>
    </row>
    <row r="21292" spans="1:8">
      <c r="A21292" t="s">
        <v>24927</v>
      </c>
      <c r="B21292" t="s">
        <v>24969</v>
      </c>
      <c r="C21292" t="s">
        <v>24970</v>
      </c>
      <c r="D21292" t="s">
        <v>24930</v>
      </c>
      <c r="E21292" s="2">
        <v>2.1784671614182879E-3</v>
      </c>
      <c r="F21292" s="2">
        <v>1.3091710879900779E-3</v>
      </c>
      <c r="G21292" s="2">
        <v>4.3610989969472308E-4</v>
      </c>
      <c r="H21292" s="2">
        <v>2.0746992441447658E-3</v>
      </c>
    </row>
    <row r="21293" spans="1:8">
      <c r="A21293" t="s">
        <v>24927</v>
      </c>
      <c r="B21293" t="s">
        <v>24971</v>
      </c>
      <c r="C21293" t="s">
        <v>24972</v>
      </c>
      <c r="D21293" t="s">
        <v>24930</v>
      </c>
      <c r="E21293" s="2">
        <v>8.390720064183994E-3</v>
      </c>
      <c r="F21293" s="2">
        <v>8.0617377523599532E-3</v>
      </c>
      <c r="G21293" s="2">
        <v>1.3301351940689054E-2</v>
      </c>
      <c r="H21293" s="2">
        <v>8.4800813765528778E-3</v>
      </c>
    </row>
    <row r="21294" spans="1:8">
      <c r="A21294" t="s">
        <v>24927</v>
      </c>
      <c r="B21294" t="s">
        <v>24973</v>
      </c>
      <c r="C21294" t="s">
        <v>24974</v>
      </c>
      <c r="D21294" t="s">
        <v>24930</v>
      </c>
      <c r="E21294" s="2">
        <v>6.0172494484188009E-3</v>
      </c>
      <c r="F21294" s="2">
        <v>5.2366843519603117E-3</v>
      </c>
      <c r="G21294" s="2">
        <v>4.3610989969472308E-4</v>
      </c>
      <c r="H21294" s="2">
        <v>5.831314865824366E-3</v>
      </c>
    </row>
    <row r="21295" spans="1:8">
      <c r="A21295" t="s">
        <v>24927</v>
      </c>
      <c r="B21295" t="s">
        <v>24975</v>
      </c>
      <c r="C21295" t="s">
        <v>24976</v>
      </c>
      <c r="D21295" t="s">
        <v>24930</v>
      </c>
      <c r="E21295" s="2">
        <v>3.4376323237725924E-3</v>
      </c>
      <c r="F21295" s="2">
        <v>1.5158823124095638E-3</v>
      </c>
      <c r="G21295" s="2">
        <v>4.3610989969472308E-4</v>
      </c>
      <c r="H21295" s="2">
        <v>3.2278694550893078E-3</v>
      </c>
    </row>
    <row r="21296" spans="1:8">
      <c r="A21296" t="s">
        <v>24927</v>
      </c>
      <c r="B21296" t="s">
        <v>24977</v>
      </c>
      <c r="C21296" t="s">
        <v>24978</v>
      </c>
      <c r="D21296" t="s">
        <v>24930</v>
      </c>
      <c r="E21296" s="2">
        <v>4.9586592676784556E-3</v>
      </c>
      <c r="F21296" s="2">
        <v>2.3427272100875079E-3</v>
      </c>
      <c r="G21296" s="2">
        <v>4.3610989969472308E-4</v>
      </c>
      <c r="H21296" s="2">
        <v>4.663037621548672E-3</v>
      </c>
    </row>
    <row r="21297" spans="1:8">
      <c r="A21297" t="s">
        <v>24927</v>
      </c>
      <c r="B21297" t="s">
        <v>24979</v>
      </c>
      <c r="C21297" t="s">
        <v>24957</v>
      </c>
      <c r="D21297" t="s">
        <v>24930</v>
      </c>
      <c r="E21297" s="2">
        <v>3.0476254150787814E-2</v>
      </c>
      <c r="F21297" s="2">
        <v>3.3625025838903054E-2</v>
      </c>
      <c r="G21297" s="2">
        <v>4.4701264718709117E-2</v>
      </c>
      <c r="H21297" s="2">
        <v>3.1034882139961629E-2</v>
      </c>
    </row>
    <row r="21298" spans="1:8">
      <c r="A21298" t="s">
        <v>24927</v>
      </c>
      <c r="B21298" t="s">
        <v>24980</v>
      </c>
      <c r="C21298" t="s">
        <v>24981</v>
      </c>
      <c r="D21298" t="s">
        <v>24930</v>
      </c>
      <c r="E21298" s="2">
        <v>2.3567560339640302E-3</v>
      </c>
      <c r="F21298" s="2">
        <v>0</v>
      </c>
      <c r="G21298" s="2">
        <v>2.1805494984736154E-4</v>
      </c>
      <c r="H21298" s="2">
        <v>2.1351273774693705E-3</v>
      </c>
    </row>
    <row r="21299" spans="1:8">
      <c r="A21299" t="s">
        <v>24927</v>
      </c>
      <c r="B21299" t="s">
        <v>24982</v>
      </c>
      <c r="C21299" t="s">
        <v>20239</v>
      </c>
      <c r="D21299" t="s">
        <v>24930</v>
      </c>
      <c r="E21299" s="2">
        <v>1.3338236277328341E-2</v>
      </c>
      <c r="F21299" s="2">
        <v>4.5476469372286912E-3</v>
      </c>
      <c r="G21299" s="2">
        <v>6.1055385957261227E-3</v>
      </c>
      <c r="H21299" s="2">
        <v>1.2528766309301401E-2</v>
      </c>
    </row>
    <row r="21300" spans="1:8">
      <c r="A21300" t="s">
        <v>24927</v>
      </c>
      <c r="B21300" t="s">
        <v>24983</v>
      </c>
      <c r="C21300" t="s">
        <v>16170</v>
      </c>
      <c r="D21300" t="s">
        <v>24930</v>
      </c>
      <c r="E21300" s="2">
        <v>2.7969066880613312E-2</v>
      </c>
      <c r="F21300" s="2">
        <v>3.3211603390064078E-2</v>
      </c>
      <c r="G21300" s="2">
        <v>3.2054077627562148E-2</v>
      </c>
      <c r="H21300" s="2">
        <v>2.8446543762557723E-2</v>
      </c>
    </row>
    <row r="21301" spans="1:8">
      <c r="A21301" t="s">
        <v>24927</v>
      </c>
      <c r="B21301" t="s">
        <v>24984</v>
      </c>
      <c r="C21301" t="s">
        <v>24985</v>
      </c>
      <c r="D21301" t="s">
        <v>24930</v>
      </c>
      <c r="E21301" s="2">
        <v>1.7990461545318803E-2</v>
      </c>
      <c r="F21301" s="2">
        <v>7.0281816302625233E-3</v>
      </c>
      <c r="G21301" s="2">
        <v>2.3986044483209771E-3</v>
      </c>
      <c r="H21301" s="2">
        <v>1.6829235130902443E-2</v>
      </c>
    </row>
    <row r="21302" spans="1:8">
      <c r="A21302" t="s">
        <v>24927</v>
      </c>
      <c r="B21302" t="s">
        <v>24986</v>
      </c>
      <c r="C21302" t="s">
        <v>4577</v>
      </c>
      <c r="D21302" t="s">
        <v>24930</v>
      </c>
      <c r="E21302" s="2">
        <v>3.2827438657484789E-2</v>
      </c>
      <c r="F21302" s="2">
        <v>4.7819196582374421E-2</v>
      </c>
      <c r="G21302" s="2">
        <v>3.4016572176188399E-2</v>
      </c>
      <c r="H21302" s="2">
        <v>3.3950539572873813E-2</v>
      </c>
    </row>
    <row r="21303" spans="1:8">
      <c r="A21303" t="s">
        <v>24927</v>
      </c>
      <c r="B21303" t="s">
        <v>24987</v>
      </c>
      <c r="C21303" t="s">
        <v>24988</v>
      </c>
      <c r="D21303" t="s">
        <v>24930</v>
      </c>
      <c r="E21303" s="2">
        <v>2.1923959795859239E-2</v>
      </c>
      <c r="F21303" s="2">
        <v>3.5003100668366295E-2</v>
      </c>
      <c r="G21303" s="2">
        <v>0.15918011338857391</v>
      </c>
      <c r="H21303" s="2">
        <v>2.6049561140681729E-2</v>
      </c>
    </row>
    <row r="21304" spans="1:8">
      <c r="A21304" t="s">
        <v>24927</v>
      </c>
      <c r="B21304" t="s">
        <v>24989</v>
      </c>
      <c r="C21304" t="s">
        <v>24990</v>
      </c>
      <c r="D21304" t="s">
        <v>24930</v>
      </c>
      <c r="E21304" s="2">
        <v>1.1934211406030621E-2</v>
      </c>
      <c r="F21304" s="2">
        <v>9.7154275477158401E-3</v>
      </c>
      <c r="G21304" s="2">
        <v>3.0527692978630614E-3</v>
      </c>
      <c r="H21304" s="2">
        <v>1.1566951853884774E-2</v>
      </c>
    </row>
    <row r="21305" spans="1:8">
      <c r="A21305" t="s">
        <v>24927</v>
      </c>
      <c r="B21305" t="s">
        <v>24991</v>
      </c>
      <c r="C21305" t="s">
        <v>24992</v>
      </c>
      <c r="D21305" t="s">
        <v>24930</v>
      </c>
      <c r="E21305" s="2">
        <v>8.0007131554901828E-2</v>
      </c>
      <c r="F21305" s="2">
        <v>3.5072004409839451E-2</v>
      </c>
      <c r="G21305" s="2">
        <v>3.4888791975577843E-2</v>
      </c>
      <c r="H21305" s="2">
        <v>7.5681201311290497E-2</v>
      </c>
    </row>
    <row r="21306" spans="1:8">
      <c r="A21306" t="s">
        <v>24927</v>
      </c>
      <c r="B21306" t="s">
        <v>24993</v>
      </c>
      <c r="C21306" t="s">
        <v>24994</v>
      </c>
      <c r="D21306" t="s">
        <v>24930</v>
      </c>
      <c r="E21306" s="2">
        <v>2.2286109068217781E-3</v>
      </c>
      <c r="F21306" s="2">
        <v>1.03355612209743E-3</v>
      </c>
      <c r="G21306" s="2">
        <v>4.3610989969472308E-4</v>
      </c>
      <c r="H21306" s="2">
        <v>2.0998776330300177E-3</v>
      </c>
    </row>
    <row r="21307" spans="1:8">
      <c r="A21307" t="s">
        <v>24927</v>
      </c>
      <c r="B21307" t="s">
        <v>24995</v>
      </c>
      <c r="C21307" t="s">
        <v>24996</v>
      </c>
      <c r="D21307" t="s">
        <v>24930</v>
      </c>
      <c r="E21307" s="2">
        <v>2.2843261794923225E-2</v>
      </c>
      <c r="F21307" s="2">
        <v>2.4185213257079858E-2</v>
      </c>
      <c r="G21307" s="2">
        <v>2.5076319232446576E-2</v>
      </c>
      <c r="H21307" s="2">
        <v>2.2992904730012136E-2</v>
      </c>
    </row>
    <row r="21308" spans="1:8">
      <c r="A21308" t="s">
        <v>24927</v>
      </c>
      <c r="B21308" t="s">
        <v>24997</v>
      </c>
      <c r="C21308" t="s">
        <v>24998</v>
      </c>
      <c r="D21308" t="s">
        <v>24930</v>
      </c>
      <c r="E21308" s="2">
        <v>9.1428762452363446E-3</v>
      </c>
      <c r="F21308" s="2">
        <v>5.9257217666919314E-3</v>
      </c>
      <c r="G21308" s="2">
        <v>3.9249890972525075E-3</v>
      </c>
      <c r="H21308" s="2">
        <v>8.7872577209529516E-3</v>
      </c>
    </row>
    <row r="21309" spans="1:8">
      <c r="A21309" t="s">
        <v>24927</v>
      </c>
      <c r="B21309" t="s">
        <v>24999</v>
      </c>
      <c r="C21309" t="s">
        <v>25000</v>
      </c>
      <c r="D21309" t="s">
        <v>24930</v>
      </c>
      <c r="E21309" s="2">
        <v>3.9000690869381112E-5</v>
      </c>
      <c r="F21309" s="2">
        <v>1.3780748294632398E-4</v>
      </c>
      <c r="G21309" s="2">
        <v>2.1805494984736154E-4</v>
      </c>
      <c r="H21309" s="2">
        <v>5.0356777770504018E-5</v>
      </c>
    </row>
    <row r="21310" spans="1:8">
      <c r="A21310" t="s">
        <v>24927</v>
      </c>
      <c r="B21310" t="s">
        <v>25001</v>
      </c>
      <c r="C21310" t="s">
        <v>4131</v>
      </c>
      <c r="D21310" t="s">
        <v>24930</v>
      </c>
      <c r="E21310" s="2">
        <v>3.3429163602326668E-5</v>
      </c>
      <c r="F21310" s="2">
        <v>0</v>
      </c>
      <c r="G21310" s="2">
        <v>0</v>
      </c>
      <c r="H21310" s="2">
        <v>3.0214066662302413E-5</v>
      </c>
    </row>
    <row r="21311" spans="1:8">
      <c r="A21311" t="s">
        <v>24927</v>
      </c>
      <c r="B21311" t="s">
        <v>25002</v>
      </c>
      <c r="C21311" t="s">
        <v>25003</v>
      </c>
      <c r="D21311" t="s">
        <v>24930</v>
      </c>
      <c r="E21311" s="2">
        <v>1.0123465044237926E-2</v>
      </c>
      <c r="F21311" s="2">
        <v>1.2402673465169158E-2</v>
      </c>
      <c r="G21311" s="2">
        <v>2.6166593981683385E-3</v>
      </c>
      <c r="H21311" s="2">
        <v>1.0116676654094258E-2</v>
      </c>
    </row>
    <row r="21312" spans="1:8">
      <c r="A21312" t="s">
        <v>24927</v>
      </c>
      <c r="B21312" t="s">
        <v>25004</v>
      </c>
      <c r="C21312" t="s">
        <v>25005</v>
      </c>
      <c r="D21312" t="s">
        <v>24930</v>
      </c>
      <c r="E21312" s="2">
        <v>1.9188339907735507E-2</v>
      </c>
      <c r="F21312" s="2">
        <v>1.1162406118652242E-2</v>
      </c>
      <c r="G21312" s="2">
        <v>9.3763628434365455E-3</v>
      </c>
      <c r="H21312" s="2">
        <v>1.8375188208456916E-2</v>
      </c>
    </row>
    <row r="21313" spans="1:8">
      <c r="A21313" t="s">
        <v>24927</v>
      </c>
      <c r="B21313" t="s">
        <v>25006</v>
      </c>
      <c r="C21313" t="s">
        <v>25007</v>
      </c>
      <c r="D21313" t="s">
        <v>24930</v>
      </c>
      <c r="E21313" s="2">
        <v>1.6603151255822246E-3</v>
      </c>
      <c r="F21313" s="2">
        <v>0</v>
      </c>
      <c r="G21313" s="2">
        <v>2.1805494984736154E-4</v>
      </c>
      <c r="H21313" s="2">
        <v>1.5056676553380703E-3</v>
      </c>
    </row>
    <row r="21314" spans="1:8">
      <c r="A21314" t="s">
        <v>24927</v>
      </c>
      <c r="B21314" t="s">
        <v>25008</v>
      </c>
      <c r="C21314" t="s">
        <v>25009</v>
      </c>
      <c r="D21314" t="s">
        <v>24930</v>
      </c>
      <c r="E21314" s="2">
        <v>3.705065632591206E-3</v>
      </c>
      <c r="F21314" s="2">
        <v>3.7897057810239096E-3</v>
      </c>
      <c r="G21314" s="2">
        <v>8.7221979938944616E-4</v>
      </c>
      <c r="H21314" s="2">
        <v>3.6458307105844911E-3</v>
      </c>
    </row>
    <row r="21315" spans="1:8">
      <c r="A21315" t="s">
        <v>24927</v>
      </c>
      <c r="B21315" t="s">
        <v>25010</v>
      </c>
      <c r="C21315" t="s">
        <v>25011</v>
      </c>
      <c r="D21315" t="s">
        <v>24930</v>
      </c>
      <c r="E21315" s="2">
        <v>2.3812707539390698E-2</v>
      </c>
      <c r="F21315" s="2">
        <v>1.6467994212085717E-2</v>
      </c>
      <c r="G21315" s="2">
        <v>2.7474923680767552E-2</v>
      </c>
      <c r="H21315" s="2">
        <v>2.3360509207736815E-2</v>
      </c>
    </row>
    <row r="21316" spans="1:8">
      <c r="A21316" t="s">
        <v>24927</v>
      </c>
      <c r="B21316" t="s">
        <v>25012</v>
      </c>
      <c r="C21316" t="s">
        <v>25013</v>
      </c>
      <c r="D21316" t="s">
        <v>24930</v>
      </c>
      <c r="E21316" s="2">
        <v>4.415435359140648E-2</v>
      </c>
      <c r="F21316" s="2">
        <v>3.0179838765244951E-2</v>
      </c>
      <c r="G21316" s="2">
        <v>1.5481901439162669E-2</v>
      </c>
      <c r="H21316" s="2">
        <v>4.2470906371643094E-2</v>
      </c>
    </row>
    <row r="21317" spans="1:8">
      <c r="A21317" t="s">
        <v>24927</v>
      </c>
      <c r="B21317" t="s">
        <v>25014</v>
      </c>
      <c r="C21317" t="s">
        <v>25015</v>
      </c>
      <c r="D21317" t="s">
        <v>24930</v>
      </c>
      <c r="E21317" s="2">
        <v>1.6826012346504424E-2</v>
      </c>
      <c r="F21317" s="2">
        <v>1.4676496933783504E-2</v>
      </c>
      <c r="G21317" s="2">
        <v>1.3519406890536415E-2</v>
      </c>
      <c r="H21317" s="2">
        <v>1.6592558275381076E-2</v>
      </c>
    </row>
    <row r="21318" spans="1:8">
      <c r="A21318" t="s">
        <v>24927</v>
      </c>
      <c r="B21318" t="s">
        <v>25016</v>
      </c>
      <c r="C21318" t="s">
        <v>25017</v>
      </c>
      <c r="D21318" t="s">
        <v>24930</v>
      </c>
      <c r="E21318" s="2">
        <v>2.2486684049831739E-2</v>
      </c>
      <c r="F21318" s="2">
        <v>3.486529318541997E-2</v>
      </c>
      <c r="G21318" s="2">
        <v>5.8656781508940256E-2</v>
      </c>
      <c r="H21318" s="2">
        <v>2.4226645785389484E-2</v>
      </c>
    </row>
    <row r="21319" spans="1:8">
      <c r="A21319" t="s">
        <v>24927</v>
      </c>
      <c r="B21319" t="s">
        <v>25018</v>
      </c>
      <c r="C21319" t="s">
        <v>25019</v>
      </c>
      <c r="D21319" t="s">
        <v>24930</v>
      </c>
      <c r="E21319" s="2">
        <v>7.7945666466091683E-3</v>
      </c>
      <c r="F21319" s="2">
        <v>9.0263901329842213E-3</v>
      </c>
      <c r="G21319" s="2">
        <v>4.3610989969472304E-3</v>
      </c>
      <c r="H21319" s="2">
        <v>7.8053005544281235E-3</v>
      </c>
    </row>
    <row r="21320" spans="1:8">
      <c r="A21320" t="s">
        <v>24927</v>
      </c>
      <c r="B21320" t="s">
        <v>25020</v>
      </c>
      <c r="C21320" t="s">
        <v>25021</v>
      </c>
      <c r="D21320" t="s">
        <v>24930</v>
      </c>
      <c r="E21320" s="2">
        <v>5.7459160705132489E-2</v>
      </c>
      <c r="F21320" s="2">
        <v>0.1684007441604079</v>
      </c>
      <c r="G21320" s="2">
        <v>0.17597034452682075</v>
      </c>
      <c r="H21320" s="2">
        <v>6.8303933367911657E-2</v>
      </c>
    </row>
    <row r="21321" spans="1:8">
      <c r="A21321" t="s">
        <v>24927</v>
      </c>
      <c r="B21321" t="s">
        <v>25022</v>
      </c>
      <c r="C21321" t="s">
        <v>20284</v>
      </c>
      <c r="D21321" t="s">
        <v>24930</v>
      </c>
      <c r="E21321" s="2">
        <v>5.3414231909250966E-2</v>
      </c>
      <c r="F21321" s="2">
        <v>3.0042031282298629E-2</v>
      </c>
      <c r="G21321" s="2">
        <v>1.4391626689925861E-2</v>
      </c>
      <c r="H21321" s="2">
        <v>5.0804953092661503E-2</v>
      </c>
    </row>
    <row r="21322" spans="1:8">
      <c r="A21322" t="s">
        <v>24927</v>
      </c>
      <c r="B21322" t="s">
        <v>25023</v>
      </c>
      <c r="C21322" t="s">
        <v>25024</v>
      </c>
      <c r="D21322" t="s">
        <v>24930</v>
      </c>
      <c r="E21322" s="2">
        <v>1.4692117403222571E-2</v>
      </c>
      <c r="F21322" s="2">
        <v>1.4814304416729828E-2</v>
      </c>
      <c r="G21322" s="2">
        <v>5.233318796336677E-3</v>
      </c>
      <c r="H21322" s="2">
        <v>1.4482609286796956E-2</v>
      </c>
    </row>
    <row r="21323" spans="1:8">
      <c r="A21323" t="s">
        <v>24927</v>
      </c>
      <c r="B21323" t="s">
        <v>25025</v>
      </c>
      <c r="C21323" t="s">
        <v>25026</v>
      </c>
      <c r="D21323" t="s">
        <v>24930</v>
      </c>
      <c r="E21323" s="2">
        <v>0</v>
      </c>
      <c r="F21323" s="2">
        <v>0</v>
      </c>
      <c r="G21323" s="2">
        <v>8.7221979938944616E-4</v>
      </c>
      <c r="H21323" s="2">
        <v>2.0142711108201608E-5</v>
      </c>
    </row>
    <row r="21324" spans="1:8">
      <c r="A21324" t="s">
        <v>24927</v>
      </c>
      <c r="B21324" t="s">
        <v>25027</v>
      </c>
      <c r="C21324" t="s">
        <v>25028</v>
      </c>
      <c r="D21324" t="s">
        <v>24930</v>
      </c>
      <c r="E21324" s="2">
        <v>0</v>
      </c>
      <c r="F21324" s="2">
        <v>0</v>
      </c>
      <c r="G21324" s="2">
        <v>2.1805494984736154E-4</v>
      </c>
      <c r="H21324" s="2">
        <v>5.0356777770504019E-6</v>
      </c>
    </row>
    <row r="21325" spans="1:8">
      <c r="A21325" t="s">
        <v>25029</v>
      </c>
      <c r="B21325" t="s">
        <v>25030</v>
      </c>
      <c r="C21325" t="s">
        <v>25031</v>
      </c>
      <c r="D21325" t="s">
        <v>24930</v>
      </c>
      <c r="E21325" s="2">
        <v>0</v>
      </c>
      <c r="F21325" s="2">
        <v>0</v>
      </c>
      <c r="G21325" s="2">
        <v>1.6201959306706856E-2</v>
      </c>
      <c r="H21325" s="2">
        <v>1.430694496816982E-3</v>
      </c>
    </row>
    <row r="21326" spans="1:8">
      <c r="A21326" t="s">
        <v>25029</v>
      </c>
      <c r="B21326" t="s">
        <v>25032</v>
      </c>
      <c r="C21326" t="s">
        <v>12491</v>
      </c>
      <c r="D21326" t="s">
        <v>24930</v>
      </c>
      <c r="E21326" s="2">
        <v>3.9154539154539154E-2</v>
      </c>
      <c r="F21326" s="2">
        <v>2.2042410714285716E-2</v>
      </c>
      <c r="G21326" s="2">
        <v>1.3815624215021352E-2</v>
      </c>
      <c r="H21326" s="2">
        <v>3.5556639975156935E-2</v>
      </c>
    </row>
    <row r="21327" spans="1:8">
      <c r="A21327" t="s">
        <v>25029</v>
      </c>
      <c r="B21327" t="s">
        <v>25033</v>
      </c>
      <c r="C21327" t="s">
        <v>25034</v>
      </c>
      <c r="D21327" t="s">
        <v>24930</v>
      </c>
      <c r="E21327" s="2">
        <v>3.5476304707073941E-2</v>
      </c>
      <c r="F21327" s="2">
        <v>3.5853794642857144E-2</v>
      </c>
      <c r="G21327" s="2">
        <v>4.8354684752574727E-2</v>
      </c>
      <c r="H21327" s="2">
        <v>3.6643524166537274E-2</v>
      </c>
    </row>
    <row r="21328" spans="1:8">
      <c r="A21328" t="s">
        <v>25029</v>
      </c>
      <c r="B21328" t="s">
        <v>25035</v>
      </c>
      <c r="C21328" t="s">
        <v>8800</v>
      </c>
      <c r="D21328" t="s">
        <v>24930</v>
      </c>
      <c r="E21328" s="2">
        <v>2.0083693160616239E-2</v>
      </c>
      <c r="F21328" s="2">
        <v>5.9988839285714289E-3</v>
      </c>
      <c r="G21328" s="2">
        <v>2.0723436322532027E-2</v>
      </c>
      <c r="H21328" s="2">
        <v>1.9020473349156002E-2</v>
      </c>
    </row>
    <row r="21329" spans="1:8">
      <c r="A21329" t="s">
        <v>25029</v>
      </c>
      <c r="B21329" t="s">
        <v>25036</v>
      </c>
      <c r="C21329" t="s">
        <v>25037</v>
      </c>
      <c r="D21329" t="s">
        <v>24930</v>
      </c>
      <c r="E21329" s="2">
        <v>1.4393091316168239E-3</v>
      </c>
      <c r="F21329" s="2">
        <v>0</v>
      </c>
      <c r="G21329" s="2">
        <v>3.7678975131876413E-4</v>
      </c>
      <c r="H21329" s="2">
        <v>1.2310627065634497E-3</v>
      </c>
    </row>
    <row r="21330" spans="1:8">
      <c r="A21330" t="s">
        <v>25029</v>
      </c>
      <c r="B21330" t="s">
        <v>25038</v>
      </c>
      <c r="C21330" t="s">
        <v>25039</v>
      </c>
      <c r="D21330" t="s">
        <v>24930</v>
      </c>
      <c r="E21330" s="2">
        <v>9.0623167546244473E-4</v>
      </c>
      <c r="F21330" s="2">
        <v>2.7901785714285713E-4</v>
      </c>
      <c r="G21330" s="2">
        <v>0</v>
      </c>
      <c r="H21330" s="2">
        <v>7.7634585098595923E-4</v>
      </c>
    </row>
    <row r="21331" spans="1:8">
      <c r="A21331" t="s">
        <v>25029</v>
      </c>
      <c r="B21331" t="s">
        <v>25040</v>
      </c>
      <c r="C21331" t="s">
        <v>25041</v>
      </c>
      <c r="D21331" t="s">
        <v>24930</v>
      </c>
      <c r="E21331" s="2">
        <v>0</v>
      </c>
      <c r="F21331" s="2">
        <v>0</v>
      </c>
      <c r="G21331" s="2">
        <v>3.2027128862094953E-2</v>
      </c>
      <c r="H21331" s="2">
        <v>2.8281170285917086E-3</v>
      </c>
    </row>
    <row r="21332" spans="1:8">
      <c r="A21332" t="s">
        <v>25029</v>
      </c>
      <c r="B21332" t="s">
        <v>25042</v>
      </c>
      <c r="C21332" t="s">
        <v>25043</v>
      </c>
      <c r="D21332" t="s">
        <v>24930</v>
      </c>
      <c r="E21332" s="2">
        <v>0.12354070046377738</v>
      </c>
      <c r="F21332" s="2">
        <v>0.13337053571428573</v>
      </c>
      <c r="G21332" s="2">
        <v>7.8623461441848785E-2</v>
      </c>
      <c r="H21332" s="2">
        <v>0.12035578821285185</v>
      </c>
    </row>
    <row r="21333" spans="1:8">
      <c r="A21333" t="s">
        <v>25029</v>
      </c>
      <c r="B21333" t="s">
        <v>25044</v>
      </c>
      <c r="C21333" t="s">
        <v>4248</v>
      </c>
      <c r="D21333" t="s">
        <v>24930</v>
      </c>
      <c r="E21333" s="2">
        <v>7.2231995308918388E-3</v>
      </c>
      <c r="F21333" s="2">
        <v>1.1160714285714285E-3</v>
      </c>
      <c r="G21333" s="2">
        <v>1.2559658377292137E-4</v>
      </c>
      <c r="H21333" s="2">
        <v>6.1109509127609081E-3</v>
      </c>
    </row>
    <row r="21334" spans="1:8">
      <c r="A21334" t="s">
        <v>25029</v>
      </c>
      <c r="B21334" t="s">
        <v>25045</v>
      </c>
      <c r="C21334" t="s">
        <v>21375</v>
      </c>
      <c r="D21334" t="s">
        <v>24930</v>
      </c>
      <c r="E21334" s="2">
        <v>8.8477530785223094E-2</v>
      </c>
      <c r="F21334" s="2">
        <v>6.7243303571428575E-2</v>
      </c>
      <c r="G21334" s="2">
        <v>2.0597839738759106E-2</v>
      </c>
      <c r="H21334" s="2">
        <v>8.0795421777610191E-2</v>
      </c>
    </row>
    <row r="21335" spans="1:8">
      <c r="A21335" t="s">
        <v>25029</v>
      </c>
      <c r="B21335" t="s">
        <v>25046</v>
      </c>
      <c r="C21335" t="s">
        <v>25047</v>
      </c>
      <c r="D21335" t="s">
        <v>24930</v>
      </c>
      <c r="E21335" s="2">
        <v>1.4686283917053148E-2</v>
      </c>
      <c r="F21335" s="2">
        <v>1.07421875E-2</v>
      </c>
      <c r="G21335" s="2">
        <v>1.2182868625973373E-2</v>
      </c>
      <c r="H21335" s="2">
        <v>1.4151675797972628E-2</v>
      </c>
    </row>
    <row r="21336" spans="1:8">
      <c r="A21336" t="s">
        <v>25029</v>
      </c>
      <c r="B21336" t="s">
        <v>25048</v>
      </c>
      <c r="C21336" t="s">
        <v>403</v>
      </c>
      <c r="D21336" t="s">
        <v>24930</v>
      </c>
      <c r="E21336" s="2">
        <v>2.7040353963430887E-2</v>
      </c>
      <c r="F21336" s="2">
        <v>2.3158482142857144E-2</v>
      </c>
      <c r="G21336" s="2">
        <v>6.279829188646069E-3</v>
      </c>
      <c r="H21336" s="2">
        <v>2.489852050662112E-2</v>
      </c>
    </row>
    <row r="21337" spans="1:8">
      <c r="A21337" t="s">
        <v>25029</v>
      </c>
      <c r="B21337" t="s">
        <v>25049</v>
      </c>
      <c r="C21337" t="s">
        <v>25050</v>
      </c>
      <c r="D21337" t="s">
        <v>24930</v>
      </c>
      <c r="E21337" s="2">
        <v>3.465003465003465E-4</v>
      </c>
      <c r="F21337" s="2">
        <v>0</v>
      </c>
      <c r="G21337" s="2">
        <v>1.2559658377292137E-4</v>
      </c>
      <c r="H21337" s="2">
        <v>2.9944768538029857E-4</v>
      </c>
    </row>
    <row r="21338" spans="1:8">
      <c r="A21338" t="s">
        <v>25029</v>
      </c>
      <c r="B21338" t="s">
        <v>25051</v>
      </c>
      <c r="C21338" t="s">
        <v>25052</v>
      </c>
      <c r="D21338" t="s">
        <v>24930</v>
      </c>
      <c r="E21338" s="2">
        <v>3.7848499386960925E-3</v>
      </c>
      <c r="F21338" s="2">
        <v>9.765625E-4</v>
      </c>
      <c r="G21338" s="2">
        <v>3.265511178095956E-3</v>
      </c>
      <c r="H21338" s="2">
        <v>3.5157376394649867E-3</v>
      </c>
    </row>
    <row r="21339" spans="1:8">
      <c r="A21339" t="s">
        <v>25029</v>
      </c>
      <c r="B21339" t="s">
        <v>25053</v>
      </c>
      <c r="C21339" t="s">
        <v>25054</v>
      </c>
      <c r="D21339" t="s">
        <v>24930</v>
      </c>
      <c r="E21339" s="2">
        <v>4.7443893597739753E-3</v>
      </c>
      <c r="F21339" s="2">
        <v>5.5803571428571425E-4</v>
      </c>
      <c r="G21339" s="2">
        <v>5.8779201205727202E-2</v>
      </c>
      <c r="H21339" s="2">
        <v>9.1830623516624896E-3</v>
      </c>
    </row>
    <row r="21340" spans="1:8">
      <c r="A21340" t="s">
        <v>25029</v>
      </c>
      <c r="B21340" t="s">
        <v>25055</v>
      </c>
      <c r="C21340" t="s">
        <v>25056</v>
      </c>
      <c r="D21340" t="s">
        <v>24930</v>
      </c>
      <c r="E21340" s="2">
        <v>0</v>
      </c>
      <c r="F21340" s="2">
        <v>0</v>
      </c>
      <c r="G21340" s="2">
        <v>1.2559658377292137E-4</v>
      </c>
      <c r="H21340" s="2">
        <v>1.1090655014085132E-5</v>
      </c>
    </row>
    <row r="21341" spans="1:8">
      <c r="A21341" t="s">
        <v>25029</v>
      </c>
      <c r="B21341" t="s">
        <v>356</v>
      </c>
      <c r="C21341" t="s">
        <v>25057</v>
      </c>
      <c r="D21341" t="s">
        <v>24930</v>
      </c>
      <c r="E21341" s="2">
        <v>0</v>
      </c>
      <c r="F21341" s="2">
        <v>0</v>
      </c>
      <c r="G21341" s="2">
        <v>5.1996985681989447E-2</v>
      </c>
      <c r="H21341" s="2">
        <v>4.5915311758312448E-3</v>
      </c>
    </row>
    <row r="21342" spans="1:8">
      <c r="A21342" t="s">
        <v>25029</v>
      </c>
      <c r="B21342" t="s">
        <v>25058</v>
      </c>
      <c r="C21342" t="s">
        <v>25059</v>
      </c>
      <c r="D21342" t="s">
        <v>24930</v>
      </c>
      <c r="E21342" s="2">
        <v>0</v>
      </c>
      <c r="F21342" s="2">
        <v>0</v>
      </c>
      <c r="G21342" s="2">
        <v>1.1052499372017081E-2</v>
      </c>
      <c r="H21342" s="2">
        <v>9.7597764123949157E-4</v>
      </c>
    </row>
    <row r="21343" spans="1:8">
      <c r="A21343" t="s">
        <v>25029</v>
      </c>
      <c r="B21343" t="s">
        <v>25060</v>
      </c>
      <c r="C21343" t="s">
        <v>10596</v>
      </c>
      <c r="D21343" t="s">
        <v>24930</v>
      </c>
      <c r="E21343" s="2">
        <v>4.0460578922117386E-2</v>
      </c>
      <c r="F21343" s="2">
        <v>4.8409598214285712E-2</v>
      </c>
      <c r="G21343" s="2">
        <v>3.0519969856819894E-2</v>
      </c>
      <c r="H21343" s="2">
        <v>4.0214715081072688E-2</v>
      </c>
    </row>
    <row r="21344" spans="1:8">
      <c r="A21344" t="s">
        <v>25029</v>
      </c>
      <c r="B21344" t="s">
        <v>25061</v>
      </c>
      <c r="C21344" t="s">
        <v>428</v>
      </c>
      <c r="D21344" t="s">
        <v>24930</v>
      </c>
      <c r="E21344" s="2">
        <v>4.1326829788368248E-2</v>
      </c>
      <c r="F21344" s="2">
        <v>4.6595982142857144E-2</v>
      </c>
      <c r="G21344" s="2">
        <v>2.5872896257221802E-2</v>
      </c>
      <c r="H21344" s="2">
        <v>4.0381074906283967E-2</v>
      </c>
    </row>
    <row r="21345" spans="1:8">
      <c r="A21345" t="s">
        <v>25029</v>
      </c>
      <c r="B21345" t="s">
        <v>25062</v>
      </c>
      <c r="C21345" t="s">
        <v>25063</v>
      </c>
      <c r="D21345" t="s">
        <v>24930</v>
      </c>
      <c r="E21345" s="2">
        <v>1.2447358601204755E-2</v>
      </c>
      <c r="F21345" s="2">
        <v>7.9520089285714281E-3</v>
      </c>
      <c r="G21345" s="2">
        <v>6.0286360211002261E-3</v>
      </c>
      <c r="H21345" s="2">
        <v>1.1523190559634452E-2</v>
      </c>
    </row>
    <row r="21346" spans="1:8">
      <c r="A21346" t="s">
        <v>25029</v>
      </c>
      <c r="B21346" t="s">
        <v>25064</v>
      </c>
      <c r="C21346" t="s">
        <v>25065</v>
      </c>
      <c r="D21346" t="s">
        <v>24930</v>
      </c>
      <c r="E21346" s="2">
        <v>3.211791673330135E-3</v>
      </c>
      <c r="F21346" s="2">
        <v>1.8136160714285715E-3</v>
      </c>
      <c r="G21346" s="2">
        <v>7.5357950263752827E-3</v>
      </c>
      <c r="H21346" s="2">
        <v>3.4824656744227313E-3</v>
      </c>
    </row>
    <row r="21347" spans="1:8">
      <c r="A21347" t="s">
        <v>25029</v>
      </c>
      <c r="B21347" t="s">
        <v>25066</v>
      </c>
      <c r="C21347" t="s">
        <v>11955</v>
      </c>
      <c r="D21347" t="s">
        <v>24930</v>
      </c>
      <c r="E21347" s="2">
        <v>0</v>
      </c>
      <c r="F21347" s="2">
        <v>0</v>
      </c>
      <c r="G21347" s="2">
        <v>0.1292388847023361</v>
      </c>
      <c r="H21347" s="2">
        <v>1.14122840094936E-2</v>
      </c>
    </row>
    <row r="21348" spans="1:8">
      <c r="A21348" t="s">
        <v>25029</v>
      </c>
      <c r="B21348" t="s">
        <v>25067</v>
      </c>
      <c r="C21348" t="s">
        <v>14083</v>
      </c>
      <c r="D21348" t="s">
        <v>24930</v>
      </c>
      <c r="E21348" s="2">
        <v>5.0242550242550242E-3</v>
      </c>
      <c r="F21348" s="2">
        <v>9.765625E-4</v>
      </c>
      <c r="G21348" s="2">
        <v>3.7678975131876413E-4</v>
      </c>
      <c r="H21348" s="2">
        <v>4.2920834904509458E-3</v>
      </c>
    </row>
    <row r="21349" spans="1:8">
      <c r="A21349" t="s">
        <v>25029</v>
      </c>
      <c r="B21349" t="s">
        <v>25068</v>
      </c>
      <c r="C21349" t="s">
        <v>2201</v>
      </c>
      <c r="D21349" t="s">
        <v>24930</v>
      </c>
      <c r="E21349" s="2">
        <v>0</v>
      </c>
      <c r="F21349" s="2">
        <v>1.3950892857142856E-4</v>
      </c>
      <c r="G21349" s="2">
        <v>7.2846018588294398E-3</v>
      </c>
      <c r="H21349" s="2">
        <v>6.5434864583102279E-4</v>
      </c>
    </row>
    <row r="21350" spans="1:8">
      <c r="A21350" t="s">
        <v>25029</v>
      </c>
      <c r="B21350" t="s">
        <v>25069</v>
      </c>
      <c r="C21350" t="s">
        <v>14512</v>
      </c>
      <c r="D21350" t="s">
        <v>24930</v>
      </c>
      <c r="E21350" s="2">
        <v>1.3646782877552109E-2</v>
      </c>
      <c r="F21350" s="2">
        <v>6.417410714285714E-3</v>
      </c>
      <c r="G21350" s="2">
        <v>1.8462697814619441E-2</v>
      </c>
      <c r="H21350" s="2">
        <v>1.3497327152141605E-2</v>
      </c>
    </row>
    <row r="21351" spans="1:8">
      <c r="A21351" t="s">
        <v>25029</v>
      </c>
      <c r="B21351" t="s">
        <v>25070</v>
      </c>
      <c r="C21351" t="s">
        <v>8624</v>
      </c>
      <c r="D21351" t="s">
        <v>24930</v>
      </c>
      <c r="E21351" s="2">
        <v>5.3307745615437921E-4</v>
      </c>
      <c r="F21351" s="2">
        <v>4.1852678571428569E-4</v>
      </c>
      <c r="G21351" s="2">
        <v>6.6314996232102491E-2</v>
      </c>
      <c r="H21351" s="2">
        <v>6.3327640130426107E-3</v>
      </c>
    </row>
    <row r="21352" spans="1:8">
      <c r="A21352" t="s">
        <v>25029</v>
      </c>
      <c r="B21352" t="s">
        <v>25071</v>
      </c>
      <c r="C21352" t="s">
        <v>11955</v>
      </c>
      <c r="D21352" t="s">
        <v>24930</v>
      </c>
      <c r="E21352" s="2">
        <v>0</v>
      </c>
      <c r="F21352" s="2">
        <v>1.3950892857142856E-4</v>
      </c>
      <c r="G21352" s="2">
        <v>0</v>
      </c>
      <c r="H21352" s="2">
        <v>1.1090655014085132E-5</v>
      </c>
    </row>
    <row r="21353" spans="1:8">
      <c r="A21353" t="s">
        <v>25029</v>
      </c>
      <c r="B21353" t="s">
        <v>25072</v>
      </c>
      <c r="C21353" t="s">
        <v>25073</v>
      </c>
      <c r="D21353" t="s">
        <v>24930</v>
      </c>
      <c r="E21353" s="2">
        <v>0</v>
      </c>
      <c r="F21353" s="2">
        <v>1.3950892857142856E-4</v>
      </c>
      <c r="G21353" s="2">
        <v>1.2182868625973373E-2</v>
      </c>
      <c r="H21353" s="2">
        <v>1.086884191380343E-3</v>
      </c>
    </row>
    <row r="21354" spans="1:8">
      <c r="A21354" t="s">
        <v>25029</v>
      </c>
      <c r="B21354" t="s">
        <v>25074</v>
      </c>
      <c r="C21354" t="s">
        <v>12491</v>
      </c>
      <c r="D21354" t="s">
        <v>24930</v>
      </c>
      <c r="E21354" s="2">
        <v>4.4378698224852072E-3</v>
      </c>
      <c r="F21354" s="2">
        <v>1.0184151785714286E-2</v>
      </c>
      <c r="G21354" s="2">
        <v>2.5119316754584274E-4</v>
      </c>
      <c r="H21354" s="2">
        <v>4.524987245746734E-3</v>
      </c>
    </row>
    <row r="21355" spans="1:8">
      <c r="A21355" t="s">
        <v>25029</v>
      </c>
      <c r="B21355" t="s">
        <v>25075</v>
      </c>
      <c r="C21355" t="s">
        <v>9051</v>
      </c>
      <c r="D21355" t="s">
        <v>24930</v>
      </c>
      <c r="E21355" s="2">
        <v>2.6653872807718962E-5</v>
      </c>
      <c r="F21355" s="2">
        <v>0</v>
      </c>
      <c r="G21355" s="2">
        <v>0</v>
      </c>
      <c r="H21355" s="2">
        <v>2.2181310028170264E-5</v>
      </c>
    </row>
    <row r="21356" spans="1:8">
      <c r="A21356" t="s">
        <v>25029</v>
      </c>
      <c r="B21356" t="s">
        <v>25076</v>
      </c>
      <c r="C21356" t="s">
        <v>16015</v>
      </c>
      <c r="D21356" t="s">
        <v>24930</v>
      </c>
      <c r="E21356" s="2">
        <v>4.2153099845407535E-2</v>
      </c>
      <c r="F21356" s="2">
        <v>6.93359375E-2</v>
      </c>
      <c r="G21356" s="2">
        <v>2.5119316754584274E-4</v>
      </c>
      <c r="H21356" s="2">
        <v>4.0613978661579751E-2</v>
      </c>
    </row>
    <row r="21357" spans="1:8">
      <c r="A21357" t="s">
        <v>25029</v>
      </c>
      <c r="B21357" t="s">
        <v>25077</v>
      </c>
      <c r="C21357" t="s">
        <v>16015</v>
      </c>
      <c r="D21357" t="s">
        <v>24930</v>
      </c>
      <c r="E21357" s="2">
        <v>0.30181512873820565</v>
      </c>
      <c r="F21357" s="2">
        <v>0.3119419642857143</v>
      </c>
      <c r="G21357" s="2">
        <v>0.19919618186385329</v>
      </c>
      <c r="H21357" s="2">
        <v>0.29355854756781935</v>
      </c>
    </row>
    <row r="21358" spans="1:8">
      <c r="A21358" t="s">
        <v>25029</v>
      </c>
      <c r="B21358" t="s">
        <v>25078</v>
      </c>
      <c r="C21358" t="s">
        <v>5729</v>
      </c>
      <c r="D21358" t="s">
        <v>24930</v>
      </c>
      <c r="E21358" s="2">
        <v>2.05234820619436E-3</v>
      </c>
      <c r="F21358" s="2">
        <v>1.3950892857142856E-4</v>
      </c>
      <c r="G21358" s="2">
        <v>2.637528259231349E-2</v>
      </c>
      <c r="H21358" s="2">
        <v>4.048089080141073E-3</v>
      </c>
    </row>
    <row r="21359" spans="1:8">
      <c r="A21359" t="s">
        <v>25029</v>
      </c>
      <c r="B21359" t="s">
        <v>25079</v>
      </c>
      <c r="C21359" t="s">
        <v>7369</v>
      </c>
      <c r="D21359" t="s">
        <v>24930</v>
      </c>
      <c r="E21359" s="2">
        <v>5.823871208486593E-3</v>
      </c>
      <c r="F21359" s="2">
        <v>2.3716517857142855E-3</v>
      </c>
      <c r="G21359" s="2">
        <v>5.0238633509168548E-4</v>
      </c>
      <c r="H21359" s="2">
        <v>5.0795199964509905E-3</v>
      </c>
    </row>
    <row r="21360" spans="1:8">
      <c r="A21360" t="s">
        <v>25029</v>
      </c>
      <c r="B21360" t="s">
        <v>25080</v>
      </c>
      <c r="C21360" t="s">
        <v>21782</v>
      </c>
      <c r="D21360" t="s">
        <v>24930</v>
      </c>
      <c r="E21360" s="2">
        <v>5.951809797963644E-2</v>
      </c>
      <c r="F21360" s="2">
        <v>4.8130580357142856E-2</v>
      </c>
      <c r="G21360" s="2">
        <v>3.943732730469731E-2</v>
      </c>
      <c r="H21360" s="2">
        <v>5.6839606947186302E-2</v>
      </c>
    </row>
    <row r="21361" spans="1:8">
      <c r="A21361" t="s">
        <v>25029</v>
      </c>
      <c r="B21361" t="s">
        <v>25081</v>
      </c>
      <c r="C21361" t="s">
        <v>25082</v>
      </c>
      <c r="D21361" t="s">
        <v>24930</v>
      </c>
      <c r="E21361" s="2">
        <v>2.0070366224212377E-2</v>
      </c>
      <c r="F21361" s="2">
        <v>4.185267857142857E-3</v>
      </c>
      <c r="G21361" s="2">
        <v>1.2559658377292137E-4</v>
      </c>
      <c r="H21361" s="2">
        <v>1.7046336756648846E-2</v>
      </c>
    </row>
    <row r="21362" spans="1:8">
      <c r="A21362" t="s">
        <v>25029</v>
      </c>
      <c r="B21362" t="s">
        <v>25083</v>
      </c>
      <c r="C21362" t="s">
        <v>25084</v>
      </c>
      <c r="D21362" t="s">
        <v>24930</v>
      </c>
      <c r="E21362" s="2">
        <v>7.1792206407591028E-2</v>
      </c>
      <c r="F21362" s="2">
        <v>0.13560267857142858</v>
      </c>
      <c r="G21362" s="2">
        <v>5.1871389098216529E-2</v>
      </c>
      <c r="H21362" s="2">
        <v>7.5105915755384514E-2</v>
      </c>
    </row>
    <row r="21363" spans="1:8">
      <c r="A21363" t="s">
        <v>25029</v>
      </c>
      <c r="B21363" t="s">
        <v>25085</v>
      </c>
      <c r="C21363" t="s">
        <v>25086</v>
      </c>
      <c r="D21363" t="s">
        <v>24930</v>
      </c>
      <c r="E21363" s="2">
        <v>1.079481848712618E-3</v>
      </c>
      <c r="F21363" s="2">
        <v>1.3950892857142856E-4</v>
      </c>
      <c r="G21363" s="2">
        <v>0</v>
      </c>
      <c r="H21363" s="2">
        <v>9.0943371115498079E-4</v>
      </c>
    </row>
    <row r="21364" spans="1:8">
      <c r="A21364" t="s">
        <v>25029</v>
      </c>
      <c r="B21364" t="s">
        <v>25087</v>
      </c>
      <c r="C21364" t="s">
        <v>25088</v>
      </c>
      <c r="D21364" t="s">
        <v>24930</v>
      </c>
      <c r="E21364" s="2">
        <v>7.3964497041420114E-3</v>
      </c>
      <c r="F21364" s="2">
        <v>3.4877232142857145E-3</v>
      </c>
      <c r="G21364" s="2">
        <v>3.5167043456417984E-3</v>
      </c>
      <c r="H21364" s="2">
        <v>6.7431182485637601E-3</v>
      </c>
    </row>
    <row r="21365" spans="1:8">
      <c r="A21365" t="s">
        <v>25029</v>
      </c>
      <c r="B21365" t="s">
        <v>25089</v>
      </c>
      <c r="C21365" t="s">
        <v>25090</v>
      </c>
      <c r="D21365" t="s">
        <v>24930</v>
      </c>
      <c r="E21365" s="2">
        <v>2.7986566448104909E-4</v>
      </c>
      <c r="F21365" s="2">
        <v>1.3950892857142856E-4</v>
      </c>
      <c r="G21365" s="2">
        <v>0</v>
      </c>
      <c r="H21365" s="2">
        <v>2.4399441030987289E-4</v>
      </c>
    </row>
    <row r="21366" spans="1:8">
      <c r="A21366" t="s">
        <v>25091</v>
      </c>
      <c r="B21366" t="s">
        <v>25092</v>
      </c>
      <c r="C21366" t="s">
        <v>25093</v>
      </c>
      <c r="D21366" t="s">
        <v>24930</v>
      </c>
      <c r="E21366" s="2">
        <v>2.9415516685051364E-3</v>
      </c>
      <c r="F21366" s="2">
        <v>7.2665564354712385E-3</v>
      </c>
      <c r="G21366" s="2">
        <v>1.8065247423045589E-3</v>
      </c>
      <c r="H21366" s="2">
        <v>3.1535316722215404E-3</v>
      </c>
    </row>
    <row r="21367" spans="1:8">
      <c r="A21367" t="s">
        <v>25091</v>
      </c>
      <c r="B21367" t="s">
        <v>25094</v>
      </c>
      <c r="C21367" t="s">
        <v>13986</v>
      </c>
      <c r="D21367" t="s">
        <v>24930</v>
      </c>
      <c r="E21367" s="2">
        <v>1.3957362508723351E-3</v>
      </c>
      <c r="F21367" s="2">
        <v>4.1336698285614829E-3</v>
      </c>
      <c r="G21367" s="2">
        <v>3.5422053770677622E-5</v>
      </c>
      <c r="H21367" s="2">
        <v>1.4729070085825159E-3</v>
      </c>
    </row>
    <row r="21368" spans="1:8">
      <c r="A21368" t="s">
        <v>25091</v>
      </c>
      <c r="B21368" t="s">
        <v>25095</v>
      </c>
      <c r="C21368" t="s">
        <v>25096</v>
      </c>
      <c r="D21368" t="s">
        <v>24930</v>
      </c>
      <c r="E21368" s="2">
        <v>0</v>
      </c>
      <c r="F21368" s="2">
        <v>0</v>
      </c>
      <c r="G21368" s="2">
        <v>7.6865856682370448E-3</v>
      </c>
      <c r="H21368" s="2">
        <v>6.8295047192821784E-4</v>
      </c>
    </row>
    <row r="21369" spans="1:8">
      <c r="A21369" t="s">
        <v>25091</v>
      </c>
      <c r="B21369" t="s">
        <v>25097</v>
      </c>
      <c r="C21369" t="s">
        <v>3842</v>
      </c>
      <c r="D21369" t="s">
        <v>24930</v>
      </c>
      <c r="E21369" s="2">
        <v>4.0866557108874935E-2</v>
      </c>
      <c r="F21369" s="2">
        <v>4.081455051779654E-2</v>
      </c>
      <c r="G21369" s="2">
        <v>1.5231483121391378E-2</v>
      </c>
      <c r="H21369" s="2">
        <v>3.858512804534539E-2</v>
      </c>
    </row>
    <row r="21370" spans="1:8">
      <c r="A21370" t="s">
        <v>25091</v>
      </c>
      <c r="B21370" t="s">
        <v>25098</v>
      </c>
      <c r="C21370" t="s">
        <v>25099</v>
      </c>
      <c r="D21370" t="s">
        <v>24930</v>
      </c>
      <c r="E21370" s="2">
        <v>3.0938820227670097E-2</v>
      </c>
      <c r="F21370" s="2">
        <v>2.9588373509703246E-2</v>
      </c>
      <c r="G21370" s="2">
        <v>1.2185186497113103E-2</v>
      </c>
      <c r="H21370" s="2">
        <v>2.9174888823845987E-2</v>
      </c>
    </row>
    <row r="21371" spans="1:8">
      <c r="A21371" t="s">
        <v>25091</v>
      </c>
      <c r="B21371" t="s">
        <v>25100</v>
      </c>
      <c r="C21371" t="s">
        <v>13986</v>
      </c>
      <c r="D21371" t="s">
        <v>24930</v>
      </c>
      <c r="E21371" s="2">
        <v>4.342165492297187E-2</v>
      </c>
      <c r="F21371" s="2">
        <v>3.8421373248629362E-2</v>
      </c>
      <c r="G21371" s="2">
        <v>2.7345825510963127E-2</v>
      </c>
      <c r="H21371" s="2">
        <v>4.1631653652840855E-2</v>
      </c>
    </row>
    <row r="21372" spans="1:8">
      <c r="A21372" t="s">
        <v>25091</v>
      </c>
      <c r="B21372" t="s">
        <v>25101</v>
      </c>
      <c r="C21372" t="s">
        <v>25102</v>
      </c>
      <c r="D21372" t="s">
        <v>24930</v>
      </c>
      <c r="E21372" s="2">
        <v>2.8620097101220893E-2</v>
      </c>
      <c r="F21372" s="2">
        <v>3.3417457140370727E-2</v>
      </c>
      <c r="G21372" s="2">
        <v>6.55307994757536E-3</v>
      </c>
      <c r="H21372" s="2">
        <v>2.7006442394543948E-2</v>
      </c>
    </row>
    <row r="21373" spans="1:8">
      <c r="A21373" t="s">
        <v>25091</v>
      </c>
      <c r="B21373" t="s">
        <v>25103</v>
      </c>
      <c r="C21373" t="s">
        <v>25104</v>
      </c>
      <c r="D21373" t="s">
        <v>24930</v>
      </c>
      <c r="E21373" s="2">
        <v>4.4142034923422106E-2</v>
      </c>
      <c r="F21373" s="2">
        <v>4.5252806544252025E-2</v>
      </c>
      <c r="G21373" s="2">
        <v>3.60950727923205E-2</v>
      </c>
      <c r="H21373" s="2">
        <v>4.3507407022745082E-2</v>
      </c>
    </row>
    <row r="21374" spans="1:8">
      <c r="A21374" t="s">
        <v>25091</v>
      </c>
      <c r="B21374" t="s">
        <v>25105</v>
      </c>
      <c r="C21374" t="s">
        <v>25104</v>
      </c>
      <c r="D21374" t="s">
        <v>24930</v>
      </c>
      <c r="E21374" s="2">
        <v>2.8402482309418217E-3</v>
      </c>
      <c r="F21374" s="2">
        <v>6.6138717256983724E-3</v>
      </c>
      <c r="G21374" s="2">
        <v>7.0844107541355244E-5</v>
      </c>
      <c r="H21374" s="2">
        <v>2.8671330872193845E-3</v>
      </c>
    </row>
    <row r="21375" spans="1:8">
      <c r="A21375" t="s">
        <v>25091</v>
      </c>
      <c r="B21375" t="s">
        <v>25106</v>
      </c>
      <c r="C21375" t="s">
        <v>5606</v>
      </c>
      <c r="D21375" t="s">
        <v>24930</v>
      </c>
      <c r="E21375" s="2">
        <v>3.5332387834582743E-2</v>
      </c>
      <c r="F21375" s="2">
        <v>3.2155600034809849E-2</v>
      </c>
      <c r="G21375" s="2">
        <v>7.4032092380716232E-3</v>
      </c>
      <c r="H21375" s="2">
        <v>3.2621113555465334E-2</v>
      </c>
    </row>
    <row r="21376" spans="1:8">
      <c r="A21376" t="s">
        <v>25091</v>
      </c>
      <c r="B21376" t="s">
        <v>25107</v>
      </c>
      <c r="C21376" t="s">
        <v>19937</v>
      </c>
      <c r="D21376" t="s">
        <v>24930</v>
      </c>
      <c r="E21376" s="2">
        <v>3.4897158250977389E-2</v>
      </c>
      <c r="F21376" s="2">
        <v>2.097293534070142E-2</v>
      </c>
      <c r="G21376" s="2">
        <v>8.7102830222096278E-2</v>
      </c>
      <c r="H21376" s="2">
        <v>3.8528477775784525E-2</v>
      </c>
    </row>
    <row r="21377" spans="1:8">
      <c r="A21377" t="s">
        <v>25091</v>
      </c>
      <c r="B21377" t="s">
        <v>25108</v>
      </c>
      <c r="C21377" t="s">
        <v>19937</v>
      </c>
      <c r="D21377" t="s">
        <v>24930</v>
      </c>
      <c r="E21377" s="2">
        <v>5.8590906703285983E-2</v>
      </c>
      <c r="F21377" s="2">
        <v>6.1918022800452527E-2</v>
      </c>
      <c r="G21377" s="2">
        <v>0.11487372037830754</v>
      </c>
      <c r="H21377" s="2">
        <v>6.3832264846304665E-2</v>
      </c>
    </row>
    <row r="21378" spans="1:8">
      <c r="A21378" t="s">
        <v>25091</v>
      </c>
      <c r="B21378" t="s">
        <v>25109</v>
      </c>
      <c r="C21378" t="s">
        <v>13986</v>
      </c>
      <c r="D21378" t="s">
        <v>24930</v>
      </c>
      <c r="E21378" s="2">
        <v>7.0608495981630312E-2</v>
      </c>
      <c r="F21378" s="2">
        <v>7.8887825254547031E-2</v>
      </c>
      <c r="G21378" s="2">
        <v>9.3655910169671633E-2</v>
      </c>
      <c r="H21378" s="2">
        <v>7.3255093016595385E-2</v>
      </c>
    </row>
    <row r="21379" spans="1:8">
      <c r="A21379" t="s">
        <v>25091</v>
      </c>
      <c r="B21379" t="s">
        <v>25110</v>
      </c>
      <c r="C21379" t="s">
        <v>25111</v>
      </c>
      <c r="D21379" t="s">
        <v>24930</v>
      </c>
      <c r="E21379" s="2">
        <v>3.2353316374387486E-2</v>
      </c>
      <c r="F21379" s="2">
        <v>4.4077974066660863E-2</v>
      </c>
      <c r="G21379" s="2">
        <v>8.3950267436505976E-3</v>
      </c>
      <c r="H21379" s="2">
        <v>3.1072672854134998E-2</v>
      </c>
    </row>
    <row r="21380" spans="1:8">
      <c r="A21380" t="s">
        <v>25091</v>
      </c>
      <c r="B21380" t="s">
        <v>25112</v>
      </c>
      <c r="C21380" t="s">
        <v>4322</v>
      </c>
      <c r="D21380" t="s">
        <v>24930</v>
      </c>
      <c r="E21380" s="2">
        <v>3.9996097941664231E-3</v>
      </c>
      <c r="F21380" s="2">
        <v>3.2199112348794707E-3</v>
      </c>
      <c r="G21380" s="2">
        <v>8.8555134426694063E-4</v>
      </c>
      <c r="H21380" s="2">
        <v>3.6665313354671603E-3</v>
      </c>
    </row>
    <row r="21381" spans="1:8">
      <c r="A21381" t="s">
        <v>25091</v>
      </c>
      <c r="B21381" t="s">
        <v>25113</v>
      </c>
      <c r="C21381" t="s">
        <v>25114</v>
      </c>
      <c r="D21381" t="s">
        <v>24930</v>
      </c>
      <c r="E21381" s="2">
        <v>2.2778265535069748E-2</v>
      </c>
      <c r="F21381" s="2">
        <v>2.7369245496475503E-2</v>
      </c>
      <c r="G21381" s="2">
        <v>9.6702206793949919E-3</v>
      </c>
      <c r="H21381" s="2">
        <v>2.194568498043992E-2</v>
      </c>
    </row>
    <row r="21382" spans="1:8">
      <c r="A21382" t="s">
        <v>25091</v>
      </c>
      <c r="B21382" t="s">
        <v>25115</v>
      </c>
      <c r="C21382" t="s">
        <v>25116</v>
      </c>
      <c r="D21382" t="s">
        <v>24930</v>
      </c>
      <c r="E21382" s="2">
        <v>2.1116138763197588E-2</v>
      </c>
      <c r="F21382" s="2">
        <v>1.6795753198155079E-2</v>
      </c>
      <c r="G21382" s="2">
        <v>2.656654032800822E-3</v>
      </c>
      <c r="H21382" s="2">
        <v>1.9163527297561836E-2</v>
      </c>
    </row>
    <row r="21383" spans="1:8">
      <c r="A21383" t="s">
        <v>25091</v>
      </c>
      <c r="B21383" t="s">
        <v>25117</v>
      </c>
      <c r="C21383" t="s">
        <v>25118</v>
      </c>
      <c r="D21383" t="s">
        <v>24930</v>
      </c>
      <c r="E21383" s="2">
        <v>9.0310138598110497E-3</v>
      </c>
      <c r="F21383" s="2">
        <v>2.8283004090157516E-3</v>
      </c>
      <c r="G21383" s="2">
        <v>1.2043498282030393E-3</v>
      </c>
      <c r="H21383" s="2">
        <v>7.8869764177516774E-3</v>
      </c>
    </row>
    <row r="21384" spans="1:8">
      <c r="A21384" t="s">
        <v>25091</v>
      </c>
      <c r="B21384" t="s">
        <v>25119</v>
      </c>
      <c r="C21384" t="s">
        <v>25120</v>
      </c>
      <c r="D21384" t="s">
        <v>24930</v>
      </c>
      <c r="E21384" s="2">
        <v>2.0568349804521886E-2</v>
      </c>
      <c r="F21384" s="2">
        <v>3.2982334000522147E-2</v>
      </c>
      <c r="G21384" s="2">
        <v>1.1157946937763452E-2</v>
      </c>
      <c r="H21384" s="2">
        <v>2.06301398317487E-2</v>
      </c>
    </row>
    <row r="21385" spans="1:8">
      <c r="A21385" t="s">
        <v>25091</v>
      </c>
      <c r="B21385" t="s">
        <v>25121</v>
      </c>
      <c r="C21385" t="s">
        <v>19978</v>
      </c>
      <c r="D21385" t="s">
        <v>24930</v>
      </c>
      <c r="E21385" s="2">
        <v>5.5866969826583526E-3</v>
      </c>
      <c r="F21385" s="2">
        <v>2.2191280132277435E-3</v>
      </c>
      <c r="G21385" s="2">
        <v>1.5585703659098155E-3</v>
      </c>
      <c r="H21385" s="2">
        <v>4.9852237213562078E-3</v>
      </c>
    </row>
    <row r="21386" spans="1:8">
      <c r="A21386" t="s">
        <v>25091</v>
      </c>
      <c r="B21386" t="s">
        <v>25122</v>
      </c>
      <c r="C21386" t="s">
        <v>19937</v>
      </c>
      <c r="D21386" t="s">
        <v>24930</v>
      </c>
      <c r="E21386" s="2">
        <v>5.868095420334226E-3</v>
      </c>
      <c r="F21386" s="2">
        <v>1.6839265512139937E-2</v>
      </c>
      <c r="G21386" s="2">
        <v>7.0844107541355244E-5</v>
      </c>
      <c r="H21386" s="2">
        <v>6.1465542473539605E-3</v>
      </c>
    </row>
    <row r="21387" spans="1:8">
      <c r="A21387" t="s">
        <v>25091</v>
      </c>
      <c r="B21387" t="s">
        <v>25123</v>
      </c>
      <c r="C21387" t="s">
        <v>4322</v>
      </c>
      <c r="D21387" t="s">
        <v>24930</v>
      </c>
      <c r="E21387" s="2">
        <v>2.7213104912841523E-2</v>
      </c>
      <c r="F21387" s="2">
        <v>2.075537377077713E-2</v>
      </c>
      <c r="G21387" s="2">
        <v>9.7056427331656692E-3</v>
      </c>
      <c r="H21387" s="2">
        <v>2.5190486531398413E-2</v>
      </c>
    </row>
    <row r="21388" spans="1:8">
      <c r="A21388" t="s">
        <v>25091</v>
      </c>
      <c r="B21388" t="s">
        <v>25124</v>
      </c>
      <c r="C21388" t="s">
        <v>25125</v>
      </c>
      <c r="D21388" t="s">
        <v>24930</v>
      </c>
      <c r="E21388" s="2">
        <v>5.9956627120806225E-3</v>
      </c>
      <c r="F21388" s="2">
        <v>2.567226525106605E-3</v>
      </c>
      <c r="G21388" s="2">
        <v>9.5639545180829582E-4</v>
      </c>
      <c r="H21388" s="2">
        <v>5.2999474411387967E-3</v>
      </c>
    </row>
    <row r="21389" spans="1:8">
      <c r="A21389" t="s">
        <v>25091</v>
      </c>
      <c r="B21389" t="s">
        <v>25126</v>
      </c>
      <c r="C21389" t="s">
        <v>25127</v>
      </c>
      <c r="D21389" t="s">
        <v>24930</v>
      </c>
      <c r="E21389" s="2">
        <v>7.3238633379107479E-3</v>
      </c>
      <c r="F21389" s="2">
        <v>5.3085023061526411E-3</v>
      </c>
      <c r="G21389" s="2">
        <v>1.1689277744323615E-3</v>
      </c>
      <c r="H21389" s="2">
        <v>6.6312287758191471E-3</v>
      </c>
    </row>
    <row r="21390" spans="1:8">
      <c r="A21390" t="s">
        <v>25091</v>
      </c>
      <c r="B21390" t="s">
        <v>25128</v>
      </c>
      <c r="C21390" t="s">
        <v>25129</v>
      </c>
      <c r="D21390" t="s">
        <v>24930</v>
      </c>
      <c r="E21390" s="2">
        <v>1.6009695114172728E-2</v>
      </c>
      <c r="F21390" s="2">
        <v>6.7008963536680883E-3</v>
      </c>
      <c r="G21390" s="2">
        <v>3.6484715383797951E-3</v>
      </c>
      <c r="H21390" s="2">
        <v>1.4238101082964319E-2</v>
      </c>
    </row>
    <row r="21391" spans="1:8">
      <c r="A21391" t="s">
        <v>25091</v>
      </c>
      <c r="B21391" t="s">
        <v>25130</v>
      </c>
      <c r="C21391" t="s">
        <v>25131</v>
      </c>
      <c r="D21391" t="s">
        <v>24930</v>
      </c>
      <c r="E21391" s="2">
        <v>2.164891980519724E-3</v>
      </c>
      <c r="F21391" s="2">
        <v>4.1336698285614829E-3</v>
      </c>
      <c r="G21391" s="2">
        <v>7.0844107541355244E-5</v>
      </c>
      <c r="H21391" s="2">
        <v>2.1212378713346487E-3</v>
      </c>
    </row>
    <row r="21392" spans="1:8">
      <c r="A21392" t="s">
        <v>25091</v>
      </c>
      <c r="B21392" t="s">
        <v>25132</v>
      </c>
      <c r="C21392" t="s">
        <v>14157</v>
      </c>
      <c r="D21392" t="s">
        <v>24930</v>
      </c>
      <c r="E21392" s="2">
        <v>4.127177085912819E-5</v>
      </c>
      <c r="F21392" s="2">
        <v>0</v>
      </c>
      <c r="G21392" s="2">
        <v>0</v>
      </c>
      <c r="H21392" s="2">
        <v>3.4619609176084774E-5</v>
      </c>
    </row>
    <row r="21393" spans="1:8">
      <c r="A21393" t="s">
        <v>25091</v>
      </c>
      <c r="B21393" t="s">
        <v>25133</v>
      </c>
      <c r="C21393" t="s">
        <v>25134</v>
      </c>
      <c r="D21393" t="s">
        <v>24930</v>
      </c>
      <c r="E21393" s="2">
        <v>0</v>
      </c>
      <c r="F21393" s="2">
        <v>2.7847880950308936E-3</v>
      </c>
      <c r="G21393" s="2">
        <v>0</v>
      </c>
      <c r="H21393" s="2">
        <v>2.0142318066085688E-4</v>
      </c>
    </row>
    <row r="21394" spans="1:8">
      <c r="A21394" t="s">
        <v>25091</v>
      </c>
      <c r="B21394" t="s">
        <v>25135</v>
      </c>
      <c r="C21394" t="s">
        <v>25136</v>
      </c>
      <c r="D21394" t="s">
        <v>24930</v>
      </c>
      <c r="E21394" s="2">
        <v>8.103524609231369E-2</v>
      </c>
      <c r="F21394" s="2">
        <v>7.2970150552606389E-2</v>
      </c>
      <c r="G21394" s="2">
        <v>5.3735255570117955E-2</v>
      </c>
      <c r="H21394" s="2">
        <v>7.8026304608499422E-2</v>
      </c>
    </row>
    <row r="21395" spans="1:8">
      <c r="A21395" t="s">
        <v>25091</v>
      </c>
      <c r="B21395" t="s">
        <v>25137</v>
      </c>
      <c r="C21395" t="s">
        <v>19937</v>
      </c>
      <c r="D21395" t="s">
        <v>24930</v>
      </c>
      <c r="E21395" s="2">
        <v>4.9890067010347962E-2</v>
      </c>
      <c r="F21395" s="2">
        <v>5.830650073970934E-2</v>
      </c>
      <c r="G21395" s="2">
        <v>0.13641032907087952</v>
      </c>
      <c r="H21395" s="2">
        <v>5.8186121313405025E-2</v>
      </c>
    </row>
    <row r="21396" spans="1:8">
      <c r="A21396" t="s">
        <v>25091</v>
      </c>
      <c r="B21396" t="s">
        <v>25138</v>
      </c>
      <c r="C21396" t="s">
        <v>13986</v>
      </c>
      <c r="D21396" t="s">
        <v>24930</v>
      </c>
      <c r="E21396" s="2">
        <v>2.7441975642151235E-2</v>
      </c>
      <c r="F21396" s="2">
        <v>3.0589156731354972E-2</v>
      </c>
      <c r="G21396" s="2">
        <v>6.4893202507881401E-2</v>
      </c>
      <c r="H21396" s="2">
        <v>3.0997139161387178E-2</v>
      </c>
    </row>
    <row r="21397" spans="1:8">
      <c r="A21397" t="s">
        <v>25091</v>
      </c>
      <c r="B21397" t="s">
        <v>25139</v>
      </c>
      <c r="C21397" t="s">
        <v>25140</v>
      </c>
      <c r="D21397" t="s">
        <v>24930</v>
      </c>
      <c r="E21397" s="2">
        <v>1.3394565633371603E-3</v>
      </c>
      <c r="F21397" s="2">
        <v>1.218344791576016E-3</v>
      </c>
      <c r="G21397" s="2">
        <v>7.0844107541355244E-5</v>
      </c>
      <c r="H21397" s="2">
        <v>1.2179807955586188E-3</v>
      </c>
    </row>
    <row r="21398" spans="1:8">
      <c r="A21398" t="s">
        <v>25091</v>
      </c>
      <c r="B21398" t="s">
        <v>25141</v>
      </c>
      <c r="C21398" t="s">
        <v>19937</v>
      </c>
      <c r="D21398" t="s">
        <v>24930</v>
      </c>
      <c r="E21398" s="2">
        <v>2.9603115643501949E-2</v>
      </c>
      <c r="F21398" s="2">
        <v>2.6020363762944913E-2</v>
      </c>
      <c r="G21398" s="2">
        <v>8.5756792178810534E-2</v>
      </c>
      <c r="H21398" s="2">
        <v>3.4333210591082616E-2</v>
      </c>
    </row>
    <row r="21399" spans="1:8">
      <c r="A21399" t="s">
        <v>25091</v>
      </c>
      <c r="B21399" t="s">
        <v>25142</v>
      </c>
      <c r="C21399" t="s">
        <v>25143</v>
      </c>
      <c r="D21399" t="s">
        <v>24930</v>
      </c>
      <c r="E21399" s="2">
        <v>9.8189294853034976E-3</v>
      </c>
      <c r="F21399" s="2">
        <v>4.2642067705160559E-3</v>
      </c>
      <c r="G21399" s="2">
        <v>2.1607452800113352E-3</v>
      </c>
      <c r="H21399" s="2">
        <v>8.7367304611646671E-3</v>
      </c>
    </row>
    <row r="21400" spans="1:8">
      <c r="A21400" t="s">
        <v>25091</v>
      </c>
      <c r="B21400" t="s">
        <v>25144</v>
      </c>
      <c r="C21400" t="s">
        <v>13986</v>
      </c>
      <c r="D21400" t="s">
        <v>24930</v>
      </c>
      <c r="E21400" s="2">
        <v>2.3067167931083647E-2</v>
      </c>
      <c r="F21400" s="2">
        <v>1.9580541293185972E-2</v>
      </c>
      <c r="G21400" s="2">
        <v>4.7040487407459884E-2</v>
      </c>
      <c r="H21400" s="2">
        <v>2.4945002029967994E-2</v>
      </c>
    </row>
    <row r="21401" spans="1:8">
      <c r="A21401" t="s">
        <v>25091</v>
      </c>
      <c r="B21401" t="s">
        <v>25145</v>
      </c>
      <c r="C21401" t="s">
        <v>20406</v>
      </c>
      <c r="D21401" t="s">
        <v>24930</v>
      </c>
      <c r="E21401" s="2">
        <v>3.125773845703609E-2</v>
      </c>
      <c r="F21401" s="2">
        <v>2.4802018971368897E-2</v>
      </c>
      <c r="G21401" s="2">
        <v>1.3956289185646984E-2</v>
      </c>
      <c r="H21401" s="2">
        <v>2.9253569753791633E-2</v>
      </c>
    </row>
    <row r="21402" spans="1:8">
      <c r="A21402" t="s">
        <v>25091</v>
      </c>
      <c r="B21402" t="s">
        <v>25146</v>
      </c>
      <c r="C21402" t="s">
        <v>25134</v>
      </c>
      <c r="D21402" t="s">
        <v>24930</v>
      </c>
      <c r="E21402" s="2">
        <v>1.9705394595649205E-2</v>
      </c>
      <c r="F21402" s="2">
        <v>2.0102689061004264E-2</v>
      </c>
      <c r="G21402" s="2">
        <v>5.3841521731429988E-3</v>
      </c>
      <c r="H21402" s="2">
        <v>1.8461693402446661E-2</v>
      </c>
    </row>
    <row r="21403" spans="1:8">
      <c r="A21403" t="s">
        <v>25091</v>
      </c>
      <c r="B21403" t="s">
        <v>25147</v>
      </c>
      <c r="C21403" t="s">
        <v>25148</v>
      </c>
      <c r="D21403" t="s">
        <v>24930</v>
      </c>
      <c r="E21403" s="2">
        <v>2.4774318452983949E-2</v>
      </c>
      <c r="F21403" s="2">
        <v>4.1771821425463408E-2</v>
      </c>
      <c r="G21403" s="2">
        <v>6.9427225390528147E-3</v>
      </c>
      <c r="H21403" s="2">
        <v>2.4419413417931069E-2</v>
      </c>
    </row>
    <row r="21404" spans="1:8">
      <c r="A21404" t="s">
        <v>25091</v>
      </c>
      <c r="B21404" t="s">
        <v>25149</v>
      </c>
      <c r="C21404" t="s">
        <v>25150</v>
      </c>
      <c r="D21404" t="s">
        <v>24930</v>
      </c>
      <c r="E21404" s="2">
        <v>9.0659072660828594E-2</v>
      </c>
      <c r="F21404" s="2">
        <v>7.9671046906274481E-2</v>
      </c>
      <c r="G21404" s="2">
        <v>0.11412985724912331</v>
      </c>
      <c r="H21404" s="2">
        <v>9.1949681971681158E-2</v>
      </c>
    </row>
    <row r="21405" spans="1:8">
      <c r="A21405" t="s">
        <v>25091</v>
      </c>
      <c r="B21405" t="s">
        <v>25151</v>
      </c>
      <c r="C21405" t="s">
        <v>25152</v>
      </c>
      <c r="D21405" t="s">
        <v>24930</v>
      </c>
      <c r="E21405" s="2">
        <v>2.2800777410083819E-2</v>
      </c>
      <c r="F21405" s="2">
        <v>1.4402575928987903E-2</v>
      </c>
      <c r="G21405" s="2">
        <v>6.978144592823492E-3</v>
      </c>
      <c r="H21405" s="2">
        <v>2.0787501691639995E-2</v>
      </c>
    </row>
    <row r="21406" spans="1:8">
      <c r="A21406" t="s">
        <v>25091</v>
      </c>
      <c r="B21406" t="s">
        <v>25153</v>
      </c>
      <c r="C21406" t="s">
        <v>25154</v>
      </c>
      <c r="D21406" t="s">
        <v>24930</v>
      </c>
      <c r="E21406" s="2">
        <v>1.8759895845058269E-5</v>
      </c>
      <c r="F21406" s="2">
        <v>0</v>
      </c>
      <c r="G21406" s="2">
        <v>0</v>
      </c>
      <c r="H21406" s="2">
        <v>1.5736185989129442E-5</v>
      </c>
    </row>
    <row r="21407" spans="1:8">
      <c r="A21407" t="s">
        <v>25091</v>
      </c>
      <c r="B21407" t="s">
        <v>25155</v>
      </c>
      <c r="C21407" t="s">
        <v>9080</v>
      </c>
      <c r="D21407" t="s">
        <v>24930</v>
      </c>
      <c r="E21407" s="2">
        <v>1.0130343756331464E-4</v>
      </c>
      <c r="F21407" s="2">
        <v>1.7404925593943085E-4</v>
      </c>
      <c r="G21407" s="2">
        <v>3.5422053770677622E-5</v>
      </c>
      <c r="H21407" s="2">
        <v>1.0071159033042844E-4</v>
      </c>
    </row>
    <row r="21408" spans="1:8">
      <c r="A21408" t="s">
        <v>25091</v>
      </c>
      <c r="B21408" t="s">
        <v>25156</v>
      </c>
      <c r="C21408" t="s">
        <v>13986</v>
      </c>
      <c r="D21408" t="s">
        <v>24930</v>
      </c>
      <c r="E21408" s="2">
        <v>1.7709341677735004E-3</v>
      </c>
      <c r="F21408" s="2">
        <v>3.2199112348794707E-3</v>
      </c>
      <c r="G21408" s="2">
        <v>3.5422053770677622E-5</v>
      </c>
      <c r="H21408" s="2">
        <v>1.721538747210761E-3</v>
      </c>
    </row>
    <row r="21409" spans="1:8">
      <c r="A21409" t="s">
        <v>25091</v>
      </c>
      <c r="B21409" t="s">
        <v>25157</v>
      </c>
      <c r="C21409" t="s">
        <v>8754</v>
      </c>
      <c r="D21409" t="s">
        <v>24930</v>
      </c>
      <c r="E21409" s="2">
        <v>0</v>
      </c>
      <c r="F21409" s="2">
        <v>8.702462796971543E-4</v>
      </c>
      <c r="G21409" s="2">
        <v>3.5422053770677622E-5</v>
      </c>
      <c r="H21409" s="2">
        <v>6.6091981154343658E-5</v>
      </c>
    </row>
    <row r="21410" spans="1:8">
      <c r="A21410" t="s">
        <v>25091</v>
      </c>
      <c r="B21410" t="s">
        <v>25158</v>
      </c>
      <c r="C21410" t="s">
        <v>8872</v>
      </c>
      <c r="D21410" t="s">
        <v>24930</v>
      </c>
      <c r="E21410" s="2">
        <v>2.8590081267868802E-3</v>
      </c>
      <c r="F21410" s="2">
        <v>7.0054825515620924E-3</v>
      </c>
      <c r="G21410" s="2">
        <v>7.0844107541355244E-5</v>
      </c>
      <c r="H21410" s="2">
        <v>2.9111944079889471E-3</v>
      </c>
    </row>
    <row r="21411" spans="1:8">
      <c r="A21411" t="s">
        <v>25091</v>
      </c>
      <c r="B21411" t="s">
        <v>25159</v>
      </c>
      <c r="C21411" t="s">
        <v>25160</v>
      </c>
      <c r="D21411" t="s">
        <v>24930</v>
      </c>
      <c r="E21411" s="2">
        <v>9.2111088599236089E-3</v>
      </c>
      <c r="F21411" s="2">
        <v>7.0054825515620924E-3</v>
      </c>
      <c r="G21411" s="2">
        <v>1.1689277744323615E-3</v>
      </c>
      <c r="H21411" s="2">
        <v>8.3370313370407789E-3</v>
      </c>
    </row>
    <row r="21412" spans="1:8">
      <c r="A21412" t="s">
        <v>25161</v>
      </c>
      <c r="B21412" t="s">
        <v>25162</v>
      </c>
      <c r="C21412" t="s">
        <v>25163</v>
      </c>
      <c r="D21412" t="s">
        <v>24930</v>
      </c>
      <c r="E21412" s="2">
        <v>0</v>
      </c>
      <c r="F21412" s="2">
        <v>7.2833211944646763E-4</v>
      </c>
      <c r="G21412" s="2">
        <v>0</v>
      </c>
      <c r="H21412" s="2">
        <v>4.2194092827004217E-5</v>
      </c>
    </row>
    <row r="21413" spans="1:8">
      <c r="A21413" t="s">
        <v>25161</v>
      </c>
      <c r="B21413" t="s">
        <v>25164</v>
      </c>
      <c r="C21413" t="s">
        <v>25165</v>
      </c>
      <c r="D21413" t="s">
        <v>24930</v>
      </c>
      <c r="E21413" s="2">
        <v>0</v>
      </c>
      <c r="F21413" s="2">
        <v>0</v>
      </c>
      <c r="G21413" s="2">
        <v>8.0000000000000002E-3</v>
      </c>
      <c r="H21413" s="2">
        <v>4.2194092827004217E-5</v>
      </c>
    </row>
    <row r="21414" spans="1:8">
      <c r="A21414" t="s">
        <v>25161</v>
      </c>
      <c r="B21414" t="s">
        <v>25166</v>
      </c>
      <c r="C21414" t="s">
        <v>25167</v>
      </c>
      <c r="D21414" t="s">
        <v>24930</v>
      </c>
      <c r="E21414" s="2">
        <v>0.10796324655436447</v>
      </c>
      <c r="F21414" s="2">
        <v>9.9053168244719589E-2</v>
      </c>
      <c r="G21414" s="2">
        <v>1.6E-2</v>
      </c>
      <c r="H21414" s="2">
        <v>0.1069620253164557</v>
      </c>
    </row>
    <row r="21415" spans="1:8">
      <c r="A21415" t="s">
        <v>25161</v>
      </c>
      <c r="B21415" t="s">
        <v>25168</v>
      </c>
      <c r="C21415" t="s">
        <v>25169</v>
      </c>
      <c r="D21415" t="s">
        <v>24930</v>
      </c>
      <c r="E21415" s="2">
        <v>0.25020268444284299</v>
      </c>
      <c r="F21415" s="2">
        <v>0.26074289876183537</v>
      </c>
      <c r="G21415" s="2">
        <v>0.376</v>
      </c>
      <c r="H21415" s="2">
        <v>0.25147679324894517</v>
      </c>
    </row>
    <row r="21416" spans="1:8">
      <c r="A21416" t="s">
        <v>25161</v>
      </c>
      <c r="B21416" t="s">
        <v>25153</v>
      </c>
      <c r="C21416" t="s">
        <v>25154</v>
      </c>
      <c r="D21416" t="s">
        <v>24930</v>
      </c>
      <c r="E21416" s="2">
        <v>0.38946941716962435</v>
      </c>
      <c r="F21416" s="2">
        <v>0.35906773488710853</v>
      </c>
      <c r="G21416" s="2">
        <v>0.56799999999999995</v>
      </c>
      <c r="H21416" s="2">
        <v>0.38864978902953584</v>
      </c>
    </row>
    <row r="21417" spans="1:8">
      <c r="A21417" t="s">
        <v>25161</v>
      </c>
      <c r="B21417" t="s">
        <v>25170</v>
      </c>
      <c r="C21417" t="s">
        <v>25171</v>
      </c>
      <c r="D21417" t="s">
        <v>24930</v>
      </c>
      <c r="E21417" s="2">
        <v>5.2607873164579766E-2</v>
      </c>
      <c r="F21417" s="2">
        <v>0.11653313911143481</v>
      </c>
      <c r="G21417" s="2">
        <v>1.6E-2</v>
      </c>
      <c r="H21417" s="2">
        <v>5.6118143459915615E-2</v>
      </c>
    </row>
    <row r="21418" spans="1:8">
      <c r="A21418" t="s">
        <v>25161</v>
      </c>
      <c r="B21418" t="s">
        <v>25172</v>
      </c>
      <c r="C21418" t="s">
        <v>25173</v>
      </c>
      <c r="D21418" t="s">
        <v>24930</v>
      </c>
      <c r="E21418" s="2">
        <v>0.1997567786685884</v>
      </c>
      <c r="F21418" s="2">
        <v>0.16387472687545521</v>
      </c>
      <c r="G21418" s="2">
        <v>1.6E-2</v>
      </c>
      <c r="H21418" s="2">
        <v>0.19670886075949368</v>
      </c>
    </row>
    <row r="21419" spans="1:8">
      <c r="A21419" t="s">
        <v>25174</v>
      </c>
      <c r="B21419" t="s">
        <v>25175</v>
      </c>
      <c r="C21419" t="s">
        <v>8828</v>
      </c>
      <c r="D21419" t="s">
        <v>24930</v>
      </c>
      <c r="E21419" s="2">
        <v>0</v>
      </c>
      <c r="F21419" s="2">
        <v>3.0695561421818408E-5</v>
      </c>
      <c r="G21419" s="2">
        <v>0</v>
      </c>
      <c r="H21419" s="2">
        <v>2.4227916859480507E-6</v>
      </c>
    </row>
    <row r="21420" spans="1:8">
      <c r="A21420" t="s">
        <v>25174</v>
      </c>
      <c r="B21420" t="s">
        <v>25176</v>
      </c>
      <c r="C21420" t="s">
        <v>870</v>
      </c>
      <c r="D21420" t="s">
        <v>24930</v>
      </c>
      <c r="E21420" s="2">
        <v>1.3140865537441533E-3</v>
      </c>
      <c r="F21420" s="2">
        <v>1.3813002639818282E-3</v>
      </c>
      <c r="G21420" s="2">
        <v>7.185714798979628E-5</v>
      </c>
      <c r="H21420" s="2">
        <v>1.2356237598335057E-3</v>
      </c>
    </row>
    <row r="21421" spans="1:8">
      <c r="A21421" t="s">
        <v>25174</v>
      </c>
      <c r="B21421" t="s">
        <v>25177</v>
      </c>
      <c r="C21421" t="s">
        <v>909</v>
      </c>
      <c r="D21421" t="s">
        <v>24930</v>
      </c>
      <c r="E21421" s="2">
        <v>1.8505063348621771E-3</v>
      </c>
      <c r="F21421" s="2">
        <v>1.5961691939345571E-3</v>
      </c>
      <c r="G21421" s="2">
        <v>3.592857399489814E-5</v>
      </c>
      <c r="H21421" s="2">
        <v>1.7080681385933756E-3</v>
      </c>
    </row>
    <row r="21422" spans="1:8">
      <c r="A21422" t="s">
        <v>25174</v>
      </c>
      <c r="B21422" t="s">
        <v>25178</v>
      </c>
      <c r="C21422" t="s">
        <v>25179</v>
      </c>
      <c r="D21422" t="s">
        <v>24930</v>
      </c>
      <c r="E21422" s="2">
        <v>1.1210889605376686E-3</v>
      </c>
      <c r="F21422" s="2">
        <v>1.0743446497636442E-3</v>
      </c>
      <c r="G21422" s="2">
        <v>2.1557144396938885E-4</v>
      </c>
      <c r="H21422" s="2">
        <v>1.05633717507335E-3</v>
      </c>
    </row>
    <row r="21423" spans="1:8">
      <c r="A21423" t="s">
        <v>25174</v>
      </c>
      <c r="B21423" t="s">
        <v>25180</v>
      </c>
      <c r="C21423" t="s">
        <v>19159</v>
      </c>
      <c r="D21423" t="s">
        <v>24930</v>
      </c>
      <c r="E21423" s="2">
        <v>4.2317560510421867E-3</v>
      </c>
      <c r="F21423" s="2">
        <v>5.4024188102400391E-3</v>
      </c>
      <c r="G21423" s="2">
        <v>7.185714798979628E-5</v>
      </c>
      <c r="H21423" s="2">
        <v>4.0436393238472961E-3</v>
      </c>
    </row>
    <row r="21424" spans="1:8">
      <c r="A21424" t="s">
        <v>25174</v>
      </c>
      <c r="B21424" t="s">
        <v>25181</v>
      </c>
      <c r="C21424" t="s">
        <v>19159</v>
      </c>
      <c r="D21424" t="s">
        <v>24930</v>
      </c>
      <c r="E21424" s="2">
        <v>3.2872031242904498E-2</v>
      </c>
      <c r="F21424" s="2">
        <v>2.6183313892811099E-2</v>
      </c>
      <c r="G21424" s="2">
        <v>3.5569288254949163E-2</v>
      </c>
      <c r="H21424" s="2">
        <v>3.2525978383852579E-2</v>
      </c>
    </row>
    <row r="21425" spans="1:8">
      <c r="A21425" t="s">
        <v>25174</v>
      </c>
      <c r="B21425" t="s">
        <v>25182</v>
      </c>
      <c r="C21425" t="s">
        <v>1408</v>
      </c>
      <c r="D21425" t="s">
        <v>24930</v>
      </c>
      <c r="E21425" s="2">
        <v>5.0346828027791654E-2</v>
      </c>
      <c r="F21425" s="2">
        <v>1.7066732150531033E-2</v>
      </c>
      <c r="G21425" s="2">
        <v>0.10505515036108216</v>
      </c>
      <c r="H21425" s="2">
        <v>5.1409216784131684E-2</v>
      </c>
    </row>
    <row r="21426" spans="1:8">
      <c r="A21426" t="s">
        <v>25174</v>
      </c>
      <c r="B21426" t="s">
        <v>25183</v>
      </c>
      <c r="C21426" t="s">
        <v>9063</v>
      </c>
      <c r="D21426" t="s">
        <v>24930</v>
      </c>
      <c r="E21426" s="2">
        <v>1.5502247854320875E-2</v>
      </c>
      <c r="F21426" s="2">
        <v>1.4948738412425564E-2</v>
      </c>
      <c r="G21426" s="2">
        <v>1.3185786656127619E-2</v>
      </c>
      <c r="H21426" s="2">
        <v>1.5302352288447887E-2</v>
      </c>
    </row>
    <row r="21427" spans="1:8">
      <c r="A21427" t="s">
        <v>25174</v>
      </c>
      <c r="B21427" t="s">
        <v>25184</v>
      </c>
      <c r="C21427" t="s">
        <v>25185</v>
      </c>
      <c r="D21427" t="s">
        <v>24930</v>
      </c>
      <c r="E21427" s="2">
        <v>5.767506016983788E-2</v>
      </c>
      <c r="F21427" s="2">
        <v>4.3771870587513043E-2</v>
      </c>
      <c r="G21427" s="2">
        <v>2.7593144828081773E-2</v>
      </c>
      <c r="H21427" s="2">
        <v>5.4549154809120357E-2</v>
      </c>
    </row>
    <row r="21428" spans="1:8">
      <c r="A21428" t="s">
        <v>25174</v>
      </c>
      <c r="B21428" t="s">
        <v>25186</v>
      </c>
      <c r="C21428" t="s">
        <v>19905</v>
      </c>
      <c r="D21428" t="s">
        <v>24930</v>
      </c>
      <c r="E21428" s="2">
        <v>3.6669542709232097E-3</v>
      </c>
      <c r="F21428" s="2">
        <v>3.7141629320400272E-3</v>
      </c>
      <c r="G21428" s="2">
        <v>7.185714798979628E-5</v>
      </c>
      <c r="H21428" s="2">
        <v>3.4282502356164915E-3</v>
      </c>
    </row>
    <row r="21429" spans="1:8">
      <c r="A21429" t="s">
        <v>25174</v>
      </c>
      <c r="B21429" t="s">
        <v>25187</v>
      </c>
      <c r="C21429" t="s">
        <v>4354</v>
      </c>
      <c r="D21429" t="s">
        <v>24930</v>
      </c>
      <c r="E21429" s="2">
        <v>1.0152241042641116E-2</v>
      </c>
      <c r="F21429" s="2">
        <v>8.9937994965927932E-3</v>
      </c>
      <c r="G21429" s="2">
        <v>4.9222146373010455E-3</v>
      </c>
      <c r="H21429" s="2">
        <v>9.7081262855938377E-3</v>
      </c>
    </row>
    <row r="21430" spans="1:8">
      <c r="A21430" t="s">
        <v>25174</v>
      </c>
      <c r="B21430" t="s">
        <v>25188</v>
      </c>
      <c r="C21430" t="s">
        <v>5585</v>
      </c>
      <c r="D21430" t="s">
        <v>24930</v>
      </c>
      <c r="E21430" s="2">
        <v>7.4644657372508064E-3</v>
      </c>
      <c r="F21430" s="2">
        <v>3.775554054883664E-3</v>
      </c>
      <c r="G21430" s="2">
        <v>2.5150001796428699E-3</v>
      </c>
      <c r="H21430" s="2">
        <v>6.8395409294313468E-3</v>
      </c>
    </row>
    <row r="21431" spans="1:8">
      <c r="A21431" t="s">
        <v>25174</v>
      </c>
      <c r="B21431" t="s">
        <v>25189</v>
      </c>
      <c r="C21431" t="s">
        <v>19159</v>
      </c>
      <c r="D21431" t="s">
        <v>24930</v>
      </c>
      <c r="E21431" s="2">
        <v>1.8008378366105082E-2</v>
      </c>
      <c r="F21431" s="2">
        <v>1.1203879918963718E-2</v>
      </c>
      <c r="G21431" s="2">
        <v>1.4084001006000072E-2</v>
      </c>
      <c r="H21431" s="2">
        <v>1.7206666553603055E-2</v>
      </c>
    </row>
    <row r="21432" spans="1:8">
      <c r="A21432" t="s">
        <v>25174</v>
      </c>
      <c r="B21432" t="s">
        <v>25190</v>
      </c>
      <c r="C21432" t="s">
        <v>1408</v>
      </c>
      <c r="D21432" t="s">
        <v>24930</v>
      </c>
      <c r="E21432" s="2">
        <v>3.5136914763180599E-3</v>
      </c>
      <c r="F21432" s="2">
        <v>3.2537295107127511E-3</v>
      </c>
      <c r="G21432" s="2">
        <v>7.185714798979628E-5</v>
      </c>
      <c r="H21432" s="2">
        <v>3.2610776092860758E-3</v>
      </c>
    </row>
    <row r="21433" spans="1:8">
      <c r="A21433" t="s">
        <v>25174</v>
      </c>
      <c r="B21433" t="s">
        <v>25191</v>
      </c>
      <c r="C21433" t="s">
        <v>1408</v>
      </c>
      <c r="D21433" t="s">
        <v>24930</v>
      </c>
      <c r="E21433" s="2">
        <v>2.1635597838426956E-2</v>
      </c>
      <c r="F21433" s="2">
        <v>1.4089262692614648E-2</v>
      </c>
      <c r="G21433" s="2">
        <v>1.5988215427729675E-2</v>
      </c>
      <c r="H21433" s="2">
        <v>2.0659144706079026E-2</v>
      </c>
    </row>
    <row r="21434" spans="1:8">
      <c r="A21434" t="s">
        <v>25174</v>
      </c>
      <c r="B21434" t="s">
        <v>25192</v>
      </c>
      <c r="C21434" t="s">
        <v>25193</v>
      </c>
      <c r="D21434" t="s">
        <v>24930</v>
      </c>
      <c r="E21434" s="2">
        <v>4.8533218291630714E-3</v>
      </c>
      <c r="F21434" s="2">
        <v>1.3813002639818282E-3</v>
      </c>
      <c r="G21434" s="2">
        <v>3.7365716954694066E-3</v>
      </c>
      <c r="H21434" s="2">
        <v>4.5039697441774263E-3</v>
      </c>
    </row>
    <row r="21435" spans="1:8">
      <c r="A21435" t="s">
        <v>25174</v>
      </c>
      <c r="B21435" t="s">
        <v>25194</v>
      </c>
      <c r="C21435" t="s">
        <v>25195</v>
      </c>
      <c r="D21435" t="s">
        <v>24930</v>
      </c>
      <c r="E21435" s="2">
        <v>4.4054538849280234E-2</v>
      </c>
      <c r="F21435" s="2">
        <v>4.4968997482963964E-2</v>
      </c>
      <c r="G21435" s="2">
        <v>6.0683361477382965E-2</v>
      </c>
      <c r="H21435" s="2">
        <v>4.5248057526765792E-2</v>
      </c>
    </row>
    <row r="21436" spans="1:8">
      <c r="A21436" t="s">
        <v>25174</v>
      </c>
      <c r="B21436" t="s">
        <v>25196</v>
      </c>
      <c r="C21436" t="s">
        <v>20093</v>
      </c>
      <c r="D21436" t="s">
        <v>24930</v>
      </c>
      <c r="E21436" s="2">
        <v>6.5849075882112529E-2</v>
      </c>
      <c r="F21436" s="2">
        <v>7.58794278347351E-2</v>
      </c>
      <c r="G21436" s="2">
        <v>6.4348076024862574E-2</v>
      </c>
      <c r="H21436" s="2">
        <v>6.6539550862877259E-2</v>
      </c>
    </row>
    <row r="21437" spans="1:8">
      <c r="A21437" t="s">
        <v>25174</v>
      </c>
      <c r="B21437" t="s">
        <v>25197</v>
      </c>
      <c r="C21437" t="s">
        <v>1408</v>
      </c>
      <c r="D21437" t="s">
        <v>24930</v>
      </c>
      <c r="E21437" s="2">
        <v>0</v>
      </c>
      <c r="F21437" s="2">
        <v>3.0695561421818408E-5</v>
      </c>
      <c r="G21437" s="2">
        <v>0</v>
      </c>
      <c r="H21437" s="2">
        <v>2.4227916859480507E-6</v>
      </c>
    </row>
    <row r="21438" spans="1:8">
      <c r="A21438" t="s">
        <v>25174</v>
      </c>
      <c r="B21438" t="s">
        <v>25198</v>
      </c>
      <c r="C21438" t="s">
        <v>25199</v>
      </c>
      <c r="D21438" t="s">
        <v>24930</v>
      </c>
      <c r="E21438" s="2">
        <v>5.528813405385768E-3</v>
      </c>
      <c r="F21438" s="2">
        <v>2.5170360365891092E-3</v>
      </c>
      <c r="G21438" s="2">
        <v>1.2215715158265369E-3</v>
      </c>
      <c r="H21438" s="2">
        <v>5.0006420397967766E-3</v>
      </c>
    </row>
    <row r="21439" spans="1:8">
      <c r="A21439" t="s">
        <v>25174</v>
      </c>
      <c r="B21439" t="s">
        <v>25200</v>
      </c>
      <c r="C21439" t="s">
        <v>19801</v>
      </c>
      <c r="D21439" t="s">
        <v>24930</v>
      </c>
      <c r="E21439" s="2">
        <v>2.2705599200762908E-5</v>
      </c>
      <c r="F21439" s="2">
        <v>0</v>
      </c>
      <c r="G21439" s="2">
        <v>0</v>
      </c>
      <c r="H21439" s="2">
        <v>1.9382333487584405E-5</v>
      </c>
    </row>
    <row r="21440" spans="1:8">
      <c r="A21440" t="s">
        <v>25174</v>
      </c>
      <c r="B21440" t="s">
        <v>25201</v>
      </c>
      <c r="C21440" t="s">
        <v>25202</v>
      </c>
      <c r="D21440" t="s">
        <v>24930</v>
      </c>
      <c r="E21440" s="2">
        <v>0</v>
      </c>
      <c r="F21440" s="2">
        <v>0</v>
      </c>
      <c r="G21440" s="2">
        <v>3.592857399489814E-5</v>
      </c>
      <c r="H21440" s="2">
        <v>2.4227916859480507E-6</v>
      </c>
    </row>
    <row r="21441" spans="1:8">
      <c r="A21441" t="s">
        <v>25174</v>
      </c>
      <c r="B21441" t="s">
        <v>25203</v>
      </c>
      <c r="C21441" t="s">
        <v>20093</v>
      </c>
      <c r="D21441" t="s">
        <v>24930</v>
      </c>
      <c r="E21441" s="2">
        <v>2.7700831024930748E-3</v>
      </c>
      <c r="F21441" s="2">
        <v>6.4460678985818649E-3</v>
      </c>
      <c r="G21441" s="2">
        <v>7.185714798979628E-5</v>
      </c>
      <c r="H21441" s="2">
        <v>2.8782765229062842E-3</v>
      </c>
    </row>
    <row r="21442" spans="1:8">
      <c r="A21442" t="s">
        <v>25174</v>
      </c>
      <c r="B21442" t="s">
        <v>25204</v>
      </c>
      <c r="C21442" t="s">
        <v>8828</v>
      </c>
      <c r="D21442" t="s">
        <v>24930</v>
      </c>
      <c r="E21442" s="2">
        <v>4.3398914672358201E-2</v>
      </c>
      <c r="F21442" s="2">
        <v>4.5859168764196698E-2</v>
      </c>
      <c r="G21442" s="2">
        <v>2.2958358782739913E-2</v>
      </c>
      <c r="H21442" s="2">
        <v>4.2214722335958833E-2</v>
      </c>
    </row>
    <row r="21443" spans="1:8">
      <c r="A21443" t="s">
        <v>25174</v>
      </c>
      <c r="B21443" t="s">
        <v>25205</v>
      </c>
      <c r="C21443" t="s">
        <v>19905</v>
      </c>
      <c r="D21443" t="s">
        <v>24930</v>
      </c>
      <c r="E21443" s="2">
        <v>4.3024272285545617E-2</v>
      </c>
      <c r="F21443" s="2">
        <v>2.2837497697832894E-2</v>
      </c>
      <c r="G21443" s="2">
        <v>7.0348147882010562E-2</v>
      </c>
      <c r="H21443" s="2">
        <v>4.327348230271813E-2</v>
      </c>
    </row>
    <row r="21444" spans="1:8">
      <c r="A21444" t="s">
        <v>25174</v>
      </c>
      <c r="B21444" t="s">
        <v>25206</v>
      </c>
      <c r="C21444" t="s">
        <v>1408</v>
      </c>
      <c r="D21444" t="s">
        <v>24930</v>
      </c>
      <c r="E21444" s="2">
        <v>6.4427137732164753E-3</v>
      </c>
      <c r="F21444" s="2">
        <v>2.2929584382098349E-2</v>
      </c>
      <c r="G21444" s="2">
        <v>5.9282147091581933E-3</v>
      </c>
      <c r="H21444" s="2">
        <v>7.7093231446866963E-3</v>
      </c>
    </row>
    <row r="21445" spans="1:8">
      <c r="A21445" t="s">
        <v>25174</v>
      </c>
      <c r="B21445" t="s">
        <v>25207</v>
      </c>
      <c r="C21445" t="s">
        <v>1408</v>
      </c>
      <c r="D21445" t="s">
        <v>24930</v>
      </c>
      <c r="E21445" s="2">
        <v>2.946335316288997E-2</v>
      </c>
      <c r="F21445" s="2">
        <v>1.8939161397261955E-2</v>
      </c>
      <c r="G21445" s="2">
        <v>5.3174289512449249E-2</v>
      </c>
      <c r="H21445" s="2">
        <v>3.0231594657259775E-2</v>
      </c>
    </row>
    <row r="21446" spans="1:8">
      <c r="A21446" t="s">
        <v>25174</v>
      </c>
      <c r="B21446" t="s">
        <v>25208</v>
      </c>
      <c r="C21446" t="s">
        <v>19970</v>
      </c>
      <c r="D21446" t="s">
        <v>24930</v>
      </c>
      <c r="E21446" s="2">
        <v>5.4394101085327641E-2</v>
      </c>
      <c r="F21446" s="2">
        <v>7.2011787095585977E-2</v>
      </c>
      <c r="G21446" s="2">
        <v>8.2815363058240221E-2</v>
      </c>
      <c r="H21446" s="2">
        <v>5.7701206792538769E-2</v>
      </c>
    </row>
    <row r="21447" spans="1:8">
      <c r="A21447" t="s">
        <v>25174</v>
      </c>
      <c r="B21447" t="s">
        <v>25209</v>
      </c>
      <c r="C21447" t="s">
        <v>15656</v>
      </c>
      <c r="D21447" t="s">
        <v>24930</v>
      </c>
      <c r="E21447" s="2">
        <v>3.4745243176967443E-2</v>
      </c>
      <c r="F21447" s="2">
        <v>5.8782000122782244E-2</v>
      </c>
      <c r="G21447" s="2">
        <v>3.1545287967520569E-2</v>
      </c>
      <c r="H21447" s="2">
        <v>3.6426672998228937E-2</v>
      </c>
    </row>
    <row r="21448" spans="1:8">
      <c r="A21448" t="s">
        <v>25174</v>
      </c>
      <c r="B21448" t="s">
        <v>25210</v>
      </c>
      <c r="C21448" t="s">
        <v>25211</v>
      </c>
      <c r="D21448" t="s">
        <v>24930</v>
      </c>
      <c r="E21448" s="2">
        <v>9.0680486808046856E-3</v>
      </c>
      <c r="F21448" s="2">
        <v>3.5299895635091164E-3</v>
      </c>
      <c r="G21448" s="2">
        <v>7.9042862788775918E-4</v>
      </c>
      <c r="H21448" s="2">
        <v>8.0727418975789049E-3</v>
      </c>
    </row>
    <row r="21449" spans="1:8">
      <c r="A21449" t="s">
        <v>25174</v>
      </c>
      <c r="B21449" t="s">
        <v>25212</v>
      </c>
      <c r="C21449" t="s">
        <v>25213</v>
      </c>
      <c r="D21449" t="s">
        <v>24930</v>
      </c>
      <c r="E21449" s="2">
        <v>2.1147427455610553E-2</v>
      </c>
      <c r="F21449" s="2">
        <v>2.2561237645036529E-2</v>
      </c>
      <c r="G21449" s="2">
        <v>1.8467287033377647E-2</v>
      </c>
      <c r="H21449" s="2">
        <v>2.1078287667748039E-2</v>
      </c>
    </row>
    <row r="21450" spans="1:8">
      <c r="A21450" t="s">
        <v>25174</v>
      </c>
      <c r="B21450" t="s">
        <v>25214</v>
      </c>
      <c r="C21450" t="s">
        <v>25215</v>
      </c>
      <c r="D21450" t="s">
        <v>24930</v>
      </c>
      <c r="E21450" s="2">
        <v>1.6200445029744336E-2</v>
      </c>
      <c r="F21450" s="2">
        <v>1.6544907606360119E-2</v>
      </c>
      <c r="G21450" s="2">
        <v>4.0958574354183885E-3</v>
      </c>
      <c r="H21450" s="2">
        <v>1.5411377914315549E-2</v>
      </c>
    </row>
    <row r="21451" spans="1:8">
      <c r="A21451" t="s">
        <v>25174</v>
      </c>
      <c r="B21451" t="s">
        <v>25216</v>
      </c>
      <c r="C21451" t="s">
        <v>5627</v>
      </c>
      <c r="D21451" t="s">
        <v>24930</v>
      </c>
      <c r="E21451" s="2">
        <v>7.1125289496389811E-3</v>
      </c>
      <c r="F21451" s="2">
        <v>5.3103321259745841E-3</v>
      </c>
      <c r="G21451" s="2">
        <v>6.0000718571479898E-3</v>
      </c>
      <c r="H21451" s="2">
        <v>6.8952651382081518E-3</v>
      </c>
    </row>
    <row r="21452" spans="1:8">
      <c r="A21452" t="s">
        <v>25174</v>
      </c>
      <c r="B21452" t="s">
        <v>25217</v>
      </c>
      <c r="C21452" t="s">
        <v>19905</v>
      </c>
      <c r="D21452" t="s">
        <v>24930</v>
      </c>
      <c r="E21452" s="2">
        <v>1.0756777621361428E-2</v>
      </c>
      <c r="F21452" s="2">
        <v>3.0634170298974767E-2</v>
      </c>
      <c r="G21452" s="2">
        <v>1.8970287069306219E-2</v>
      </c>
      <c r="H21452" s="2">
        <v>1.2879560602499836E-2</v>
      </c>
    </row>
    <row r="21453" spans="1:8">
      <c r="A21453" t="s">
        <v>25174</v>
      </c>
      <c r="B21453" t="s">
        <v>25218</v>
      </c>
      <c r="C21453" t="s">
        <v>25219</v>
      </c>
      <c r="D21453" t="s">
        <v>24930</v>
      </c>
      <c r="E21453" s="2">
        <v>8.2336179101766497E-3</v>
      </c>
      <c r="F21453" s="2">
        <v>4.0825096691018475E-3</v>
      </c>
      <c r="G21453" s="2">
        <v>3.7006431214745088E-3</v>
      </c>
      <c r="H21453" s="2">
        <v>7.6002975188190344E-3</v>
      </c>
    </row>
    <row r="21454" spans="1:8">
      <c r="A21454" t="s">
        <v>25174</v>
      </c>
      <c r="B21454" t="s">
        <v>25220</v>
      </c>
      <c r="C21454" t="s">
        <v>25221</v>
      </c>
      <c r="D21454" t="s">
        <v>24930</v>
      </c>
      <c r="E21454" s="2">
        <v>2.4905204123336813E-2</v>
      </c>
      <c r="F21454" s="2">
        <v>2.4126711277549267E-2</v>
      </c>
      <c r="G21454" s="2">
        <v>1.6096001149714368E-2</v>
      </c>
      <c r="H21454" s="2">
        <v>2.4249721984654037E-2</v>
      </c>
    </row>
    <row r="21455" spans="1:8">
      <c r="A21455" t="s">
        <v>25174</v>
      </c>
      <c r="B21455" t="s">
        <v>25222</v>
      </c>
      <c r="C21455" t="s">
        <v>25223</v>
      </c>
      <c r="D21455" t="s">
        <v>24930</v>
      </c>
      <c r="E21455" s="2">
        <v>2.8416057399754779E-2</v>
      </c>
      <c r="F21455" s="2">
        <v>4.6534471115476705E-2</v>
      </c>
      <c r="G21455" s="2">
        <v>2.6910501922178708E-2</v>
      </c>
      <c r="H21455" s="2">
        <v>2.9744613528384214E-2</v>
      </c>
    </row>
    <row r="21456" spans="1:8">
      <c r="A21456" t="s">
        <v>25174</v>
      </c>
      <c r="B21456" t="s">
        <v>25224</v>
      </c>
      <c r="C21456" t="s">
        <v>6464</v>
      </c>
      <c r="D21456" t="s">
        <v>24930</v>
      </c>
      <c r="E21456" s="2">
        <v>4.4389446437491488E-3</v>
      </c>
      <c r="F21456" s="2">
        <v>4.4508564061636691E-3</v>
      </c>
      <c r="G21456" s="2">
        <v>2.2275715876836849E-3</v>
      </c>
      <c r="H21456" s="2">
        <v>4.2907640758139973E-3</v>
      </c>
    </row>
    <row r="21457" spans="1:8">
      <c r="A21457" t="s">
        <v>25174</v>
      </c>
      <c r="B21457" t="s">
        <v>25225</v>
      </c>
      <c r="C21457" t="s">
        <v>18102</v>
      </c>
      <c r="D21457" t="s">
        <v>24930</v>
      </c>
      <c r="E21457" s="2">
        <v>8.4493211025838972E-3</v>
      </c>
      <c r="F21457" s="2">
        <v>1.1848486708821904E-2</v>
      </c>
      <c r="G21457" s="2">
        <v>3.6647145474796106E-3</v>
      </c>
      <c r="H21457" s="2">
        <v>8.394973191809995E-3</v>
      </c>
    </row>
    <row r="21458" spans="1:8">
      <c r="A21458" t="s">
        <v>25174</v>
      </c>
      <c r="B21458" t="s">
        <v>25226</v>
      </c>
      <c r="C21458" t="s">
        <v>8828</v>
      </c>
      <c r="D21458" t="s">
        <v>24930</v>
      </c>
      <c r="E21458" s="2">
        <v>0</v>
      </c>
      <c r="F21458" s="2">
        <v>3.0695561421818408E-5</v>
      </c>
      <c r="G21458" s="2">
        <v>0</v>
      </c>
      <c r="H21458" s="2">
        <v>2.4227916859480507E-6</v>
      </c>
    </row>
    <row r="21459" spans="1:8">
      <c r="A21459" t="s">
        <v>25174</v>
      </c>
      <c r="B21459" t="s">
        <v>25227</v>
      </c>
      <c r="C21459" t="s">
        <v>25228</v>
      </c>
      <c r="D21459" t="s">
        <v>24930</v>
      </c>
      <c r="E21459" s="2">
        <v>1.9254348122246946E-2</v>
      </c>
      <c r="F21459" s="2">
        <v>1.2001964515930996E-2</v>
      </c>
      <c r="G21459" s="2">
        <v>1.0563000754500054E-2</v>
      </c>
      <c r="H21459" s="2">
        <v>1.8095831102345989E-2</v>
      </c>
    </row>
    <row r="21460" spans="1:8">
      <c r="A21460" t="s">
        <v>25174</v>
      </c>
      <c r="B21460" t="s">
        <v>25229</v>
      </c>
      <c r="C21460" t="s">
        <v>25230</v>
      </c>
      <c r="D21460" t="s">
        <v>24930</v>
      </c>
      <c r="E21460" s="2">
        <v>5.528813405385768E-3</v>
      </c>
      <c r="F21460" s="2">
        <v>3.7141629320400272E-3</v>
      </c>
      <c r="G21460" s="2">
        <v>6.8264290590306471E-4</v>
      </c>
      <c r="H21460" s="2">
        <v>5.0587890402595294E-3</v>
      </c>
    </row>
    <row r="21461" spans="1:8">
      <c r="A21461" t="s">
        <v>25174</v>
      </c>
      <c r="B21461" t="s">
        <v>25231</v>
      </c>
      <c r="C21461" t="s">
        <v>25232</v>
      </c>
      <c r="D21461" t="s">
        <v>24930</v>
      </c>
      <c r="E21461" s="2">
        <v>6.6300349666227696E-3</v>
      </c>
      <c r="F21461" s="2">
        <v>3.5913806863527532E-3</v>
      </c>
      <c r="G21461" s="2">
        <v>6.1078575791326847E-4</v>
      </c>
      <c r="H21461" s="2">
        <v>5.9842954642916847E-3</v>
      </c>
    </row>
    <row r="21462" spans="1:8">
      <c r="A21462" t="s">
        <v>25174</v>
      </c>
      <c r="B21462" t="s">
        <v>25233</v>
      </c>
      <c r="C21462" t="s">
        <v>19905</v>
      </c>
      <c r="D21462" t="s">
        <v>24930</v>
      </c>
      <c r="E21462" s="2">
        <v>2.7510671631624357E-2</v>
      </c>
      <c r="F21462" s="2">
        <v>2.9467738964945669E-2</v>
      </c>
      <c r="G21462" s="2">
        <v>3.5066288219020587E-2</v>
      </c>
      <c r="H21462" s="2">
        <v>2.8174644515889878E-2</v>
      </c>
    </row>
    <row r="21463" spans="1:8">
      <c r="A21463" t="s">
        <v>25174</v>
      </c>
      <c r="B21463" t="s">
        <v>25234</v>
      </c>
      <c r="C21463" t="s">
        <v>25235</v>
      </c>
      <c r="D21463" t="s">
        <v>24930</v>
      </c>
      <c r="E21463" s="2">
        <v>3.1220198901049002E-5</v>
      </c>
      <c r="F21463" s="2">
        <v>0</v>
      </c>
      <c r="G21463" s="2">
        <v>0</v>
      </c>
      <c r="H21463" s="2">
        <v>2.6650708545428554E-5</v>
      </c>
    </row>
    <row r="21464" spans="1:8">
      <c r="A21464" t="s">
        <v>25174</v>
      </c>
      <c r="B21464" t="s">
        <v>25236</v>
      </c>
      <c r="C21464" t="s">
        <v>25195</v>
      </c>
      <c r="D21464" t="s">
        <v>24930</v>
      </c>
      <c r="E21464" s="2">
        <v>2.8098179010944101E-3</v>
      </c>
      <c r="F21464" s="2">
        <v>6.4153723371600463E-3</v>
      </c>
      <c r="G21464" s="2">
        <v>3.592857399489814E-5</v>
      </c>
      <c r="H21464" s="2">
        <v>2.9073500231376606E-3</v>
      </c>
    </row>
    <row r="21465" spans="1:8">
      <c r="A21465" t="s">
        <v>25174</v>
      </c>
      <c r="B21465" t="s">
        <v>25237</v>
      </c>
      <c r="C21465" t="s">
        <v>19159</v>
      </c>
      <c r="D21465" t="s">
        <v>24930</v>
      </c>
      <c r="E21465" s="2">
        <v>2.9835157349802462E-2</v>
      </c>
      <c r="F21465" s="2">
        <v>1.7066732150531033E-2</v>
      </c>
      <c r="G21465" s="2">
        <v>3.2623145187367517E-2</v>
      </c>
      <c r="H21465" s="2">
        <v>2.9015353230913851E-2</v>
      </c>
    </row>
    <row r="21466" spans="1:8">
      <c r="A21466" t="s">
        <v>25174</v>
      </c>
      <c r="B21466" t="s">
        <v>25238</v>
      </c>
      <c r="C21466" t="s">
        <v>25239</v>
      </c>
      <c r="D21466" t="s">
        <v>24930</v>
      </c>
      <c r="E21466" s="2">
        <v>3.6385722719222559E-2</v>
      </c>
      <c r="F21466" s="2">
        <v>4.407882620173123E-2</v>
      </c>
      <c r="G21466" s="2">
        <v>2.4000287428591959E-2</v>
      </c>
      <c r="H21466" s="2">
        <v>3.6157743121088708E-2</v>
      </c>
    </row>
    <row r="21467" spans="1:8">
      <c r="A21467" t="s">
        <v>25174</v>
      </c>
      <c r="B21467" t="s">
        <v>25240</v>
      </c>
      <c r="C21467" t="s">
        <v>23987</v>
      </c>
      <c r="D21467" t="s">
        <v>24930</v>
      </c>
      <c r="E21467" s="2">
        <v>6.7407247627264888E-3</v>
      </c>
      <c r="F21467" s="2">
        <v>1.0804837620480078E-2</v>
      </c>
      <c r="G21467" s="2">
        <v>3.3772859555204252E-3</v>
      </c>
      <c r="H21467" s="2">
        <v>6.8346953460594502E-3</v>
      </c>
    </row>
    <row r="21468" spans="1:8">
      <c r="A21468" t="s">
        <v>25174</v>
      </c>
      <c r="B21468" t="s">
        <v>25241</v>
      </c>
      <c r="C21468" t="s">
        <v>16013</v>
      </c>
      <c r="D21468" t="s">
        <v>24930</v>
      </c>
      <c r="E21468" s="2">
        <v>1.5278030062213342E-2</v>
      </c>
      <c r="F21468" s="2">
        <v>1.3321873657069187E-2</v>
      </c>
      <c r="G21468" s="2">
        <v>7.7965005568928969E-3</v>
      </c>
      <c r="H21468" s="2">
        <v>1.4619125033010537E-2</v>
      </c>
    </row>
    <row r="21469" spans="1:8">
      <c r="A21469" t="s">
        <v>25174</v>
      </c>
      <c r="B21469" t="s">
        <v>25242</v>
      </c>
      <c r="C21469" t="s">
        <v>8828</v>
      </c>
      <c r="D21469" t="s">
        <v>24930</v>
      </c>
      <c r="E21469" s="2">
        <v>0</v>
      </c>
      <c r="F21469" s="2">
        <v>3.0695561421818408E-5</v>
      </c>
      <c r="G21469" s="2">
        <v>0</v>
      </c>
      <c r="H21469" s="2">
        <v>2.4227916859480507E-6</v>
      </c>
    </row>
    <row r="21470" spans="1:8">
      <c r="A21470" t="s">
        <v>25174</v>
      </c>
      <c r="B21470" t="s">
        <v>25243</v>
      </c>
      <c r="C21470" t="s">
        <v>25244</v>
      </c>
      <c r="D21470" t="s">
        <v>24930</v>
      </c>
      <c r="E21470" s="2">
        <v>0</v>
      </c>
      <c r="F21470" s="2">
        <v>0</v>
      </c>
      <c r="G21470" s="2">
        <v>3.592857399489814E-5</v>
      </c>
      <c r="H21470" s="2">
        <v>2.4227916859480507E-6</v>
      </c>
    </row>
    <row r="21471" spans="1:8">
      <c r="A21471" t="s">
        <v>25174</v>
      </c>
      <c r="B21471" t="s">
        <v>25245</v>
      </c>
      <c r="C21471" t="s">
        <v>25246</v>
      </c>
      <c r="D21471" t="s">
        <v>24930</v>
      </c>
      <c r="E21471" s="2">
        <v>3.4557921983561148E-2</v>
      </c>
      <c r="F21471" s="2">
        <v>3.3765117564000247E-2</v>
      </c>
      <c r="G21471" s="2">
        <v>1.7173858369561312E-2</v>
      </c>
      <c r="H21471" s="2">
        <v>3.332307684852949E-2</v>
      </c>
    </row>
    <row r="21472" spans="1:8">
      <c r="A21472" t="s">
        <v>25174</v>
      </c>
      <c r="B21472" t="s">
        <v>25247</v>
      </c>
      <c r="C21472" t="s">
        <v>25248</v>
      </c>
      <c r="D21472" t="s">
        <v>24930</v>
      </c>
      <c r="E21472" s="2">
        <v>2.844727759865583E-2</v>
      </c>
      <c r="F21472" s="2">
        <v>3.2414512861440238E-2</v>
      </c>
      <c r="G21472" s="2">
        <v>2.2742787338770522E-2</v>
      </c>
      <c r="H21472" s="2">
        <v>2.8375736225823567E-2</v>
      </c>
    </row>
    <row r="21473" spans="1:8">
      <c r="A21473" t="s">
        <v>25174</v>
      </c>
      <c r="B21473" t="s">
        <v>25249</v>
      </c>
      <c r="C21473" t="s">
        <v>13529</v>
      </c>
      <c r="D21473" t="s">
        <v>24930</v>
      </c>
      <c r="E21473" s="2">
        <v>1.1608237591390036E-2</v>
      </c>
      <c r="F21473" s="2">
        <v>2.1855239732334705E-2</v>
      </c>
      <c r="G21473" s="2">
        <v>6.9342147810153411E-3</v>
      </c>
      <c r="H21473" s="2">
        <v>1.2101844471310512E-2</v>
      </c>
    </row>
    <row r="21474" spans="1:8">
      <c r="A21474" t="s">
        <v>25174</v>
      </c>
      <c r="B21474" t="s">
        <v>25250</v>
      </c>
      <c r="C21474" t="s">
        <v>25251</v>
      </c>
      <c r="D21474" t="s">
        <v>24930</v>
      </c>
      <c r="E21474" s="2">
        <v>9.0425048817038278E-3</v>
      </c>
      <c r="F21474" s="2">
        <v>5.5252010559273127E-3</v>
      </c>
      <c r="G21474" s="2">
        <v>2.8742859195918513E-3</v>
      </c>
      <c r="H21474" s="2">
        <v>8.3489401497769816E-3</v>
      </c>
    </row>
    <row r="21475" spans="1:8">
      <c r="A21475" t="s">
        <v>25174</v>
      </c>
      <c r="B21475" t="s">
        <v>25252</v>
      </c>
      <c r="C21475" t="s">
        <v>25253</v>
      </c>
      <c r="D21475" t="s">
        <v>24930</v>
      </c>
      <c r="E21475" s="2">
        <v>4.2544616502429499E-3</v>
      </c>
      <c r="F21475" s="2">
        <v>2.7319049665418382E-3</v>
      </c>
      <c r="G21475" s="2">
        <v>7.5450005389286095E-4</v>
      </c>
      <c r="H21475" s="2">
        <v>3.8982718226904132E-3</v>
      </c>
    </row>
    <row r="21476" spans="1:8">
      <c r="A21476" t="s">
        <v>25174</v>
      </c>
      <c r="B21476" t="s">
        <v>25254</v>
      </c>
      <c r="C21476" t="s">
        <v>909</v>
      </c>
      <c r="D21476" t="s">
        <v>24930</v>
      </c>
      <c r="E21476" s="2">
        <v>5.9389332909495482E-2</v>
      </c>
      <c r="F21476" s="2">
        <v>6.4491374547240465E-2</v>
      </c>
      <c r="G21476" s="2">
        <v>0.11748643696331693</v>
      </c>
      <c r="H21476" s="2">
        <v>6.370973017368993E-2</v>
      </c>
    </row>
    <row r="21477" spans="1:8">
      <c r="A21477" t="s">
        <v>25174</v>
      </c>
      <c r="B21477" t="s">
        <v>25255</v>
      </c>
      <c r="C21477" t="s">
        <v>25256</v>
      </c>
      <c r="D21477" t="s">
        <v>24930</v>
      </c>
      <c r="E21477" s="2">
        <v>2.2705599200762908E-5</v>
      </c>
      <c r="F21477" s="2">
        <v>0</v>
      </c>
      <c r="G21477" s="2">
        <v>0</v>
      </c>
      <c r="H21477" s="2">
        <v>1.9382333487584405E-5</v>
      </c>
    </row>
    <row r="21478" spans="1:8">
      <c r="A21478" t="s">
        <v>25174</v>
      </c>
      <c r="B21478" t="s">
        <v>25257</v>
      </c>
      <c r="C21478" t="s">
        <v>9652</v>
      </c>
      <c r="D21478" t="s">
        <v>24930</v>
      </c>
      <c r="E21478" s="2">
        <v>4.2572998501430455E-5</v>
      </c>
      <c r="F21478" s="2">
        <v>0</v>
      </c>
      <c r="G21478" s="2">
        <v>0</v>
      </c>
      <c r="H21478" s="2">
        <v>3.6341875289220759E-5</v>
      </c>
    </row>
    <row r="21479" spans="1:8">
      <c r="A21479" t="s">
        <v>25258</v>
      </c>
      <c r="B21479" t="s">
        <v>25259</v>
      </c>
      <c r="C21479" t="s">
        <v>25260</v>
      </c>
      <c r="D21479" t="s">
        <v>24930</v>
      </c>
      <c r="E21479" s="2">
        <v>2.3399608588365432E-2</v>
      </c>
      <c r="F21479" s="2">
        <v>5.079580088046055E-3</v>
      </c>
      <c r="G21479" s="2">
        <v>5.9679224170085792E-3</v>
      </c>
      <c r="H21479" s="2">
        <v>2.0933701792570491E-2</v>
      </c>
    </row>
    <row r="21480" spans="1:8">
      <c r="A21480" t="s">
        <v>25258</v>
      </c>
      <c r="B21480" t="s">
        <v>25089</v>
      </c>
      <c r="C21480" t="s">
        <v>25090</v>
      </c>
      <c r="D21480" t="s">
        <v>24930</v>
      </c>
      <c r="E21480" s="2">
        <v>8.1969537964092232E-3</v>
      </c>
      <c r="F21480" s="2">
        <v>5.079580088046055E-3</v>
      </c>
      <c r="G21480" s="2">
        <v>1.4919806042521448E-3</v>
      </c>
      <c r="H21480" s="2">
        <v>7.5322198038688219E-3</v>
      </c>
    </row>
    <row r="21481" spans="1:8">
      <c r="A21481" t="s">
        <v>25258</v>
      </c>
      <c r="B21481" t="s">
        <v>25261</v>
      </c>
      <c r="C21481" t="s">
        <v>25262</v>
      </c>
      <c r="D21481" t="s">
        <v>24930</v>
      </c>
      <c r="E21481" s="2">
        <v>2.297416115948606E-2</v>
      </c>
      <c r="F21481" s="2">
        <v>4.4023027429732475E-3</v>
      </c>
      <c r="G21481" s="2">
        <v>6.713912719134651E-3</v>
      </c>
      <c r="H21481" s="2">
        <v>2.0566872906018441E-2</v>
      </c>
    </row>
    <row r="21482" spans="1:8">
      <c r="A21482" t="s">
        <v>25258</v>
      </c>
      <c r="B21482" t="s">
        <v>25263</v>
      </c>
      <c r="C21482" t="s">
        <v>25264</v>
      </c>
      <c r="D21482" t="s">
        <v>24930</v>
      </c>
      <c r="E21482" s="2">
        <v>3.2305641432906942E-2</v>
      </c>
      <c r="F21482" s="2">
        <v>1.6593294954283778E-2</v>
      </c>
      <c r="G21482" s="2">
        <v>3.5807534502051472E-2</v>
      </c>
      <c r="H21482" s="2">
        <v>3.1400552688855742E-2</v>
      </c>
    </row>
    <row r="21483" spans="1:8">
      <c r="A21483" t="s">
        <v>25258</v>
      </c>
      <c r="B21483" t="s">
        <v>25265</v>
      </c>
      <c r="C21483" t="s">
        <v>5750</v>
      </c>
      <c r="D21483" t="s">
        <v>24930</v>
      </c>
      <c r="E21483" s="2">
        <v>2.7342088095980939E-2</v>
      </c>
      <c r="F21483" s="2">
        <v>7.0775482560108363E-2</v>
      </c>
      <c r="G21483" s="2">
        <v>7.459903021260724E-4</v>
      </c>
      <c r="H21483" s="2">
        <v>2.8734929446577486E-2</v>
      </c>
    </row>
    <row r="21484" spans="1:8">
      <c r="A21484" t="s">
        <v>25258</v>
      </c>
      <c r="B21484" t="s">
        <v>25266</v>
      </c>
      <c r="C21484" t="s">
        <v>7265</v>
      </c>
      <c r="D21484" t="s">
        <v>24930</v>
      </c>
      <c r="E21484" s="2">
        <v>3.0462035907762999E-2</v>
      </c>
      <c r="F21484" s="2">
        <v>9.1432441584828987E-3</v>
      </c>
      <c r="G21484" s="2">
        <v>8.951883625512868E-3</v>
      </c>
      <c r="H21484" s="2">
        <v>2.7512166491403978E-2</v>
      </c>
    </row>
    <row r="21485" spans="1:8">
      <c r="A21485" t="s">
        <v>25258</v>
      </c>
      <c r="B21485" t="s">
        <v>25267</v>
      </c>
      <c r="C21485" t="s">
        <v>8679</v>
      </c>
      <c r="D21485" t="s">
        <v>24930</v>
      </c>
      <c r="E21485" s="2">
        <v>1.9684034376152255E-2</v>
      </c>
      <c r="F21485" s="2">
        <v>2.0995597697257028E-2</v>
      </c>
      <c r="G21485" s="2">
        <v>7.832898172323759E-3</v>
      </c>
      <c r="H21485" s="2">
        <v>1.9001736323396346E-2</v>
      </c>
    </row>
    <row r="21486" spans="1:8">
      <c r="A21486" t="s">
        <v>25258</v>
      </c>
      <c r="B21486" t="s">
        <v>25268</v>
      </c>
      <c r="C21486" t="s">
        <v>25269</v>
      </c>
      <c r="D21486" t="s">
        <v>24930</v>
      </c>
      <c r="E21486" s="2">
        <v>1.7641886717531269E-2</v>
      </c>
      <c r="F21486" s="2">
        <v>6.7727734507280735E-4</v>
      </c>
      <c r="G21486" s="2">
        <v>9.3248787765759043E-3</v>
      </c>
      <c r="H21486" s="2">
        <v>1.587146315815216E-2</v>
      </c>
    </row>
    <row r="21487" spans="1:8">
      <c r="A21487" t="s">
        <v>25258</v>
      </c>
      <c r="B21487" t="s">
        <v>25270</v>
      </c>
      <c r="C21487" t="s">
        <v>5750</v>
      </c>
      <c r="D21487" t="s">
        <v>24930</v>
      </c>
      <c r="E21487" s="2">
        <v>0.24902856170405877</v>
      </c>
      <c r="F21487" s="2">
        <v>0.34710463934981373</v>
      </c>
      <c r="G21487" s="2">
        <v>0.31145095113763521</v>
      </c>
      <c r="H21487" s="2">
        <v>0.26020395686092296</v>
      </c>
    </row>
    <row r="21488" spans="1:8">
      <c r="A21488" t="s">
        <v>25258</v>
      </c>
      <c r="B21488" t="s">
        <v>25271</v>
      </c>
      <c r="C21488" t="s">
        <v>25272</v>
      </c>
      <c r="D21488" t="s">
        <v>24930</v>
      </c>
      <c r="E21488" s="2">
        <v>2.1158918796267408E-2</v>
      </c>
      <c r="F21488" s="2">
        <v>6.7727734507280731E-3</v>
      </c>
      <c r="G21488" s="2">
        <v>1.7903767251025736E-2</v>
      </c>
      <c r="H21488" s="2">
        <v>1.9906580910224743E-2</v>
      </c>
    </row>
    <row r="21489" spans="1:8">
      <c r="A21489" t="s">
        <v>25258</v>
      </c>
      <c r="B21489" t="s">
        <v>25273</v>
      </c>
      <c r="C21489" t="s">
        <v>25274</v>
      </c>
      <c r="D21489" t="s">
        <v>24930</v>
      </c>
      <c r="E21489" s="2">
        <v>2.0733471367388037E-2</v>
      </c>
      <c r="F21489" s="2">
        <v>1.0836437521164918E-2</v>
      </c>
      <c r="G21489" s="2">
        <v>6.3409175680716147E-3</v>
      </c>
      <c r="H21489" s="2">
        <v>1.9075102100706755E-2</v>
      </c>
    </row>
    <row r="21490" spans="1:8">
      <c r="A21490" t="s">
        <v>25258</v>
      </c>
      <c r="B21490" t="s">
        <v>453</v>
      </c>
      <c r="C21490" t="s">
        <v>25275</v>
      </c>
      <c r="D21490" t="s">
        <v>24930</v>
      </c>
      <c r="E21490" s="2">
        <v>3.4886689168108459E-3</v>
      </c>
      <c r="F21490" s="2">
        <v>0</v>
      </c>
      <c r="G21490" s="2">
        <v>3.3569563595673255E-3</v>
      </c>
      <c r="H21490" s="2">
        <v>3.2280942016580665E-3</v>
      </c>
    </row>
    <row r="21491" spans="1:8">
      <c r="A21491" t="s">
        <v>25258</v>
      </c>
      <c r="B21491" t="s">
        <v>1037</v>
      </c>
      <c r="C21491" t="s">
        <v>25276</v>
      </c>
      <c r="D21491" t="s">
        <v>24930</v>
      </c>
      <c r="E21491" s="2">
        <v>0</v>
      </c>
      <c r="F21491" s="2">
        <v>0</v>
      </c>
      <c r="G21491" s="2">
        <v>5.7441253263707574E-2</v>
      </c>
      <c r="H21491" s="2">
        <v>3.766109901934411E-3</v>
      </c>
    </row>
    <row r="21492" spans="1:8">
      <c r="A21492" t="s">
        <v>25258</v>
      </c>
      <c r="B21492" t="s">
        <v>25277</v>
      </c>
      <c r="C21492" t="s">
        <v>1789</v>
      </c>
      <c r="D21492" t="s">
        <v>24930</v>
      </c>
      <c r="E21492" s="2">
        <v>1.5032475820404459E-3</v>
      </c>
      <c r="F21492" s="2">
        <v>3.3863867253640368E-4</v>
      </c>
      <c r="G21492" s="2">
        <v>6.3409175680716147E-3</v>
      </c>
      <c r="H21492" s="2">
        <v>1.7363233963463842E-3</v>
      </c>
    </row>
    <row r="21493" spans="1:8">
      <c r="A21493" t="s">
        <v>25258</v>
      </c>
      <c r="B21493" t="s">
        <v>25278</v>
      </c>
      <c r="C21493" t="s">
        <v>16022</v>
      </c>
      <c r="D21493" t="s">
        <v>24930</v>
      </c>
      <c r="E21493" s="2">
        <v>1.2366338599427065E-2</v>
      </c>
      <c r="F21493" s="2">
        <v>7.1114121232644769E-3</v>
      </c>
      <c r="G21493" s="2">
        <v>7.459903021260724E-4</v>
      </c>
      <c r="H21493" s="2">
        <v>1.1224963928492822E-2</v>
      </c>
    </row>
    <row r="21494" spans="1:8">
      <c r="A21494" t="s">
        <v>25258</v>
      </c>
      <c r="B21494" t="s">
        <v>25279</v>
      </c>
      <c r="C21494" t="s">
        <v>3154</v>
      </c>
      <c r="D21494" t="s">
        <v>24930</v>
      </c>
      <c r="E21494" s="2">
        <v>1.68760813455484E-2</v>
      </c>
      <c r="F21494" s="2">
        <v>1.0159160176092109E-3</v>
      </c>
      <c r="G21494" s="2">
        <v>2.2006713912719134E-2</v>
      </c>
      <c r="H21494" s="2">
        <v>1.6067105230979921E-2</v>
      </c>
    </row>
    <row r="21495" spans="1:8">
      <c r="A21495" t="s">
        <v>25258</v>
      </c>
      <c r="B21495" t="s">
        <v>25280</v>
      </c>
      <c r="C21495" t="s">
        <v>25281</v>
      </c>
      <c r="D21495" t="s">
        <v>24930</v>
      </c>
      <c r="E21495" s="2">
        <v>6.2625861531043478E-2</v>
      </c>
      <c r="F21495" s="2">
        <v>9.6512021672875037E-2</v>
      </c>
      <c r="G21495" s="2">
        <v>2.0887728459530026E-2</v>
      </c>
      <c r="H21495" s="2">
        <v>6.2336455454745546E-2</v>
      </c>
    </row>
    <row r="21496" spans="1:8">
      <c r="A21496" t="s">
        <v>25258</v>
      </c>
      <c r="B21496" t="s">
        <v>25282</v>
      </c>
      <c r="C21496" t="s">
        <v>25283</v>
      </c>
      <c r="D21496" t="s">
        <v>24930</v>
      </c>
      <c r="E21496" s="2">
        <v>8.4408769889667307E-2</v>
      </c>
      <c r="F21496" s="2">
        <v>9.2786996274974595E-2</v>
      </c>
      <c r="G21496" s="2">
        <v>0.11637448713166729</v>
      </c>
      <c r="H21496" s="2">
        <v>8.7109632926560862E-2</v>
      </c>
    </row>
    <row r="21497" spans="1:8">
      <c r="A21497" t="s">
        <v>25258</v>
      </c>
      <c r="B21497" t="s">
        <v>25284</v>
      </c>
      <c r="C21497" t="s">
        <v>12123</v>
      </c>
      <c r="D21497" t="s">
        <v>24930</v>
      </c>
      <c r="E21497" s="2">
        <v>1.128853844626599E-2</v>
      </c>
      <c r="F21497" s="2">
        <v>2.7091093802912294E-3</v>
      </c>
      <c r="G21497" s="2">
        <v>1.1189854531891085E-3</v>
      </c>
      <c r="H21497" s="2">
        <v>1.0002200973319312E-2</v>
      </c>
    </row>
    <row r="21498" spans="1:8">
      <c r="A21498" t="s">
        <v>25258</v>
      </c>
      <c r="B21498" t="s">
        <v>25075</v>
      </c>
      <c r="C21498" t="s">
        <v>9051</v>
      </c>
      <c r="D21498" t="s">
        <v>24930</v>
      </c>
      <c r="E21498" s="2">
        <v>2.8363161925291432E-5</v>
      </c>
      <c r="F21498" s="2">
        <v>0</v>
      </c>
      <c r="G21498" s="2">
        <v>0</v>
      </c>
      <c r="H21498" s="2">
        <v>2.4455259103470201E-5</v>
      </c>
    </row>
    <row r="21499" spans="1:8">
      <c r="A21499" t="s">
        <v>25258</v>
      </c>
      <c r="B21499" t="s">
        <v>25285</v>
      </c>
      <c r="C21499" t="s">
        <v>14416</v>
      </c>
      <c r="D21499" t="s">
        <v>24930</v>
      </c>
      <c r="E21499" s="2">
        <v>1.2167796465950025E-2</v>
      </c>
      <c r="F21499" s="2">
        <v>9.4818828310193025E-3</v>
      </c>
      <c r="G21499" s="2">
        <v>9.3621782916822077E-2</v>
      </c>
      <c r="H21499" s="2">
        <v>1.7314323445256904E-2</v>
      </c>
    </row>
    <row r="21500" spans="1:8">
      <c r="A21500" t="s">
        <v>25258</v>
      </c>
      <c r="B21500" t="s">
        <v>25286</v>
      </c>
      <c r="C21500" t="s">
        <v>24266</v>
      </c>
      <c r="D21500" t="s">
        <v>24930</v>
      </c>
      <c r="E21500" s="2">
        <v>5.4911081487364212E-2</v>
      </c>
      <c r="F21500" s="2">
        <v>2.6752455130375889E-2</v>
      </c>
      <c r="G21500" s="2">
        <v>3.5061544199925403E-2</v>
      </c>
      <c r="H21500" s="2">
        <v>5.1576141449218654E-2</v>
      </c>
    </row>
    <row r="21501" spans="1:8">
      <c r="A21501" t="s">
        <v>25258</v>
      </c>
      <c r="B21501" t="s">
        <v>25042</v>
      </c>
      <c r="C21501" t="s">
        <v>25043</v>
      </c>
      <c r="D21501" t="s">
        <v>24930</v>
      </c>
      <c r="E21501" s="2">
        <v>1.1345264770116572E-3</v>
      </c>
      <c r="F21501" s="2">
        <v>0</v>
      </c>
      <c r="G21501" s="2">
        <v>0</v>
      </c>
      <c r="H21501" s="2">
        <v>9.7821036413880806E-4</v>
      </c>
    </row>
    <row r="21502" spans="1:8">
      <c r="A21502" t="s">
        <v>25258</v>
      </c>
      <c r="B21502" t="s">
        <v>25287</v>
      </c>
      <c r="C21502" t="s">
        <v>13458</v>
      </c>
      <c r="D21502" t="s">
        <v>24930</v>
      </c>
      <c r="E21502" s="2">
        <v>2.8363161925291431E-4</v>
      </c>
      <c r="F21502" s="2">
        <v>3.3863867253640368E-4</v>
      </c>
      <c r="G21502" s="2">
        <v>0</v>
      </c>
      <c r="H21502" s="2">
        <v>2.6900785013817219E-4</v>
      </c>
    </row>
    <row r="21503" spans="1:8">
      <c r="A21503" t="s">
        <v>25258</v>
      </c>
      <c r="B21503" t="s">
        <v>25288</v>
      </c>
      <c r="C21503" t="s">
        <v>25289</v>
      </c>
      <c r="D21503" t="s">
        <v>24930</v>
      </c>
      <c r="E21503" s="2">
        <v>0</v>
      </c>
      <c r="F21503" s="2">
        <v>0</v>
      </c>
      <c r="G21503" s="2">
        <v>3.5061544199925403E-2</v>
      </c>
      <c r="H21503" s="2">
        <v>2.2987943557261988E-3</v>
      </c>
    </row>
    <row r="21504" spans="1:8">
      <c r="A21504" t="s">
        <v>25258</v>
      </c>
      <c r="B21504" t="s">
        <v>25290</v>
      </c>
      <c r="C21504" t="s">
        <v>8523</v>
      </c>
      <c r="D21504" t="s">
        <v>24930</v>
      </c>
      <c r="E21504" s="2">
        <v>3.6021215645120116E-3</v>
      </c>
      <c r="F21504" s="2">
        <v>3.3863867253640368E-4</v>
      </c>
      <c r="G21504" s="2">
        <v>7.459903021260724E-4</v>
      </c>
      <c r="H21504" s="2">
        <v>3.1791836834511263E-3</v>
      </c>
    </row>
    <row r="21505" spans="1:8">
      <c r="A21505" t="s">
        <v>25258</v>
      </c>
      <c r="B21505" t="s">
        <v>25291</v>
      </c>
      <c r="C21505" t="s">
        <v>25292</v>
      </c>
      <c r="D21505" t="s">
        <v>24930</v>
      </c>
      <c r="E21505" s="2">
        <v>1.0210738293104915E-3</v>
      </c>
      <c r="F21505" s="2">
        <v>2.3704707077548256E-3</v>
      </c>
      <c r="G21505" s="2">
        <v>7.459903021260724E-4</v>
      </c>
      <c r="H21505" s="2">
        <v>1.100486659656159E-3</v>
      </c>
    </row>
    <row r="21506" spans="1:8">
      <c r="A21506" t="s">
        <v>25258</v>
      </c>
      <c r="B21506" t="s">
        <v>25293</v>
      </c>
      <c r="C21506" t="s">
        <v>25294</v>
      </c>
      <c r="D21506" t="s">
        <v>24930</v>
      </c>
      <c r="E21506" s="2">
        <v>1.1940891170547693E-2</v>
      </c>
      <c r="F21506" s="2">
        <v>9.1432441584828987E-3</v>
      </c>
      <c r="G21506" s="2">
        <v>8.2058933233867953E-3</v>
      </c>
      <c r="H21506" s="2">
        <v>1.1493971778630995E-2</v>
      </c>
    </row>
    <row r="21507" spans="1:8">
      <c r="A21507" t="s">
        <v>25258</v>
      </c>
      <c r="B21507" t="s">
        <v>25295</v>
      </c>
      <c r="C21507" t="s">
        <v>8970</v>
      </c>
      <c r="D21507" t="s">
        <v>24930</v>
      </c>
      <c r="E21507" s="2">
        <v>4.0729500524718493E-2</v>
      </c>
      <c r="F21507" s="2">
        <v>2.8107009820521504E-2</v>
      </c>
      <c r="G21507" s="2">
        <v>1.8649757553151809E-2</v>
      </c>
      <c r="H21507" s="2">
        <v>3.8370301533344746E-2</v>
      </c>
    </row>
    <row r="21508" spans="1:8">
      <c r="A21508" t="s">
        <v>25258</v>
      </c>
      <c r="B21508" t="s">
        <v>25296</v>
      </c>
      <c r="C21508" t="s">
        <v>5864</v>
      </c>
      <c r="D21508" t="s">
        <v>24930</v>
      </c>
      <c r="E21508" s="2">
        <v>0.10451825169469893</v>
      </c>
      <c r="F21508" s="2">
        <v>0.12563494751100576</v>
      </c>
      <c r="G21508" s="2">
        <v>7.6091010816859386E-2</v>
      </c>
      <c r="H21508" s="2">
        <v>0.10417940378078305</v>
      </c>
    </row>
    <row r="21509" spans="1:8">
      <c r="A21509" t="s">
        <v>25258</v>
      </c>
      <c r="B21509" t="s">
        <v>25297</v>
      </c>
      <c r="C21509" t="s">
        <v>25298</v>
      </c>
      <c r="D21509" t="s">
        <v>24930</v>
      </c>
      <c r="E21509" s="2">
        <v>1.9003318489945258E-3</v>
      </c>
      <c r="F21509" s="2">
        <v>3.3863867253640368E-4</v>
      </c>
      <c r="G21509" s="2">
        <v>1.4919806042521448E-3</v>
      </c>
      <c r="H21509" s="2">
        <v>1.7607786554498545E-3</v>
      </c>
    </row>
    <row r="21510" spans="1:8">
      <c r="A21510" t="s">
        <v>25258</v>
      </c>
      <c r="B21510" t="s">
        <v>25299</v>
      </c>
      <c r="C21510" t="s">
        <v>17633</v>
      </c>
      <c r="D21510" t="s">
        <v>24930</v>
      </c>
      <c r="E21510" s="2">
        <v>3.6304847264373033E-3</v>
      </c>
      <c r="F21510" s="2">
        <v>3.3863867253640368E-4</v>
      </c>
      <c r="G21510" s="2">
        <v>0</v>
      </c>
      <c r="H21510" s="2">
        <v>3.1547284243476558E-3</v>
      </c>
    </row>
    <row r="21511" spans="1:8">
      <c r="A21511" t="s">
        <v>25258</v>
      </c>
      <c r="B21511" t="s">
        <v>25300</v>
      </c>
      <c r="C21511" t="s">
        <v>25301</v>
      </c>
      <c r="D21511" t="s">
        <v>24930</v>
      </c>
      <c r="E21511" s="2">
        <v>2.4647587713078255E-2</v>
      </c>
      <c r="F21511" s="2">
        <v>6.4341347781916693E-3</v>
      </c>
      <c r="G21511" s="2">
        <v>3.3569563595673255E-3</v>
      </c>
      <c r="H21511" s="2">
        <v>2.1936367415812771E-2</v>
      </c>
    </row>
    <row r="21512" spans="1:8">
      <c r="A21512" t="s">
        <v>25258</v>
      </c>
      <c r="B21512" t="s">
        <v>25302</v>
      </c>
      <c r="C21512" t="s">
        <v>25303</v>
      </c>
      <c r="D21512" t="s">
        <v>24930</v>
      </c>
      <c r="E21512" s="2">
        <v>6.0668803358198374E-2</v>
      </c>
      <c r="F21512" s="2">
        <v>9.109380291229259E-2</v>
      </c>
      <c r="G21512" s="2">
        <v>4.5505408429690412E-2</v>
      </c>
      <c r="H21512" s="2">
        <v>6.1871805531779608E-2</v>
      </c>
    </row>
    <row r="21513" spans="1:8">
      <c r="A21513" t="s">
        <v>25258</v>
      </c>
      <c r="B21513" t="s">
        <v>25304</v>
      </c>
      <c r="C21513" t="s">
        <v>25305</v>
      </c>
      <c r="D21513" t="s">
        <v>24930</v>
      </c>
      <c r="E21513" s="2">
        <v>1.701789715517486E-3</v>
      </c>
      <c r="F21513" s="2">
        <v>0</v>
      </c>
      <c r="G21513" s="2">
        <v>3.7672510257366655E-2</v>
      </c>
      <c r="H21513" s="2">
        <v>3.9372967156587023E-3</v>
      </c>
    </row>
    <row r="21514" spans="1:8">
      <c r="A21514" t="s">
        <v>25258</v>
      </c>
      <c r="B21514" t="s">
        <v>25038</v>
      </c>
      <c r="C21514" t="s">
        <v>25039</v>
      </c>
      <c r="D21514" t="s">
        <v>24930</v>
      </c>
      <c r="E21514" s="2">
        <v>6.8071588620699432E-4</v>
      </c>
      <c r="F21514" s="2">
        <v>1.0159160176092109E-3</v>
      </c>
      <c r="G21514" s="2">
        <v>7.459903021260724E-4</v>
      </c>
      <c r="H21514" s="2">
        <v>7.0920251400063581E-4</v>
      </c>
    </row>
    <row r="21515" spans="1:8">
      <c r="A21515" t="s">
        <v>25258</v>
      </c>
      <c r="B21515" t="s">
        <v>25306</v>
      </c>
      <c r="C21515" t="s">
        <v>13645</v>
      </c>
      <c r="D21515" t="s">
        <v>24930</v>
      </c>
      <c r="E21515" s="2">
        <v>1.0948180503162493E-2</v>
      </c>
      <c r="F21515" s="2">
        <v>6.7727734507280735E-4</v>
      </c>
      <c r="G21515" s="2">
        <v>2.237970906378217E-3</v>
      </c>
      <c r="H21515" s="2">
        <v>9.6353720867672597E-3</v>
      </c>
    </row>
    <row r="21516" spans="1:8">
      <c r="A21516" t="s">
        <v>25307</v>
      </c>
      <c r="B21516" t="s">
        <v>25308</v>
      </c>
      <c r="C21516" t="s">
        <v>25309</v>
      </c>
      <c r="D21516" t="s">
        <v>24930</v>
      </c>
      <c r="E21516" s="2">
        <v>2.1337179374214522E-2</v>
      </c>
      <c r="F21516" s="2">
        <v>2.6354015355882963E-2</v>
      </c>
      <c r="G21516" s="2">
        <v>1.6764771626555399E-2</v>
      </c>
      <c r="H21516" s="2">
        <v>2.1479482946079813E-2</v>
      </c>
    </row>
    <row r="21517" spans="1:8">
      <c r="A21517" t="s">
        <v>25307</v>
      </c>
      <c r="B21517" t="s">
        <v>25310</v>
      </c>
      <c r="C21517" t="s">
        <v>15986</v>
      </c>
      <c r="D21517" t="s">
        <v>24930</v>
      </c>
      <c r="E21517" s="2">
        <v>7.7075401260474977E-3</v>
      </c>
      <c r="F21517" s="2">
        <v>2.2826312512969496E-3</v>
      </c>
      <c r="G21517" s="2">
        <v>2.160792787422696E-3</v>
      </c>
      <c r="H21517" s="2">
        <v>6.9866709620263357E-3</v>
      </c>
    </row>
    <row r="21518" spans="1:8">
      <c r="A21518" t="s">
        <v>25307</v>
      </c>
      <c r="B21518" t="s">
        <v>720</v>
      </c>
      <c r="C21518" t="s">
        <v>3973</v>
      </c>
      <c r="D21518" t="s">
        <v>24930</v>
      </c>
      <c r="E21518" s="2">
        <v>1.5721155852768361E-3</v>
      </c>
      <c r="F21518" s="2">
        <v>4.1502386387217268E-4</v>
      </c>
      <c r="G21518" s="2">
        <v>2.1980478354817076E-2</v>
      </c>
      <c r="H21518" s="2">
        <v>2.5852696009342406E-3</v>
      </c>
    </row>
    <row r="21519" spans="1:8">
      <c r="A21519" t="s">
        <v>25307</v>
      </c>
      <c r="B21519" t="s">
        <v>969</v>
      </c>
      <c r="C21519" t="s">
        <v>25311</v>
      </c>
      <c r="D21519" t="s">
        <v>24930</v>
      </c>
      <c r="E21519" s="2">
        <v>6.0120667986810927E-2</v>
      </c>
      <c r="F21519" s="2">
        <v>8.9178252749533102E-2</v>
      </c>
      <c r="G21519" s="2">
        <v>7.369048506072573E-2</v>
      </c>
      <c r="H21519" s="2">
        <v>6.3109571940562964E-2</v>
      </c>
    </row>
    <row r="21520" spans="1:8">
      <c r="A21520" t="s">
        <v>25307</v>
      </c>
      <c r="B21520" t="s">
        <v>1138</v>
      </c>
      <c r="C21520" t="s">
        <v>3012</v>
      </c>
      <c r="D21520" t="s">
        <v>24930</v>
      </c>
      <c r="E21520" s="2">
        <v>1.4232515431311535E-2</v>
      </c>
      <c r="F21520" s="2">
        <v>1.9142975721103964E-2</v>
      </c>
      <c r="G21520" s="2">
        <v>7.4510096118023998E-5</v>
      </c>
      <c r="H21520" s="2">
        <v>1.3848508033664881E-2</v>
      </c>
    </row>
    <row r="21521" spans="1:8">
      <c r="A21521" t="s">
        <v>25307</v>
      </c>
      <c r="B21521" t="s">
        <v>169</v>
      </c>
      <c r="C21521" t="s">
        <v>3074</v>
      </c>
      <c r="D21521" t="s">
        <v>24930</v>
      </c>
      <c r="E21521" s="2">
        <v>2.2445544049380195E-3</v>
      </c>
      <c r="F21521" s="2">
        <v>2.0232413363768416E-3</v>
      </c>
      <c r="G21521" s="2">
        <v>1.11765144177036E-3</v>
      </c>
      <c r="H21521" s="2">
        <v>2.1664720331816536E-3</v>
      </c>
    </row>
    <row r="21522" spans="1:8">
      <c r="A21522" t="s">
        <v>25307</v>
      </c>
      <c r="B21522" t="s">
        <v>25312</v>
      </c>
      <c r="C21522" t="s">
        <v>23857</v>
      </c>
      <c r="D21522" t="s">
        <v>24930</v>
      </c>
      <c r="E21522" s="2">
        <v>1.1765360589520157E-2</v>
      </c>
      <c r="F21522" s="2">
        <v>8.7673791242996475E-3</v>
      </c>
      <c r="G21522" s="2">
        <v>3.3529543253110797E-3</v>
      </c>
      <c r="H21522" s="2">
        <v>1.107800104699392E-2</v>
      </c>
    </row>
    <row r="21523" spans="1:8">
      <c r="A21523" t="s">
        <v>25307</v>
      </c>
      <c r="B21523" t="s">
        <v>705</v>
      </c>
      <c r="C21523" t="s">
        <v>1730</v>
      </c>
      <c r="D21523" t="s">
        <v>24930</v>
      </c>
      <c r="E21523" s="2">
        <v>1.8169760658155291E-2</v>
      </c>
      <c r="F21523" s="2">
        <v>2.2566922598049387E-2</v>
      </c>
      <c r="G21523" s="2">
        <v>1.5945160569257134E-2</v>
      </c>
      <c r="H21523" s="2">
        <v>1.8390850883904481E-2</v>
      </c>
    </row>
    <row r="21524" spans="1:8">
      <c r="A21524" t="s">
        <v>25307</v>
      </c>
      <c r="B21524" t="s">
        <v>948</v>
      </c>
      <c r="C21524" t="s">
        <v>14186</v>
      </c>
      <c r="D21524" t="s">
        <v>24930</v>
      </c>
      <c r="E21524" s="2">
        <v>8.1508859961137672E-2</v>
      </c>
      <c r="F21524" s="2">
        <v>7.5793733139655525E-2</v>
      </c>
      <c r="G21524" s="2">
        <v>7.6968929289918789E-2</v>
      </c>
      <c r="H21524" s="2">
        <v>8.0819876776869484E-2</v>
      </c>
    </row>
    <row r="21525" spans="1:8">
      <c r="A21525" t="s">
        <v>25307</v>
      </c>
      <c r="B21525" t="s">
        <v>25313</v>
      </c>
      <c r="C21525" t="s">
        <v>3012</v>
      </c>
      <c r="D21525" t="s">
        <v>24930</v>
      </c>
      <c r="E21525" s="2">
        <v>5.0405086419982099E-2</v>
      </c>
      <c r="F21525" s="2">
        <v>2.7702842913467526E-2</v>
      </c>
      <c r="G21525" s="2">
        <v>9.1200357648461364E-2</v>
      </c>
      <c r="H21525" s="2">
        <v>5.084766238473E-2</v>
      </c>
    </row>
    <row r="21526" spans="1:8">
      <c r="A21526" t="s">
        <v>25307</v>
      </c>
      <c r="B21526" t="s">
        <v>25314</v>
      </c>
      <c r="C21526" t="s">
        <v>3012</v>
      </c>
      <c r="D21526" t="s">
        <v>24930</v>
      </c>
      <c r="E21526" s="2">
        <v>2.7987367425208572E-2</v>
      </c>
      <c r="F21526" s="2">
        <v>8.0410873625233453E-3</v>
      </c>
      <c r="G21526" s="2">
        <v>3.6509947097831757E-3</v>
      </c>
      <c r="H21526" s="2">
        <v>2.5123827165465309E-2</v>
      </c>
    </row>
    <row r="21527" spans="1:8">
      <c r="A21527" t="s">
        <v>25307</v>
      </c>
      <c r="B21527" t="s">
        <v>25315</v>
      </c>
      <c r="C21527" t="s">
        <v>25316</v>
      </c>
      <c r="D21527" t="s">
        <v>24930</v>
      </c>
      <c r="E21527" s="2">
        <v>1.966303858871323E-3</v>
      </c>
      <c r="F21527" s="2">
        <v>7.4704295496991081E-3</v>
      </c>
      <c r="G21527" s="2">
        <v>1.49020192236048E-4</v>
      </c>
      <c r="H21527" s="2">
        <v>2.2953328232593728E-3</v>
      </c>
    </row>
    <row r="21528" spans="1:8">
      <c r="A21528" t="s">
        <v>25307</v>
      </c>
      <c r="B21528" t="s">
        <v>1197</v>
      </c>
      <c r="C21528" t="s">
        <v>3012</v>
      </c>
      <c r="D21528" t="s">
        <v>24930</v>
      </c>
      <c r="E21528" s="2">
        <v>0</v>
      </c>
      <c r="F21528" s="2">
        <v>1.5563394895206473E-4</v>
      </c>
      <c r="G21528" s="2">
        <v>1.49020192236048E-4</v>
      </c>
      <c r="H21528" s="2">
        <v>2.0134498449643618E-5</v>
      </c>
    </row>
    <row r="21529" spans="1:8">
      <c r="A21529" t="s">
        <v>25307</v>
      </c>
      <c r="B21529" t="s">
        <v>1052</v>
      </c>
      <c r="C21529" t="s">
        <v>25317</v>
      </c>
      <c r="D21529" t="s">
        <v>24930</v>
      </c>
      <c r="E21529" s="2">
        <v>0</v>
      </c>
      <c r="F21529" s="2">
        <v>0</v>
      </c>
      <c r="G21529" s="2">
        <v>4.0235451903732952E-3</v>
      </c>
      <c r="H21529" s="2">
        <v>2.1745258325615109E-4</v>
      </c>
    </row>
    <row r="21530" spans="1:8">
      <c r="A21530" t="s">
        <v>25307</v>
      </c>
      <c r="B21530" t="s">
        <v>1217</v>
      </c>
      <c r="C21530" t="s">
        <v>3012</v>
      </c>
      <c r="D21530" t="s">
        <v>24930</v>
      </c>
      <c r="E21530" s="2">
        <v>0</v>
      </c>
      <c r="F21530" s="2">
        <v>3.6314588088815106E-3</v>
      </c>
      <c r="G21530" s="2">
        <v>7.4510096118023998E-5</v>
      </c>
      <c r="H21530" s="2">
        <v>2.8590987798493941E-4</v>
      </c>
    </row>
    <row r="21531" spans="1:8">
      <c r="A21531" t="s">
        <v>25307</v>
      </c>
      <c r="B21531" t="s">
        <v>25081</v>
      </c>
      <c r="C21531" t="s">
        <v>25082</v>
      </c>
      <c r="D21531" t="s">
        <v>24930</v>
      </c>
      <c r="E21531" s="2">
        <v>9.2750182022232219E-6</v>
      </c>
      <c r="F21531" s="2">
        <v>0</v>
      </c>
      <c r="G21531" s="2">
        <v>0</v>
      </c>
      <c r="H21531" s="2">
        <v>8.0537993798574475E-6</v>
      </c>
    </row>
    <row r="21532" spans="1:8">
      <c r="A21532" t="s">
        <v>25307</v>
      </c>
      <c r="B21532" t="s">
        <v>279</v>
      </c>
      <c r="C21532" t="s">
        <v>25318</v>
      </c>
      <c r="D21532" t="s">
        <v>24930</v>
      </c>
      <c r="E21532" s="2">
        <v>4.9018471198749728E-3</v>
      </c>
      <c r="F21532" s="2">
        <v>7.9892093795393242E-3</v>
      </c>
      <c r="G21532" s="2">
        <v>1.49020192236048E-4</v>
      </c>
      <c r="H21532" s="2">
        <v>4.8846293238835421E-3</v>
      </c>
    </row>
    <row r="21533" spans="1:8">
      <c r="A21533" t="s">
        <v>25307</v>
      </c>
      <c r="B21533" t="s">
        <v>1042</v>
      </c>
      <c r="C21533" t="s">
        <v>25319</v>
      </c>
      <c r="D21533" t="s">
        <v>24930</v>
      </c>
      <c r="E21533" s="2">
        <v>3.0663210176549972E-2</v>
      </c>
      <c r="F21533" s="2">
        <v>2.7339697032579373E-2</v>
      </c>
      <c r="G21533" s="2">
        <v>6.9294389389762314E-3</v>
      </c>
      <c r="H21533" s="2">
        <v>2.9122538557564533E-2</v>
      </c>
    </row>
    <row r="21534" spans="1:8">
      <c r="A21534" t="s">
        <v>25307</v>
      </c>
      <c r="B21534" t="s">
        <v>25320</v>
      </c>
      <c r="C21534" t="s">
        <v>3012</v>
      </c>
      <c r="D21534" t="s">
        <v>24930</v>
      </c>
      <c r="E21534" s="2">
        <v>5.6021109941428258E-3</v>
      </c>
      <c r="F21534" s="2">
        <v>5.7065781282423737E-3</v>
      </c>
      <c r="G21534" s="2">
        <v>1.49020192236048E-4</v>
      </c>
      <c r="H21534" s="2">
        <v>5.3155075907059153E-3</v>
      </c>
    </row>
    <row r="21535" spans="1:8">
      <c r="A21535" t="s">
        <v>25307</v>
      </c>
      <c r="B21535" t="s">
        <v>25321</v>
      </c>
      <c r="C21535" t="s">
        <v>8521</v>
      </c>
      <c r="D21535" t="s">
        <v>24930</v>
      </c>
      <c r="E21535" s="2">
        <v>7.8851567246200724E-2</v>
      </c>
      <c r="F21535" s="2">
        <v>0.10583108528740402</v>
      </c>
      <c r="G21535" s="2">
        <v>0.13471425378138738</v>
      </c>
      <c r="H21535" s="2">
        <v>8.3964885434703818E-2</v>
      </c>
    </row>
    <row r="21536" spans="1:8">
      <c r="A21536" t="s">
        <v>25307</v>
      </c>
      <c r="B21536" t="s">
        <v>25322</v>
      </c>
      <c r="C21536" t="s">
        <v>3012</v>
      </c>
      <c r="D21536" t="s">
        <v>24930</v>
      </c>
      <c r="E21536" s="2">
        <v>4.5071950953703747E-2</v>
      </c>
      <c r="F21536" s="2">
        <v>4.7312720481427685E-2</v>
      </c>
      <c r="G21536" s="2">
        <v>3.3455033156992775E-2</v>
      </c>
      <c r="H21536" s="2">
        <v>4.4618048564410262E-2</v>
      </c>
    </row>
    <row r="21537" spans="1:8">
      <c r="A21537" t="s">
        <v>25307</v>
      </c>
      <c r="B21537" t="s">
        <v>1174</v>
      </c>
      <c r="C21537" t="s">
        <v>3012</v>
      </c>
      <c r="D21537" t="s">
        <v>24930</v>
      </c>
      <c r="E21537" s="2">
        <v>8.5144667096409173E-3</v>
      </c>
      <c r="F21537" s="2">
        <v>7.169537248391783E-2</v>
      </c>
      <c r="G21537" s="2">
        <v>1.3858877877952463E-2</v>
      </c>
      <c r="H21537" s="2">
        <v>1.3707566544517377E-2</v>
      </c>
    </row>
    <row r="21538" spans="1:8">
      <c r="A21538" t="s">
        <v>25307</v>
      </c>
      <c r="B21538" t="s">
        <v>25323</v>
      </c>
      <c r="C21538" t="s">
        <v>16849</v>
      </c>
      <c r="D21538" t="s">
        <v>24930</v>
      </c>
      <c r="E21538" s="2">
        <v>6.2374497409951168E-3</v>
      </c>
      <c r="F21538" s="2">
        <v>9.3380369371238851E-4</v>
      </c>
      <c r="G21538" s="2">
        <v>1.192161537888384E-3</v>
      </c>
      <c r="H21538" s="2">
        <v>5.5530946724117103E-3</v>
      </c>
    </row>
    <row r="21539" spans="1:8">
      <c r="A21539" t="s">
        <v>25307</v>
      </c>
      <c r="B21539" t="s">
        <v>8</v>
      </c>
      <c r="C21539" t="s">
        <v>25324</v>
      </c>
      <c r="D21539" t="s">
        <v>24930</v>
      </c>
      <c r="E21539" s="2">
        <v>3.8440312939114145E-2</v>
      </c>
      <c r="F21539" s="2">
        <v>4.3473749740610086E-2</v>
      </c>
      <c r="G21539" s="2">
        <v>1.9745175471276358E-2</v>
      </c>
      <c r="H21539" s="2">
        <v>3.7820641887810577E-2</v>
      </c>
    </row>
    <row r="21540" spans="1:8">
      <c r="A21540" t="s">
        <v>25307</v>
      </c>
      <c r="B21540" t="s">
        <v>467</v>
      </c>
      <c r="C21540" t="s">
        <v>8521</v>
      </c>
      <c r="D21540" t="s">
        <v>24930</v>
      </c>
      <c r="E21540" s="2">
        <v>9.6831190031210438E-3</v>
      </c>
      <c r="F21540" s="2">
        <v>1.4318323303589956E-2</v>
      </c>
      <c r="G21540" s="2">
        <v>2.9804038447209599E-4</v>
      </c>
      <c r="H21540" s="2">
        <v>9.5356984657512175E-3</v>
      </c>
    </row>
    <row r="21541" spans="1:8">
      <c r="A21541" t="s">
        <v>25307</v>
      </c>
      <c r="B21541" t="s">
        <v>1182</v>
      </c>
      <c r="C21541" t="s">
        <v>3012</v>
      </c>
      <c r="D21541" t="s">
        <v>24930</v>
      </c>
      <c r="E21541" s="2">
        <v>2.3275658178479174E-2</v>
      </c>
      <c r="F21541" s="2">
        <v>1.6030296742062668E-2</v>
      </c>
      <c r="G21541" s="2">
        <v>3.8521719693018402E-2</v>
      </c>
      <c r="H21541" s="2">
        <v>2.3537228687633392E-2</v>
      </c>
    </row>
    <row r="21542" spans="1:8">
      <c r="A21542" t="s">
        <v>25307</v>
      </c>
      <c r="B21542" t="s">
        <v>1356</v>
      </c>
      <c r="C21542" t="s">
        <v>3012</v>
      </c>
      <c r="D21542" t="s">
        <v>24930</v>
      </c>
      <c r="E21542" s="2">
        <v>1.4371640704344883E-2</v>
      </c>
      <c r="F21542" s="2">
        <v>1.5044615065366258E-2</v>
      </c>
      <c r="G21542" s="2">
        <v>4.5451158631994639E-3</v>
      </c>
      <c r="H21542" s="2">
        <v>1.3892803930254098E-2</v>
      </c>
    </row>
    <row r="21543" spans="1:8">
      <c r="A21543" t="s">
        <v>25307</v>
      </c>
      <c r="B21543" t="s">
        <v>25325</v>
      </c>
      <c r="C21543" t="s">
        <v>25318</v>
      </c>
      <c r="D21543" t="s">
        <v>24930</v>
      </c>
      <c r="E21543" s="2">
        <v>6.5829441690279322E-2</v>
      </c>
      <c r="F21543" s="2">
        <v>4.5963892923843119E-2</v>
      </c>
      <c r="G21543" s="2">
        <v>7.8757171596751357E-2</v>
      </c>
      <c r="H21543" s="2">
        <v>6.4986107196069745E-2</v>
      </c>
    </row>
    <row r="21544" spans="1:8">
      <c r="A21544" t="s">
        <v>25307</v>
      </c>
      <c r="B21544" t="s">
        <v>25326</v>
      </c>
      <c r="C21544" t="s">
        <v>3876</v>
      </c>
      <c r="D21544" t="s">
        <v>24930</v>
      </c>
      <c r="E21544" s="2">
        <v>7.234514197734113E-4</v>
      </c>
      <c r="F21544" s="2">
        <v>0</v>
      </c>
      <c r="G21544" s="2">
        <v>0</v>
      </c>
      <c r="H21544" s="2">
        <v>6.2819635162888088E-4</v>
      </c>
    </row>
    <row r="21545" spans="1:8">
      <c r="A21545" t="s">
        <v>25307</v>
      </c>
      <c r="B21545" t="s">
        <v>25327</v>
      </c>
      <c r="C21545" t="s">
        <v>6481</v>
      </c>
      <c r="D21545" t="s">
        <v>24930</v>
      </c>
      <c r="E21545" s="2">
        <v>4.501630084449041E-2</v>
      </c>
      <c r="F21545" s="2">
        <v>3.5899564224942934E-2</v>
      </c>
      <c r="G21545" s="2">
        <v>2.1905968258699053E-2</v>
      </c>
      <c r="H21545" s="2">
        <v>4.3059638384407843E-2</v>
      </c>
    </row>
    <row r="21546" spans="1:8">
      <c r="A21546" t="s">
        <v>25307</v>
      </c>
      <c r="B21546" t="s">
        <v>25328</v>
      </c>
      <c r="C21546" t="s">
        <v>3012</v>
      </c>
      <c r="D21546" t="s">
        <v>24930</v>
      </c>
      <c r="E21546" s="2">
        <v>4.850834519762745E-3</v>
      </c>
      <c r="F21546" s="2">
        <v>4.9802863664660715E-3</v>
      </c>
      <c r="G21546" s="2">
        <v>1.49020192236048E-4</v>
      </c>
      <c r="H21546" s="2">
        <v>4.6067732452784605E-3</v>
      </c>
    </row>
    <row r="21547" spans="1:8">
      <c r="A21547" t="s">
        <v>25307</v>
      </c>
      <c r="B21547" t="s">
        <v>132</v>
      </c>
      <c r="C21547" t="s">
        <v>25329</v>
      </c>
      <c r="D21547" t="s">
        <v>24930</v>
      </c>
      <c r="E21547" s="2">
        <v>0</v>
      </c>
      <c r="F21547" s="2">
        <v>5.1877982984021585E-5</v>
      </c>
      <c r="G21547" s="2">
        <v>4.0533492288205054E-2</v>
      </c>
      <c r="H21547" s="2">
        <v>2.1946603310111544E-3</v>
      </c>
    </row>
    <row r="21548" spans="1:8">
      <c r="A21548" t="s">
        <v>25307</v>
      </c>
      <c r="B21548" t="s">
        <v>25330</v>
      </c>
      <c r="C21548" t="s">
        <v>25331</v>
      </c>
      <c r="D21548" t="s">
        <v>24930</v>
      </c>
      <c r="E21548" s="2">
        <v>6.9562636516674162E-5</v>
      </c>
      <c r="F21548" s="2">
        <v>0</v>
      </c>
      <c r="G21548" s="2">
        <v>0</v>
      </c>
      <c r="H21548" s="2">
        <v>6.0403495348930857E-5</v>
      </c>
    </row>
    <row r="21549" spans="1:8">
      <c r="A21549" t="s">
        <v>25307</v>
      </c>
      <c r="B21549" t="s">
        <v>186</v>
      </c>
      <c r="C21549" t="s">
        <v>25318</v>
      </c>
      <c r="D21549" t="s">
        <v>24930</v>
      </c>
      <c r="E21549" s="2">
        <v>4.9417296981445327E-2</v>
      </c>
      <c r="F21549" s="2">
        <v>3.6522100020751194E-2</v>
      </c>
      <c r="G21549" s="2">
        <v>7.4584606214142021E-2</v>
      </c>
      <c r="H21549" s="2">
        <v>4.9776507067208958E-2</v>
      </c>
    </row>
    <row r="21550" spans="1:8">
      <c r="A21550" t="s">
        <v>25307</v>
      </c>
      <c r="B21550" t="s">
        <v>25332</v>
      </c>
      <c r="C21550" t="s">
        <v>25318</v>
      </c>
      <c r="D21550" t="s">
        <v>24930</v>
      </c>
      <c r="E21550" s="2">
        <v>5.8618115038050764E-3</v>
      </c>
      <c r="F21550" s="2">
        <v>4.7727744345299854E-3</v>
      </c>
      <c r="G21550" s="2">
        <v>7.5255197079204233E-3</v>
      </c>
      <c r="H21550" s="2">
        <v>5.867192848226151E-3</v>
      </c>
    </row>
    <row r="21551" spans="1:8">
      <c r="A21551" t="s">
        <v>25307</v>
      </c>
      <c r="B21551" t="s">
        <v>25333</v>
      </c>
      <c r="C21551" t="s">
        <v>14186</v>
      </c>
      <c r="D21551" t="s">
        <v>24930</v>
      </c>
      <c r="E21551" s="2">
        <v>6.9238010879596355E-3</v>
      </c>
      <c r="F21551" s="2">
        <v>1.4214567337621914E-2</v>
      </c>
      <c r="G21551" s="2">
        <v>7.4510096118023998E-5</v>
      </c>
      <c r="H21551" s="2">
        <v>7.119558651793984E-3</v>
      </c>
    </row>
    <row r="21552" spans="1:8">
      <c r="A21552" t="s">
        <v>25307</v>
      </c>
      <c r="B21552" t="s">
        <v>1181</v>
      </c>
      <c r="C21552" t="s">
        <v>3012</v>
      </c>
      <c r="D21552" t="s">
        <v>24930</v>
      </c>
      <c r="E21552" s="2">
        <v>2.7217540914424045E-2</v>
      </c>
      <c r="F21552" s="2">
        <v>3.7404025731479558E-2</v>
      </c>
      <c r="G21552" s="2">
        <v>8.859250428433052E-2</v>
      </c>
      <c r="H21552" s="2">
        <v>3.1325252687955545E-2</v>
      </c>
    </row>
    <row r="21553" spans="1:8">
      <c r="A21553" t="s">
        <v>25307</v>
      </c>
      <c r="B21553" t="s">
        <v>25334</v>
      </c>
      <c r="C21553" t="s">
        <v>25318</v>
      </c>
      <c r="D21553" t="s">
        <v>24930</v>
      </c>
      <c r="E21553" s="2">
        <v>3.0282934430258821E-3</v>
      </c>
      <c r="F21553" s="2">
        <v>2.7495330981531438E-3</v>
      </c>
      <c r="G21553" s="2">
        <v>1.49020192236048E-4</v>
      </c>
      <c r="H21553" s="2">
        <v>2.8510449804695364E-3</v>
      </c>
    </row>
    <row r="21554" spans="1:8">
      <c r="A21554" t="s">
        <v>25307</v>
      </c>
      <c r="B21554" t="s">
        <v>750</v>
      </c>
      <c r="C21554" t="s">
        <v>25335</v>
      </c>
      <c r="D21554" t="s">
        <v>24930</v>
      </c>
      <c r="E21554" s="2">
        <v>4.17375819100045E-5</v>
      </c>
      <c r="F21554" s="2">
        <v>0</v>
      </c>
      <c r="G21554" s="2">
        <v>0</v>
      </c>
      <c r="H21554" s="2">
        <v>3.6242097209358513E-5</v>
      </c>
    </row>
    <row r="21555" spans="1:8">
      <c r="A21555" t="s">
        <v>25307</v>
      </c>
      <c r="B21555" t="s">
        <v>25085</v>
      </c>
      <c r="C21555" t="s">
        <v>25086</v>
      </c>
      <c r="D21555" t="s">
        <v>24930</v>
      </c>
      <c r="E21555" s="2">
        <v>1.9848538952757693E-3</v>
      </c>
      <c r="F21555" s="2">
        <v>1.0375596596804316E-3</v>
      </c>
      <c r="G21555" s="2">
        <v>5.1411966321436558E-3</v>
      </c>
      <c r="H21555" s="2">
        <v>2.0819071396931503E-3</v>
      </c>
    </row>
    <row r="21556" spans="1:8">
      <c r="A21556" t="s">
        <v>25307</v>
      </c>
      <c r="B21556" t="s">
        <v>25336</v>
      </c>
      <c r="C21556" t="s">
        <v>25337</v>
      </c>
      <c r="D21556" t="s">
        <v>24930</v>
      </c>
      <c r="E21556" s="2">
        <v>3.4220179657102577E-2</v>
      </c>
      <c r="F21556" s="2">
        <v>4.528947914505084E-2</v>
      </c>
      <c r="G21556" s="2">
        <v>7.0784591312122794E-3</v>
      </c>
      <c r="H21556" s="2">
        <v>3.3612531711835057E-2</v>
      </c>
    </row>
    <row r="21557" spans="1:8">
      <c r="A21557" t="s">
        <v>25307</v>
      </c>
      <c r="B21557" t="s">
        <v>25338</v>
      </c>
      <c r="C21557" t="s">
        <v>25339</v>
      </c>
      <c r="D21557" t="s">
        <v>24930</v>
      </c>
      <c r="E21557" s="2">
        <v>2.5515575074316083E-2</v>
      </c>
      <c r="F21557" s="2">
        <v>1.8987341772151899E-2</v>
      </c>
      <c r="G21557" s="2">
        <v>9.1647418225169509E-3</v>
      </c>
      <c r="H21557" s="2">
        <v>2.4125156042362986E-2</v>
      </c>
    </row>
    <row r="21558" spans="1:8">
      <c r="A21558" t="s">
        <v>25307</v>
      </c>
      <c r="B21558" t="s">
        <v>25340</v>
      </c>
      <c r="C21558" t="s">
        <v>16048</v>
      </c>
      <c r="D21558" t="s">
        <v>24930</v>
      </c>
      <c r="E21558" s="2">
        <v>4.5725839736960481E-3</v>
      </c>
      <c r="F21558" s="2">
        <v>1.2450715916165179E-3</v>
      </c>
      <c r="G21558" s="2">
        <v>9.686312495343119E-4</v>
      </c>
      <c r="H21558" s="2">
        <v>4.1195183827970848E-3</v>
      </c>
    </row>
    <row r="21559" spans="1:8">
      <c r="A21559" t="s">
        <v>25307</v>
      </c>
      <c r="B21559" t="s">
        <v>609</v>
      </c>
      <c r="C21559" t="s">
        <v>23870</v>
      </c>
      <c r="D21559" t="s">
        <v>24930</v>
      </c>
      <c r="E21559" s="2">
        <v>1.6769232909619586E-2</v>
      </c>
      <c r="F21559" s="2">
        <v>9.3899149201079057E-3</v>
      </c>
      <c r="G21559" s="2">
        <v>9.6118023992250948E-3</v>
      </c>
      <c r="H21559" s="2">
        <v>1.5809608182660171E-2</v>
      </c>
    </row>
    <row r="21560" spans="1:8">
      <c r="A21560" t="s">
        <v>25307</v>
      </c>
      <c r="B21560" t="s">
        <v>873</v>
      </c>
      <c r="C21560" t="s">
        <v>25341</v>
      </c>
      <c r="D21560" t="s">
        <v>24930</v>
      </c>
      <c r="E21560" s="2">
        <v>1.940797558815209E-2</v>
      </c>
      <c r="F21560" s="2">
        <v>1.1880058103340942E-2</v>
      </c>
      <c r="G21560" s="2">
        <v>4.09805528649132E-3</v>
      </c>
      <c r="H21560" s="2">
        <v>1.7996214714291466E-2</v>
      </c>
    </row>
    <row r="21561" spans="1:8">
      <c r="A21561" t="s">
        <v>25307</v>
      </c>
      <c r="B21561" t="s">
        <v>894</v>
      </c>
      <c r="C21561" t="s">
        <v>23947</v>
      </c>
      <c r="D21561" t="s">
        <v>24930</v>
      </c>
      <c r="E21561" s="2">
        <v>0</v>
      </c>
      <c r="F21561" s="2">
        <v>5.1877982984021585E-5</v>
      </c>
      <c r="G21561" s="2">
        <v>2.6302063929662469E-2</v>
      </c>
      <c r="H21561" s="2">
        <v>1.4255224902347682E-3</v>
      </c>
    </row>
    <row r="21562" spans="1:8">
      <c r="A21562" t="s">
        <v>25307</v>
      </c>
      <c r="B21562" t="s">
        <v>25342</v>
      </c>
      <c r="C21562" t="s">
        <v>7518</v>
      </c>
      <c r="D21562" t="s">
        <v>24930</v>
      </c>
      <c r="E21562" s="2">
        <v>5.0456099020094328E-3</v>
      </c>
      <c r="F21562" s="2">
        <v>3.3201909109773814E-3</v>
      </c>
      <c r="G21562" s="2">
        <v>1.4156918262424559E-3</v>
      </c>
      <c r="H21562" s="2">
        <v>4.7154995369065355E-3</v>
      </c>
    </row>
    <row r="21563" spans="1:8">
      <c r="A21563" t="s">
        <v>25307</v>
      </c>
      <c r="B21563" t="s">
        <v>25343</v>
      </c>
      <c r="C21563" t="s">
        <v>25316</v>
      </c>
      <c r="D21563" t="s">
        <v>24930</v>
      </c>
      <c r="E21563" s="2">
        <v>2.8710818844981983E-2</v>
      </c>
      <c r="F21563" s="2">
        <v>1.3955177422701805E-2</v>
      </c>
      <c r="G21563" s="2">
        <v>4.4706057670814399E-3</v>
      </c>
      <c r="H21563" s="2">
        <v>2.625538597833528E-2</v>
      </c>
    </row>
    <row r="21564" spans="1:8">
      <c r="A21564" t="s">
        <v>25307</v>
      </c>
      <c r="B21564" t="s">
        <v>1195</v>
      </c>
      <c r="C21564" t="s">
        <v>3012</v>
      </c>
      <c r="D21564" t="s">
        <v>24930</v>
      </c>
      <c r="E21564" s="2">
        <v>5.2116327278292282E-2</v>
      </c>
      <c r="F21564" s="2">
        <v>3.0504253994604689E-2</v>
      </c>
      <c r="G21564" s="2">
        <v>5.0070784591312124E-2</v>
      </c>
      <c r="H21564" s="2">
        <v>5.0328192324729189E-2</v>
      </c>
    </row>
    <row r="21565" spans="1:8">
      <c r="A21565" t="s">
        <v>25307</v>
      </c>
      <c r="B21565" t="s">
        <v>25344</v>
      </c>
      <c r="C21565" t="s">
        <v>3012</v>
      </c>
      <c r="D21565" t="s">
        <v>24930</v>
      </c>
      <c r="E21565" s="2">
        <v>0</v>
      </c>
      <c r="F21565" s="2">
        <v>1.0375596596804317E-4</v>
      </c>
      <c r="G21565" s="2">
        <v>8.9412115341628792E-4</v>
      </c>
      <c r="H21565" s="2">
        <v>5.6376595659002134E-5</v>
      </c>
    </row>
    <row r="21566" spans="1:8">
      <c r="A21566" t="s">
        <v>25307</v>
      </c>
      <c r="B21566" t="s">
        <v>25345</v>
      </c>
      <c r="C21566" t="s">
        <v>25311</v>
      </c>
      <c r="D21566" t="s">
        <v>24930</v>
      </c>
      <c r="E21566" s="2">
        <v>3.9094201722370877E-3</v>
      </c>
      <c r="F21566" s="2">
        <v>1.0116206681884208E-2</v>
      </c>
      <c r="G21566" s="2">
        <v>7.4510096118023998E-5</v>
      </c>
      <c r="H21566" s="2">
        <v>4.1839487778359439E-3</v>
      </c>
    </row>
    <row r="21567" spans="1:8">
      <c r="A21567" t="s">
        <v>25307</v>
      </c>
      <c r="B21567" t="s">
        <v>1270</v>
      </c>
      <c r="C21567" t="s">
        <v>3012</v>
      </c>
      <c r="D21567" t="s">
        <v>24930</v>
      </c>
      <c r="E21567" s="2">
        <v>2.4713285999823774E-2</v>
      </c>
      <c r="F21567" s="2">
        <v>9.4936708860759497E-3</v>
      </c>
      <c r="G21567" s="2">
        <v>2.0117725951866476E-3</v>
      </c>
      <c r="H21567" s="2">
        <v>2.23049973825152E-2</v>
      </c>
    </row>
    <row r="21568" spans="1:8">
      <c r="A21568" t="s">
        <v>25307</v>
      </c>
      <c r="B21568" t="s">
        <v>25346</v>
      </c>
      <c r="C21568" t="s">
        <v>3012</v>
      </c>
      <c r="D21568" t="s">
        <v>24930</v>
      </c>
      <c r="E21568" s="2">
        <v>0</v>
      </c>
      <c r="F21568" s="2">
        <v>8.6636231583316035E-3</v>
      </c>
      <c r="G21568" s="2">
        <v>4.4706057670814396E-4</v>
      </c>
      <c r="H21568" s="2">
        <v>6.966536463576692E-4</v>
      </c>
    </row>
    <row r="21569" spans="1:8">
      <c r="A21569" t="s">
        <v>25307</v>
      </c>
      <c r="B21569" t="s">
        <v>25347</v>
      </c>
      <c r="C21569" t="s">
        <v>3012</v>
      </c>
      <c r="D21569" t="s">
        <v>24930</v>
      </c>
      <c r="E21569" s="2">
        <v>5.1522726113349994E-3</v>
      </c>
      <c r="F21569" s="2">
        <v>2.6976551151691223E-3</v>
      </c>
      <c r="G21569" s="2">
        <v>5.9608076894419198E-4</v>
      </c>
      <c r="H21569" s="2">
        <v>4.7154995369065355E-3</v>
      </c>
    </row>
    <row r="21570" spans="1:8">
      <c r="A21570" t="s">
        <v>25307</v>
      </c>
      <c r="B21570" t="s">
        <v>397</v>
      </c>
      <c r="C21570" t="s">
        <v>8214</v>
      </c>
      <c r="D21570" t="s">
        <v>24930</v>
      </c>
      <c r="E21570" s="2">
        <v>3.2462563707781275E-5</v>
      </c>
      <c r="F21570" s="2">
        <v>0</v>
      </c>
      <c r="G21570" s="2">
        <v>0</v>
      </c>
      <c r="H21570" s="2">
        <v>2.8188297829501067E-5</v>
      </c>
    </row>
    <row r="21571" spans="1:8">
      <c r="A21571" t="s">
        <v>25307</v>
      </c>
      <c r="B21571" t="s">
        <v>25348</v>
      </c>
      <c r="C21571" t="s">
        <v>3012</v>
      </c>
      <c r="D21571" t="s">
        <v>24930</v>
      </c>
      <c r="E21571" s="2">
        <v>0</v>
      </c>
      <c r="F21571" s="2">
        <v>2.5938991492010789E-4</v>
      </c>
      <c r="G21571" s="2">
        <v>0</v>
      </c>
      <c r="H21571" s="2">
        <v>2.0134498449643618E-5</v>
      </c>
    </row>
    <row r="21572" spans="1:8">
      <c r="A21572" t="s">
        <v>25307</v>
      </c>
      <c r="B21572" t="s">
        <v>905</v>
      </c>
      <c r="C21572" t="s">
        <v>1751</v>
      </c>
      <c r="D21572" t="s">
        <v>24930</v>
      </c>
      <c r="E21572" s="2">
        <v>4.2294083002137892E-3</v>
      </c>
      <c r="F21572" s="2">
        <v>1.2450715916165179E-3</v>
      </c>
      <c r="G21572" s="2">
        <v>5.21570672826168E-4</v>
      </c>
      <c r="H21572" s="2">
        <v>3.7973664076027865E-3</v>
      </c>
    </row>
    <row r="21573" spans="1:8">
      <c r="A21573" t="s">
        <v>25349</v>
      </c>
      <c r="B21573" t="s">
        <v>705</v>
      </c>
      <c r="C21573" t="s">
        <v>1730</v>
      </c>
      <c r="D21573" t="s">
        <v>24930</v>
      </c>
      <c r="E21573" s="2">
        <v>1.7557128194046784E-4</v>
      </c>
      <c r="F21573" s="2">
        <v>0</v>
      </c>
      <c r="G21573" s="2">
        <v>0</v>
      </c>
      <c r="H21573" s="2">
        <v>1.5092762439919196E-4</v>
      </c>
    </row>
    <row r="21574" spans="1:8">
      <c r="A21574" t="s">
        <v>25349</v>
      </c>
      <c r="B21574" t="s">
        <v>25350</v>
      </c>
      <c r="C21574" t="s">
        <v>25351</v>
      </c>
      <c r="D21574" t="s">
        <v>24930</v>
      </c>
      <c r="E21574" s="2">
        <v>6.6176867808330183E-4</v>
      </c>
      <c r="F21574" s="2">
        <v>0</v>
      </c>
      <c r="G21574" s="2">
        <v>6.440532417346501E-4</v>
      </c>
      <c r="H21574" s="2">
        <v>6.0371049759676786E-4</v>
      </c>
    </row>
    <row r="21575" spans="1:8">
      <c r="A21575" t="s">
        <v>25349</v>
      </c>
      <c r="B21575" t="s">
        <v>25352</v>
      </c>
      <c r="C21575" t="s">
        <v>25353</v>
      </c>
      <c r="D21575" t="s">
        <v>24930</v>
      </c>
      <c r="E21575" s="2">
        <v>4.4027875317378855E-3</v>
      </c>
      <c r="F21575" s="2">
        <v>6.8622174381054897E-3</v>
      </c>
      <c r="G21575" s="2">
        <v>4.5083726921425508E-3</v>
      </c>
      <c r="H21575" s="2">
        <v>4.6207072700675689E-3</v>
      </c>
    </row>
    <row r="21576" spans="1:8">
      <c r="A21576" t="s">
        <v>25349</v>
      </c>
      <c r="B21576" t="s">
        <v>25290</v>
      </c>
      <c r="C21576" t="s">
        <v>8523</v>
      </c>
      <c r="D21576" t="s">
        <v>24930</v>
      </c>
      <c r="E21576" s="2">
        <v>0.15330074010048081</v>
      </c>
      <c r="F21576" s="2">
        <v>0.12109795479009688</v>
      </c>
      <c r="G21576" s="2">
        <v>0.16101331043366252</v>
      </c>
      <c r="H21576" s="2">
        <v>0.15093923421645344</v>
      </c>
    </row>
    <row r="21577" spans="1:8">
      <c r="A21577" t="s">
        <v>25349</v>
      </c>
      <c r="B21577" t="s">
        <v>25354</v>
      </c>
      <c r="C21577" t="s">
        <v>8523</v>
      </c>
      <c r="D21577" t="s">
        <v>24930</v>
      </c>
      <c r="E21577" s="2">
        <v>2.7227054183998702E-2</v>
      </c>
      <c r="F21577" s="2">
        <v>3.7944025834230358E-2</v>
      </c>
      <c r="G21577" s="2">
        <v>8.5873765564620013E-4</v>
      </c>
      <c r="H21577" s="2">
        <v>2.6725799335918454E-2</v>
      </c>
    </row>
    <row r="21578" spans="1:8">
      <c r="A21578" t="s">
        <v>25349</v>
      </c>
      <c r="B21578" t="s">
        <v>25330</v>
      </c>
      <c r="C21578" t="s">
        <v>25331</v>
      </c>
      <c r="D21578" t="s">
        <v>24930</v>
      </c>
      <c r="E21578" s="2">
        <v>6.4110528874723141E-2</v>
      </c>
      <c r="F21578" s="2">
        <v>4.5344456404736277E-2</v>
      </c>
      <c r="G21578" s="2">
        <v>6.3975955345641905E-2</v>
      </c>
      <c r="H21578" s="2">
        <v>6.2484036501265473E-2</v>
      </c>
    </row>
    <row r="21579" spans="1:8">
      <c r="A21579" t="s">
        <v>25349</v>
      </c>
      <c r="B21579" t="s">
        <v>25355</v>
      </c>
      <c r="C21579" t="s">
        <v>17018</v>
      </c>
      <c r="D21579" t="s">
        <v>24930</v>
      </c>
      <c r="E21579" s="2">
        <v>7.2389390092377501E-3</v>
      </c>
      <c r="F21579" s="2">
        <v>9.4187298170075352E-4</v>
      </c>
      <c r="G21579" s="2">
        <v>3.0055817947617003E-3</v>
      </c>
      <c r="H21579" s="2">
        <v>6.4666682146423014E-3</v>
      </c>
    </row>
    <row r="21580" spans="1:8">
      <c r="A21580" t="s">
        <v>25349</v>
      </c>
      <c r="B21580" t="s">
        <v>103</v>
      </c>
      <c r="C21580" t="s">
        <v>25356</v>
      </c>
      <c r="D21580" t="s">
        <v>24930</v>
      </c>
      <c r="E21580" s="2">
        <v>8.788017935281725E-2</v>
      </c>
      <c r="F21580" s="2">
        <v>2.3008611410118406E-2</v>
      </c>
      <c r="G21580" s="2">
        <v>4.2078145126663802E-2</v>
      </c>
      <c r="H21580" s="2">
        <v>7.9805883855388116E-2</v>
      </c>
    </row>
    <row r="21581" spans="1:8">
      <c r="A21581" t="s">
        <v>25349</v>
      </c>
      <c r="B21581" t="s">
        <v>335</v>
      </c>
      <c r="C21581" t="s">
        <v>25357</v>
      </c>
      <c r="D21581" t="s">
        <v>24930</v>
      </c>
      <c r="E21581" s="2">
        <v>0.13321808654313652</v>
      </c>
      <c r="F21581" s="2">
        <v>0.16079117330462864</v>
      </c>
      <c r="G21581" s="2">
        <v>0.13181623014169172</v>
      </c>
      <c r="H21581" s="2">
        <v>0.13552139689321291</v>
      </c>
    </row>
    <row r="21582" spans="1:8">
      <c r="A21582" t="s">
        <v>25349</v>
      </c>
      <c r="B21582" t="s">
        <v>397</v>
      </c>
      <c r="C21582" t="s">
        <v>8214</v>
      </c>
      <c r="D21582" t="s">
        <v>24930</v>
      </c>
      <c r="E21582" s="2">
        <v>4.7282696774890602E-2</v>
      </c>
      <c r="F21582" s="2">
        <v>2.7717976318622176E-2</v>
      </c>
      <c r="G21582" s="2">
        <v>8.802060970373551E-3</v>
      </c>
      <c r="H21582" s="2">
        <v>4.3513595096013186E-2</v>
      </c>
    </row>
    <row r="21583" spans="1:8">
      <c r="A21583" t="s">
        <v>25349</v>
      </c>
      <c r="B21583" t="s">
        <v>662</v>
      </c>
      <c r="C21583" t="s">
        <v>25358</v>
      </c>
      <c r="D21583" t="s">
        <v>24930</v>
      </c>
      <c r="E21583" s="2">
        <v>0</v>
      </c>
      <c r="F21583" s="2">
        <v>1.2782561894510226E-2</v>
      </c>
      <c r="G21583" s="2">
        <v>2.1468441391155003E-4</v>
      </c>
      <c r="H21583" s="2">
        <v>1.1145424571017252E-3</v>
      </c>
    </row>
    <row r="21584" spans="1:8">
      <c r="A21584" t="s">
        <v>25349</v>
      </c>
      <c r="B21584" t="s">
        <v>25359</v>
      </c>
      <c r="C21584" t="s">
        <v>25358</v>
      </c>
      <c r="D21584" t="s">
        <v>24930</v>
      </c>
      <c r="E21584" s="2">
        <v>0.10832748095726866</v>
      </c>
      <c r="F21584" s="2">
        <v>0.219994617868676</v>
      </c>
      <c r="G21584" s="2">
        <v>0.23250322026620868</v>
      </c>
      <c r="H21584" s="2">
        <v>0.12467782757099403</v>
      </c>
    </row>
    <row r="21585" spans="1:8">
      <c r="A21585" t="s">
        <v>25349</v>
      </c>
      <c r="B21585" t="s">
        <v>25360</v>
      </c>
      <c r="C21585" t="s">
        <v>3720</v>
      </c>
      <c r="D21585" t="s">
        <v>24930</v>
      </c>
      <c r="E21585" s="2">
        <v>2.2243530873534655E-2</v>
      </c>
      <c r="F21585" s="2">
        <v>2.9063509149623249E-2</v>
      </c>
      <c r="G21585" s="2">
        <v>1.9750966079862601E-2</v>
      </c>
      <c r="H21585" s="2">
        <v>2.2697192746186173E-2</v>
      </c>
    </row>
    <row r="21586" spans="1:8">
      <c r="A21586" t="s">
        <v>25349</v>
      </c>
      <c r="B21586" t="s">
        <v>25326</v>
      </c>
      <c r="C21586" t="s">
        <v>3876</v>
      </c>
      <c r="D21586" t="s">
        <v>24930</v>
      </c>
      <c r="E21586" s="2">
        <v>1.1911836205499432E-2</v>
      </c>
      <c r="F21586" s="2">
        <v>2.5565123789020451E-3</v>
      </c>
      <c r="G21586" s="2">
        <v>5.0236152855302703E-2</v>
      </c>
      <c r="H21586" s="2">
        <v>1.3177142591775605E-2</v>
      </c>
    </row>
    <row r="21587" spans="1:8">
      <c r="A21587" t="s">
        <v>25349</v>
      </c>
      <c r="B21587" t="s">
        <v>593</v>
      </c>
      <c r="C21587" t="s">
        <v>848</v>
      </c>
      <c r="D21587" t="s">
        <v>24930</v>
      </c>
      <c r="E21587" s="2">
        <v>1.0952946896439955E-2</v>
      </c>
      <c r="F21587" s="2">
        <v>3.7674919268030141E-3</v>
      </c>
      <c r="G21587" s="2">
        <v>1.5457277801631602E-2</v>
      </c>
      <c r="H21587" s="2">
        <v>1.0576543525204913E-2</v>
      </c>
    </row>
    <row r="21588" spans="1:8">
      <c r="A21588" t="s">
        <v>25349</v>
      </c>
      <c r="B21588" t="s">
        <v>647</v>
      </c>
      <c r="C21588" t="s">
        <v>25358</v>
      </c>
      <c r="D21588" t="s">
        <v>24930</v>
      </c>
      <c r="E21588" s="2">
        <v>2.0568850953487115E-2</v>
      </c>
      <c r="F21588" s="2">
        <v>3.1216361679224973E-2</v>
      </c>
      <c r="G21588" s="2">
        <v>2.1468441391155003E-4</v>
      </c>
      <c r="H21588" s="2">
        <v>2.038683911115239E-2</v>
      </c>
    </row>
    <row r="21589" spans="1:8">
      <c r="A21589" t="s">
        <v>25349</v>
      </c>
      <c r="B21589" t="s">
        <v>25299</v>
      </c>
      <c r="C21589" t="s">
        <v>17633</v>
      </c>
      <c r="D21589" t="s">
        <v>24930</v>
      </c>
      <c r="E21589" s="2">
        <v>1.3302900977796985E-2</v>
      </c>
      <c r="F21589" s="2">
        <v>2.1528525296017221E-3</v>
      </c>
      <c r="G21589" s="2">
        <v>5.1524259338772008E-3</v>
      </c>
      <c r="H21589" s="2">
        <v>1.1900062693013212E-2</v>
      </c>
    </row>
    <row r="21590" spans="1:8">
      <c r="A21590" t="s">
        <v>25349</v>
      </c>
      <c r="B21590" t="s">
        <v>25361</v>
      </c>
      <c r="C21590" t="s">
        <v>8925</v>
      </c>
      <c r="D21590" t="s">
        <v>24930</v>
      </c>
      <c r="E21590" s="2">
        <v>0</v>
      </c>
      <c r="F21590" s="2">
        <v>2.6910656620021526E-4</v>
      </c>
      <c r="G21590" s="2">
        <v>2.5762129669386004E-3</v>
      </c>
      <c r="H21590" s="2">
        <v>1.6253744166066825E-4</v>
      </c>
    </row>
    <row r="21591" spans="1:8">
      <c r="A21591" t="s">
        <v>25349</v>
      </c>
      <c r="B21591" t="s">
        <v>25362</v>
      </c>
      <c r="C21591" t="s">
        <v>25363</v>
      </c>
      <c r="D21591" t="s">
        <v>24930</v>
      </c>
      <c r="E21591" s="2">
        <v>0</v>
      </c>
      <c r="F21591" s="2">
        <v>1.3455328310010763E-4</v>
      </c>
      <c r="G21591" s="2">
        <v>3.6496350364963501E-2</v>
      </c>
      <c r="H21591" s="2">
        <v>1.985278751712448E-3</v>
      </c>
    </row>
    <row r="21592" spans="1:8">
      <c r="A21592" t="s">
        <v>25349</v>
      </c>
      <c r="B21592" t="s">
        <v>632</v>
      </c>
      <c r="C21592" t="s">
        <v>25364</v>
      </c>
      <c r="D21592" t="s">
        <v>24930</v>
      </c>
      <c r="E21592" s="2">
        <v>0</v>
      </c>
      <c r="F21592" s="2">
        <v>1.3455328310010763E-4</v>
      </c>
      <c r="G21592" s="2">
        <v>0</v>
      </c>
      <c r="H21592" s="2">
        <v>1.1609817261476304E-5</v>
      </c>
    </row>
    <row r="21593" spans="1:8">
      <c r="A21593" t="s">
        <v>25349</v>
      </c>
      <c r="B21593" t="s">
        <v>367</v>
      </c>
      <c r="C21593" t="s">
        <v>18027</v>
      </c>
      <c r="D21593" t="s">
        <v>24930</v>
      </c>
      <c r="E21593" s="2">
        <v>0</v>
      </c>
      <c r="F21593" s="2">
        <v>1.3455328310010763E-4</v>
      </c>
      <c r="G21593" s="2">
        <v>2.1468441391155003E-4</v>
      </c>
      <c r="H21593" s="2">
        <v>2.3219634522952609E-5</v>
      </c>
    </row>
    <row r="21594" spans="1:8">
      <c r="A21594" t="s">
        <v>25349</v>
      </c>
      <c r="B21594" t="s">
        <v>25069</v>
      </c>
      <c r="C21594" t="s">
        <v>14512</v>
      </c>
      <c r="D21594" t="s">
        <v>24930</v>
      </c>
      <c r="E21594" s="2">
        <v>5.9424126195235262E-4</v>
      </c>
      <c r="F21594" s="2">
        <v>1.3455328310010763E-4</v>
      </c>
      <c r="G21594" s="2">
        <v>0</v>
      </c>
      <c r="H21594" s="2">
        <v>5.2244177676643373E-4</v>
      </c>
    </row>
    <row r="21595" spans="1:8">
      <c r="A21595" t="s">
        <v>25349</v>
      </c>
      <c r="B21595" t="s">
        <v>169</v>
      </c>
      <c r="C21595" t="s">
        <v>3074</v>
      </c>
      <c r="D21595" t="s">
        <v>24930</v>
      </c>
      <c r="E21595" s="2">
        <v>8.2383447679757978E-4</v>
      </c>
      <c r="F21595" s="2">
        <v>1.3455328310010763E-4</v>
      </c>
      <c r="G21595" s="2">
        <v>0</v>
      </c>
      <c r="H21595" s="2">
        <v>7.1980867021153086E-4</v>
      </c>
    </row>
    <row r="21596" spans="1:8">
      <c r="A21596" t="s">
        <v>25349</v>
      </c>
      <c r="B21596" t="s">
        <v>32</v>
      </c>
      <c r="C21596" t="s">
        <v>8523</v>
      </c>
      <c r="D21596" t="s">
        <v>24930</v>
      </c>
      <c r="E21596" s="2">
        <v>2.0663389336070446E-3</v>
      </c>
      <c r="F21596" s="2">
        <v>1.9644779332615717E-2</v>
      </c>
      <c r="G21596" s="2">
        <v>1.2881064834693002E-3</v>
      </c>
      <c r="H21596" s="2">
        <v>3.5409942647502729E-3</v>
      </c>
    </row>
    <row r="21597" spans="1:8">
      <c r="A21597" t="s">
        <v>25349</v>
      </c>
      <c r="B21597" t="s">
        <v>416</v>
      </c>
      <c r="C21597" t="s">
        <v>25365</v>
      </c>
      <c r="D21597" t="s">
        <v>24930</v>
      </c>
      <c r="E21597" s="2">
        <v>4.2542272162497972E-2</v>
      </c>
      <c r="F21597" s="2">
        <v>9.1496232508073191E-2</v>
      </c>
      <c r="G21597" s="2">
        <v>2.5976814083297554E-2</v>
      </c>
      <c r="H21597" s="2">
        <v>4.5870388000092875E-2</v>
      </c>
    </row>
    <row r="21598" spans="1:8">
      <c r="A21598" t="s">
        <v>25349</v>
      </c>
      <c r="B21598" t="s">
        <v>25366</v>
      </c>
      <c r="C21598" t="s">
        <v>469</v>
      </c>
      <c r="D21598" t="s">
        <v>24930</v>
      </c>
      <c r="E21598" s="2">
        <v>1.1209551077737562E-3</v>
      </c>
      <c r="F21598" s="2">
        <v>5.3821313240043052E-4</v>
      </c>
      <c r="G21598" s="2">
        <v>1.5027908973808502E-2</v>
      </c>
      <c r="H21598" s="2">
        <v>1.8227413100517797E-3</v>
      </c>
    </row>
    <row r="21599" spans="1:8">
      <c r="A21599" t="s">
        <v>25349</v>
      </c>
      <c r="B21599" t="s">
        <v>25075</v>
      </c>
      <c r="C21599" t="s">
        <v>9051</v>
      </c>
      <c r="D21599" t="s">
        <v>24930</v>
      </c>
      <c r="E21599" s="2">
        <v>4.0786559343093292E-3</v>
      </c>
      <c r="F21599" s="2">
        <v>4.0365984930032295E-4</v>
      </c>
      <c r="G21599" s="2">
        <v>2.1468441391155003E-4</v>
      </c>
      <c r="H21599" s="2">
        <v>3.552604082011749E-3</v>
      </c>
    </row>
    <row r="21600" spans="1:8">
      <c r="A21600" t="s">
        <v>25349</v>
      </c>
      <c r="B21600" t="s">
        <v>948</v>
      </c>
      <c r="C21600" t="s">
        <v>14186</v>
      </c>
      <c r="D21600" t="s">
        <v>24930</v>
      </c>
      <c r="E21600" s="2">
        <v>9.4538382583328836E-5</v>
      </c>
      <c r="F21600" s="2">
        <v>0</v>
      </c>
      <c r="G21600" s="2">
        <v>2.1468441391155003E-4</v>
      </c>
      <c r="H21600" s="2">
        <v>9.2878538091810436E-5</v>
      </c>
    </row>
    <row r="21601" spans="1:8">
      <c r="A21601" t="s">
        <v>25349</v>
      </c>
      <c r="B21601" t="s">
        <v>453</v>
      </c>
      <c r="C21601" t="s">
        <v>25275</v>
      </c>
      <c r="D21601" t="s">
        <v>24930</v>
      </c>
      <c r="E21601" s="2">
        <v>7.1173896602020423E-3</v>
      </c>
      <c r="F21601" s="2">
        <v>1.2109795479009688E-3</v>
      </c>
      <c r="G21601" s="2">
        <v>1.0734220695577501E-2</v>
      </c>
      <c r="H21601" s="2">
        <v>6.8033529152251139E-3</v>
      </c>
    </row>
    <row r="21602" spans="1:8">
      <c r="A21602" t="s">
        <v>25349</v>
      </c>
      <c r="B21602" t="s">
        <v>25271</v>
      </c>
      <c r="C21602" t="s">
        <v>25272</v>
      </c>
      <c r="D21602" t="s">
        <v>24930</v>
      </c>
      <c r="E21602" s="2">
        <v>2.025822483928475E-4</v>
      </c>
      <c r="F21602" s="2">
        <v>0</v>
      </c>
      <c r="G21602" s="2">
        <v>0</v>
      </c>
      <c r="H21602" s="2">
        <v>1.7414725892214456E-4</v>
      </c>
    </row>
    <row r="21603" spans="1:8">
      <c r="A21603" t="s">
        <v>25349</v>
      </c>
      <c r="B21603" t="s">
        <v>25049</v>
      </c>
      <c r="C21603" t="s">
        <v>25050</v>
      </c>
      <c r="D21603" t="s">
        <v>24930</v>
      </c>
      <c r="E21603" s="2">
        <v>7.3334773918210796E-3</v>
      </c>
      <c r="F21603" s="2">
        <v>3.2292787944025836E-3</v>
      </c>
      <c r="G21603" s="2">
        <v>4.9377415199656502E-3</v>
      </c>
      <c r="H21603" s="2">
        <v>6.8497921842710198E-3</v>
      </c>
    </row>
    <row r="21604" spans="1:8">
      <c r="A21604" t="s">
        <v>25349</v>
      </c>
      <c r="B21604" t="s">
        <v>750</v>
      </c>
      <c r="C21604" t="s">
        <v>25335</v>
      </c>
      <c r="D21604" t="s">
        <v>24930</v>
      </c>
      <c r="E21604" s="2">
        <v>3.5722003133272111E-2</v>
      </c>
      <c r="F21604" s="2">
        <v>1.4128094725511303E-2</v>
      </c>
      <c r="G21604" s="2">
        <v>1.2022327179046801E-2</v>
      </c>
      <c r="H21604" s="2">
        <v>3.2577147235702507E-2</v>
      </c>
    </row>
    <row r="21605" spans="1:8">
      <c r="A21605" t="s">
        <v>25349</v>
      </c>
      <c r="B21605" t="s">
        <v>25367</v>
      </c>
      <c r="C21605" t="s">
        <v>15697</v>
      </c>
      <c r="D21605" t="s">
        <v>24930</v>
      </c>
      <c r="E21605" s="2">
        <v>1.5261196045594512E-3</v>
      </c>
      <c r="F21605" s="2">
        <v>1.3455328310010763E-4</v>
      </c>
      <c r="G21605" s="2">
        <v>1.2881064834693002E-3</v>
      </c>
      <c r="H21605" s="2">
        <v>1.3931780713771565E-3</v>
      </c>
    </row>
    <row r="21606" spans="1:8">
      <c r="A21606" t="s">
        <v>25349</v>
      </c>
      <c r="B21606" t="s">
        <v>25368</v>
      </c>
      <c r="C21606" t="s">
        <v>883</v>
      </c>
      <c r="D21606" t="s">
        <v>24930</v>
      </c>
      <c r="E21606" s="2">
        <v>7.3091675220139374E-2</v>
      </c>
      <c r="F21606" s="2">
        <v>6.6872981700753495E-2</v>
      </c>
      <c r="G21606" s="2">
        <v>4.3580936024044656E-2</v>
      </c>
      <c r="H21606" s="2">
        <v>7.0959203102143167E-2</v>
      </c>
    </row>
    <row r="21607" spans="1:8">
      <c r="A21607" t="s">
        <v>25349</v>
      </c>
      <c r="B21607" t="s">
        <v>860</v>
      </c>
      <c r="C21607" t="s">
        <v>25369</v>
      </c>
      <c r="D21607" t="s">
        <v>24930</v>
      </c>
      <c r="E21607" s="2">
        <v>0.11088001728701853</v>
      </c>
      <c r="F21607" s="2">
        <v>7.6157158234660932E-2</v>
      </c>
      <c r="G21607" s="2">
        <v>0.1051953628166595</v>
      </c>
      <c r="H21607" s="2">
        <v>0.10757656674483944</v>
      </c>
    </row>
    <row r="21608" spans="1:8">
      <c r="A21608" t="s">
        <v>25370</v>
      </c>
      <c r="B21608" t="s">
        <v>25371</v>
      </c>
      <c r="C21608" t="s">
        <v>25372</v>
      </c>
      <c r="D21608" t="s">
        <v>24930</v>
      </c>
      <c r="E21608" s="2">
        <v>1.8543203212355894E-2</v>
      </c>
      <c r="F21608" s="2">
        <v>1.7980133838136885E-2</v>
      </c>
      <c r="G21608" s="2">
        <v>3.7707084053257442E-2</v>
      </c>
      <c r="H21608" s="2">
        <v>1.9608722859133145E-2</v>
      </c>
    </row>
    <row r="21609" spans="1:8">
      <c r="A21609" t="s">
        <v>25370</v>
      </c>
      <c r="B21609" t="s">
        <v>25373</v>
      </c>
      <c r="C21609" t="s">
        <v>25374</v>
      </c>
      <c r="D21609" t="s">
        <v>24930</v>
      </c>
      <c r="E21609" s="2">
        <v>2.7334218310208261E-3</v>
      </c>
      <c r="F21609" s="2">
        <v>6.7058774221489539E-4</v>
      </c>
      <c r="G21609" s="2">
        <v>6.7079987803638581E-4</v>
      </c>
      <c r="H21609" s="2">
        <v>2.4392835637625891E-3</v>
      </c>
    </row>
    <row r="21610" spans="1:8">
      <c r="A21610" t="s">
        <v>25370</v>
      </c>
      <c r="B21610" t="s">
        <v>25375</v>
      </c>
      <c r="C21610" t="s">
        <v>8367</v>
      </c>
      <c r="D21610" t="s">
        <v>24930</v>
      </c>
      <c r="E21610" s="2">
        <v>5.9226434736627575E-3</v>
      </c>
      <c r="F21610" s="2">
        <v>5.0014669106860947E-3</v>
      </c>
      <c r="G21610" s="2">
        <v>8.5374529931903651E-4</v>
      </c>
      <c r="H21610" s="2">
        <v>5.5503736850183597E-3</v>
      </c>
    </row>
    <row r="21611" spans="1:8">
      <c r="A21611" t="s">
        <v>25370</v>
      </c>
      <c r="B21611" t="s">
        <v>25376</v>
      </c>
      <c r="C21611" t="s">
        <v>12246</v>
      </c>
      <c r="D21611" t="s">
        <v>24930</v>
      </c>
      <c r="E21611" s="2">
        <v>0</v>
      </c>
      <c r="F21611" s="2">
        <v>0</v>
      </c>
      <c r="G21611" s="2">
        <v>2.032726903140563E-5</v>
      </c>
      <c r="H21611" s="2">
        <v>1.1806793629054158E-6</v>
      </c>
    </row>
    <row r="21612" spans="1:8">
      <c r="A21612" t="s">
        <v>25370</v>
      </c>
      <c r="B21612" t="s">
        <v>25377</v>
      </c>
      <c r="C21612" t="s">
        <v>8960</v>
      </c>
      <c r="D21612" t="s">
        <v>24930</v>
      </c>
      <c r="E21612" s="2">
        <v>0</v>
      </c>
      <c r="F21612" s="2">
        <v>1.3970577962810322E-5</v>
      </c>
      <c r="G21612" s="2">
        <v>0</v>
      </c>
      <c r="H21612" s="2">
        <v>1.1806793629054158E-6</v>
      </c>
    </row>
    <row r="21613" spans="1:8">
      <c r="A21613" t="s">
        <v>25370</v>
      </c>
      <c r="B21613" t="s">
        <v>25378</v>
      </c>
      <c r="C21613" t="s">
        <v>9161</v>
      </c>
      <c r="D21613" t="s">
        <v>24930</v>
      </c>
      <c r="E21613" s="2">
        <v>7.1991583539430127E-3</v>
      </c>
      <c r="F21613" s="2">
        <v>4.6522024616158369E-3</v>
      </c>
      <c r="G21613" s="2">
        <v>2.520581359894298E-3</v>
      </c>
      <c r="H21613" s="2">
        <v>6.712162178117289E-3</v>
      </c>
    </row>
    <row r="21614" spans="1:8">
      <c r="A21614" t="s">
        <v>25370</v>
      </c>
      <c r="B21614" t="s">
        <v>25234</v>
      </c>
      <c r="C21614" t="s">
        <v>25235</v>
      </c>
      <c r="D21614" t="s">
        <v>24930</v>
      </c>
      <c r="E21614" s="2">
        <v>1.860103883799966E-2</v>
      </c>
      <c r="F21614" s="2">
        <v>1.2531608432640859E-2</v>
      </c>
      <c r="G21614" s="2">
        <v>1.3314361215570688E-2</v>
      </c>
      <c r="H21614" s="2">
        <v>1.7781031205355562E-2</v>
      </c>
    </row>
    <row r="21615" spans="1:8">
      <c r="A21615" t="s">
        <v>25370</v>
      </c>
      <c r="B21615" t="s">
        <v>25379</v>
      </c>
      <c r="C21615" t="s">
        <v>25380</v>
      </c>
      <c r="D21615" t="s">
        <v>24930</v>
      </c>
      <c r="E21615" s="2">
        <v>1.5338834143950118E-2</v>
      </c>
      <c r="F21615" s="2">
        <v>1.9237485854789814E-2</v>
      </c>
      <c r="G21615" s="2">
        <v>8.110580343530847E-3</v>
      </c>
      <c r="H21615" s="2">
        <v>1.5248473971923445E-2</v>
      </c>
    </row>
    <row r="21616" spans="1:8">
      <c r="A21616" t="s">
        <v>25370</v>
      </c>
      <c r="B21616" t="s">
        <v>25381</v>
      </c>
      <c r="C21616" t="s">
        <v>8793</v>
      </c>
      <c r="D21616" t="s">
        <v>24930</v>
      </c>
      <c r="E21616" s="2">
        <v>1.1016309646431542E-5</v>
      </c>
      <c r="F21616" s="2">
        <v>4.1911733888430962E-5</v>
      </c>
      <c r="G21616" s="2">
        <v>0</v>
      </c>
      <c r="H21616" s="2">
        <v>1.2987472991959574E-5</v>
      </c>
    </row>
    <row r="21617" spans="1:8">
      <c r="A21617" t="s">
        <v>25370</v>
      </c>
      <c r="B21617" t="s">
        <v>25382</v>
      </c>
      <c r="C21617" t="s">
        <v>16689</v>
      </c>
      <c r="D21617" t="s">
        <v>24930</v>
      </c>
      <c r="E21617" s="2">
        <v>6.8851935290197133E-6</v>
      </c>
      <c r="F21617" s="2">
        <v>0</v>
      </c>
      <c r="G21617" s="2">
        <v>0</v>
      </c>
      <c r="H21617" s="2">
        <v>5.9033968145270787E-6</v>
      </c>
    </row>
    <row r="21618" spans="1:8">
      <c r="A21618" t="s">
        <v>25370</v>
      </c>
      <c r="B21618" t="s">
        <v>25383</v>
      </c>
      <c r="C21618" t="s">
        <v>25384</v>
      </c>
      <c r="D21618" t="s">
        <v>24930</v>
      </c>
      <c r="E21618" s="2">
        <v>0</v>
      </c>
      <c r="F21618" s="2">
        <v>1.3970577962810322E-5</v>
      </c>
      <c r="G21618" s="2">
        <v>2.032726903140563E-5</v>
      </c>
      <c r="H21618" s="2">
        <v>2.3613587258108317E-6</v>
      </c>
    </row>
    <row r="21619" spans="1:8">
      <c r="A21619" t="s">
        <v>25370</v>
      </c>
      <c r="B21619" t="s">
        <v>25385</v>
      </c>
      <c r="C21619" t="s">
        <v>25386</v>
      </c>
      <c r="D21619" t="s">
        <v>24930</v>
      </c>
      <c r="E21619" s="2">
        <v>1.1222865452302133E-3</v>
      </c>
      <c r="F21619" s="2">
        <v>3.6323502703306838E-4</v>
      </c>
      <c r="G21619" s="2">
        <v>2.6425449740827322E-4</v>
      </c>
      <c r="H21619" s="2">
        <v>1.008300175921225E-3</v>
      </c>
    </row>
    <row r="21620" spans="1:8">
      <c r="A21620" t="s">
        <v>25370</v>
      </c>
      <c r="B21620" t="s">
        <v>25387</v>
      </c>
      <c r="C21620" t="s">
        <v>25388</v>
      </c>
      <c r="D21620" t="s">
        <v>24930</v>
      </c>
      <c r="E21620" s="2">
        <v>9.0017020198403744E-3</v>
      </c>
      <c r="F21620" s="2">
        <v>9.7095516841531736E-3</v>
      </c>
      <c r="G21620" s="2">
        <v>5.3663990242910865E-3</v>
      </c>
      <c r="H21620" s="2">
        <v>8.8503725043389964E-3</v>
      </c>
    </row>
    <row r="21621" spans="1:8">
      <c r="A21621" t="s">
        <v>25370</v>
      </c>
      <c r="B21621" t="s">
        <v>25389</v>
      </c>
      <c r="C21621" t="s">
        <v>18797</v>
      </c>
      <c r="D21621" t="s">
        <v>24930</v>
      </c>
      <c r="E21621" s="2">
        <v>7.9647918743700041E-3</v>
      </c>
      <c r="F21621" s="2">
        <v>4.3727909023596303E-3</v>
      </c>
      <c r="G21621" s="2">
        <v>2.09370871023478E-3</v>
      </c>
      <c r="H21621" s="2">
        <v>7.3202120500135779E-3</v>
      </c>
    </row>
    <row r="21622" spans="1:8">
      <c r="A21622" t="s">
        <v>25370</v>
      </c>
      <c r="B21622" t="s">
        <v>25390</v>
      </c>
      <c r="C21622" t="s">
        <v>493</v>
      </c>
      <c r="D21622" t="s">
        <v>24930</v>
      </c>
      <c r="E21622" s="2">
        <v>1.8248516929313847E-2</v>
      </c>
      <c r="F21622" s="2">
        <v>1.2336020341161514E-2</v>
      </c>
      <c r="G21622" s="2">
        <v>4.1609919707287328E-2</v>
      </c>
      <c r="H21622" s="2">
        <v>1.9105753450535438E-2</v>
      </c>
    </row>
    <row r="21623" spans="1:8">
      <c r="A21623" t="s">
        <v>25370</v>
      </c>
      <c r="B21623" t="s">
        <v>25391</v>
      </c>
      <c r="C21623" t="s">
        <v>3745</v>
      </c>
      <c r="D21623" t="s">
        <v>24930</v>
      </c>
      <c r="E21623" s="2">
        <v>8.2622322348236566E-6</v>
      </c>
      <c r="F21623" s="2">
        <v>0</v>
      </c>
      <c r="G21623" s="2">
        <v>0</v>
      </c>
      <c r="H21623" s="2">
        <v>7.084076177432495E-6</v>
      </c>
    </row>
    <row r="21624" spans="1:8">
      <c r="A21624" t="s">
        <v>25370</v>
      </c>
      <c r="B21624" t="s">
        <v>25392</v>
      </c>
      <c r="C21624" t="s">
        <v>25393</v>
      </c>
      <c r="D21624" t="s">
        <v>24930</v>
      </c>
      <c r="E21624" s="2">
        <v>1.6524464469647312E-3</v>
      </c>
      <c r="F21624" s="2">
        <v>1.3970577962810321E-4</v>
      </c>
      <c r="G21624" s="2">
        <v>1.0163634515702815E-4</v>
      </c>
      <c r="H21624" s="2">
        <v>1.4345254259300801E-3</v>
      </c>
    </row>
    <row r="21625" spans="1:8">
      <c r="A21625" t="s">
        <v>25370</v>
      </c>
      <c r="B21625" t="s">
        <v>25394</v>
      </c>
      <c r="C21625" t="s">
        <v>25384</v>
      </c>
      <c r="D21625" t="s">
        <v>24930</v>
      </c>
      <c r="E21625" s="2">
        <v>8.9879316327823346E-3</v>
      </c>
      <c r="F21625" s="2">
        <v>1.0324257114516828E-2</v>
      </c>
      <c r="G21625" s="2">
        <v>4.8988718365687569E-3</v>
      </c>
      <c r="H21625" s="2">
        <v>8.863359977330957E-3</v>
      </c>
    </row>
    <row r="21626" spans="1:8">
      <c r="A21626" t="s">
        <v>25370</v>
      </c>
      <c r="B21626" t="s">
        <v>25395</v>
      </c>
      <c r="C21626" t="s">
        <v>19839</v>
      </c>
      <c r="D21626" t="s">
        <v>24930</v>
      </c>
      <c r="E21626" s="2">
        <v>1.4571823584817322E-2</v>
      </c>
      <c r="F21626" s="2">
        <v>1.1511756241355704E-2</v>
      </c>
      <c r="G21626" s="2">
        <v>7.0129078158349427E-3</v>
      </c>
      <c r="H21626" s="2">
        <v>1.3874163193501541E-2</v>
      </c>
    </row>
    <row r="21627" spans="1:8">
      <c r="A21627" t="s">
        <v>25370</v>
      </c>
      <c r="B21627" t="s">
        <v>25396</v>
      </c>
      <c r="C21627" t="s">
        <v>13847</v>
      </c>
      <c r="D21627" t="s">
        <v>24930</v>
      </c>
      <c r="E21627" s="2">
        <v>3.5935202066659691E-2</v>
      </c>
      <c r="F21627" s="2">
        <v>4.573967225024099E-2</v>
      </c>
      <c r="G21627" s="2">
        <v>4.47606464071552E-2</v>
      </c>
      <c r="H21627" s="2">
        <v>3.727640884564979E-2</v>
      </c>
    </row>
    <row r="21628" spans="1:8">
      <c r="A21628" t="s">
        <v>25370</v>
      </c>
      <c r="B21628" t="s">
        <v>25397</v>
      </c>
      <c r="C21628" t="s">
        <v>879</v>
      </c>
      <c r="D21628" t="s">
        <v>24930</v>
      </c>
      <c r="E21628" s="2">
        <v>8.1396757900071056E-3</v>
      </c>
      <c r="F21628" s="2">
        <v>1.1651462020983808E-2</v>
      </c>
      <c r="G21628" s="2">
        <v>2.703526781176949E-3</v>
      </c>
      <c r="H21628" s="2">
        <v>8.1207126580634496E-3</v>
      </c>
    </row>
    <row r="21629" spans="1:8">
      <c r="A21629" t="s">
        <v>25370</v>
      </c>
      <c r="B21629" t="s">
        <v>25398</v>
      </c>
      <c r="C21629" t="s">
        <v>25399</v>
      </c>
      <c r="D21629" t="s">
        <v>24930</v>
      </c>
      <c r="E21629" s="2">
        <v>3.7083652347300179E-3</v>
      </c>
      <c r="F21629" s="2">
        <v>4.9455845988348535E-3</v>
      </c>
      <c r="G21629" s="2">
        <v>2.3579632076430532E-3</v>
      </c>
      <c r="H21629" s="2">
        <v>3.7344888248698302E-3</v>
      </c>
    </row>
    <row r="21630" spans="1:8">
      <c r="A21630" t="s">
        <v>25370</v>
      </c>
      <c r="B21630" t="s">
        <v>25400</v>
      </c>
      <c r="C21630" t="s">
        <v>25401</v>
      </c>
      <c r="D21630" t="s">
        <v>24930</v>
      </c>
      <c r="E21630" s="2">
        <v>3.9094128857773934E-3</v>
      </c>
      <c r="F21630" s="2">
        <v>4.4426437921736821E-3</v>
      </c>
      <c r="G21630" s="2">
        <v>2.2563268624860252E-3</v>
      </c>
      <c r="H21630" s="2">
        <v>3.8584601579748985E-3</v>
      </c>
    </row>
    <row r="21631" spans="1:8">
      <c r="A21631" t="s">
        <v>25370</v>
      </c>
      <c r="B21631" t="s">
        <v>25402</v>
      </c>
      <c r="C21631" t="s">
        <v>25403</v>
      </c>
      <c r="D21631" t="s">
        <v>24930</v>
      </c>
      <c r="E21631" s="2">
        <v>6.1691334020016631E-3</v>
      </c>
      <c r="F21631" s="2">
        <v>5.9514662121571971E-3</v>
      </c>
      <c r="G21631" s="2">
        <v>5.8339262120134161E-3</v>
      </c>
      <c r="H21631" s="2">
        <v>6.1312679315678239E-3</v>
      </c>
    </row>
    <row r="21632" spans="1:8">
      <c r="A21632" t="s">
        <v>25370</v>
      </c>
      <c r="B21632" t="s">
        <v>25404</v>
      </c>
      <c r="C21632" t="s">
        <v>25372</v>
      </c>
      <c r="D21632" t="s">
        <v>24930</v>
      </c>
      <c r="E21632" s="2">
        <v>1.1856303256971947E-3</v>
      </c>
      <c r="F21632" s="2">
        <v>3.6183796923678732E-3</v>
      </c>
      <c r="G21632" s="2">
        <v>4.065453806281126E-5</v>
      </c>
      <c r="H21632" s="2">
        <v>1.3247222451798766E-3</v>
      </c>
    </row>
    <row r="21633" spans="1:8">
      <c r="A21633" t="s">
        <v>25370</v>
      </c>
      <c r="B21633" t="s">
        <v>25405</v>
      </c>
      <c r="C21633" t="s">
        <v>730</v>
      </c>
      <c r="D21633" t="s">
        <v>24930</v>
      </c>
      <c r="E21633" s="2">
        <v>0</v>
      </c>
      <c r="F21633" s="2">
        <v>0</v>
      </c>
      <c r="G21633" s="2">
        <v>2.032726903140563E-5</v>
      </c>
      <c r="H21633" s="2">
        <v>1.1806793629054158E-6</v>
      </c>
    </row>
    <row r="21634" spans="1:8">
      <c r="A21634" t="s">
        <v>25370</v>
      </c>
      <c r="B21634" t="s">
        <v>25406</v>
      </c>
      <c r="C21634" t="s">
        <v>5032</v>
      </c>
      <c r="D21634" t="s">
        <v>24930</v>
      </c>
      <c r="E21634" s="2">
        <v>1.4140810469900688E-2</v>
      </c>
      <c r="F21634" s="2">
        <v>1.8958074295533606E-2</v>
      </c>
      <c r="G21634" s="2">
        <v>1.0631161703425145E-2</v>
      </c>
      <c r="H21634" s="2">
        <v>1.4344073579937897E-2</v>
      </c>
    </row>
    <row r="21635" spans="1:8">
      <c r="A21635" t="s">
        <v>25370</v>
      </c>
      <c r="B21635" t="s">
        <v>25407</v>
      </c>
      <c r="C21635" t="s">
        <v>18528</v>
      </c>
      <c r="D21635" t="s">
        <v>24930</v>
      </c>
      <c r="E21635" s="2">
        <v>1.0732639673035929E-2</v>
      </c>
      <c r="F21635" s="2">
        <v>9.8632280417440873E-3</v>
      </c>
      <c r="G21635" s="2">
        <v>3.7198902327472303E-3</v>
      </c>
      <c r="H21635" s="2">
        <v>1.0251838908107725E-2</v>
      </c>
    </row>
    <row r="21636" spans="1:8">
      <c r="A21636" t="s">
        <v>25370</v>
      </c>
      <c r="B21636" t="s">
        <v>25408</v>
      </c>
      <c r="C21636" t="s">
        <v>8787</v>
      </c>
      <c r="D21636" t="s">
        <v>24930</v>
      </c>
      <c r="E21636" s="2">
        <v>2.6791665060121511E-2</v>
      </c>
      <c r="F21636" s="2">
        <v>3.4898503751100186E-2</v>
      </c>
      <c r="G21636" s="2">
        <v>3.8499847545482267E-2</v>
      </c>
      <c r="H21636" s="2">
        <v>2.8156841446568357E-2</v>
      </c>
    </row>
    <row r="21637" spans="1:8">
      <c r="A21637" t="s">
        <v>25370</v>
      </c>
      <c r="B21637" t="s">
        <v>25409</v>
      </c>
      <c r="C21637" t="s">
        <v>3826</v>
      </c>
      <c r="D21637" t="s">
        <v>24930</v>
      </c>
      <c r="E21637" s="2">
        <v>6.9058491096067728E-3</v>
      </c>
      <c r="F21637" s="2">
        <v>6.2448483493762136E-3</v>
      </c>
      <c r="G21637" s="2">
        <v>8.2122166886878754E-3</v>
      </c>
      <c r="H21637" s="2">
        <v>6.9258651428031693E-3</v>
      </c>
    </row>
    <row r="21638" spans="1:8">
      <c r="A21638" t="s">
        <v>25370</v>
      </c>
      <c r="B21638" t="s">
        <v>25410</v>
      </c>
      <c r="C21638" t="s">
        <v>25411</v>
      </c>
      <c r="D21638" t="s">
        <v>24930</v>
      </c>
      <c r="E21638" s="2">
        <v>3.6629229574384879E-4</v>
      </c>
      <c r="F21638" s="2">
        <v>6.0073485240084382E-4</v>
      </c>
      <c r="G21638" s="2">
        <v>4.065453806281126E-5</v>
      </c>
      <c r="H21638" s="2">
        <v>3.6719128186358429E-4</v>
      </c>
    </row>
    <row r="21639" spans="1:8">
      <c r="A21639" t="s">
        <v>25370</v>
      </c>
      <c r="B21639" t="s">
        <v>25412</v>
      </c>
      <c r="C21639" t="s">
        <v>25413</v>
      </c>
      <c r="D21639" t="s">
        <v>24930</v>
      </c>
      <c r="E21639" s="2">
        <v>6.4018529432825298E-3</v>
      </c>
      <c r="F21639" s="2">
        <v>6.7897008899258163E-3</v>
      </c>
      <c r="G21639" s="2">
        <v>2.9271267405224107E-3</v>
      </c>
      <c r="H21639" s="2">
        <v>6.2328063567776903E-3</v>
      </c>
    </row>
    <row r="21640" spans="1:8">
      <c r="A21640" t="s">
        <v>25370</v>
      </c>
      <c r="B21640" t="s">
        <v>25414</v>
      </c>
      <c r="C21640" t="s">
        <v>25415</v>
      </c>
      <c r="D21640" t="s">
        <v>24930</v>
      </c>
      <c r="E21640" s="2">
        <v>6.6235561749169644E-4</v>
      </c>
      <c r="F21640" s="2">
        <v>3.4926444907025802E-3</v>
      </c>
      <c r="G21640" s="2">
        <v>4.065453806281126E-5</v>
      </c>
      <c r="H21640" s="2">
        <v>8.6543797300966973E-4</v>
      </c>
    </row>
    <row r="21641" spans="1:8">
      <c r="A21641" t="s">
        <v>25370</v>
      </c>
      <c r="B21641" t="s">
        <v>25416</v>
      </c>
      <c r="C21641" t="s">
        <v>13847</v>
      </c>
      <c r="D21641" t="s">
        <v>24930</v>
      </c>
      <c r="E21641" s="2">
        <v>2.4949187271755834E-2</v>
      </c>
      <c r="F21641" s="2">
        <v>2.5971304432864387E-2</v>
      </c>
      <c r="G21641" s="2">
        <v>6.5880678930785655E-2</v>
      </c>
      <c r="H21641" s="2">
        <v>2.7413013447937944E-2</v>
      </c>
    </row>
    <row r="21642" spans="1:8">
      <c r="A21642" t="s">
        <v>25370</v>
      </c>
      <c r="B21642" t="s">
        <v>25417</v>
      </c>
      <c r="C21642" t="s">
        <v>13847</v>
      </c>
      <c r="D21642" t="s">
        <v>24930</v>
      </c>
      <c r="E21642" s="2">
        <v>1.168968157356967E-2</v>
      </c>
      <c r="F21642" s="2">
        <v>9.3602872350829151E-3</v>
      </c>
      <c r="G21642" s="2">
        <v>2.4758613680252058E-2</v>
      </c>
      <c r="H21642" s="2">
        <v>1.2251909748869499E-2</v>
      </c>
    </row>
    <row r="21643" spans="1:8">
      <c r="A21643" t="s">
        <v>25370</v>
      </c>
      <c r="B21643" t="s">
        <v>1739</v>
      </c>
      <c r="C21643" t="s">
        <v>8484</v>
      </c>
      <c r="D21643" t="s">
        <v>24930</v>
      </c>
      <c r="E21643" s="2">
        <v>1.4759100848806658E-2</v>
      </c>
      <c r="F21643" s="2">
        <v>1.4459548191508683E-2</v>
      </c>
      <c r="G21643" s="2">
        <v>1.2338652302063218E-2</v>
      </c>
      <c r="H21643" s="2">
        <v>1.459319692551094E-2</v>
      </c>
    </row>
    <row r="21644" spans="1:8">
      <c r="A21644" t="s">
        <v>25370</v>
      </c>
      <c r="B21644" t="s">
        <v>25418</v>
      </c>
      <c r="C21644" t="s">
        <v>25419</v>
      </c>
      <c r="D21644" t="s">
        <v>24930</v>
      </c>
      <c r="E21644" s="2">
        <v>1.0093693713542901E-2</v>
      </c>
      <c r="F21644" s="2">
        <v>1.2363961497087135E-2</v>
      </c>
      <c r="G21644" s="2">
        <v>3.8215265779042587E-3</v>
      </c>
      <c r="H21644" s="2">
        <v>9.9212486864942093E-3</v>
      </c>
    </row>
    <row r="21645" spans="1:8">
      <c r="A21645" t="s">
        <v>25370</v>
      </c>
      <c r="B21645" t="s">
        <v>25420</v>
      </c>
      <c r="C21645" t="s">
        <v>25421</v>
      </c>
      <c r="D21645" t="s">
        <v>24930</v>
      </c>
      <c r="E21645" s="2">
        <v>9.6392709406276E-6</v>
      </c>
      <c r="F21645" s="2">
        <v>0</v>
      </c>
      <c r="G21645" s="2">
        <v>0</v>
      </c>
      <c r="H21645" s="2">
        <v>8.2647555403379104E-6</v>
      </c>
    </row>
    <row r="21646" spans="1:8">
      <c r="A21646" t="s">
        <v>25370</v>
      </c>
      <c r="B21646" t="s">
        <v>25422</v>
      </c>
      <c r="C21646" t="s">
        <v>25423</v>
      </c>
      <c r="D21646" t="s">
        <v>24930</v>
      </c>
      <c r="E21646" s="2">
        <v>0</v>
      </c>
      <c r="F21646" s="2">
        <v>0</v>
      </c>
      <c r="G21646" s="2">
        <v>2.032726903140563E-5</v>
      </c>
      <c r="H21646" s="2">
        <v>1.1806793629054158E-6</v>
      </c>
    </row>
    <row r="21647" spans="1:8">
      <c r="A21647" t="s">
        <v>25370</v>
      </c>
      <c r="B21647" t="s">
        <v>25424</v>
      </c>
      <c r="C21647" t="s">
        <v>8960</v>
      </c>
      <c r="D21647" t="s">
        <v>24930</v>
      </c>
      <c r="E21647" s="2">
        <v>1.0162545648833097E-3</v>
      </c>
      <c r="F21647" s="2">
        <v>2.123527850347169E-3</v>
      </c>
      <c r="G21647" s="2">
        <v>4.065453806281126E-5</v>
      </c>
      <c r="H21647" s="2">
        <v>1.0531659917116308E-3</v>
      </c>
    </row>
    <row r="21648" spans="1:8">
      <c r="A21648" t="s">
        <v>25370</v>
      </c>
      <c r="B21648" t="s">
        <v>1655</v>
      </c>
      <c r="C21648" t="s">
        <v>1267</v>
      </c>
      <c r="D21648" t="s">
        <v>24930</v>
      </c>
      <c r="E21648" s="2">
        <v>1.5560537375584554E-4</v>
      </c>
      <c r="F21648" s="2">
        <v>2.5147040333058578E-4</v>
      </c>
      <c r="G21648" s="2">
        <v>7.3178168513060267E-4</v>
      </c>
      <c r="H21648" s="2">
        <v>1.9717345360520443E-4</v>
      </c>
    </row>
    <row r="21649" spans="1:8">
      <c r="A21649" t="s">
        <v>25370</v>
      </c>
      <c r="B21649" t="s">
        <v>25425</v>
      </c>
      <c r="C21649" t="s">
        <v>17435</v>
      </c>
      <c r="D21649" t="s">
        <v>24930</v>
      </c>
      <c r="E21649" s="2">
        <v>6.3316239692865284E-3</v>
      </c>
      <c r="F21649" s="2">
        <v>3.7580854719959766E-3</v>
      </c>
      <c r="G21649" s="2">
        <v>2.09370871023478E-3</v>
      </c>
      <c r="H21649" s="2">
        <v>5.8679764336399161E-3</v>
      </c>
    </row>
    <row r="21650" spans="1:8">
      <c r="A21650" t="s">
        <v>25370</v>
      </c>
      <c r="B21650" t="s">
        <v>25426</v>
      </c>
      <c r="C21650" t="s">
        <v>25427</v>
      </c>
      <c r="D21650" t="s">
        <v>24930</v>
      </c>
      <c r="E21650" s="2">
        <v>6.3660499369316273E-3</v>
      </c>
      <c r="F21650" s="2">
        <v>7.2367593847357465E-3</v>
      </c>
      <c r="G21650" s="2">
        <v>7.3991259274316492E-3</v>
      </c>
      <c r="H21650" s="2">
        <v>6.4996398927943139E-3</v>
      </c>
    </row>
    <row r="21651" spans="1:8">
      <c r="A21651" t="s">
        <v>25370</v>
      </c>
      <c r="B21651" t="s">
        <v>25428</v>
      </c>
      <c r="C21651" t="s">
        <v>25429</v>
      </c>
      <c r="D21651" t="s">
        <v>24930</v>
      </c>
      <c r="E21651" s="2">
        <v>3.3448270163977771E-3</v>
      </c>
      <c r="F21651" s="2">
        <v>3.0036742620042191E-3</v>
      </c>
      <c r="G21651" s="2">
        <v>3.801199308872853E-3</v>
      </c>
      <c r="H21651" s="2">
        <v>3.3425032763852321E-3</v>
      </c>
    </row>
    <row r="21652" spans="1:8">
      <c r="A21652" t="s">
        <v>25370</v>
      </c>
      <c r="B21652" t="s">
        <v>25430</v>
      </c>
      <c r="C21652" t="s">
        <v>2812</v>
      </c>
      <c r="D21652" t="s">
        <v>24930</v>
      </c>
      <c r="E21652" s="2">
        <v>2.1664949958413431E-2</v>
      </c>
      <c r="F21652" s="2">
        <v>2.212939549309155E-2</v>
      </c>
      <c r="G21652" s="2">
        <v>2.8783412948470373E-2</v>
      </c>
      <c r="H21652" s="2">
        <v>2.2117666505307155E-2</v>
      </c>
    </row>
    <row r="21653" spans="1:8">
      <c r="A21653" t="s">
        <v>25370</v>
      </c>
      <c r="B21653" t="s">
        <v>25431</v>
      </c>
      <c r="C21653" t="s">
        <v>2812</v>
      </c>
      <c r="D21653" t="s">
        <v>24930</v>
      </c>
      <c r="E21653" s="2">
        <v>3.5417435513277408E-3</v>
      </c>
      <c r="F21653" s="2">
        <v>4.8198493971695613E-3</v>
      </c>
      <c r="G21653" s="2">
        <v>4.065453806281126E-5</v>
      </c>
      <c r="H21653" s="2">
        <v>3.4464030603209087E-3</v>
      </c>
    </row>
    <row r="21654" spans="1:8">
      <c r="A21654" t="s">
        <v>25370</v>
      </c>
      <c r="B21654" t="s">
        <v>25255</v>
      </c>
      <c r="C21654" t="s">
        <v>25256</v>
      </c>
      <c r="D21654" t="s">
        <v>24930</v>
      </c>
      <c r="E21654" s="2">
        <v>1.8534940980121071E-2</v>
      </c>
      <c r="F21654" s="2">
        <v>1.729557551795918E-2</v>
      </c>
      <c r="G21654" s="2">
        <v>5.0818172578514075E-3</v>
      </c>
      <c r="H21654" s="2">
        <v>1.7648795116710154E-2</v>
      </c>
    </row>
    <row r="21655" spans="1:8">
      <c r="A21655" t="s">
        <v>25370</v>
      </c>
      <c r="B21655" t="s">
        <v>25200</v>
      </c>
      <c r="C21655" t="s">
        <v>19801</v>
      </c>
      <c r="D21655" t="s">
        <v>24930</v>
      </c>
      <c r="E21655" s="2">
        <v>1.7586161311822154E-2</v>
      </c>
      <c r="F21655" s="2">
        <v>2.0788220008661758E-2</v>
      </c>
      <c r="G21655" s="2">
        <v>1.7298505945726191E-2</v>
      </c>
      <c r="H21655" s="2">
        <v>1.7840065173500834E-2</v>
      </c>
    </row>
    <row r="21656" spans="1:8">
      <c r="A21656" t="s">
        <v>25370</v>
      </c>
      <c r="B21656" t="s">
        <v>25432</v>
      </c>
      <c r="C21656" t="s">
        <v>25433</v>
      </c>
      <c r="D21656" t="s">
        <v>24930</v>
      </c>
      <c r="E21656" s="2">
        <v>1.5099229409140233E-2</v>
      </c>
      <c r="F21656" s="2">
        <v>1.4305871833917769E-2</v>
      </c>
      <c r="G21656" s="2">
        <v>4.3703628417522105E-3</v>
      </c>
      <c r="H21656" s="2">
        <v>1.4409010944897695E-2</v>
      </c>
    </row>
    <row r="21657" spans="1:8">
      <c r="A21657" t="s">
        <v>25370</v>
      </c>
      <c r="B21657" t="s">
        <v>25434</v>
      </c>
      <c r="C21657" t="s">
        <v>3147</v>
      </c>
      <c r="D21657" t="s">
        <v>24930</v>
      </c>
      <c r="E21657" s="2">
        <v>1.2518658874463644E-2</v>
      </c>
      <c r="F21657" s="2">
        <v>1.1413962195616032E-2</v>
      </c>
      <c r="G21657" s="2">
        <v>4.4313446488464274E-3</v>
      </c>
      <c r="H21657" s="2">
        <v>1.1955559228780241E-2</v>
      </c>
    </row>
    <row r="21658" spans="1:8">
      <c r="A21658" t="s">
        <v>25370</v>
      </c>
      <c r="B21658" t="s">
        <v>25435</v>
      </c>
      <c r="C21658" t="s">
        <v>11259</v>
      </c>
      <c r="D21658" t="s">
        <v>24930</v>
      </c>
      <c r="E21658" s="2">
        <v>4.4161631295132446E-3</v>
      </c>
      <c r="F21658" s="2">
        <v>4.0235264532893725E-3</v>
      </c>
      <c r="G21658" s="2">
        <v>4.2687264965951821E-3</v>
      </c>
      <c r="H21658" s="2">
        <v>4.3744170395645654E-3</v>
      </c>
    </row>
    <row r="21659" spans="1:8">
      <c r="A21659" t="s">
        <v>25370</v>
      </c>
      <c r="B21659" t="s">
        <v>25436</v>
      </c>
      <c r="C21659" t="s">
        <v>1034</v>
      </c>
      <c r="D21659" t="s">
        <v>24930</v>
      </c>
      <c r="E21659" s="2">
        <v>1.7361704002776111E-2</v>
      </c>
      <c r="F21659" s="2">
        <v>7.138965338996074E-3</v>
      </c>
      <c r="G21659" s="2">
        <v>1.2785852220754141E-2</v>
      </c>
      <c r="H21659" s="2">
        <v>1.6231979881223657E-2</v>
      </c>
    </row>
    <row r="21660" spans="1:8">
      <c r="A21660" t="s">
        <v>25370</v>
      </c>
      <c r="B21660" t="s">
        <v>25437</v>
      </c>
      <c r="C21660" t="s">
        <v>25438</v>
      </c>
      <c r="D21660" t="s">
        <v>24930</v>
      </c>
      <c r="E21660" s="2">
        <v>1.8355925948366557E-3</v>
      </c>
      <c r="F21660" s="2">
        <v>4.5683789938389752E-3</v>
      </c>
      <c r="G21660" s="2">
        <v>2.4595995528000811E-3</v>
      </c>
      <c r="H21660" s="2">
        <v>2.1027899453345453E-3</v>
      </c>
    </row>
    <row r="21661" spans="1:8">
      <c r="A21661" t="s">
        <v>25370</v>
      </c>
      <c r="B21661" t="s">
        <v>25439</v>
      </c>
      <c r="C21661" t="s">
        <v>25440</v>
      </c>
      <c r="D21661" t="s">
        <v>24930</v>
      </c>
      <c r="E21661" s="2">
        <v>2.2040881525097908E-2</v>
      </c>
      <c r="F21661" s="2">
        <v>2.7549979742661955E-2</v>
      </c>
      <c r="G21661" s="2">
        <v>2.4189450147372702E-2</v>
      </c>
      <c r="H21661" s="2">
        <v>2.263126202817101E-2</v>
      </c>
    </row>
    <row r="21662" spans="1:8">
      <c r="A21662" t="s">
        <v>25370</v>
      </c>
      <c r="B21662" t="s">
        <v>25441</v>
      </c>
      <c r="C21662" t="s">
        <v>25442</v>
      </c>
      <c r="D21662" t="s">
        <v>24930</v>
      </c>
      <c r="E21662" s="2">
        <v>1.0837294614677029E-2</v>
      </c>
      <c r="F21662" s="2">
        <v>1.0715433297475516E-2</v>
      </c>
      <c r="G21662" s="2">
        <v>4.4313446488464274E-3</v>
      </c>
      <c r="H21662" s="2">
        <v>1.0454915758527457E-2</v>
      </c>
    </row>
    <row r="21663" spans="1:8">
      <c r="A21663" t="s">
        <v>25370</v>
      </c>
      <c r="B21663" t="s">
        <v>25443</v>
      </c>
      <c r="C21663" t="s">
        <v>25415</v>
      </c>
      <c r="D21663" t="s">
        <v>24930</v>
      </c>
      <c r="E21663" s="2">
        <v>2.6512126202843309E-2</v>
      </c>
      <c r="F21663" s="2">
        <v>5.0433786445745261E-2</v>
      </c>
      <c r="G21663" s="2">
        <v>2.5774977131822339E-2</v>
      </c>
      <c r="H21663" s="2">
        <v>2.8490973706270586E-2</v>
      </c>
    </row>
    <row r="21664" spans="1:8">
      <c r="A21664" t="s">
        <v>25370</v>
      </c>
      <c r="B21664" t="s">
        <v>25444</v>
      </c>
      <c r="C21664" t="s">
        <v>8294</v>
      </c>
      <c r="D21664" t="s">
        <v>24930</v>
      </c>
      <c r="E21664" s="2">
        <v>1.5756076871808713E-2</v>
      </c>
      <c r="F21664" s="2">
        <v>3.0455859958926502E-2</v>
      </c>
      <c r="G21664" s="2">
        <v>1.1362943388555747E-2</v>
      </c>
      <c r="H21664" s="2">
        <v>1.67432140453617E-2</v>
      </c>
    </row>
    <row r="21665" spans="1:8">
      <c r="A21665" t="s">
        <v>25370</v>
      </c>
      <c r="B21665" t="s">
        <v>25445</v>
      </c>
      <c r="C21665" t="s">
        <v>25411</v>
      </c>
      <c r="D21665" t="s">
        <v>24930</v>
      </c>
      <c r="E21665" s="2">
        <v>1.6856330797746063E-2</v>
      </c>
      <c r="F21665" s="2">
        <v>1.4361754145769011E-2</v>
      </c>
      <c r="G21665" s="2">
        <v>7.2161805061489986E-3</v>
      </c>
      <c r="H21665" s="2">
        <v>1.6085575640223386E-2</v>
      </c>
    </row>
    <row r="21666" spans="1:8">
      <c r="A21666" t="s">
        <v>25370</v>
      </c>
      <c r="B21666" t="s">
        <v>25446</v>
      </c>
      <c r="C21666" t="s">
        <v>8294</v>
      </c>
      <c r="D21666" t="s">
        <v>24930</v>
      </c>
      <c r="E21666" s="2">
        <v>0</v>
      </c>
      <c r="F21666" s="2">
        <v>1.3970577962810322E-5</v>
      </c>
      <c r="G21666" s="2">
        <v>0</v>
      </c>
      <c r="H21666" s="2">
        <v>1.1806793629054158E-6</v>
      </c>
    </row>
    <row r="21667" spans="1:8">
      <c r="A21667" t="s">
        <v>25370</v>
      </c>
      <c r="B21667" t="s">
        <v>25447</v>
      </c>
      <c r="C21667" t="s">
        <v>13719</v>
      </c>
      <c r="D21667" t="s">
        <v>24930</v>
      </c>
      <c r="E21667" s="2">
        <v>4.4065238585726166E-5</v>
      </c>
      <c r="F21667" s="2">
        <v>0</v>
      </c>
      <c r="G21667" s="2">
        <v>0</v>
      </c>
      <c r="H21667" s="2">
        <v>3.7781739612973307E-5</v>
      </c>
    </row>
    <row r="21668" spans="1:8">
      <c r="A21668" t="s">
        <v>25370</v>
      </c>
      <c r="B21668" t="s">
        <v>25448</v>
      </c>
      <c r="C21668" t="s">
        <v>9319</v>
      </c>
      <c r="D21668" t="s">
        <v>24930</v>
      </c>
      <c r="E21668" s="2">
        <v>3.7772171700202147E-3</v>
      </c>
      <c r="F21668" s="2">
        <v>1.6764693555372386E-3</v>
      </c>
      <c r="G21668" s="2">
        <v>1.2399634109157434E-3</v>
      </c>
      <c r="H21668" s="2">
        <v>3.4523064571354359E-3</v>
      </c>
    </row>
    <row r="21669" spans="1:8">
      <c r="A21669" t="s">
        <v>25370</v>
      </c>
      <c r="B21669" t="s">
        <v>25449</v>
      </c>
      <c r="C21669" t="s">
        <v>25450</v>
      </c>
      <c r="D21669" t="s">
        <v>24930</v>
      </c>
      <c r="E21669" s="2">
        <v>1.9833488479694187E-2</v>
      </c>
      <c r="F21669" s="2">
        <v>2.1668366420318809E-2</v>
      </c>
      <c r="G21669" s="2">
        <v>1.1688179693058237E-2</v>
      </c>
      <c r="H21669" s="2">
        <v>1.9515449189463619E-2</v>
      </c>
    </row>
    <row r="21670" spans="1:8">
      <c r="A21670" t="s">
        <v>25370</v>
      </c>
      <c r="B21670" t="s">
        <v>25451</v>
      </c>
      <c r="C21670" t="s">
        <v>347</v>
      </c>
      <c r="D21670" t="s">
        <v>24930</v>
      </c>
      <c r="E21670" s="2">
        <v>1.1079653426898524E-2</v>
      </c>
      <c r="F21670" s="2">
        <v>7.8514648150994001E-3</v>
      </c>
      <c r="G21670" s="2">
        <v>5.4477081004167087E-3</v>
      </c>
      <c r="H21670" s="2">
        <v>1.047971002514847E-2</v>
      </c>
    </row>
    <row r="21671" spans="1:8">
      <c r="A21671" t="s">
        <v>25370</v>
      </c>
      <c r="B21671" t="s">
        <v>25452</v>
      </c>
      <c r="C21671" t="s">
        <v>25453</v>
      </c>
      <c r="D21671" t="s">
        <v>24930</v>
      </c>
      <c r="E21671" s="2">
        <v>1.0176316035891138E-3</v>
      </c>
      <c r="F21671" s="2">
        <v>7.5441120999175735E-4</v>
      </c>
      <c r="G21671" s="2">
        <v>4.065453806281126E-5</v>
      </c>
      <c r="H21671" s="2">
        <v>9.386400935098055E-4</v>
      </c>
    </row>
    <row r="21672" spans="1:8">
      <c r="A21672" t="s">
        <v>25370</v>
      </c>
      <c r="B21672" t="s">
        <v>25454</v>
      </c>
      <c r="C21672" t="s">
        <v>25455</v>
      </c>
      <c r="D21672" t="s">
        <v>24930</v>
      </c>
      <c r="E21672" s="2">
        <v>2.2721138645765055E-3</v>
      </c>
      <c r="F21672" s="2">
        <v>1.0198521912851534E-3</v>
      </c>
      <c r="G21672" s="2">
        <v>5.4883626384795198E-4</v>
      </c>
      <c r="H21672" s="2">
        <v>2.0661888850844775E-3</v>
      </c>
    </row>
    <row r="21673" spans="1:8">
      <c r="A21673" t="s">
        <v>25370</v>
      </c>
      <c r="B21673" t="s">
        <v>25456</v>
      </c>
      <c r="C21673" t="s">
        <v>25457</v>
      </c>
      <c r="D21673" t="s">
        <v>24930</v>
      </c>
      <c r="E21673" s="2">
        <v>6.2228379115280173E-3</v>
      </c>
      <c r="F21673" s="2">
        <v>8.6198466030539683E-3</v>
      </c>
      <c r="G21673" s="2">
        <v>2.6628722431141375E-3</v>
      </c>
      <c r="H21673" s="2">
        <v>6.2186382044228253E-3</v>
      </c>
    </row>
    <row r="21674" spans="1:8">
      <c r="A21674" t="s">
        <v>25370</v>
      </c>
      <c r="B21674" t="s">
        <v>25458</v>
      </c>
      <c r="C21674" t="s">
        <v>493</v>
      </c>
      <c r="D21674" t="s">
        <v>24930</v>
      </c>
      <c r="E21674" s="2">
        <v>1.727495056431046E-2</v>
      </c>
      <c r="F21674" s="2">
        <v>1.0324257114516828E-2</v>
      </c>
      <c r="G21674" s="2">
        <v>3.3560321170850699E-2</v>
      </c>
      <c r="H21674" s="2">
        <v>1.7633446284992384E-2</v>
      </c>
    </row>
    <row r="21675" spans="1:8">
      <c r="A21675" t="s">
        <v>25370</v>
      </c>
      <c r="B21675" t="s">
        <v>25459</v>
      </c>
      <c r="C21675" t="s">
        <v>13966</v>
      </c>
      <c r="D21675" t="s">
        <v>24930</v>
      </c>
      <c r="E21675" s="2">
        <v>3.8601149001096124E-2</v>
      </c>
      <c r="F21675" s="2">
        <v>2.3638217913075063E-2</v>
      </c>
      <c r="G21675" s="2">
        <v>4.8988718365687571E-2</v>
      </c>
      <c r="H21675" s="2">
        <v>3.7939950647602631E-2</v>
      </c>
    </row>
    <row r="21676" spans="1:8">
      <c r="A21676" t="s">
        <v>25370</v>
      </c>
      <c r="B21676" t="s">
        <v>25460</v>
      </c>
      <c r="C21676" t="s">
        <v>13847</v>
      </c>
      <c r="D21676" t="s">
        <v>24930</v>
      </c>
      <c r="E21676" s="2">
        <v>5.3442872172251021E-3</v>
      </c>
      <c r="F21676" s="2">
        <v>9.5698459045250699E-3</v>
      </c>
      <c r="G21676" s="2">
        <v>3.1100721618050613E-3</v>
      </c>
      <c r="H21676" s="2">
        <v>5.5716259135506572E-3</v>
      </c>
    </row>
    <row r="21677" spans="1:8">
      <c r="A21677" t="s">
        <v>25370</v>
      </c>
      <c r="B21677" t="s">
        <v>25461</v>
      </c>
      <c r="C21677" t="s">
        <v>25462</v>
      </c>
      <c r="D21677" t="s">
        <v>24930</v>
      </c>
      <c r="E21677" s="2">
        <v>3.6700835587086679E-2</v>
      </c>
      <c r="F21677" s="2">
        <v>2.5314687268612301E-2</v>
      </c>
      <c r="G21677" s="2">
        <v>2.9271267405224108E-2</v>
      </c>
      <c r="H21677" s="2">
        <v>3.5307035668323557E-2</v>
      </c>
    </row>
    <row r="21678" spans="1:8">
      <c r="A21678" t="s">
        <v>25370</v>
      </c>
      <c r="B21678" t="s">
        <v>25463</v>
      </c>
      <c r="C21678" t="s">
        <v>25464</v>
      </c>
      <c r="D21678" t="s">
        <v>24930</v>
      </c>
      <c r="E21678" s="2">
        <v>2.5981966301108793E-2</v>
      </c>
      <c r="F21678" s="2">
        <v>1.9936014752930328E-2</v>
      </c>
      <c r="G21678" s="2">
        <v>3.9150320154487245E-2</v>
      </c>
      <c r="H21678" s="2">
        <v>2.6235876123121244E-2</v>
      </c>
    </row>
    <row r="21679" spans="1:8">
      <c r="A21679" t="s">
        <v>25370</v>
      </c>
      <c r="B21679" t="s">
        <v>25465</v>
      </c>
      <c r="C21679" t="s">
        <v>8960</v>
      </c>
      <c r="D21679" t="s">
        <v>24930</v>
      </c>
      <c r="E21679" s="2">
        <v>2.3887490429580993E-2</v>
      </c>
      <c r="F21679" s="2">
        <v>2.0592631917182413E-2</v>
      </c>
      <c r="G21679" s="2">
        <v>1.9087305620489887E-2</v>
      </c>
      <c r="H21679" s="2">
        <v>2.3330224211011014E-2</v>
      </c>
    </row>
    <row r="21680" spans="1:8">
      <c r="A21680" t="s">
        <v>25370</v>
      </c>
      <c r="B21680" t="s">
        <v>25466</v>
      </c>
      <c r="C21680" t="s">
        <v>1034</v>
      </c>
      <c r="D21680" t="s">
        <v>24930</v>
      </c>
      <c r="E21680" s="2">
        <v>1.1158144633129348E-2</v>
      </c>
      <c r="F21680" s="2">
        <v>1.0254404224702775E-2</v>
      </c>
      <c r="G21680" s="2">
        <v>7.6430531558085175E-3</v>
      </c>
      <c r="H21680" s="2">
        <v>1.0877598970447596E-2</v>
      </c>
    </row>
    <row r="21681" spans="1:8">
      <c r="A21681" t="s">
        <v>25370</v>
      </c>
      <c r="B21681" t="s">
        <v>25467</v>
      </c>
      <c r="C21681" t="s">
        <v>25468</v>
      </c>
      <c r="D21681" t="s">
        <v>24930</v>
      </c>
      <c r="E21681" s="2">
        <v>8.346231595877697E-3</v>
      </c>
      <c r="F21681" s="2">
        <v>4.6661730395786477E-3</v>
      </c>
      <c r="G21681" s="2">
        <v>3.9231629230612871E-3</v>
      </c>
      <c r="H21681" s="2">
        <v>7.778315642820879E-3</v>
      </c>
    </row>
    <row r="21682" spans="1:8">
      <c r="A21682" t="s">
        <v>25370</v>
      </c>
      <c r="B21682" t="s">
        <v>25469</v>
      </c>
      <c r="C21682" t="s">
        <v>7743</v>
      </c>
      <c r="D21682" t="s">
        <v>24930</v>
      </c>
      <c r="E21682" s="2">
        <v>6.6318184071517882E-3</v>
      </c>
      <c r="F21682" s="2">
        <v>8.2007292641696587E-3</v>
      </c>
      <c r="G21682" s="2">
        <v>2.5612358979571095E-3</v>
      </c>
      <c r="H21682" s="2">
        <v>6.5279761975040439E-3</v>
      </c>
    </row>
    <row r="21683" spans="1:8">
      <c r="A21683" t="s">
        <v>25370</v>
      </c>
      <c r="B21683" t="s">
        <v>25470</v>
      </c>
      <c r="C21683" t="s">
        <v>2962</v>
      </c>
      <c r="D21683" t="s">
        <v>24930</v>
      </c>
      <c r="E21683" s="2">
        <v>3.6450214542630365E-3</v>
      </c>
      <c r="F21683" s="2">
        <v>2.1654395842355999E-3</v>
      </c>
      <c r="G21683" s="2">
        <v>1.5245451773554222E-3</v>
      </c>
      <c r="H21683" s="2">
        <v>3.3968145270788811E-3</v>
      </c>
    </row>
    <row r="21684" spans="1:8">
      <c r="A21684" t="s">
        <v>25370</v>
      </c>
      <c r="B21684" t="s">
        <v>25471</v>
      </c>
      <c r="C21684" t="s">
        <v>3527</v>
      </c>
      <c r="D21684" t="s">
        <v>24930</v>
      </c>
      <c r="E21684" s="2">
        <v>3.4081707968647581E-3</v>
      </c>
      <c r="F21684" s="2">
        <v>1.8860280249793934E-3</v>
      </c>
      <c r="G21684" s="2">
        <v>4.2687264965951825E-4</v>
      </c>
      <c r="H21684" s="2">
        <v>3.106367403804149E-3</v>
      </c>
    </row>
    <row r="21685" spans="1:8">
      <c r="A21685" t="s">
        <v>25370</v>
      </c>
      <c r="B21685" t="s">
        <v>25472</v>
      </c>
      <c r="C21685" t="s">
        <v>7687</v>
      </c>
      <c r="D21685" t="s">
        <v>24930</v>
      </c>
      <c r="E21685" s="2">
        <v>1.2761017686685137E-2</v>
      </c>
      <c r="F21685" s="2">
        <v>1.3313960798558237E-2</v>
      </c>
      <c r="G21685" s="2">
        <v>1.2724870413659925E-2</v>
      </c>
      <c r="H21685" s="2">
        <v>1.2805648370072139E-2</v>
      </c>
    </row>
    <row r="21686" spans="1:8">
      <c r="A21686" t="s">
        <v>25370</v>
      </c>
      <c r="B21686" t="s">
        <v>25473</v>
      </c>
      <c r="C21686" t="s">
        <v>25474</v>
      </c>
      <c r="D21686" t="s">
        <v>24930</v>
      </c>
      <c r="E21686" s="2">
        <v>0</v>
      </c>
      <c r="F21686" s="2">
        <v>1.3970577962810322E-5</v>
      </c>
      <c r="G21686" s="2">
        <v>0</v>
      </c>
      <c r="H21686" s="2">
        <v>1.1806793629054158E-6</v>
      </c>
    </row>
    <row r="21687" spans="1:8">
      <c r="A21687" t="s">
        <v>25370</v>
      </c>
      <c r="B21687" t="s">
        <v>25475</v>
      </c>
      <c r="C21687" t="s">
        <v>25476</v>
      </c>
      <c r="D21687" t="s">
        <v>24930</v>
      </c>
      <c r="E21687" s="2">
        <v>2.2032619292863083E-5</v>
      </c>
      <c r="F21687" s="2">
        <v>0</v>
      </c>
      <c r="G21687" s="2">
        <v>0</v>
      </c>
      <c r="H21687" s="2">
        <v>1.8890869806486653E-5</v>
      </c>
    </row>
    <row r="21688" spans="1:8">
      <c r="A21688" t="s">
        <v>25370</v>
      </c>
      <c r="B21688" t="s">
        <v>25477</v>
      </c>
      <c r="C21688" t="s">
        <v>25478</v>
      </c>
      <c r="D21688" t="s">
        <v>24930</v>
      </c>
      <c r="E21688" s="2">
        <v>7.2983051407608966E-5</v>
      </c>
      <c r="F21688" s="2">
        <v>1.2992637505413599E-3</v>
      </c>
      <c r="G21688" s="2">
        <v>5.0818172578514077E-4</v>
      </c>
      <c r="H21688" s="2">
        <v>2.0189617105682609E-4</v>
      </c>
    </row>
    <row r="21689" spans="1:8">
      <c r="A21689" t="s">
        <v>25370</v>
      </c>
      <c r="B21689" t="s">
        <v>25479</v>
      </c>
      <c r="C21689" t="s">
        <v>25480</v>
      </c>
      <c r="D21689" t="s">
        <v>24930</v>
      </c>
      <c r="E21689" s="2">
        <v>2.0380172845898352E-4</v>
      </c>
      <c r="F21689" s="2">
        <v>1.0198521912851534E-3</v>
      </c>
      <c r="G21689" s="2">
        <v>2.032726903140563E-5</v>
      </c>
      <c r="H21689" s="2">
        <v>2.6211081856500232E-4</v>
      </c>
    </row>
    <row r="21690" spans="1:8">
      <c r="A21690" t="s">
        <v>25370</v>
      </c>
      <c r="B21690" t="s">
        <v>25481</v>
      </c>
      <c r="C21690" t="s">
        <v>25450</v>
      </c>
      <c r="D21690" t="s">
        <v>24930</v>
      </c>
      <c r="E21690" s="2">
        <v>8.220921073649538E-4</v>
      </c>
      <c r="F21690" s="2">
        <v>1.1036756590620154E-3</v>
      </c>
      <c r="G21690" s="2">
        <v>4.065453806281126E-5</v>
      </c>
      <c r="H21690" s="2">
        <v>8.0050060804987184E-4</v>
      </c>
    </row>
    <row r="21691" spans="1:8">
      <c r="A21691" t="s">
        <v>25370</v>
      </c>
      <c r="B21691" t="s">
        <v>25482</v>
      </c>
      <c r="C21691" t="s">
        <v>5032</v>
      </c>
      <c r="D21691" t="s">
        <v>24930</v>
      </c>
      <c r="E21691" s="2">
        <v>3.8832491503671188E-4</v>
      </c>
      <c r="F21691" s="2">
        <v>0</v>
      </c>
      <c r="G21691" s="2">
        <v>4.065453806281126E-5</v>
      </c>
      <c r="H21691" s="2">
        <v>3.3531293906513809E-4</v>
      </c>
    </row>
    <row r="21692" spans="1:8">
      <c r="A21692" t="s">
        <v>25370</v>
      </c>
      <c r="B21692" t="s">
        <v>25483</v>
      </c>
      <c r="C21692" t="s">
        <v>2812</v>
      </c>
      <c r="D21692" t="s">
        <v>24930</v>
      </c>
      <c r="E21692" s="2">
        <v>1.4498840533409713E-2</v>
      </c>
      <c r="F21692" s="2">
        <v>9.3602872350829151E-3</v>
      </c>
      <c r="G21692" s="2">
        <v>2.4697631873157842E-2</v>
      </c>
      <c r="H21692" s="2">
        <v>1.4656953611107831E-2</v>
      </c>
    </row>
    <row r="21693" spans="1:8">
      <c r="A21693" t="s">
        <v>25370</v>
      </c>
      <c r="B21693" t="s">
        <v>25484</v>
      </c>
      <c r="C21693" t="s">
        <v>5005</v>
      </c>
      <c r="D21693" t="s">
        <v>24930</v>
      </c>
      <c r="E21693" s="2">
        <v>1.2500757371288192E-2</v>
      </c>
      <c r="F21693" s="2">
        <v>1.7742634012769109E-2</v>
      </c>
      <c r="G21693" s="2">
        <v>5.0005081817257853E-3</v>
      </c>
      <c r="H21693" s="2">
        <v>1.2508117170619974E-2</v>
      </c>
    </row>
    <row r="21694" spans="1:8">
      <c r="A21694" t="s">
        <v>25370</v>
      </c>
      <c r="B21694" t="s">
        <v>25485</v>
      </c>
      <c r="C21694" t="s">
        <v>23861</v>
      </c>
      <c r="D21694" t="s">
        <v>24930</v>
      </c>
      <c r="E21694" s="2">
        <v>8.2622322348236566E-6</v>
      </c>
      <c r="F21694" s="2">
        <v>0</v>
      </c>
      <c r="G21694" s="2">
        <v>0</v>
      </c>
      <c r="H21694" s="2">
        <v>7.084076177432495E-6</v>
      </c>
    </row>
    <row r="21695" spans="1:8">
      <c r="A21695" t="s">
        <v>25370</v>
      </c>
      <c r="B21695" t="s">
        <v>25204</v>
      </c>
      <c r="C21695" t="s">
        <v>8828</v>
      </c>
      <c r="D21695" t="s">
        <v>24930</v>
      </c>
      <c r="E21695" s="2">
        <v>2.7540774116078854E-6</v>
      </c>
      <c r="F21695" s="2">
        <v>4.1911733888430962E-5</v>
      </c>
      <c r="G21695" s="2">
        <v>0</v>
      </c>
      <c r="H21695" s="2">
        <v>5.9033968145270787E-6</v>
      </c>
    </row>
    <row r="21696" spans="1:8">
      <c r="A21696" t="s">
        <v>25370</v>
      </c>
      <c r="B21696" t="s">
        <v>25486</v>
      </c>
      <c r="C21696" t="s">
        <v>25487</v>
      </c>
      <c r="D21696" t="s">
        <v>24930</v>
      </c>
      <c r="E21696" s="2">
        <v>9.1848481677122976E-4</v>
      </c>
      <c r="F21696" s="2">
        <v>4.6102907277274059E-4</v>
      </c>
      <c r="G21696" s="2">
        <v>4.065453806281126E-5</v>
      </c>
      <c r="H21696" s="2">
        <v>8.2883691275960185E-4</v>
      </c>
    </row>
    <row r="21697" spans="1:8">
      <c r="A21697" t="s">
        <v>25370</v>
      </c>
      <c r="B21697" t="s">
        <v>25488</v>
      </c>
      <c r="C21697" t="s">
        <v>25450</v>
      </c>
      <c r="D21697" t="s">
        <v>24930</v>
      </c>
      <c r="E21697" s="2">
        <v>2.3077791670568275E-2</v>
      </c>
      <c r="F21697" s="2">
        <v>2.306542421659984E-2</v>
      </c>
      <c r="G21697" s="2">
        <v>3.374326659213335E-2</v>
      </c>
      <c r="H21697" s="2">
        <v>2.3696234813511696E-2</v>
      </c>
    </row>
    <row r="21698" spans="1:8">
      <c r="A21698" t="s">
        <v>25370</v>
      </c>
      <c r="B21698" t="s">
        <v>25489</v>
      </c>
      <c r="C21698" t="s">
        <v>2955</v>
      </c>
      <c r="D21698" t="s">
        <v>24930</v>
      </c>
      <c r="E21698" s="2">
        <v>1.1680042302629041E-2</v>
      </c>
      <c r="F21698" s="2">
        <v>2.1193366769583256E-2</v>
      </c>
      <c r="G21698" s="2">
        <v>7.5210895416200838E-3</v>
      </c>
      <c r="H21698" s="2">
        <v>1.2242464313966256E-2</v>
      </c>
    </row>
    <row r="21699" spans="1:8">
      <c r="A21699" t="s">
        <v>25370</v>
      </c>
      <c r="B21699" t="s">
        <v>25490</v>
      </c>
      <c r="C21699" t="s">
        <v>17390</v>
      </c>
      <c r="D21699" t="s">
        <v>24930</v>
      </c>
      <c r="E21699" s="2">
        <v>8.5940985629224063E-3</v>
      </c>
      <c r="F21699" s="2">
        <v>1.1469844507467275E-2</v>
      </c>
      <c r="G21699" s="2">
        <v>3.984144730155504E-3</v>
      </c>
      <c r="H21699" s="2">
        <v>8.5693708159675069E-3</v>
      </c>
    </row>
    <row r="21700" spans="1:8">
      <c r="A21700" t="s">
        <v>25370</v>
      </c>
      <c r="B21700" t="s">
        <v>25491</v>
      </c>
      <c r="C21700" t="s">
        <v>518</v>
      </c>
      <c r="D21700" t="s">
        <v>24930</v>
      </c>
      <c r="E21700" s="2">
        <v>7.7265641782659229E-3</v>
      </c>
      <c r="F21700" s="2">
        <v>8.7874935386076918E-3</v>
      </c>
      <c r="G21700" s="2">
        <v>9.2082528712267506E-3</v>
      </c>
      <c r="H21700" s="2">
        <v>7.9022869759259474E-3</v>
      </c>
    </row>
    <row r="21701" spans="1:8">
      <c r="A21701" t="s">
        <v>25370</v>
      </c>
      <c r="B21701" t="s">
        <v>25492</v>
      </c>
      <c r="C21701" t="s">
        <v>25372</v>
      </c>
      <c r="D21701" t="s">
        <v>24930</v>
      </c>
      <c r="E21701" s="2">
        <v>7.5792210367449011E-3</v>
      </c>
      <c r="F21701" s="2">
        <v>7.0272007152935917E-3</v>
      </c>
      <c r="G21701" s="2">
        <v>1.0204289053765627E-2</v>
      </c>
      <c r="H21701" s="2">
        <v>7.6850419731513513E-3</v>
      </c>
    </row>
    <row r="21702" spans="1:8">
      <c r="A21702" t="s">
        <v>25370</v>
      </c>
      <c r="B21702" t="s">
        <v>25493</v>
      </c>
      <c r="C21702" t="s">
        <v>25494</v>
      </c>
      <c r="D21702" t="s">
        <v>24930</v>
      </c>
      <c r="E21702" s="2">
        <v>1.6593316404937509E-3</v>
      </c>
      <c r="F21702" s="2">
        <v>6.8455832017770579E-4</v>
      </c>
      <c r="G21702" s="2">
        <v>3.4556357353389573E-4</v>
      </c>
      <c r="H21702" s="2">
        <v>1.5006434702527834E-3</v>
      </c>
    </row>
    <row r="21703" spans="1:8">
      <c r="A21703" t="s">
        <v>25370</v>
      </c>
      <c r="B21703" t="s">
        <v>25495</v>
      </c>
      <c r="C21703" t="s">
        <v>25450</v>
      </c>
      <c r="D21703" t="s">
        <v>24930</v>
      </c>
      <c r="E21703" s="2">
        <v>7.8766613971985528E-4</v>
      </c>
      <c r="F21703" s="2">
        <v>2.5845569231199095E-3</v>
      </c>
      <c r="G21703" s="2">
        <v>4.065453806281126E-5</v>
      </c>
      <c r="H21703" s="2">
        <v>8.961356364452106E-4</v>
      </c>
    </row>
    <row r="21704" spans="1:8">
      <c r="A21704" t="s">
        <v>25370</v>
      </c>
      <c r="B21704" t="s">
        <v>25496</v>
      </c>
      <c r="C21704" t="s">
        <v>25497</v>
      </c>
      <c r="D21704" t="s">
        <v>24930</v>
      </c>
      <c r="E21704" s="2">
        <v>4.8719629411343498E-3</v>
      </c>
      <c r="F21704" s="2">
        <v>3.827938361810028E-3</v>
      </c>
      <c r="G21704" s="2">
        <v>1.4635633702612053E-3</v>
      </c>
      <c r="H21704" s="2">
        <v>4.5857586455246352E-3</v>
      </c>
    </row>
    <row r="21705" spans="1:8">
      <c r="A21705" t="s">
        <v>25370</v>
      </c>
      <c r="B21705" t="s">
        <v>25498</v>
      </c>
      <c r="C21705" t="s">
        <v>211</v>
      </c>
      <c r="D21705" t="s">
        <v>24930</v>
      </c>
      <c r="E21705" s="2">
        <v>4.091181994943514E-3</v>
      </c>
      <c r="F21705" s="2">
        <v>2.3470570977521341E-3</v>
      </c>
      <c r="G21705" s="2">
        <v>1.3619270251041772E-3</v>
      </c>
      <c r="H21705" s="2">
        <v>3.785258037474763E-3</v>
      </c>
    </row>
    <row r="21706" spans="1:8">
      <c r="A21706" t="s">
        <v>25370</v>
      </c>
      <c r="B21706" t="s">
        <v>25499</v>
      </c>
      <c r="C21706" t="s">
        <v>2812</v>
      </c>
      <c r="D21706" t="s">
        <v>24930</v>
      </c>
      <c r="E21706" s="2">
        <v>8.2925270863513437E-3</v>
      </c>
      <c r="F21706" s="2">
        <v>2.7102921247852026E-3</v>
      </c>
      <c r="G21706" s="2">
        <v>1.0895416200833417E-2</v>
      </c>
      <c r="H21706" s="2">
        <v>7.971947058337368E-3</v>
      </c>
    </row>
    <row r="21707" spans="1:8">
      <c r="A21707" t="s">
        <v>25370</v>
      </c>
      <c r="B21707" t="s">
        <v>25500</v>
      </c>
      <c r="C21707" t="s">
        <v>2812</v>
      </c>
      <c r="D21707" t="s">
        <v>24930</v>
      </c>
      <c r="E21707" s="2">
        <v>1.5849715503803381E-2</v>
      </c>
      <c r="F21707" s="2">
        <v>1.3956607384847511E-2</v>
      </c>
      <c r="G21707" s="2">
        <v>2.1506250635227157E-2</v>
      </c>
      <c r="H21707" s="2">
        <v>1.6018276916537774E-2</v>
      </c>
    </row>
    <row r="21708" spans="1:8">
      <c r="A21708" t="s">
        <v>25370</v>
      </c>
      <c r="B21708" t="s">
        <v>25501</v>
      </c>
      <c r="C21708" t="s">
        <v>879</v>
      </c>
      <c r="D21708" t="s">
        <v>24930</v>
      </c>
      <c r="E21708" s="2">
        <v>9.8320563594401517E-3</v>
      </c>
      <c r="F21708" s="2">
        <v>8.8992581623101742E-3</v>
      </c>
      <c r="G21708" s="2">
        <v>5.691635328793577E-3</v>
      </c>
      <c r="H21708" s="2">
        <v>9.5127336269289348E-3</v>
      </c>
    </row>
    <row r="21709" spans="1:8">
      <c r="A21709" t="s">
        <v>25370</v>
      </c>
      <c r="B21709" t="s">
        <v>25502</v>
      </c>
      <c r="C21709" t="s">
        <v>25372</v>
      </c>
      <c r="D21709" t="s">
        <v>24930</v>
      </c>
      <c r="E21709" s="2">
        <v>1.1567125128753119E-2</v>
      </c>
      <c r="F21709" s="2">
        <v>2.1095572723843586E-2</v>
      </c>
      <c r="G21709" s="2">
        <v>1.5143815428397194E-2</v>
      </c>
      <c r="H21709" s="2">
        <v>1.2580138611757205E-2</v>
      </c>
    </row>
    <row r="21710" spans="1:8">
      <c r="A21710" t="s">
        <v>25370</v>
      </c>
      <c r="B21710" t="s">
        <v>25503</v>
      </c>
      <c r="C21710" t="s">
        <v>25504</v>
      </c>
      <c r="D21710" t="s">
        <v>24930</v>
      </c>
      <c r="E21710" s="2">
        <v>9.1022258453640618E-4</v>
      </c>
      <c r="F21710" s="2">
        <v>2.1514690062727896E-3</v>
      </c>
      <c r="G21710" s="2">
        <v>9.7570891350747023E-4</v>
      </c>
      <c r="H21710" s="2">
        <v>1.0189262901873738E-3</v>
      </c>
    </row>
    <row r="21711" spans="1:8">
      <c r="A21711" t="s">
        <v>25370</v>
      </c>
      <c r="B21711" t="s">
        <v>25505</v>
      </c>
      <c r="C21711" t="s">
        <v>6954</v>
      </c>
      <c r="D21711" t="s">
        <v>24930</v>
      </c>
      <c r="E21711" s="2">
        <v>1.5247949589367057E-2</v>
      </c>
      <c r="F21711" s="2">
        <v>1.3719107559479736E-2</v>
      </c>
      <c r="G21711" s="2">
        <v>8.4358166480333376E-3</v>
      </c>
      <c r="H21711" s="2">
        <v>1.4723071655430535E-2</v>
      </c>
    </row>
    <row r="21712" spans="1:8">
      <c r="A21712" t="s">
        <v>25370</v>
      </c>
      <c r="B21712" t="s">
        <v>25506</v>
      </c>
      <c r="C21712" t="s">
        <v>25507</v>
      </c>
      <c r="D21712" t="s">
        <v>24930</v>
      </c>
      <c r="E21712" s="2">
        <v>6.6924081102071615E-3</v>
      </c>
      <c r="F21712" s="2">
        <v>7.1110241830704534E-3</v>
      </c>
      <c r="G21712" s="2">
        <v>4.2687264965951821E-3</v>
      </c>
      <c r="H21712" s="2">
        <v>6.5870101656493145E-3</v>
      </c>
    </row>
    <row r="21713" spans="1:8">
      <c r="A21713" t="s">
        <v>25370</v>
      </c>
      <c r="B21713" t="s">
        <v>25508</v>
      </c>
      <c r="C21713" t="s">
        <v>493</v>
      </c>
      <c r="D21713" t="s">
        <v>24930</v>
      </c>
      <c r="E21713" s="2">
        <v>1.8452318657772832E-2</v>
      </c>
      <c r="F21713" s="2">
        <v>1.5465429804831026E-2</v>
      </c>
      <c r="G21713" s="2">
        <v>5.0431954466917367E-2</v>
      </c>
      <c r="H21713" s="2">
        <v>2.0057381017037204E-2</v>
      </c>
    </row>
    <row r="21714" spans="1:8">
      <c r="A21714" t="s">
        <v>25370</v>
      </c>
      <c r="B21714" t="s">
        <v>25509</v>
      </c>
      <c r="C21714" t="s">
        <v>13847</v>
      </c>
      <c r="D21714" t="s">
        <v>24930</v>
      </c>
      <c r="E21714" s="2">
        <v>1.6550628205057587E-2</v>
      </c>
      <c r="F21714" s="2">
        <v>1.1679403176909429E-2</v>
      </c>
      <c r="G21714" s="2">
        <v>2.6364467933733104E-2</v>
      </c>
      <c r="H21714" s="2">
        <v>1.6708974343837443E-2</v>
      </c>
    </row>
    <row r="21715" spans="1:8">
      <c r="A21715" t="s">
        <v>25370</v>
      </c>
      <c r="B21715" t="s">
        <v>25257</v>
      </c>
      <c r="C21715" t="s">
        <v>9652</v>
      </c>
      <c r="D21715" t="s">
        <v>24930</v>
      </c>
      <c r="E21715" s="2">
        <v>1.8102550826498632E-2</v>
      </c>
      <c r="F21715" s="2">
        <v>1.0086757289149052E-2</v>
      </c>
      <c r="G21715" s="2">
        <v>1.4432361012297997E-2</v>
      </c>
      <c r="H21715" s="2">
        <v>1.7211943752435153E-2</v>
      </c>
    </row>
    <row r="21716" spans="1:8">
      <c r="A21716" t="s">
        <v>25370</v>
      </c>
      <c r="B21716" t="s">
        <v>25510</v>
      </c>
      <c r="C21716" t="s">
        <v>13847</v>
      </c>
      <c r="D21716" t="s">
        <v>24930</v>
      </c>
      <c r="E21716" s="2">
        <v>2.767847798665925E-3</v>
      </c>
      <c r="F21716" s="2">
        <v>5.0014669106860947E-3</v>
      </c>
      <c r="G21716" s="2">
        <v>4.065453806281126E-5</v>
      </c>
      <c r="H21716" s="2">
        <v>2.7982100900858353E-3</v>
      </c>
    </row>
    <row r="21717" spans="1:8">
      <c r="A21717" t="s">
        <v>25511</v>
      </c>
      <c r="B21717" t="s">
        <v>25512</v>
      </c>
      <c r="C21717" t="s">
        <v>25513</v>
      </c>
      <c r="D21717" t="s">
        <v>24930</v>
      </c>
      <c r="E21717" s="2">
        <v>0</v>
      </c>
      <c r="F21717" s="2">
        <v>0</v>
      </c>
      <c r="G21717" s="2">
        <v>1.1869436201780416E-2</v>
      </c>
      <c r="H21717" s="2">
        <v>2.6698705112802027E-4</v>
      </c>
    </row>
    <row r="21718" spans="1:8">
      <c r="A21718" t="s">
        <v>25511</v>
      </c>
      <c r="B21718" t="s">
        <v>25514</v>
      </c>
      <c r="C21718" t="s">
        <v>25515</v>
      </c>
      <c r="D21718" t="s">
        <v>24930</v>
      </c>
      <c r="E21718" s="2">
        <v>0.12718001773573751</v>
      </c>
      <c r="F21718" s="2">
        <v>9.9730458221024262E-2</v>
      </c>
      <c r="G21718" s="2">
        <v>5.9347181008902079E-3</v>
      </c>
      <c r="H21718" s="2">
        <v>0.12241356294219731</v>
      </c>
    </row>
    <row r="21719" spans="1:8">
      <c r="A21719" t="s">
        <v>25511</v>
      </c>
      <c r="B21719" t="s">
        <v>25516</v>
      </c>
      <c r="C21719" t="s">
        <v>25515</v>
      </c>
      <c r="D21719" t="s">
        <v>24930</v>
      </c>
      <c r="E21719" s="2">
        <v>0.87281998226426249</v>
      </c>
      <c r="F21719" s="2">
        <v>0.90026954177897578</v>
      </c>
      <c r="G21719" s="2">
        <v>0.98219584569732943</v>
      </c>
      <c r="H21719" s="2">
        <v>0.87731945000667466</v>
      </c>
    </row>
    <row r="21720" spans="1:8">
      <c r="A21720" t="s">
        <v>25517</v>
      </c>
      <c r="B21720" t="s">
        <v>25518</v>
      </c>
      <c r="C21720" t="s">
        <v>8066</v>
      </c>
      <c r="D21720" t="s">
        <v>24930</v>
      </c>
      <c r="E21720" s="2">
        <v>5.7889722444807593E-3</v>
      </c>
      <c r="F21720" s="2">
        <v>1.0623419934376849E-2</v>
      </c>
      <c r="G21720" s="2">
        <v>9.482667790538404E-3</v>
      </c>
      <c r="H21720" s="2">
        <v>6.4585979750553402E-3</v>
      </c>
    </row>
    <row r="21721" spans="1:8">
      <c r="A21721" t="s">
        <v>25517</v>
      </c>
      <c r="B21721" t="s">
        <v>25398</v>
      </c>
      <c r="C21721" t="s">
        <v>25399</v>
      </c>
      <c r="D21721" t="s">
        <v>24930</v>
      </c>
      <c r="E21721" s="2">
        <v>1.2770441223791886E-2</v>
      </c>
      <c r="F21721" s="2">
        <v>7.638104459146899E-3</v>
      </c>
      <c r="G21721" s="2">
        <v>1.1642608787272152E-2</v>
      </c>
      <c r="H21721" s="2">
        <v>1.2201658332127371E-2</v>
      </c>
    </row>
    <row r="21722" spans="1:8">
      <c r="A21722" t="s">
        <v>25517</v>
      </c>
      <c r="B21722" t="s">
        <v>1543</v>
      </c>
      <c r="C21722" t="s">
        <v>25519</v>
      </c>
      <c r="D21722" t="s">
        <v>24930</v>
      </c>
      <c r="E21722" s="2">
        <v>9.1487844735663228E-5</v>
      </c>
      <c r="F21722" s="2">
        <v>0</v>
      </c>
      <c r="G21722" s="2">
        <v>0</v>
      </c>
      <c r="H21722" s="2">
        <v>7.7717568994441856E-5</v>
      </c>
    </row>
    <row r="21723" spans="1:8">
      <c r="A21723" t="s">
        <v>25517</v>
      </c>
      <c r="B21723" t="s">
        <v>25520</v>
      </c>
      <c r="C21723" t="s">
        <v>25521</v>
      </c>
      <c r="D21723" t="s">
        <v>24930</v>
      </c>
      <c r="E21723" s="2">
        <v>1.0631518508937416E-3</v>
      </c>
      <c r="F21723" s="2">
        <v>3.2273680813296756E-4</v>
      </c>
      <c r="G21723" s="2">
        <v>3.6877041407649351E-4</v>
      </c>
      <c r="H21723" s="2">
        <v>9.5405015731107933E-4</v>
      </c>
    </row>
    <row r="21724" spans="1:8">
      <c r="A21724" t="s">
        <v>25517</v>
      </c>
      <c r="B21724" t="s">
        <v>25522</v>
      </c>
      <c r="C21724" t="s">
        <v>9058</v>
      </c>
      <c r="D21724" t="s">
        <v>24930</v>
      </c>
      <c r="E21724" s="2">
        <v>1.4284722791830452E-2</v>
      </c>
      <c r="F21724" s="2">
        <v>8.8483674896455266E-3</v>
      </c>
      <c r="G21724" s="2">
        <v>2.6867558739858814E-3</v>
      </c>
      <c r="H21724" s="2">
        <v>1.3153028573266229E-2</v>
      </c>
    </row>
    <row r="21725" spans="1:8">
      <c r="A21725" t="s">
        <v>25517</v>
      </c>
      <c r="B21725" t="s">
        <v>25523</v>
      </c>
      <c r="C21725" t="s">
        <v>25524</v>
      </c>
      <c r="D21725" t="s">
        <v>24930</v>
      </c>
      <c r="E21725" s="2">
        <v>2.6730224429147395E-2</v>
      </c>
      <c r="F21725" s="2">
        <v>2.7836049701468451E-2</v>
      </c>
      <c r="G21725" s="2">
        <v>2.8658729322516067E-2</v>
      </c>
      <c r="H21725" s="2">
        <v>2.693851736317688E-2</v>
      </c>
    </row>
    <row r="21726" spans="1:8">
      <c r="A21726" t="s">
        <v>25517</v>
      </c>
      <c r="B21726" t="s">
        <v>25525</v>
      </c>
      <c r="C21726" t="s">
        <v>17954</v>
      </c>
      <c r="D21726" t="s">
        <v>24930</v>
      </c>
      <c r="E21726" s="2">
        <v>3.4673893154816358E-2</v>
      </c>
      <c r="F21726" s="2">
        <v>3.3107417567640254E-2</v>
      </c>
      <c r="G21726" s="2">
        <v>1.7437572437045624E-2</v>
      </c>
      <c r="H21726" s="2">
        <v>3.3640987709904431E-2</v>
      </c>
    </row>
    <row r="21727" spans="1:8">
      <c r="A21727" t="s">
        <v>25517</v>
      </c>
      <c r="B21727" t="s">
        <v>25526</v>
      </c>
      <c r="C21727" t="s">
        <v>6077</v>
      </c>
      <c r="D21727" t="s">
        <v>24930</v>
      </c>
      <c r="E21727" s="2">
        <v>3.0941820040254652E-2</v>
      </c>
      <c r="F21727" s="2">
        <v>1.5222419450271637E-2</v>
      </c>
      <c r="G21727" s="2">
        <v>4.6939205563165103E-2</v>
      </c>
      <c r="H21727" s="2">
        <v>3.0189255680082325E-2</v>
      </c>
    </row>
    <row r="21728" spans="1:8">
      <c r="A21728" t="s">
        <v>25517</v>
      </c>
      <c r="B21728" t="s">
        <v>25527</v>
      </c>
      <c r="C21728" t="s">
        <v>25528</v>
      </c>
      <c r="D21728" t="s">
        <v>24930</v>
      </c>
      <c r="E21728" s="2">
        <v>1.5739064047800823E-2</v>
      </c>
      <c r="F21728" s="2">
        <v>2.2215050293152599E-2</v>
      </c>
      <c r="G21728" s="2">
        <v>1.2485512590875566E-2</v>
      </c>
      <c r="H21728" s="2">
        <v>1.621885267428835E-2</v>
      </c>
    </row>
    <row r="21729" spans="1:8">
      <c r="A21729" t="s">
        <v>25517</v>
      </c>
      <c r="B21729" t="s">
        <v>25529</v>
      </c>
      <c r="C21729" t="s">
        <v>25530</v>
      </c>
      <c r="D21729" t="s">
        <v>24930</v>
      </c>
      <c r="E21729" s="2">
        <v>1.8086200478260595E-2</v>
      </c>
      <c r="F21729" s="2">
        <v>1.7320208703135925E-2</v>
      </c>
      <c r="G21729" s="2">
        <v>7.0593193551785902E-3</v>
      </c>
      <c r="H21729" s="2">
        <v>1.7448934197338308E-2</v>
      </c>
    </row>
    <row r="21730" spans="1:8">
      <c r="A21730" t="s">
        <v>25517</v>
      </c>
      <c r="B21730" t="s">
        <v>25531</v>
      </c>
      <c r="C21730" t="s">
        <v>25532</v>
      </c>
      <c r="D21730" t="s">
        <v>24930</v>
      </c>
      <c r="E21730" s="2">
        <v>4.726451344240367E-2</v>
      </c>
      <c r="F21730" s="2">
        <v>5.6774783497391214E-2</v>
      </c>
      <c r="G21730" s="2">
        <v>5.1996628384785588E-2</v>
      </c>
      <c r="H21730" s="2">
        <v>4.8452884393776166E-2</v>
      </c>
    </row>
    <row r="21731" spans="1:8">
      <c r="A21731" t="s">
        <v>25517</v>
      </c>
      <c r="B21731" t="s">
        <v>25533</v>
      </c>
      <c r="C21731" t="s">
        <v>25534</v>
      </c>
      <c r="D21731" t="s">
        <v>24930</v>
      </c>
      <c r="E21731" s="2">
        <v>1.8445842350669754E-2</v>
      </c>
      <c r="F21731" s="2">
        <v>0.19633155828088861</v>
      </c>
      <c r="G21731" s="2">
        <v>1.0905067959119165E-2</v>
      </c>
      <c r="H21731" s="2">
        <v>3.5787600563854362E-2</v>
      </c>
    </row>
    <row r="21732" spans="1:8">
      <c r="A21732" t="s">
        <v>25517</v>
      </c>
      <c r="B21732" t="s">
        <v>25535</v>
      </c>
      <c r="C21732" t="s">
        <v>25536</v>
      </c>
      <c r="D21732" t="s">
        <v>24930</v>
      </c>
      <c r="E21732" s="2">
        <v>3.1547532667470076E-6</v>
      </c>
      <c r="F21732" s="2">
        <v>0</v>
      </c>
      <c r="G21732" s="2">
        <v>0</v>
      </c>
      <c r="H21732" s="2">
        <v>2.6799161722221329E-6</v>
      </c>
    </row>
    <row r="21733" spans="1:8">
      <c r="A21733" t="s">
        <v>25517</v>
      </c>
      <c r="B21733" t="s">
        <v>25097</v>
      </c>
      <c r="C21733" t="s">
        <v>3842</v>
      </c>
      <c r="D21733" t="s">
        <v>24930</v>
      </c>
      <c r="E21733" s="2">
        <v>2.8392779400723071E-5</v>
      </c>
      <c r="F21733" s="2">
        <v>2.6894734011080629E-5</v>
      </c>
      <c r="G21733" s="2">
        <v>0</v>
      </c>
      <c r="H21733" s="2">
        <v>2.679916172222133E-5</v>
      </c>
    </row>
    <row r="21734" spans="1:8">
      <c r="A21734" t="s">
        <v>25517</v>
      </c>
      <c r="B21734" t="s">
        <v>25537</v>
      </c>
      <c r="C21734" t="s">
        <v>117</v>
      </c>
      <c r="D21734" t="s">
        <v>24930</v>
      </c>
      <c r="E21734" s="2">
        <v>4.4226486046526299E-2</v>
      </c>
      <c r="F21734" s="2">
        <v>2.9691786348233017E-2</v>
      </c>
      <c r="G21734" s="2">
        <v>2.1388684016436624E-2</v>
      </c>
      <c r="H21734" s="2">
        <v>4.1616418238437501E-2</v>
      </c>
    </row>
    <row r="21735" spans="1:8">
      <c r="A21735" t="s">
        <v>25517</v>
      </c>
      <c r="B21735" t="s">
        <v>25538</v>
      </c>
      <c r="C21735" t="s">
        <v>295</v>
      </c>
      <c r="D21735" t="s">
        <v>24930</v>
      </c>
      <c r="E21735" s="2">
        <v>2.5960464632061128E-2</v>
      </c>
      <c r="F21735" s="2">
        <v>2.0708945188532085E-2</v>
      </c>
      <c r="G21735" s="2">
        <v>1.0114845643240965E-2</v>
      </c>
      <c r="H21735" s="2">
        <v>2.4631109538893622E-2</v>
      </c>
    </row>
    <row r="21736" spans="1:8">
      <c r="A21736" t="s">
        <v>25517</v>
      </c>
      <c r="B21736" t="s">
        <v>25539</v>
      </c>
      <c r="C21736" t="s">
        <v>8471</v>
      </c>
      <c r="D21736" t="s">
        <v>24930</v>
      </c>
      <c r="E21736" s="2">
        <v>4.4393687969663892E-2</v>
      </c>
      <c r="F21736" s="2">
        <v>5.3359152277983969E-2</v>
      </c>
      <c r="G21736" s="2">
        <v>7.3069223474870937E-2</v>
      </c>
      <c r="H21736" s="2">
        <v>4.6745777792070661E-2</v>
      </c>
    </row>
    <row r="21737" spans="1:8">
      <c r="A21737" t="s">
        <v>25517</v>
      </c>
      <c r="B21737" t="s">
        <v>1787</v>
      </c>
      <c r="C21737" t="s">
        <v>25540</v>
      </c>
      <c r="D21737" t="s">
        <v>24930</v>
      </c>
      <c r="E21737" s="2">
        <v>2.290981822311677E-2</v>
      </c>
      <c r="F21737" s="2">
        <v>1.3393577537518154E-2</v>
      </c>
      <c r="G21737" s="2">
        <v>1.9492150458328944E-2</v>
      </c>
      <c r="H21737" s="2">
        <v>2.1787718480165939E-2</v>
      </c>
    </row>
    <row r="21738" spans="1:8">
      <c r="A21738" t="s">
        <v>25517</v>
      </c>
      <c r="B21738" t="s">
        <v>1768</v>
      </c>
      <c r="C21738" t="s">
        <v>25532</v>
      </c>
      <c r="D21738" t="s">
        <v>24930</v>
      </c>
      <c r="E21738" s="2">
        <v>1.6499359585086851E-3</v>
      </c>
      <c r="F21738" s="2">
        <v>6.3740519606261094E-3</v>
      </c>
      <c r="G21738" s="2">
        <v>1.0536297545042672E-4</v>
      </c>
      <c r="H21738" s="2">
        <v>2.0420961232332654E-3</v>
      </c>
    </row>
    <row r="21739" spans="1:8">
      <c r="A21739" t="s">
        <v>25517</v>
      </c>
      <c r="B21739" t="s">
        <v>25103</v>
      </c>
      <c r="C21739" t="s">
        <v>25104</v>
      </c>
      <c r="D21739" t="s">
        <v>24930</v>
      </c>
      <c r="E21739" s="2">
        <v>3.785703920096409E-5</v>
      </c>
      <c r="F21739" s="2">
        <v>0</v>
      </c>
      <c r="G21739" s="2">
        <v>0</v>
      </c>
      <c r="H21739" s="2">
        <v>3.2158994066665598E-5</v>
      </c>
    </row>
    <row r="21740" spans="1:8">
      <c r="A21740" t="s">
        <v>25517</v>
      </c>
      <c r="B21740" t="s">
        <v>25541</v>
      </c>
      <c r="C21740" t="s">
        <v>25542</v>
      </c>
      <c r="D21740" t="s">
        <v>24930</v>
      </c>
      <c r="E21740" s="2">
        <v>3.1547532667470076E-6</v>
      </c>
      <c r="F21740" s="2">
        <v>0</v>
      </c>
      <c r="G21740" s="2">
        <v>0</v>
      </c>
      <c r="H21740" s="2">
        <v>2.6799161722221329E-6</v>
      </c>
    </row>
    <row r="21741" spans="1:8">
      <c r="A21741" t="s">
        <v>25517</v>
      </c>
      <c r="B21741" t="s">
        <v>25543</v>
      </c>
      <c r="C21741" t="s">
        <v>25544</v>
      </c>
      <c r="D21741" t="s">
        <v>24930</v>
      </c>
      <c r="E21741" s="2">
        <v>9.0541418755639121E-4</v>
      </c>
      <c r="F21741" s="2">
        <v>2.8777365391856277E-3</v>
      </c>
      <c r="G21741" s="2">
        <v>1.0536297545042672E-4</v>
      </c>
      <c r="H21741" s="2">
        <v>1.0612468041999647E-3</v>
      </c>
    </row>
    <row r="21742" spans="1:8">
      <c r="A21742" t="s">
        <v>25517</v>
      </c>
      <c r="B21742" t="s">
        <v>25146</v>
      </c>
      <c r="C21742" t="s">
        <v>25134</v>
      </c>
      <c r="D21742" t="s">
        <v>24930</v>
      </c>
      <c r="E21742" s="2">
        <v>2.5238026133976061E-5</v>
      </c>
      <c r="F21742" s="2">
        <v>0</v>
      </c>
      <c r="G21742" s="2">
        <v>0</v>
      </c>
      <c r="H21742" s="2">
        <v>2.1439329377777063E-5</v>
      </c>
    </row>
    <row r="21743" spans="1:8">
      <c r="A21743" t="s">
        <v>25517</v>
      </c>
      <c r="B21743" t="s">
        <v>25545</v>
      </c>
      <c r="C21743" t="s">
        <v>25546</v>
      </c>
      <c r="D21743" t="s">
        <v>24930</v>
      </c>
      <c r="E21743" s="2">
        <v>6.6249818601687164E-5</v>
      </c>
      <c r="F21743" s="2">
        <v>2.6894734011080629E-5</v>
      </c>
      <c r="G21743" s="2">
        <v>1.0536297545042672E-4</v>
      </c>
      <c r="H21743" s="2">
        <v>6.4317988133331196E-5</v>
      </c>
    </row>
    <row r="21744" spans="1:8">
      <c r="A21744" t="s">
        <v>25517</v>
      </c>
      <c r="B21744" t="s">
        <v>25547</v>
      </c>
      <c r="C21744" t="s">
        <v>1133</v>
      </c>
      <c r="D21744" t="s">
        <v>24930</v>
      </c>
      <c r="E21744" s="2">
        <v>4.2601788114151593E-2</v>
      </c>
      <c r="F21744" s="2">
        <v>3.3537733311817544E-2</v>
      </c>
      <c r="G21744" s="2">
        <v>2.7025603203034453E-2</v>
      </c>
      <c r="H21744" s="2">
        <v>4.0906240452798635E-2</v>
      </c>
    </row>
    <row r="21745" spans="1:8">
      <c r="A21745" t="s">
        <v>25517</v>
      </c>
      <c r="B21745" t="s">
        <v>25548</v>
      </c>
      <c r="C21745" t="s">
        <v>6077</v>
      </c>
      <c r="D21745" t="s">
        <v>24930</v>
      </c>
      <c r="E21745" s="2">
        <v>9.4973847095418673E-2</v>
      </c>
      <c r="F21745" s="2">
        <v>5.8334678070033889E-2</v>
      </c>
      <c r="G21745" s="2">
        <v>0.13017595616900221</v>
      </c>
      <c r="H21745" s="2">
        <v>9.3113687403858003E-2</v>
      </c>
    </row>
    <row r="21746" spans="1:8">
      <c r="A21746" t="s">
        <v>25517</v>
      </c>
      <c r="B21746" t="s">
        <v>1719</v>
      </c>
      <c r="C21746" t="s">
        <v>6077</v>
      </c>
      <c r="D21746" t="s">
        <v>24930</v>
      </c>
      <c r="E21746" s="2">
        <v>2.5821655488324258E-2</v>
      </c>
      <c r="F21746" s="2">
        <v>8.6332096175568817E-3</v>
      </c>
      <c r="G21746" s="2">
        <v>3.4190285533663468E-2</v>
      </c>
      <c r="H21746" s="2">
        <v>2.4534632556693626E-2</v>
      </c>
    </row>
    <row r="21747" spans="1:8">
      <c r="A21747" t="s">
        <v>25517</v>
      </c>
      <c r="B21747" t="s">
        <v>25549</v>
      </c>
      <c r="C21747" t="s">
        <v>15533</v>
      </c>
      <c r="D21747" t="s">
        <v>24930</v>
      </c>
      <c r="E21747" s="2">
        <v>1.8928519600482045E-5</v>
      </c>
      <c r="F21747" s="2">
        <v>0</v>
      </c>
      <c r="G21747" s="2">
        <v>0</v>
      </c>
      <c r="H21747" s="2">
        <v>1.6079497033332799E-5</v>
      </c>
    </row>
    <row r="21748" spans="1:8">
      <c r="A21748" t="s">
        <v>25517</v>
      </c>
      <c r="B21748" t="s">
        <v>25550</v>
      </c>
      <c r="C21748" t="s">
        <v>25551</v>
      </c>
      <c r="D21748" t="s">
        <v>24930</v>
      </c>
      <c r="E21748" s="2">
        <v>1.6250134077013836E-2</v>
      </c>
      <c r="F21748" s="2">
        <v>2.7620891829379806E-2</v>
      </c>
      <c r="G21748" s="2">
        <v>1.5014224001685807E-2</v>
      </c>
      <c r="H21748" s="2">
        <v>1.7320298221071645E-2</v>
      </c>
    </row>
    <row r="21749" spans="1:8">
      <c r="A21749" t="s">
        <v>25517</v>
      </c>
      <c r="B21749" t="s">
        <v>25157</v>
      </c>
      <c r="C21749" t="s">
        <v>8754</v>
      </c>
      <c r="D21749" t="s">
        <v>24930</v>
      </c>
      <c r="E21749" s="2">
        <v>1.5575016877929978E-2</v>
      </c>
      <c r="F21749" s="2">
        <v>1.5598945726426765E-2</v>
      </c>
      <c r="G21749" s="2">
        <v>1.1431882836371299E-2</v>
      </c>
      <c r="H21749" s="2">
        <v>1.5366639331521711E-2</v>
      </c>
    </row>
    <row r="21750" spans="1:8">
      <c r="A21750" t="s">
        <v>25517</v>
      </c>
      <c r="B21750" t="s">
        <v>25552</v>
      </c>
      <c r="C21750" t="s">
        <v>25553</v>
      </c>
      <c r="D21750" t="s">
        <v>24930</v>
      </c>
      <c r="E21750" s="2">
        <v>3.1547532667470076E-6</v>
      </c>
      <c r="F21750" s="2">
        <v>0</v>
      </c>
      <c r="G21750" s="2">
        <v>0</v>
      </c>
      <c r="H21750" s="2">
        <v>2.6799161722221329E-6</v>
      </c>
    </row>
    <row r="21751" spans="1:8">
      <c r="A21751" t="s">
        <v>25517</v>
      </c>
      <c r="B21751" t="s">
        <v>25387</v>
      </c>
      <c r="C21751" t="s">
        <v>25388</v>
      </c>
      <c r="D21751" t="s">
        <v>24930</v>
      </c>
      <c r="E21751" s="2">
        <v>9.4642598002410224E-6</v>
      </c>
      <c r="F21751" s="2">
        <v>0</v>
      </c>
      <c r="G21751" s="2">
        <v>0</v>
      </c>
      <c r="H21751" s="2">
        <v>8.0397485166663995E-6</v>
      </c>
    </row>
    <row r="21752" spans="1:8">
      <c r="A21752" t="s">
        <v>25517</v>
      </c>
      <c r="B21752" t="s">
        <v>25485</v>
      </c>
      <c r="C21752" t="s">
        <v>23861</v>
      </c>
      <c r="D21752" t="s">
        <v>24930</v>
      </c>
      <c r="E21752" s="2">
        <v>1.710191745903553E-2</v>
      </c>
      <c r="F21752" s="2">
        <v>1.0973051476520897E-2</v>
      </c>
      <c r="G21752" s="2">
        <v>6.9539563797281637E-3</v>
      </c>
      <c r="H21752" s="2">
        <v>1.5974980302616133E-2</v>
      </c>
    </row>
    <row r="21753" spans="1:8">
      <c r="A21753" t="s">
        <v>25517</v>
      </c>
      <c r="B21753" t="s">
        <v>25554</v>
      </c>
      <c r="C21753" t="s">
        <v>25555</v>
      </c>
      <c r="D21753" t="s">
        <v>24930</v>
      </c>
      <c r="E21753" s="2">
        <v>1.1887110309102725E-2</v>
      </c>
      <c r="F21753" s="2">
        <v>1.2963261793340864E-2</v>
      </c>
      <c r="G21753" s="2">
        <v>5.4788747234221892E-3</v>
      </c>
      <c r="H21753" s="2">
        <v>1.1668355013855167E-2</v>
      </c>
    </row>
    <row r="21754" spans="1:8">
      <c r="A21754" t="s">
        <v>25517</v>
      </c>
      <c r="B21754" t="s">
        <v>25556</v>
      </c>
      <c r="C21754" t="s">
        <v>25557</v>
      </c>
      <c r="D21754" t="s">
        <v>24930</v>
      </c>
      <c r="E21754" s="2">
        <v>2.8042601788114151E-2</v>
      </c>
      <c r="F21754" s="2">
        <v>1.6889892958958635E-2</v>
      </c>
      <c r="G21754" s="2">
        <v>9.2982825835001587E-2</v>
      </c>
      <c r="H21754" s="2">
        <v>3.0234814255010102E-2</v>
      </c>
    </row>
    <row r="21755" spans="1:8">
      <c r="A21755" t="s">
        <v>25517</v>
      </c>
      <c r="B21755" t="s">
        <v>25558</v>
      </c>
      <c r="C21755" t="s">
        <v>25557</v>
      </c>
      <c r="D21755" t="s">
        <v>24930</v>
      </c>
      <c r="E21755" s="2">
        <v>4.9535935794461514E-2</v>
      </c>
      <c r="F21755" s="2">
        <v>3.4774891076327252E-2</v>
      </c>
      <c r="G21755" s="2">
        <v>0.13971130544726584</v>
      </c>
      <c r="H21755" s="2">
        <v>5.2652313035648247E-2</v>
      </c>
    </row>
    <row r="21756" spans="1:8">
      <c r="A21756" t="s">
        <v>25517</v>
      </c>
      <c r="B21756" t="s">
        <v>25475</v>
      </c>
      <c r="C21756" t="s">
        <v>25476</v>
      </c>
      <c r="D21756" t="s">
        <v>24930</v>
      </c>
      <c r="E21756" s="2">
        <v>1.251490620918538E-2</v>
      </c>
      <c r="F21756" s="2">
        <v>6.9119466408477217E-3</v>
      </c>
      <c r="G21756" s="2">
        <v>7.5861342324307236E-3</v>
      </c>
      <c r="H21756" s="2">
        <v>1.1705873840266277E-2</v>
      </c>
    </row>
    <row r="21757" spans="1:8">
      <c r="A21757" t="s">
        <v>25517</v>
      </c>
      <c r="B21757" t="s">
        <v>25559</v>
      </c>
      <c r="C21757" t="s">
        <v>25560</v>
      </c>
      <c r="D21757" t="s">
        <v>24930</v>
      </c>
      <c r="E21757" s="2">
        <v>5.9908764535525679E-3</v>
      </c>
      <c r="F21757" s="2">
        <v>3.4694206874294011E-3</v>
      </c>
      <c r="G21757" s="2">
        <v>4.741333895269202E-3</v>
      </c>
      <c r="H21757" s="2">
        <v>5.676062452766477E-3</v>
      </c>
    </row>
    <row r="21758" spans="1:8">
      <c r="A21758" t="s">
        <v>25517</v>
      </c>
      <c r="B21758" t="s">
        <v>25561</v>
      </c>
      <c r="C21758" t="s">
        <v>17954</v>
      </c>
      <c r="D21758" t="s">
        <v>24930</v>
      </c>
      <c r="E21758" s="2">
        <v>1.4606507625038645E-3</v>
      </c>
      <c r="F21758" s="2">
        <v>4.1148943036953363E-3</v>
      </c>
      <c r="G21758" s="2">
        <v>1.5804446317564007E-4</v>
      </c>
      <c r="H21758" s="2">
        <v>1.6588681106055002E-3</v>
      </c>
    </row>
    <row r="21759" spans="1:8">
      <c r="A21759" t="s">
        <v>25517</v>
      </c>
      <c r="B21759" t="s">
        <v>25391</v>
      </c>
      <c r="C21759" t="s">
        <v>3745</v>
      </c>
      <c r="D21759" t="s">
        <v>24930</v>
      </c>
      <c r="E21759" s="2">
        <v>8.2780725719441475E-3</v>
      </c>
      <c r="F21759" s="2">
        <v>3.8459469635845301E-3</v>
      </c>
      <c r="G21759" s="2">
        <v>5.2681487725213358E-4</v>
      </c>
      <c r="H21759" s="2">
        <v>7.4421272102608632E-3</v>
      </c>
    </row>
    <row r="21760" spans="1:8">
      <c r="A21760" t="s">
        <v>25517</v>
      </c>
      <c r="B21760" t="s">
        <v>25562</v>
      </c>
      <c r="C21760" t="s">
        <v>25563</v>
      </c>
      <c r="D21760" t="s">
        <v>24930</v>
      </c>
      <c r="E21760" s="2">
        <v>1.2877702834861286E-2</v>
      </c>
      <c r="F21760" s="2">
        <v>4.5721047818837075E-3</v>
      </c>
      <c r="G21760" s="2">
        <v>5.4788747234221892E-3</v>
      </c>
      <c r="H21760" s="2">
        <v>1.167371484619961E-2</v>
      </c>
    </row>
    <row r="21761" spans="1:8">
      <c r="A21761" t="s">
        <v>25517</v>
      </c>
      <c r="B21761" t="s">
        <v>25564</v>
      </c>
      <c r="C21761" t="s">
        <v>6077</v>
      </c>
      <c r="D21761" t="s">
        <v>24930</v>
      </c>
      <c r="E21761" s="2">
        <v>2.8171946672050779E-3</v>
      </c>
      <c r="F21761" s="2">
        <v>5.0293152600720779E-3</v>
      </c>
      <c r="G21761" s="2">
        <v>1.0536297545042672E-4</v>
      </c>
      <c r="H21761" s="2">
        <v>2.8996692983443476E-3</v>
      </c>
    </row>
    <row r="21762" spans="1:8">
      <c r="A21762" t="s">
        <v>25517</v>
      </c>
      <c r="B21762" t="s">
        <v>25565</v>
      </c>
      <c r="C21762" t="s">
        <v>9079</v>
      </c>
      <c r="D21762" t="s">
        <v>24930</v>
      </c>
      <c r="E21762" s="2">
        <v>2.2345117388369057E-2</v>
      </c>
      <c r="F21762" s="2">
        <v>1.2290893443063848E-2</v>
      </c>
      <c r="G21762" s="2">
        <v>1.0641660520493099E-2</v>
      </c>
      <c r="H21762" s="2">
        <v>2.0747911005343754E-2</v>
      </c>
    </row>
    <row r="21763" spans="1:8">
      <c r="A21763" t="s">
        <v>25517</v>
      </c>
      <c r="B21763" t="s">
        <v>25566</v>
      </c>
      <c r="C21763" t="s">
        <v>25567</v>
      </c>
      <c r="D21763" t="s">
        <v>24930</v>
      </c>
      <c r="E21763" s="2">
        <v>3.9554296458473984E-2</v>
      </c>
      <c r="F21763" s="2">
        <v>3.9938680006454737E-2</v>
      </c>
      <c r="G21763" s="2">
        <v>4.2039827204720263E-2</v>
      </c>
      <c r="H21763" s="2">
        <v>3.971903758850423E-2</v>
      </c>
    </row>
    <row r="21764" spans="1:8">
      <c r="A21764" t="s">
        <v>25517</v>
      </c>
      <c r="B21764" t="s">
        <v>25568</v>
      </c>
      <c r="C21764" t="s">
        <v>23754</v>
      </c>
      <c r="D21764" t="s">
        <v>24930</v>
      </c>
      <c r="E21764" s="2">
        <v>2.8004744748913186E-2</v>
      </c>
      <c r="F21764" s="2">
        <v>2.7620891829379806E-2</v>
      </c>
      <c r="G21764" s="2">
        <v>2.1230639553260985E-2</v>
      </c>
      <c r="H21764" s="2">
        <v>2.7621895987093525E-2</v>
      </c>
    </row>
    <row r="21765" spans="1:8">
      <c r="A21765" t="s">
        <v>25517</v>
      </c>
      <c r="B21765" t="s">
        <v>25569</v>
      </c>
      <c r="C21765" t="s">
        <v>8818</v>
      </c>
      <c r="D21765" t="s">
        <v>24930</v>
      </c>
      <c r="E21765" s="2">
        <v>3.4721214453817567E-2</v>
      </c>
      <c r="F21765" s="2">
        <v>3.9104943252111238E-2</v>
      </c>
      <c r="G21765" s="2">
        <v>3.0291855441997681E-2</v>
      </c>
      <c r="H21765" s="2">
        <v>3.4932707304915503E-2</v>
      </c>
    </row>
    <row r="21766" spans="1:8">
      <c r="A21766" t="s">
        <v>25517</v>
      </c>
      <c r="B21766" t="s">
        <v>25570</v>
      </c>
      <c r="C21766" t="s">
        <v>9388</v>
      </c>
      <c r="D21766" t="s">
        <v>24930</v>
      </c>
      <c r="E21766" s="2">
        <v>3.237092327009105E-2</v>
      </c>
      <c r="F21766" s="2">
        <v>1.4361787961917057E-2</v>
      </c>
      <c r="G21766" s="2">
        <v>7.4807712569802971E-3</v>
      </c>
      <c r="H21766" s="2">
        <v>2.9310243175593467E-2</v>
      </c>
    </row>
    <row r="21767" spans="1:8">
      <c r="A21767" t="s">
        <v>25517</v>
      </c>
      <c r="B21767" t="s">
        <v>25571</v>
      </c>
      <c r="C21767" t="s">
        <v>25572</v>
      </c>
      <c r="D21767" t="s">
        <v>24930</v>
      </c>
      <c r="E21767" s="2">
        <v>2.9638906941088138E-2</v>
      </c>
      <c r="F21767" s="2">
        <v>1.6298208810714861E-2</v>
      </c>
      <c r="G21767" s="2">
        <v>2.3443262037719945E-2</v>
      </c>
      <c r="H21767" s="2">
        <v>2.7994404335032402E-2</v>
      </c>
    </row>
    <row r="21768" spans="1:8">
      <c r="A21768" t="s">
        <v>25517</v>
      </c>
      <c r="B21768" t="s">
        <v>25573</v>
      </c>
      <c r="C21768" t="s">
        <v>13875</v>
      </c>
      <c r="D21768" t="s">
        <v>24930</v>
      </c>
      <c r="E21768" s="2">
        <v>1.261901306698803E-5</v>
      </c>
      <c r="F21768" s="2">
        <v>0</v>
      </c>
      <c r="G21768" s="2">
        <v>0</v>
      </c>
      <c r="H21768" s="2">
        <v>1.0719664688888531E-5</v>
      </c>
    </row>
    <row r="21769" spans="1:8">
      <c r="A21769" t="s">
        <v>25517</v>
      </c>
      <c r="B21769" t="s">
        <v>1562</v>
      </c>
      <c r="C21769" t="s">
        <v>25574</v>
      </c>
      <c r="D21769" t="s">
        <v>24930</v>
      </c>
      <c r="E21769" s="2">
        <v>0</v>
      </c>
      <c r="F21769" s="2">
        <v>0</v>
      </c>
      <c r="G21769" s="2">
        <v>5.2681487725213358E-5</v>
      </c>
      <c r="H21769" s="2">
        <v>2.6799161722221329E-6</v>
      </c>
    </row>
    <row r="21770" spans="1:8">
      <c r="A21770" t="s">
        <v>25517</v>
      </c>
      <c r="B21770" t="s">
        <v>25575</v>
      </c>
      <c r="C21770" t="s">
        <v>7716</v>
      </c>
      <c r="D21770" t="s">
        <v>24930</v>
      </c>
      <c r="E21770" s="2">
        <v>3.249395864749418E-4</v>
      </c>
      <c r="F21770" s="2">
        <v>5.3789468022161258E-5</v>
      </c>
      <c r="G21770" s="2">
        <v>3.1608892635128015E-4</v>
      </c>
      <c r="H21770" s="2">
        <v>2.9747069511665676E-4</v>
      </c>
    </row>
    <row r="21771" spans="1:8">
      <c r="A21771" t="s">
        <v>25517</v>
      </c>
      <c r="B21771" t="s">
        <v>25439</v>
      </c>
      <c r="C21771" t="s">
        <v>25440</v>
      </c>
      <c r="D21771" t="s">
        <v>24930</v>
      </c>
      <c r="E21771" s="2">
        <v>5.0476052267952122E-5</v>
      </c>
      <c r="F21771" s="2">
        <v>0</v>
      </c>
      <c r="G21771" s="2">
        <v>0</v>
      </c>
      <c r="H21771" s="2">
        <v>4.2878658755554126E-5</v>
      </c>
    </row>
    <row r="21772" spans="1:8">
      <c r="A21772" t="s">
        <v>25517</v>
      </c>
      <c r="B21772" t="s">
        <v>25576</v>
      </c>
      <c r="C21772" t="s">
        <v>25577</v>
      </c>
      <c r="D21772" t="s">
        <v>24930</v>
      </c>
      <c r="E21772" s="2">
        <v>9.4642598002410238E-5</v>
      </c>
      <c r="F21772" s="2">
        <v>0</v>
      </c>
      <c r="G21772" s="2">
        <v>4.2145190180170686E-4</v>
      </c>
      <c r="H21772" s="2">
        <v>1.0183681454444104E-4</v>
      </c>
    </row>
    <row r="21773" spans="1:8">
      <c r="A21773" t="s">
        <v>25517</v>
      </c>
      <c r="B21773" t="s">
        <v>1650</v>
      </c>
      <c r="C21773" t="s">
        <v>25578</v>
      </c>
      <c r="D21773" t="s">
        <v>24930</v>
      </c>
      <c r="E21773" s="2">
        <v>1.5773766333735038E-5</v>
      </c>
      <c r="F21773" s="2">
        <v>0</v>
      </c>
      <c r="G21773" s="2">
        <v>0</v>
      </c>
      <c r="H21773" s="2">
        <v>1.3399580861110665E-5</v>
      </c>
    </row>
    <row r="21774" spans="1:8">
      <c r="A21774" t="s">
        <v>25517</v>
      </c>
      <c r="B21774" t="s">
        <v>25579</v>
      </c>
      <c r="C21774" t="s">
        <v>25580</v>
      </c>
      <c r="D21774" t="s">
        <v>24930</v>
      </c>
      <c r="E21774" s="2">
        <v>1.6540371377554562E-2</v>
      </c>
      <c r="F21774" s="2">
        <v>1.4254209025872735E-2</v>
      </c>
      <c r="G21774" s="2">
        <v>5.7949636497734696E-3</v>
      </c>
      <c r="H21774" s="2">
        <v>1.5765946841182807E-2</v>
      </c>
    </row>
    <row r="21775" spans="1:8">
      <c r="A21775" t="s">
        <v>25517</v>
      </c>
      <c r="B21775" t="s">
        <v>1577</v>
      </c>
      <c r="C21775" t="s">
        <v>4838</v>
      </c>
      <c r="D21775" t="s">
        <v>24930</v>
      </c>
      <c r="E21775" s="2">
        <v>2.0338694310717959E-2</v>
      </c>
      <c r="F21775" s="2">
        <v>1.7616050777257811E-2</v>
      </c>
      <c r="G21775" s="2">
        <v>5.426193235696976E-3</v>
      </c>
      <c r="H21775" s="2">
        <v>1.9308796020860469E-2</v>
      </c>
    </row>
    <row r="21776" spans="1:8">
      <c r="A21776" t="s">
        <v>25517</v>
      </c>
      <c r="B21776" t="s">
        <v>25581</v>
      </c>
      <c r="C21776" t="s">
        <v>25582</v>
      </c>
      <c r="D21776" t="s">
        <v>24930</v>
      </c>
      <c r="E21776" s="2">
        <v>2.6704986403013421E-2</v>
      </c>
      <c r="F21776" s="2">
        <v>1.8342208595556991E-2</v>
      </c>
      <c r="G21776" s="2">
        <v>5.2681487725213362E-3</v>
      </c>
      <c r="H21776" s="2">
        <v>2.4781184844538062E-2</v>
      </c>
    </row>
    <row r="21777" spans="1:8">
      <c r="A21777" t="s">
        <v>25517</v>
      </c>
      <c r="B21777" t="s">
        <v>25583</v>
      </c>
      <c r="C21777" t="s">
        <v>25584</v>
      </c>
      <c r="D21777" t="s">
        <v>24930</v>
      </c>
      <c r="E21777" s="2">
        <v>2.1704702475219412E-2</v>
      </c>
      <c r="F21777" s="2">
        <v>1.5625840460437846E-2</v>
      </c>
      <c r="G21777" s="2">
        <v>2.9712359077020335E-2</v>
      </c>
      <c r="H21777" s="2">
        <v>2.1506327282082616E-2</v>
      </c>
    </row>
    <row r="21778" spans="1:8">
      <c r="A21778" t="s">
        <v>25517</v>
      </c>
      <c r="B21778" t="s">
        <v>25585</v>
      </c>
      <c r="C21778" t="s">
        <v>2455</v>
      </c>
      <c r="D21778" t="s">
        <v>24930</v>
      </c>
      <c r="E21778" s="2">
        <v>1.5556088358329495E-2</v>
      </c>
      <c r="F21778" s="2">
        <v>1.1995051368941962E-2</v>
      </c>
      <c r="G21778" s="2">
        <v>1.127383837319566E-2</v>
      </c>
      <c r="H21778" s="2">
        <v>1.4983411318893945E-2</v>
      </c>
    </row>
    <row r="21779" spans="1:8">
      <c r="A21779" t="s">
        <v>25517</v>
      </c>
      <c r="B21779" t="s">
        <v>25586</v>
      </c>
      <c r="C21779" t="s">
        <v>11728</v>
      </c>
      <c r="D21779" t="s">
        <v>24930</v>
      </c>
      <c r="E21779" s="2">
        <v>1.7035667640433842E-4</v>
      </c>
      <c r="F21779" s="2">
        <v>2.5281049970415793E-3</v>
      </c>
      <c r="G21779" s="2">
        <v>1.0009482667790539E-3</v>
      </c>
      <c r="H21779" s="2">
        <v>4.4754600076109621E-4</v>
      </c>
    </row>
    <row r="21780" spans="1:8">
      <c r="A21780" t="s">
        <v>25587</v>
      </c>
      <c r="B21780" t="s">
        <v>25588</v>
      </c>
      <c r="C21780" t="s">
        <v>25589</v>
      </c>
      <c r="D21780" t="s">
        <v>24930</v>
      </c>
      <c r="E21780" s="2">
        <v>0</v>
      </c>
      <c r="F21780" s="2">
        <v>0</v>
      </c>
      <c r="G21780" s="2">
        <v>8.3479422322397531E-5</v>
      </c>
      <c r="H21780" s="2">
        <v>3.5833046668959981E-6</v>
      </c>
    </row>
    <row r="21781" spans="1:8">
      <c r="A21781" t="s">
        <v>25587</v>
      </c>
      <c r="B21781" t="s">
        <v>25590</v>
      </c>
      <c r="C21781" t="s">
        <v>9086</v>
      </c>
      <c r="D21781" t="s">
        <v>24930</v>
      </c>
      <c r="E21781" s="2">
        <v>4.1310773289472615E-2</v>
      </c>
      <c r="F21781" s="2">
        <v>3.3819350631201381E-2</v>
      </c>
      <c r="G21781" s="2">
        <v>4.0320560981718004E-2</v>
      </c>
      <c r="H21781" s="2">
        <v>4.0692007797270953E-2</v>
      </c>
    </row>
    <row r="21782" spans="1:8">
      <c r="A21782" t="s">
        <v>25587</v>
      </c>
      <c r="B21782" t="s">
        <v>25583</v>
      </c>
      <c r="C21782" t="s">
        <v>25584</v>
      </c>
      <c r="D21782" t="s">
        <v>24930</v>
      </c>
      <c r="E21782" s="2">
        <v>1.2213690733065719E-5</v>
      </c>
      <c r="F21782" s="2">
        <v>0</v>
      </c>
      <c r="G21782" s="2">
        <v>0</v>
      </c>
      <c r="H21782" s="2">
        <v>1.0749914000687994E-5</v>
      </c>
    </row>
    <row r="21783" spans="1:8">
      <c r="A21783" t="s">
        <v>25587</v>
      </c>
      <c r="B21783" t="s">
        <v>25554</v>
      </c>
      <c r="C21783" t="s">
        <v>25555</v>
      </c>
      <c r="D21783" t="s">
        <v>24930</v>
      </c>
      <c r="E21783" s="2">
        <v>4.0712302443552389E-6</v>
      </c>
      <c r="F21783" s="2">
        <v>0</v>
      </c>
      <c r="G21783" s="2">
        <v>0</v>
      </c>
      <c r="H21783" s="2">
        <v>3.5833046668959981E-6</v>
      </c>
    </row>
    <row r="21784" spans="1:8">
      <c r="A21784" t="s">
        <v>25587</v>
      </c>
      <c r="B21784" t="s">
        <v>25591</v>
      </c>
      <c r="C21784" t="s">
        <v>25542</v>
      </c>
      <c r="D21784" t="s">
        <v>24930</v>
      </c>
      <c r="E21784" s="2">
        <v>1.9541905172905149E-3</v>
      </c>
      <c r="F21784" s="2">
        <v>5.1241440350305121E-3</v>
      </c>
      <c r="G21784" s="2">
        <v>8.3479422322397531E-5</v>
      </c>
      <c r="H21784" s="2">
        <v>2.1177330581355351E-3</v>
      </c>
    </row>
    <row r="21785" spans="1:8">
      <c r="A21785" t="s">
        <v>25587</v>
      </c>
      <c r="B21785" t="s">
        <v>25592</v>
      </c>
      <c r="C21785" t="s">
        <v>4131</v>
      </c>
      <c r="D21785" t="s">
        <v>24930</v>
      </c>
      <c r="E21785" s="2">
        <v>2.8091488686051149E-3</v>
      </c>
      <c r="F21785" s="2">
        <v>1.0620953090790516E-2</v>
      </c>
      <c r="G21785" s="2">
        <v>2.5043826696719256E-4</v>
      </c>
      <c r="H21785" s="2">
        <v>3.3002235982112142E-3</v>
      </c>
    </row>
    <row r="21786" spans="1:8">
      <c r="A21786" t="s">
        <v>25587</v>
      </c>
      <c r="B21786" t="s">
        <v>25593</v>
      </c>
      <c r="C21786" t="s">
        <v>25594</v>
      </c>
      <c r="D21786" t="s">
        <v>24930</v>
      </c>
      <c r="E21786" s="2">
        <v>5.7811469469844397E-4</v>
      </c>
      <c r="F21786" s="2">
        <v>0</v>
      </c>
      <c r="G21786" s="2">
        <v>8.3479422322397531E-5</v>
      </c>
      <c r="H21786" s="2">
        <v>5.1241256736612778E-4</v>
      </c>
    </row>
    <row r="21787" spans="1:8">
      <c r="A21787" t="s">
        <v>25587</v>
      </c>
      <c r="B21787" t="s">
        <v>25595</v>
      </c>
      <c r="C21787" t="s">
        <v>25596</v>
      </c>
      <c r="D21787" t="s">
        <v>24930</v>
      </c>
      <c r="E21787" s="2">
        <v>7.9144715950265846E-3</v>
      </c>
      <c r="F21787" s="2">
        <v>3.9129827176596641E-3</v>
      </c>
      <c r="G21787" s="2">
        <v>2.4209032473495283E-3</v>
      </c>
      <c r="H21787" s="2">
        <v>7.3708576998050678E-3</v>
      </c>
    </row>
    <row r="21788" spans="1:8">
      <c r="A21788" t="s">
        <v>25587</v>
      </c>
      <c r="B21788" t="s">
        <v>1543</v>
      </c>
      <c r="C21788" t="s">
        <v>25519</v>
      </c>
      <c r="D21788" t="s">
        <v>24930</v>
      </c>
      <c r="E21788" s="2">
        <v>3.5562196184443014E-2</v>
      </c>
      <c r="F21788" s="2">
        <v>3.1210695486094935E-2</v>
      </c>
      <c r="G21788" s="2">
        <v>1.5777610818933134E-2</v>
      </c>
      <c r="H21788" s="2">
        <v>3.4378224974200206E-2</v>
      </c>
    </row>
    <row r="21789" spans="1:8">
      <c r="A21789" t="s">
        <v>25587</v>
      </c>
      <c r="B21789" t="s">
        <v>25597</v>
      </c>
      <c r="C21789" t="s">
        <v>25598</v>
      </c>
      <c r="D21789" t="s">
        <v>24930</v>
      </c>
      <c r="E21789" s="2">
        <v>8.7694299463411847E-3</v>
      </c>
      <c r="F21789" s="2">
        <v>4.1458983556155963E-3</v>
      </c>
      <c r="G21789" s="2">
        <v>2.5043826696719256E-4</v>
      </c>
      <c r="H21789" s="2">
        <v>8.0481022818484124E-3</v>
      </c>
    </row>
    <row r="21790" spans="1:8">
      <c r="A21790" t="s">
        <v>25587</v>
      </c>
      <c r="B21790" t="s">
        <v>25599</v>
      </c>
      <c r="C21790" t="s">
        <v>25600</v>
      </c>
      <c r="D21790" t="s">
        <v>24930</v>
      </c>
      <c r="E21790" s="2">
        <v>1.9118497227492204E-2</v>
      </c>
      <c r="F21790" s="2">
        <v>1.5978012763776962E-2</v>
      </c>
      <c r="G21790" s="2">
        <v>2.6462976876200018E-2</v>
      </c>
      <c r="H21790" s="2">
        <v>1.9192179795894965E-2</v>
      </c>
    </row>
    <row r="21791" spans="1:8">
      <c r="A21791" t="s">
        <v>25587</v>
      </c>
      <c r="B21791" t="s">
        <v>25601</v>
      </c>
      <c r="C21791" t="s">
        <v>9011</v>
      </c>
      <c r="D21791" t="s">
        <v>24930</v>
      </c>
      <c r="E21791" s="2">
        <v>2.8873164892967356E-2</v>
      </c>
      <c r="F21791" s="2">
        <v>2.1521404947128151E-2</v>
      </c>
      <c r="G21791" s="2">
        <v>4.1990149428165958E-2</v>
      </c>
      <c r="H21791" s="2">
        <v>2.8870685701181058E-2</v>
      </c>
    </row>
    <row r="21792" spans="1:8">
      <c r="A21792" t="s">
        <v>25587</v>
      </c>
      <c r="B21792" t="s">
        <v>24979</v>
      </c>
      <c r="C21792" t="s">
        <v>24957</v>
      </c>
      <c r="D21792" t="s">
        <v>24930</v>
      </c>
      <c r="E21792" s="2">
        <v>5.2152459430190616E-3</v>
      </c>
      <c r="F21792" s="2">
        <v>7.9191316905017001E-4</v>
      </c>
      <c r="G21792" s="2">
        <v>9.1827364554637281E-4</v>
      </c>
      <c r="H21792" s="2">
        <v>4.6905458089668613E-3</v>
      </c>
    </row>
    <row r="21793" spans="1:8">
      <c r="A21793" t="s">
        <v>25587</v>
      </c>
      <c r="B21793" t="s">
        <v>25602</v>
      </c>
      <c r="C21793" t="s">
        <v>25603</v>
      </c>
      <c r="D21793" t="s">
        <v>24930</v>
      </c>
      <c r="E21793" s="2">
        <v>9.0218462214912108E-3</v>
      </c>
      <c r="F21793" s="2">
        <v>9.6892905389667858E-3</v>
      </c>
      <c r="G21793" s="2">
        <v>4.5078888054094664E-3</v>
      </c>
      <c r="H21793" s="2">
        <v>8.8794289645682829E-3</v>
      </c>
    </row>
    <row r="21794" spans="1:8">
      <c r="A21794" t="s">
        <v>25587</v>
      </c>
      <c r="B21794" t="s">
        <v>25604</v>
      </c>
      <c r="C21794" t="s">
        <v>25605</v>
      </c>
      <c r="D21794" t="s">
        <v>24930</v>
      </c>
      <c r="E21794" s="2">
        <v>2.0067093874426973E-2</v>
      </c>
      <c r="F21794" s="2">
        <v>4.5930963804909859E-2</v>
      </c>
      <c r="G21794" s="2">
        <v>1.3857584105517989E-2</v>
      </c>
      <c r="H21794" s="2">
        <v>2.1790075679394564E-2</v>
      </c>
    </row>
    <row r="21795" spans="1:8">
      <c r="A21795" t="s">
        <v>25587</v>
      </c>
      <c r="B21795" t="s">
        <v>1473</v>
      </c>
      <c r="C21795" t="s">
        <v>25606</v>
      </c>
      <c r="D21795" t="s">
        <v>24930</v>
      </c>
      <c r="E21795" s="2">
        <v>5.0238981215343655E-2</v>
      </c>
      <c r="F21795" s="2">
        <v>4.103973540783528E-2</v>
      </c>
      <c r="G21795" s="2">
        <v>2.938475665748393E-2</v>
      </c>
      <c r="H21795" s="2">
        <v>4.8636194243779386E-2</v>
      </c>
    </row>
    <row r="21796" spans="1:8">
      <c r="A21796" t="s">
        <v>25587</v>
      </c>
      <c r="B21796" t="s">
        <v>25607</v>
      </c>
      <c r="C21796" t="s">
        <v>11941</v>
      </c>
      <c r="D21796" t="s">
        <v>24930</v>
      </c>
      <c r="E21796" s="2">
        <v>2.425231856562416E-2</v>
      </c>
      <c r="F21796" s="2">
        <v>1.0294871197652211E-2</v>
      </c>
      <c r="G21796" s="2">
        <v>2.2372485182402539E-2</v>
      </c>
      <c r="H21796" s="2">
        <v>2.3097981882811605E-2</v>
      </c>
    </row>
    <row r="21797" spans="1:8">
      <c r="A21797" t="s">
        <v>25587</v>
      </c>
      <c r="B21797" t="s">
        <v>25608</v>
      </c>
      <c r="C21797" t="s">
        <v>9163</v>
      </c>
      <c r="D21797" t="s">
        <v>24930</v>
      </c>
      <c r="E21797" s="2">
        <v>2.7240601564980906E-2</v>
      </c>
      <c r="F21797" s="2">
        <v>5.5480504961103086E-2</v>
      </c>
      <c r="G21797" s="2">
        <v>2.2122046915435345E-2</v>
      </c>
      <c r="H21797" s="2">
        <v>2.9193183121201696E-2</v>
      </c>
    </row>
    <row r="21798" spans="1:8">
      <c r="A21798" t="s">
        <v>25587</v>
      </c>
      <c r="B21798" t="s">
        <v>25609</v>
      </c>
      <c r="C21798" t="s">
        <v>25610</v>
      </c>
      <c r="D21798" t="s">
        <v>24930</v>
      </c>
      <c r="E21798" s="2">
        <v>1.9664042080235807E-2</v>
      </c>
      <c r="F21798" s="2">
        <v>1.2484278194437974E-2</v>
      </c>
      <c r="G21798" s="2">
        <v>7.9305451206277654E-3</v>
      </c>
      <c r="H21798" s="2">
        <v>1.8608101135190919E-2</v>
      </c>
    </row>
    <row r="21799" spans="1:8">
      <c r="A21799" t="s">
        <v>25587</v>
      </c>
      <c r="B21799" t="s">
        <v>25611</v>
      </c>
      <c r="C21799" t="s">
        <v>9322</v>
      </c>
      <c r="D21799" t="s">
        <v>24930</v>
      </c>
      <c r="E21799" s="2">
        <v>3.3147956649540358E-2</v>
      </c>
      <c r="F21799" s="2">
        <v>3.9688824707690876E-2</v>
      </c>
      <c r="G21799" s="2">
        <v>4.0320560981718004E-2</v>
      </c>
      <c r="H21799" s="2">
        <v>3.3958978328173371E-2</v>
      </c>
    </row>
    <row r="21800" spans="1:8">
      <c r="A21800" t="s">
        <v>25587</v>
      </c>
      <c r="B21800" t="s">
        <v>25155</v>
      </c>
      <c r="C21800" t="s">
        <v>9080</v>
      </c>
      <c r="D21800" t="s">
        <v>24930</v>
      </c>
      <c r="E21800" s="2">
        <v>1.9904244664652765E-2</v>
      </c>
      <c r="F21800" s="2">
        <v>1.7002841570783061E-2</v>
      </c>
      <c r="G21800" s="2">
        <v>9.2662158777861263E-3</v>
      </c>
      <c r="H21800" s="2">
        <v>1.922442953789703E-2</v>
      </c>
    </row>
    <row r="21801" spans="1:8">
      <c r="A21801" t="s">
        <v>25587</v>
      </c>
      <c r="B21801" t="s">
        <v>25612</v>
      </c>
      <c r="C21801" t="s">
        <v>3536</v>
      </c>
      <c r="D21801" t="s">
        <v>24930</v>
      </c>
      <c r="E21801" s="2">
        <v>2.4964783858386328E-2</v>
      </c>
      <c r="F21801" s="2">
        <v>3.1350444868868496E-2</v>
      </c>
      <c r="G21801" s="2">
        <v>1.6695884464479505E-2</v>
      </c>
      <c r="H21801" s="2">
        <v>2.5101049191606467E-2</v>
      </c>
    </row>
    <row r="21802" spans="1:8">
      <c r="A21802" t="s">
        <v>25587</v>
      </c>
      <c r="B21802" t="s">
        <v>25613</v>
      </c>
      <c r="C21802" t="s">
        <v>11742</v>
      </c>
      <c r="D21802" t="s">
        <v>24930</v>
      </c>
      <c r="E21802" s="2">
        <v>3.2150505239673326E-2</v>
      </c>
      <c r="F21802" s="2">
        <v>3.9222993431779013E-2</v>
      </c>
      <c r="G21802" s="2">
        <v>2.0953335002921781E-2</v>
      </c>
      <c r="H21802" s="2">
        <v>3.2213908955395026E-2</v>
      </c>
    </row>
    <row r="21803" spans="1:8">
      <c r="A21803" t="s">
        <v>25587</v>
      </c>
      <c r="B21803" t="s">
        <v>25113</v>
      </c>
      <c r="C21803" t="s">
        <v>25114</v>
      </c>
      <c r="D21803" t="s">
        <v>24930</v>
      </c>
      <c r="E21803" s="2">
        <v>1.5063551904114384E-4</v>
      </c>
      <c r="F21803" s="2">
        <v>0</v>
      </c>
      <c r="G21803" s="2">
        <v>0</v>
      </c>
      <c r="H21803" s="2">
        <v>1.3258227267515192E-4</v>
      </c>
    </row>
    <row r="21804" spans="1:8">
      <c r="A21804" t="s">
        <v>25587</v>
      </c>
      <c r="B21804" t="s">
        <v>1528</v>
      </c>
      <c r="C21804" t="s">
        <v>25614</v>
      </c>
      <c r="D21804" t="s">
        <v>24930</v>
      </c>
      <c r="E21804" s="2">
        <v>2.1211109573090795E-3</v>
      </c>
      <c r="F21804" s="2">
        <v>4.0527321004332232E-3</v>
      </c>
      <c r="G21804" s="2">
        <v>1.6695884464479506E-4</v>
      </c>
      <c r="H21804" s="2">
        <v>2.1858158468065587E-3</v>
      </c>
    </row>
    <row r="21805" spans="1:8">
      <c r="A21805" t="s">
        <v>25587</v>
      </c>
      <c r="B21805" t="s">
        <v>25615</v>
      </c>
      <c r="C21805" t="s">
        <v>25616</v>
      </c>
      <c r="D21805" t="s">
        <v>24930</v>
      </c>
      <c r="E21805" s="2">
        <v>2.7114393427405893E-3</v>
      </c>
      <c r="F21805" s="2">
        <v>7.4533004145898359E-4</v>
      </c>
      <c r="G21805" s="2">
        <v>1.6695884464479506E-4</v>
      </c>
      <c r="H21805" s="2">
        <v>2.4509803921568627E-3</v>
      </c>
    </row>
    <row r="21806" spans="1:8">
      <c r="A21806" t="s">
        <v>25587</v>
      </c>
      <c r="B21806" t="s">
        <v>25617</v>
      </c>
      <c r="C21806" t="s">
        <v>25618</v>
      </c>
      <c r="D21806" t="s">
        <v>24930</v>
      </c>
      <c r="E21806" s="2">
        <v>1.3394347503928737E-3</v>
      </c>
      <c r="F21806" s="2">
        <v>5.0775609074393251E-3</v>
      </c>
      <c r="G21806" s="2">
        <v>1.6695884464479506E-4</v>
      </c>
      <c r="H21806" s="2">
        <v>1.5766540534342393E-3</v>
      </c>
    </row>
    <row r="21807" spans="1:8">
      <c r="A21807" t="s">
        <v>25587</v>
      </c>
      <c r="B21807" t="s">
        <v>25619</v>
      </c>
      <c r="C21807" t="s">
        <v>25620</v>
      </c>
      <c r="D21807" t="s">
        <v>24930</v>
      </c>
      <c r="E21807" s="2">
        <v>7.6416991686547838E-3</v>
      </c>
      <c r="F21807" s="2">
        <v>1.5046350211953231E-2</v>
      </c>
      <c r="G21807" s="2">
        <v>3.3391768928959012E-4</v>
      </c>
      <c r="H21807" s="2">
        <v>7.8976034858387802E-3</v>
      </c>
    </row>
    <row r="21808" spans="1:8">
      <c r="A21808" t="s">
        <v>25587</v>
      </c>
      <c r="B21808" t="s">
        <v>25621</v>
      </c>
      <c r="C21808" t="s">
        <v>25622</v>
      </c>
      <c r="D21808" t="s">
        <v>24930</v>
      </c>
      <c r="E21808" s="2">
        <v>2.5941879117031583E-2</v>
      </c>
      <c r="F21808" s="2">
        <v>2.3477896305957983E-2</v>
      </c>
      <c r="G21808" s="2">
        <v>3.6730945821854911E-2</v>
      </c>
      <c r="H21808" s="2">
        <v>2.6215456943011122E-2</v>
      </c>
    </row>
    <row r="21809" spans="1:8">
      <c r="A21809" t="s">
        <v>25587</v>
      </c>
      <c r="B21809" t="s">
        <v>25623</v>
      </c>
      <c r="C21809" t="s">
        <v>25624</v>
      </c>
      <c r="D21809" t="s">
        <v>24930</v>
      </c>
      <c r="E21809" s="2">
        <v>1.2665597290189149E-2</v>
      </c>
      <c r="F21809" s="2">
        <v>2.641263334420273E-2</v>
      </c>
      <c r="G21809" s="2">
        <v>1.5694131396610734E-2</v>
      </c>
      <c r="H21809" s="2">
        <v>1.3853055842219929E-2</v>
      </c>
    </row>
    <row r="21810" spans="1:8">
      <c r="A21810" t="s">
        <v>25587</v>
      </c>
      <c r="B21810" t="s">
        <v>25625</v>
      </c>
      <c r="C21810" t="s">
        <v>4131</v>
      </c>
      <c r="D21810" t="s">
        <v>24930</v>
      </c>
      <c r="E21810" s="2">
        <v>2.858003631537378E-3</v>
      </c>
      <c r="F21810" s="2">
        <v>7.1272185214515307E-3</v>
      </c>
      <c r="G21810" s="2">
        <v>2.5043826696719256E-4</v>
      </c>
      <c r="H21810" s="2">
        <v>3.0744754041967665E-3</v>
      </c>
    </row>
    <row r="21811" spans="1:8">
      <c r="A21811" t="s">
        <v>25587</v>
      </c>
      <c r="B21811" t="s">
        <v>25626</v>
      </c>
      <c r="C21811" t="s">
        <v>25542</v>
      </c>
      <c r="D21811" t="s">
        <v>24930</v>
      </c>
      <c r="E21811" s="2">
        <v>9.4615390878815767E-3</v>
      </c>
      <c r="F21811" s="2">
        <v>1.6863092188009503E-2</v>
      </c>
      <c r="G21811" s="2">
        <v>8.3479422322397531E-5</v>
      </c>
      <c r="H21811" s="2">
        <v>9.6283396399495479E-3</v>
      </c>
    </row>
    <row r="21812" spans="1:8">
      <c r="A21812" t="s">
        <v>25587</v>
      </c>
      <c r="B21812" t="s">
        <v>25627</v>
      </c>
      <c r="C21812" t="s">
        <v>25628</v>
      </c>
      <c r="D21812" t="s">
        <v>24930</v>
      </c>
      <c r="E21812" s="2">
        <v>0</v>
      </c>
      <c r="F21812" s="2">
        <v>4.6583127591186475E-5</v>
      </c>
      <c r="G21812" s="2">
        <v>0</v>
      </c>
      <c r="H21812" s="2">
        <v>3.5833046668959981E-6</v>
      </c>
    </row>
    <row r="21813" spans="1:8">
      <c r="A21813" t="s">
        <v>25587</v>
      </c>
      <c r="B21813" t="s">
        <v>25124</v>
      </c>
      <c r="C21813" t="s">
        <v>25125</v>
      </c>
      <c r="D21813" t="s">
        <v>24930</v>
      </c>
      <c r="E21813" s="2">
        <v>4.8854762932262874E-5</v>
      </c>
      <c r="F21813" s="2">
        <v>0</v>
      </c>
      <c r="G21813" s="2">
        <v>0</v>
      </c>
      <c r="H21813" s="2">
        <v>4.2999656002751977E-5</v>
      </c>
    </row>
    <row r="21814" spans="1:8">
      <c r="A21814" t="s">
        <v>25587</v>
      </c>
      <c r="B21814" t="s">
        <v>1436</v>
      </c>
      <c r="C21814" t="s">
        <v>25629</v>
      </c>
      <c r="D21814" t="s">
        <v>24930</v>
      </c>
      <c r="E21814" s="2">
        <v>2.8417187105599568E-3</v>
      </c>
      <c r="F21814" s="2">
        <v>5.1241440350305117E-4</v>
      </c>
      <c r="G21814" s="2">
        <v>8.3479422322397531E-5</v>
      </c>
      <c r="H21814" s="2">
        <v>2.5441463134961589E-3</v>
      </c>
    </row>
    <row r="21815" spans="1:8">
      <c r="A21815" t="s">
        <v>25587</v>
      </c>
      <c r="B21815" t="s">
        <v>25117</v>
      </c>
      <c r="C21815" t="s">
        <v>25118</v>
      </c>
      <c r="D21815" t="s">
        <v>24930</v>
      </c>
      <c r="E21815" s="2">
        <v>1.1806567708630194E-4</v>
      </c>
      <c r="F21815" s="2">
        <v>1.3974938277355942E-4</v>
      </c>
      <c r="G21815" s="2">
        <v>0</v>
      </c>
      <c r="H21815" s="2">
        <v>1.1466574934067194E-4</v>
      </c>
    </row>
    <row r="21816" spans="1:8">
      <c r="A21816" t="s">
        <v>25587</v>
      </c>
      <c r="B21816" t="s">
        <v>25630</v>
      </c>
      <c r="C21816" t="s">
        <v>25542</v>
      </c>
      <c r="D21816" t="s">
        <v>24930</v>
      </c>
      <c r="E21816" s="2">
        <v>0.10023775984627034</v>
      </c>
      <c r="F21816" s="2">
        <v>0.12148879675781432</v>
      </c>
      <c r="G21816" s="2">
        <v>0.29551715502128723</v>
      </c>
      <c r="H21816" s="2">
        <v>0.11025470129572297</v>
      </c>
    </row>
    <row r="21817" spans="1:8">
      <c r="A21817" t="s">
        <v>25587</v>
      </c>
      <c r="B21817" t="s">
        <v>25631</v>
      </c>
      <c r="C21817" t="s">
        <v>9080</v>
      </c>
      <c r="D21817" t="s">
        <v>24930</v>
      </c>
      <c r="E21817" s="2">
        <v>0</v>
      </c>
      <c r="F21817" s="2">
        <v>4.6583127591186475E-5</v>
      </c>
      <c r="G21817" s="2">
        <v>0</v>
      </c>
      <c r="H21817" s="2">
        <v>3.5833046668959981E-6</v>
      </c>
    </row>
    <row r="21818" spans="1:8">
      <c r="A21818" t="s">
        <v>25587</v>
      </c>
      <c r="B21818" t="s">
        <v>25632</v>
      </c>
      <c r="C21818" t="s">
        <v>25542</v>
      </c>
      <c r="D21818" t="s">
        <v>24930</v>
      </c>
      <c r="E21818" s="2">
        <v>4.2137233029076729E-3</v>
      </c>
      <c r="F21818" s="2">
        <v>5.0775609074393251E-3</v>
      </c>
      <c r="G21818" s="2">
        <v>8.3479422322397531E-5</v>
      </c>
      <c r="H21818" s="2">
        <v>4.1028838435959178E-3</v>
      </c>
    </row>
    <row r="21819" spans="1:8">
      <c r="A21819" t="s">
        <v>25587</v>
      </c>
      <c r="B21819" t="s">
        <v>25001</v>
      </c>
      <c r="C21819" t="s">
        <v>4131</v>
      </c>
      <c r="D21819" t="s">
        <v>24930</v>
      </c>
      <c r="E21819" s="2">
        <v>0.12381018296108719</v>
      </c>
      <c r="F21819" s="2">
        <v>0.10895793543578516</v>
      </c>
      <c r="G21819" s="2">
        <v>0.10267968945654896</v>
      </c>
      <c r="H21819" s="2">
        <v>0.12176069258112601</v>
      </c>
    </row>
    <row r="21820" spans="1:8">
      <c r="A21820" t="s">
        <v>25587</v>
      </c>
      <c r="B21820" t="s">
        <v>25633</v>
      </c>
      <c r="C21820" t="s">
        <v>25634</v>
      </c>
      <c r="D21820" t="s">
        <v>24930</v>
      </c>
      <c r="E21820" s="2">
        <v>2.4903715404721E-2</v>
      </c>
      <c r="F21820" s="2">
        <v>2.2872315647272559E-2</v>
      </c>
      <c r="G21820" s="2">
        <v>1.7113281576091495E-2</v>
      </c>
      <c r="H21820" s="2">
        <v>2.4413054695562434E-2</v>
      </c>
    </row>
    <row r="21821" spans="1:8">
      <c r="A21821" t="s">
        <v>25587</v>
      </c>
      <c r="B21821" t="s">
        <v>25635</v>
      </c>
      <c r="C21821" t="s">
        <v>25636</v>
      </c>
      <c r="D21821" t="s">
        <v>24930</v>
      </c>
      <c r="E21821" s="2">
        <v>4.6371312483206176E-3</v>
      </c>
      <c r="F21821" s="2">
        <v>0</v>
      </c>
      <c r="G21821" s="2">
        <v>4.9252859170214542E-3</v>
      </c>
      <c r="H21821" s="2">
        <v>4.2927989909414058E-3</v>
      </c>
    </row>
    <row r="21822" spans="1:8">
      <c r="A21822" t="s">
        <v>25587</v>
      </c>
      <c r="B21822" t="s">
        <v>25637</v>
      </c>
      <c r="C21822" t="s">
        <v>25638</v>
      </c>
      <c r="D21822" t="s">
        <v>24930</v>
      </c>
      <c r="E21822" s="2">
        <v>0</v>
      </c>
      <c r="F21822" s="2">
        <v>0</v>
      </c>
      <c r="G21822" s="2">
        <v>8.3479422322397531E-5</v>
      </c>
      <c r="H21822" s="2">
        <v>3.5833046668959981E-6</v>
      </c>
    </row>
    <row r="21823" spans="1:8">
      <c r="A21823" t="s">
        <v>25587</v>
      </c>
      <c r="B21823" t="s">
        <v>25639</v>
      </c>
      <c r="C21823" t="s">
        <v>25640</v>
      </c>
      <c r="D21823" t="s">
        <v>24930</v>
      </c>
      <c r="E21823" s="2">
        <v>0</v>
      </c>
      <c r="F21823" s="2">
        <v>0</v>
      </c>
      <c r="G21823" s="2">
        <v>8.3479422322397531E-5</v>
      </c>
      <c r="H21823" s="2">
        <v>3.5833046668959981E-6</v>
      </c>
    </row>
    <row r="21824" spans="1:8">
      <c r="A21824" t="s">
        <v>25587</v>
      </c>
      <c r="B21824" t="s">
        <v>25119</v>
      </c>
      <c r="C21824" t="s">
        <v>25120</v>
      </c>
      <c r="D21824" t="s">
        <v>24930</v>
      </c>
      <c r="E21824" s="2">
        <v>1.6284920977420956E-5</v>
      </c>
      <c r="F21824" s="2">
        <v>1.863325103647459E-4</v>
      </c>
      <c r="G21824" s="2">
        <v>8.3479422322397531E-5</v>
      </c>
      <c r="H21824" s="2">
        <v>3.2249742002063981E-5</v>
      </c>
    </row>
    <row r="21825" spans="1:8">
      <c r="A21825" t="s">
        <v>25587</v>
      </c>
      <c r="B21825" t="s">
        <v>25641</v>
      </c>
      <c r="C21825" t="s">
        <v>25642</v>
      </c>
      <c r="D21825" t="s">
        <v>24930</v>
      </c>
      <c r="E21825" s="2">
        <v>2.4345956861244332E-3</v>
      </c>
      <c r="F21825" s="2">
        <v>1.7235757208738994E-3</v>
      </c>
      <c r="G21825" s="2">
        <v>1.6695884464479506E-4</v>
      </c>
      <c r="H21825" s="2">
        <v>2.2825650728127509E-3</v>
      </c>
    </row>
    <row r="21826" spans="1:8">
      <c r="A21826" t="s">
        <v>25587</v>
      </c>
      <c r="B21826" t="s">
        <v>25643</v>
      </c>
      <c r="C21826" t="s">
        <v>15401</v>
      </c>
      <c r="D21826" t="s">
        <v>24930</v>
      </c>
      <c r="E21826" s="2">
        <v>0</v>
      </c>
      <c r="F21826" s="2">
        <v>0</v>
      </c>
      <c r="G21826" s="2">
        <v>8.3479422322397531E-5</v>
      </c>
      <c r="H21826" s="2">
        <v>3.5833046668959981E-6</v>
      </c>
    </row>
    <row r="21827" spans="1:8">
      <c r="A21827" t="s">
        <v>25587</v>
      </c>
      <c r="B21827" t="s">
        <v>25644</v>
      </c>
      <c r="C21827" t="s">
        <v>25546</v>
      </c>
      <c r="D21827" t="s">
        <v>24930</v>
      </c>
      <c r="E21827" s="2">
        <v>0</v>
      </c>
      <c r="F21827" s="2">
        <v>4.6583127591186475E-5</v>
      </c>
      <c r="G21827" s="2">
        <v>0</v>
      </c>
      <c r="H21827" s="2">
        <v>3.5833046668959981E-6</v>
      </c>
    </row>
    <row r="21828" spans="1:8">
      <c r="A21828" t="s">
        <v>25587</v>
      </c>
      <c r="B21828" t="s">
        <v>25645</v>
      </c>
      <c r="C21828" t="s">
        <v>25646</v>
      </c>
      <c r="D21828" t="s">
        <v>24930</v>
      </c>
      <c r="E21828" s="2">
        <v>2.0030452802227779E-3</v>
      </c>
      <c r="F21828" s="2">
        <v>1.4440769553267807E-3</v>
      </c>
      <c r="G21828" s="2">
        <v>1.6695884464479506E-4</v>
      </c>
      <c r="H21828" s="2">
        <v>1.8812349501203991E-3</v>
      </c>
    </row>
    <row r="21829" spans="1:8">
      <c r="A21829" t="s">
        <v>25587</v>
      </c>
      <c r="B21829" t="s">
        <v>25647</v>
      </c>
      <c r="C21829" t="s">
        <v>25620</v>
      </c>
      <c r="D21829" t="s">
        <v>24930</v>
      </c>
      <c r="E21829" s="2">
        <v>2.5665035460415427E-2</v>
      </c>
      <c r="F21829" s="2">
        <v>1.2530861322029161E-2</v>
      </c>
      <c r="G21829" s="2">
        <v>9.0992570331413312E-3</v>
      </c>
      <c r="H21829" s="2">
        <v>2.3943641784199061E-2</v>
      </c>
    </row>
    <row r="21830" spans="1:8">
      <c r="A21830" t="s">
        <v>25587</v>
      </c>
      <c r="B21830" t="s">
        <v>25648</v>
      </c>
      <c r="C21830" t="s">
        <v>21555</v>
      </c>
      <c r="D21830" t="s">
        <v>24930</v>
      </c>
      <c r="E21830" s="2">
        <v>2.0323581379821355E-2</v>
      </c>
      <c r="F21830" s="2">
        <v>1.7328923463921366E-2</v>
      </c>
      <c r="G21830" s="2">
        <v>1.0768845479589281E-2</v>
      </c>
      <c r="H21830" s="2">
        <v>1.9683092535259718E-2</v>
      </c>
    </row>
    <row r="21831" spans="1:8">
      <c r="A21831" t="s">
        <v>25587</v>
      </c>
      <c r="B21831" t="s">
        <v>25649</v>
      </c>
      <c r="C21831" t="s">
        <v>25650</v>
      </c>
      <c r="D21831" t="s">
        <v>24930</v>
      </c>
      <c r="E21831" s="2">
        <v>2.279888936838934E-3</v>
      </c>
      <c r="F21831" s="2">
        <v>5.1241440350305117E-4</v>
      </c>
      <c r="G21831" s="2">
        <v>2.5043826696719256E-4</v>
      </c>
      <c r="H21831" s="2">
        <v>2.0568168787983027E-3</v>
      </c>
    </row>
    <row r="21832" spans="1:8">
      <c r="A21832" t="s">
        <v>25587</v>
      </c>
      <c r="B21832" t="s">
        <v>25651</v>
      </c>
      <c r="C21832" t="s">
        <v>25652</v>
      </c>
      <c r="D21832" t="s">
        <v>24930</v>
      </c>
      <c r="E21832" s="2">
        <v>1.319485722195533E-2</v>
      </c>
      <c r="F21832" s="2">
        <v>6.8011366283132245E-3</v>
      </c>
      <c r="G21832" s="2">
        <v>3.0887386259287088E-3</v>
      </c>
      <c r="H21832" s="2">
        <v>1.2269235179451898E-2</v>
      </c>
    </row>
    <row r="21833" spans="1:8">
      <c r="A21833" t="s">
        <v>25587</v>
      </c>
      <c r="B21833" t="s">
        <v>25653</v>
      </c>
      <c r="C21833" t="s">
        <v>9086</v>
      </c>
      <c r="D21833" t="s">
        <v>24930</v>
      </c>
      <c r="E21833" s="2">
        <v>0</v>
      </c>
      <c r="F21833" s="2">
        <v>2.0030744864210181E-3</v>
      </c>
      <c r="G21833" s="2">
        <v>0</v>
      </c>
      <c r="H21833" s="2">
        <v>1.5408210067652793E-4</v>
      </c>
    </row>
    <row r="21834" spans="1:8">
      <c r="A21834" t="s">
        <v>25587</v>
      </c>
      <c r="B21834" t="s">
        <v>25654</v>
      </c>
      <c r="C21834" t="s">
        <v>25655</v>
      </c>
      <c r="D21834" t="s">
        <v>24930</v>
      </c>
      <c r="E21834" s="2">
        <v>2.6178010471204188E-2</v>
      </c>
      <c r="F21834" s="2">
        <v>2.2872315647272559E-2</v>
      </c>
      <c r="G21834" s="2">
        <v>2.2205526337757742E-2</v>
      </c>
      <c r="H21834" s="2">
        <v>2.5753210640981537E-2</v>
      </c>
    </row>
    <row r="21835" spans="1:8">
      <c r="A21835" t="s">
        <v>25587</v>
      </c>
      <c r="B21835" t="s">
        <v>25656</v>
      </c>
      <c r="C21835" t="s">
        <v>25657</v>
      </c>
      <c r="D21835" t="s">
        <v>24930</v>
      </c>
      <c r="E21835" s="2">
        <v>4.4864957292794737E-3</v>
      </c>
      <c r="F21835" s="2">
        <v>2.2825732519681373E-3</v>
      </c>
      <c r="G21835" s="2">
        <v>9.1827364554637281E-4</v>
      </c>
      <c r="H21835" s="2">
        <v>4.1638000229331498E-3</v>
      </c>
    </row>
    <row r="21836" spans="1:8">
      <c r="A21836" t="s">
        <v>25587</v>
      </c>
      <c r="B21836" t="s">
        <v>25658</v>
      </c>
      <c r="C21836" t="s">
        <v>25628</v>
      </c>
      <c r="D21836" t="s">
        <v>24930</v>
      </c>
      <c r="E21836" s="2">
        <v>4.1693468932442003E-2</v>
      </c>
      <c r="F21836" s="2">
        <v>3.5170261331345785E-2</v>
      </c>
      <c r="G21836" s="2">
        <v>5.3092912597044829E-2</v>
      </c>
      <c r="H21836" s="2">
        <v>4.1680999885334254E-2</v>
      </c>
    </row>
    <row r="21837" spans="1:8">
      <c r="A21837" t="s">
        <v>25587</v>
      </c>
      <c r="B21837" t="s">
        <v>25659</v>
      </c>
      <c r="C21837" t="s">
        <v>107</v>
      </c>
      <c r="D21837" t="s">
        <v>24930</v>
      </c>
      <c r="E21837" s="2">
        <v>1.5275255876820857E-2</v>
      </c>
      <c r="F21837" s="2">
        <v>1.3602273256626449E-2</v>
      </c>
      <c r="G21837" s="2">
        <v>1.043492779029969E-2</v>
      </c>
      <c r="H21837" s="2">
        <v>1.4938797156289416E-2</v>
      </c>
    </row>
    <row r="21838" spans="1:8">
      <c r="A21838" t="s">
        <v>25587</v>
      </c>
      <c r="B21838" t="s">
        <v>25660</v>
      </c>
      <c r="C21838" t="s">
        <v>25628</v>
      </c>
      <c r="D21838" t="s">
        <v>24930</v>
      </c>
      <c r="E21838" s="2">
        <v>0</v>
      </c>
      <c r="F21838" s="2">
        <v>4.6583127591186475E-5</v>
      </c>
      <c r="G21838" s="2">
        <v>0</v>
      </c>
      <c r="H21838" s="2">
        <v>3.5833046668959981E-6</v>
      </c>
    </row>
    <row r="21839" spans="1:8">
      <c r="A21839" t="s">
        <v>25587</v>
      </c>
      <c r="B21839" t="s">
        <v>25661</v>
      </c>
      <c r="C21839" t="s">
        <v>25662</v>
      </c>
      <c r="D21839" t="s">
        <v>24930</v>
      </c>
      <c r="E21839" s="2">
        <v>0</v>
      </c>
      <c r="F21839" s="2">
        <v>0</v>
      </c>
      <c r="G21839" s="2">
        <v>8.3479422322397531E-5</v>
      </c>
      <c r="H21839" s="2">
        <v>3.5833046668959981E-6</v>
      </c>
    </row>
    <row r="21840" spans="1:8">
      <c r="A21840" t="s">
        <v>25587</v>
      </c>
      <c r="B21840" t="s">
        <v>25663</v>
      </c>
      <c r="C21840" t="s">
        <v>25664</v>
      </c>
      <c r="D21840" t="s">
        <v>24930</v>
      </c>
      <c r="E21840" s="2">
        <v>0</v>
      </c>
      <c r="F21840" s="2">
        <v>4.6583127591186475E-5</v>
      </c>
      <c r="G21840" s="2">
        <v>0</v>
      </c>
      <c r="H21840" s="2">
        <v>3.5833046668959981E-6</v>
      </c>
    </row>
    <row r="21841" spans="1:8">
      <c r="A21841" t="s">
        <v>25587</v>
      </c>
      <c r="B21841" t="s">
        <v>25545</v>
      </c>
      <c r="C21841" t="s">
        <v>25546</v>
      </c>
      <c r="D21841" t="s">
        <v>24930</v>
      </c>
      <c r="E21841" s="2">
        <v>4.2796772328662275E-2</v>
      </c>
      <c r="F21841" s="2">
        <v>6.2607723482554625E-2</v>
      </c>
      <c r="G21841" s="2">
        <v>2.7715168211035979E-2</v>
      </c>
      <c r="H21841" s="2">
        <v>4.3673317280128424E-2</v>
      </c>
    </row>
    <row r="21842" spans="1:8">
      <c r="A21842" t="s">
        <v>25587</v>
      </c>
      <c r="B21842" t="s">
        <v>25665</v>
      </c>
      <c r="C21842" t="s">
        <v>25666</v>
      </c>
      <c r="D21842" t="s">
        <v>24930</v>
      </c>
      <c r="E21842" s="2">
        <v>2.996425459845456E-3</v>
      </c>
      <c r="F21842" s="2">
        <v>7.9191316905017001E-4</v>
      </c>
      <c r="G21842" s="2">
        <v>1.6695884464479506E-4</v>
      </c>
      <c r="H21842" s="2">
        <v>2.7053950235064786E-3</v>
      </c>
    </row>
    <row r="21843" spans="1:8">
      <c r="A21843" t="s">
        <v>25587</v>
      </c>
      <c r="B21843" t="s">
        <v>25541</v>
      </c>
      <c r="C21843" t="s">
        <v>25542</v>
      </c>
      <c r="D21843" t="s">
        <v>24930</v>
      </c>
      <c r="E21843" s="2">
        <v>5.0633890549046108E-2</v>
      </c>
      <c r="F21843" s="2">
        <v>2.6692132109749848E-2</v>
      </c>
      <c r="G21843" s="2">
        <v>7.0289673595458721E-2</v>
      </c>
      <c r="H21843" s="2">
        <v>4.9635936245843365E-2</v>
      </c>
    </row>
    <row r="21844" spans="1:8">
      <c r="A21844" t="s">
        <v>25587</v>
      </c>
      <c r="B21844" t="s">
        <v>25132</v>
      </c>
      <c r="C21844" t="s">
        <v>14157</v>
      </c>
      <c r="D21844" t="s">
        <v>24930</v>
      </c>
      <c r="E21844" s="2">
        <v>1.1546008972991458E-2</v>
      </c>
      <c r="F21844" s="2">
        <v>6.0558065868542418E-3</v>
      </c>
      <c r="G21844" s="2">
        <v>1.1687119125135654E-3</v>
      </c>
      <c r="H21844" s="2">
        <v>1.0678247907350075E-2</v>
      </c>
    </row>
    <row r="21845" spans="1:8">
      <c r="A21845" t="s">
        <v>25667</v>
      </c>
      <c r="B21845" t="s">
        <v>25556</v>
      </c>
      <c r="C21845" t="s">
        <v>25557</v>
      </c>
      <c r="D21845" t="s">
        <v>24930</v>
      </c>
      <c r="E21845" s="2">
        <v>1.0475975968111129E-4</v>
      </c>
      <c r="F21845" s="2">
        <v>2.7775463155848124E-5</v>
      </c>
      <c r="G21845" s="2">
        <v>1.6261364476310148E-4</v>
      </c>
      <c r="H21845" s="2">
        <v>1.071118123730622E-4</v>
      </c>
    </row>
    <row r="21846" spans="1:8">
      <c r="A21846" t="s">
        <v>25667</v>
      </c>
      <c r="B21846" t="s">
        <v>25668</v>
      </c>
      <c r="C21846" t="s">
        <v>25669</v>
      </c>
      <c r="D21846" t="s">
        <v>24930</v>
      </c>
      <c r="E21846" s="2">
        <v>8.7736298732930709E-4</v>
      </c>
      <c r="F21846" s="2">
        <v>2.472016220870483E-3</v>
      </c>
      <c r="G21846" s="2">
        <v>2.9566117229654814E-5</v>
      </c>
      <c r="H21846" s="2">
        <v>8.774929244408558E-4</v>
      </c>
    </row>
    <row r="21847" spans="1:8">
      <c r="A21847" t="s">
        <v>25667</v>
      </c>
      <c r="B21847" t="s">
        <v>25670</v>
      </c>
      <c r="C21847" t="s">
        <v>11728</v>
      </c>
      <c r="D21847" t="s">
        <v>24930</v>
      </c>
      <c r="E21847" s="2">
        <v>7.8569819760833474E-6</v>
      </c>
      <c r="F21847" s="2">
        <v>1.8331805682859762E-3</v>
      </c>
      <c r="G21847" s="2">
        <v>1.6261364476310148E-4</v>
      </c>
      <c r="H21847" s="2">
        <v>1.6478740365086494E-4</v>
      </c>
    </row>
    <row r="21848" spans="1:8">
      <c r="A21848" t="s">
        <v>25667</v>
      </c>
      <c r="B21848" t="s">
        <v>25671</v>
      </c>
      <c r="C21848" t="s">
        <v>11728</v>
      </c>
      <c r="D21848" t="s">
        <v>24930</v>
      </c>
      <c r="E21848" s="2">
        <v>3.6149974071959481E-2</v>
      </c>
      <c r="F21848" s="2">
        <v>7.8132377857400778E-2</v>
      </c>
      <c r="G21848" s="2">
        <v>3.9840342966959867E-2</v>
      </c>
      <c r="H21848" s="2">
        <v>3.977761939877316E-2</v>
      </c>
    </row>
    <row r="21849" spans="1:8">
      <c r="A21849" t="s">
        <v>25667</v>
      </c>
      <c r="B21849" t="s">
        <v>25552</v>
      </c>
      <c r="C21849" t="s">
        <v>25553</v>
      </c>
      <c r="D21849" t="s">
        <v>24930</v>
      </c>
      <c r="E21849" s="2">
        <v>3.6707819792261398E-2</v>
      </c>
      <c r="F21849" s="2">
        <v>3.019192845040691E-2</v>
      </c>
      <c r="G21849" s="2">
        <v>1.6911819055362553E-2</v>
      </c>
      <c r="H21849" s="2">
        <v>3.3466261838945029E-2</v>
      </c>
    </row>
    <row r="21850" spans="1:8">
      <c r="A21850" t="s">
        <v>25667</v>
      </c>
      <c r="B21850" t="s">
        <v>25672</v>
      </c>
      <c r="C21850" t="s">
        <v>11728</v>
      </c>
      <c r="D21850" t="s">
        <v>24930</v>
      </c>
      <c r="E21850" s="2">
        <v>6.6601017217266505E-3</v>
      </c>
      <c r="F21850" s="2">
        <v>4.5274004944032442E-2</v>
      </c>
      <c r="G21850" s="2">
        <v>8.3967772932219669E-3</v>
      </c>
      <c r="H21850" s="2">
        <v>9.7657135088593822E-3</v>
      </c>
    </row>
    <row r="21851" spans="1:8">
      <c r="A21851" t="s">
        <v>25667</v>
      </c>
      <c r="B21851" t="s">
        <v>25673</v>
      </c>
      <c r="C21851" t="s">
        <v>11728</v>
      </c>
      <c r="D21851" t="s">
        <v>24930</v>
      </c>
      <c r="E21851" s="2">
        <v>3.1160790517146552E-2</v>
      </c>
      <c r="F21851" s="2">
        <v>2.3886898314029386E-2</v>
      </c>
      <c r="G21851" s="2">
        <v>2.6979081972060018E-2</v>
      </c>
      <c r="H21851" s="2">
        <v>3.0038683843007039E-2</v>
      </c>
    </row>
    <row r="21852" spans="1:8">
      <c r="A21852" t="s">
        <v>25667</v>
      </c>
      <c r="B21852" t="s">
        <v>25674</v>
      </c>
      <c r="C21852" t="s">
        <v>25675</v>
      </c>
      <c r="D21852" t="s">
        <v>24930</v>
      </c>
      <c r="E21852" s="2">
        <v>3.3145987963103613E-2</v>
      </c>
      <c r="F21852" s="2">
        <v>1.8359581146015609E-2</v>
      </c>
      <c r="G21852" s="2">
        <v>2.5885135634562791E-2</v>
      </c>
      <c r="H21852" s="2">
        <v>3.1037707477640408E-2</v>
      </c>
    </row>
    <row r="21853" spans="1:8">
      <c r="A21853" t="s">
        <v>25667</v>
      </c>
      <c r="B21853" t="s">
        <v>25382</v>
      </c>
      <c r="C21853" t="s">
        <v>16689</v>
      </c>
      <c r="D21853" t="s">
        <v>24930</v>
      </c>
      <c r="E21853" s="2">
        <v>2.4924965822128404E-2</v>
      </c>
      <c r="F21853" s="2">
        <v>2.3664694608782601E-2</v>
      </c>
      <c r="G21853" s="2">
        <v>2.372680907679799E-2</v>
      </c>
      <c r="H21853" s="2">
        <v>2.4664554641443209E-2</v>
      </c>
    </row>
    <row r="21854" spans="1:8">
      <c r="A21854" t="s">
        <v>25667</v>
      </c>
      <c r="B21854" t="s">
        <v>25535</v>
      </c>
      <c r="C21854" t="s">
        <v>25536</v>
      </c>
      <c r="D21854" t="s">
        <v>24930</v>
      </c>
      <c r="E21854" s="2">
        <v>3.3410506356298421E-2</v>
      </c>
      <c r="F21854" s="2">
        <v>2.0692720051106853E-2</v>
      </c>
      <c r="G21854" s="2">
        <v>1.0155961268386429E-2</v>
      </c>
      <c r="H21854" s="2">
        <v>2.9227105880026531E-2</v>
      </c>
    </row>
    <row r="21855" spans="1:8">
      <c r="A21855" t="s">
        <v>25667</v>
      </c>
      <c r="B21855" t="s">
        <v>25576</v>
      </c>
      <c r="C21855" t="s">
        <v>25577</v>
      </c>
      <c r="D21855" t="s">
        <v>24930</v>
      </c>
      <c r="E21855" s="2">
        <v>5.1120143730390283E-2</v>
      </c>
      <c r="F21855" s="2">
        <v>2.8580951587367721E-2</v>
      </c>
      <c r="G21855" s="2">
        <v>6.5060240963855417E-2</v>
      </c>
      <c r="H21855" s="2">
        <v>5.1391011671067861E-2</v>
      </c>
    </row>
    <row r="21856" spans="1:8">
      <c r="A21856" t="s">
        <v>25667</v>
      </c>
      <c r="B21856" t="s">
        <v>1619</v>
      </c>
      <c r="C21856" t="s">
        <v>17923</v>
      </c>
      <c r="D21856" t="s">
        <v>24930</v>
      </c>
      <c r="E21856" s="2">
        <v>2.6459696301456684E-2</v>
      </c>
      <c r="F21856" s="2">
        <v>2.6719995555925895E-2</v>
      </c>
      <c r="G21856" s="2">
        <v>4.4896149013230836E-2</v>
      </c>
      <c r="H21856" s="2">
        <v>2.9047899578556215E-2</v>
      </c>
    </row>
    <row r="21857" spans="1:8">
      <c r="A21857" t="s">
        <v>25667</v>
      </c>
      <c r="B21857" t="s">
        <v>25676</v>
      </c>
      <c r="C21857" t="s">
        <v>11728</v>
      </c>
      <c r="D21857" t="s">
        <v>24930</v>
      </c>
      <c r="E21857" s="2">
        <v>1.6473472209854751E-3</v>
      </c>
      <c r="F21857" s="2">
        <v>2.8886481682082049E-3</v>
      </c>
      <c r="G21857" s="2">
        <v>2.9566117229654814E-5</v>
      </c>
      <c r="H21857" s="2">
        <v>1.5139842710423215E-3</v>
      </c>
    </row>
    <row r="21858" spans="1:8">
      <c r="A21858" t="s">
        <v>25667</v>
      </c>
      <c r="B21858" t="s">
        <v>25525</v>
      </c>
      <c r="C21858" t="s">
        <v>17954</v>
      </c>
      <c r="D21858" t="s">
        <v>24930</v>
      </c>
      <c r="E21858" s="2">
        <v>3.1427927904333389E-5</v>
      </c>
      <c r="F21858" s="2">
        <v>0</v>
      </c>
      <c r="G21858" s="2">
        <v>0</v>
      </c>
      <c r="H21858" s="2">
        <v>2.4718110547629738E-5</v>
      </c>
    </row>
    <row r="21859" spans="1:8">
      <c r="A21859" t="s">
        <v>25667</v>
      </c>
      <c r="B21859" t="s">
        <v>25398</v>
      </c>
      <c r="C21859" t="s">
        <v>25399</v>
      </c>
      <c r="D21859" t="s">
        <v>24930</v>
      </c>
      <c r="E21859" s="2">
        <v>2.4566163645220597E-3</v>
      </c>
      <c r="F21859" s="2">
        <v>8.610393578312918E-4</v>
      </c>
      <c r="G21859" s="2">
        <v>2.247024909453766E-3</v>
      </c>
      <c r="H21859" s="2">
        <v>2.3090834936577449E-3</v>
      </c>
    </row>
    <row r="21860" spans="1:8">
      <c r="A21860" t="s">
        <v>25667</v>
      </c>
      <c r="B21860" t="s">
        <v>25677</v>
      </c>
      <c r="C21860" t="s">
        <v>11728</v>
      </c>
      <c r="D21860" t="s">
        <v>24930</v>
      </c>
      <c r="E21860" s="2">
        <v>4.5837632848470249E-2</v>
      </c>
      <c r="F21860" s="2">
        <v>4.3301947059967226E-2</v>
      </c>
      <c r="G21860" s="2">
        <v>4.8222337201567003E-2</v>
      </c>
      <c r="H21860" s="2">
        <v>4.5981865146228221E-2</v>
      </c>
    </row>
    <row r="21861" spans="1:8">
      <c r="A21861" t="s">
        <v>25667</v>
      </c>
      <c r="B21861" t="s">
        <v>25678</v>
      </c>
      <c r="C21861" t="s">
        <v>9076</v>
      </c>
      <c r="D21861" t="s">
        <v>24930</v>
      </c>
      <c r="E21861" s="2">
        <v>3.7352092314300228E-2</v>
      </c>
      <c r="F21861" s="2">
        <v>3.1691803460822711E-2</v>
      </c>
      <c r="G21861" s="2">
        <v>4.1022987656146058E-2</v>
      </c>
      <c r="H21861" s="2">
        <v>3.7443817794567784E-2</v>
      </c>
    </row>
    <row r="21862" spans="1:8">
      <c r="A21862" t="s">
        <v>25667</v>
      </c>
      <c r="B21862" t="s">
        <v>25679</v>
      </c>
      <c r="C21862" t="s">
        <v>25680</v>
      </c>
      <c r="D21862" t="s">
        <v>24930</v>
      </c>
      <c r="E21862" s="2">
        <v>2.9762247725403718E-2</v>
      </c>
      <c r="F21862" s="2">
        <v>2.5608977029691969E-2</v>
      </c>
      <c r="G21862" s="2">
        <v>2.6757336092837609E-2</v>
      </c>
      <c r="H21862" s="2">
        <v>2.9035540523282399E-2</v>
      </c>
    </row>
    <row r="21863" spans="1:8">
      <c r="A21863" t="s">
        <v>25667</v>
      </c>
      <c r="B21863" t="s">
        <v>25681</v>
      </c>
      <c r="C21863" t="s">
        <v>11728</v>
      </c>
      <c r="D21863" t="s">
        <v>24930</v>
      </c>
      <c r="E21863" s="2">
        <v>1.8961516502281144E-3</v>
      </c>
      <c r="F21863" s="2">
        <v>9.4436574729883616E-4</v>
      </c>
      <c r="G21863" s="2">
        <v>2.8634784536920688E-2</v>
      </c>
      <c r="H21863" s="2">
        <v>5.5512756604885125E-3</v>
      </c>
    </row>
    <row r="21864" spans="1:8">
      <c r="A21864" t="s">
        <v>25667</v>
      </c>
      <c r="B21864" t="s">
        <v>25459</v>
      </c>
      <c r="C21864" t="s">
        <v>13966</v>
      </c>
      <c r="D21864" t="s">
        <v>24930</v>
      </c>
      <c r="E21864" s="2">
        <v>3.9284909880416734E-4</v>
      </c>
      <c r="F21864" s="2">
        <v>1.1110185262339249E-4</v>
      </c>
      <c r="G21864" s="2">
        <v>5.7653928597826889E-4</v>
      </c>
      <c r="H21864" s="2">
        <v>3.9754961130771162E-4</v>
      </c>
    </row>
    <row r="21865" spans="1:8">
      <c r="A21865" t="s">
        <v>25667</v>
      </c>
      <c r="B21865" t="s">
        <v>25682</v>
      </c>
      <c r="C21865" t="s">
        <v>11728</v>
      </c>
      <c r="D21865" t="s">
        <v>24930</v>
      </c>
      <c r="E21865" s="2">
        <v>0</v>
      </c>
      <c r="F21865" s="2">
        <v>2.3609143682470904E-3</v>
      </c>
      <c r="G21865" s="2">
        <v>5.9132234459309629E-5</v>
      </c>
      <c r="H21865" s="2">
        <v>1.8332598656158722E-4</v>
      </c>
    </row>
    <row r="21866" spans="1:8">
      <c r="A21866" t="s">
        <v>25667</v>
      </c>
      <c r="B21866" t="s">
        <v>25491</v>
      </c>
      <c r="C21866" t="s">
        <v>518</v>
      </c>
      <c r="D21866" t="s">
        <v>24930</v>
      </c>
      <c r="E21866" s="2">
        <v>6.5474849800694552E-5</v>
      </c>
      <c r="F21866" s="2">
        <v>7.2216204205205123E-4</v>
      </c>
      <c r="G21866" s="2">
        <v>1.4783058614827407E-5</v>
      </c>
      <c r="H21866" s="2">
        <v>1.071118123730622E-4</v>
      </c>
    </row>
    <row r="21867" spans="1:8">
      <c r="A21867" t="s">
        <v>25667</v>
      </c>
      <c r="B21867" t="s">
        <v>25683</v>
      </c>
      <c r="C21867" t="s">
        <v>11728</v>
      </c>
      <c r="D21867" t="s">
        <v>24930</v>
      </c>
      <c r="E21867" s="2">
        <v>0</v>
      </c>
      <c r="F21867" s="2">
        <v>2.7775463155848124E-5</v>
      </c>
      <c r="G21867" s="2">
        <v>1.3304752753344668E-4</v>
      </c>
      <c r="H21867" s="2">
        <v>2.0598425456358117E-5</v>
      </c>
    </row>
    <row r="21868" spans="1:8">
      <c r="A21868" t="s">
        <v>25667</v>
      </c>
      <c r="B21868" t="s">
        <v>25684</v>
      </c>
      <c r="C21868" t="s">
        <v>11728</v>
      </c>
      <c r="D21868" t="s">
        <v>24930</v>
      </c>
      <c r="E21868" s="2">
        <v>4.1039635855075352E-3</v>
      </c>
      <c r="F21868" s="2">
        <v>5.7772963364164098E-3</v>
      </c>
      <c r="G21868" s="2">
        <v>2.9566117229654814E-5</v>
      </c>
      <c r="H21868" s="2">
        <v>3.6603402035948374E-3</v>
      </c>
    </row>
    <row r="21869" spans="1:8">
      <c r="A21869" t="s">
        <v>25667</v>
      </c>
      <c r="B21869" t="s">
        <v>25685</v>
      </c>
      <c r="C21869" t="s">
        <v>17923</v>
      </c>
      <c r="D21869" t="s">
        <v>24930</v>
      </c>
      <c r="E21869" s="2">
        <v>2.6357555535767602E-2</v>
      </c>
      <c r="F21869" s="2">
        <v>1.3276671388495403E-2</v>
      </c>
      <c r="G21869" s="2">
        <v>4.275260551408086E-2</v>
      </c>
      <c r="H21869" s="2">
        <v>2.7671924758071492E-2</v>
      </c>
    </row>
    <row r="21870" spans="1:8">
      <c r="A21870" t="s">
        <v>25667</v>
      </c>
      <c r="B21870" t="s">
        <v>1650</v>
      </c>
      <c r="C21870" t="s">
        <v>25578</v>
      </c>
      <c r="D21870" t="s">
        <v>24930</v>
      </c>
      <c r="E21870" s="2">
        <v>5.3526999209063814E-2</v>
      </c>
      <c r="F21870" s="2">
        <v>3.2247312723939672E-2</v>
      </c>
      <c r="G21870" s="2">
        <v>5.9413112572991353E-2</v>
      </c>
      <c r="H21870" s="2">
        <v>5.2769046334098221E-2</v>
      </c>
    </row>
    <row r="21871" spans="1:8">
      <c r="A21871" t="s">
        <v>25667</v>
      </c>
      <c r="B21871" t="s">
        <v>25570</v>
      </c>
      <c r="C21871" t="s">
        <v>9388</v>
      </c>
      <c r="D21871" t="s">
        <v>24930</v>
      </c>
      <c r="E21871" s="2">
        <v>7.8569819760833474E-6</v>
      </c>
      <c r="F21871" s="2">
        <v>5.5550926311696247E-5</v>
      </c>
      <c r="G21871" s="2">
        <v>0</v>
      </c>
      <c r="H21871" s="2">
        <v>1.0299212728179059E-5</v>
      </c>
    </row>
    <row r="21872" spans="1:8">
      <c r="A21872" t="s">
        <v>25667</v>
      </c>
      <c r="B21872" t="s">
        <v>25686</v>
      </c>
      <c r="C21872" t="s">
        <v>11728</v>
      </c>
      <c r="D21872" t="s">
        <v>24930</v>
      </c>
      <c r="E21872" s="2">
        <v>2.5875660641234491E-3</v>
      </c>
      <c r="F21872" s="2">
        <v>3.2219537260783824E-3</v>
      </c>
      <c r="G21872" s="2">
        <v>2.9566117229654814E-5</v>
      </c>
      <c r="H21872" s="2">
        <v>2.2781858554732077E-3</v>
      </c>
    </row>
    <row r="21873" spans="1:8">
      <c r="A21873" t="s">
        <v>25667</v>
      </c>
      <c r="B21873" t="s">
        <v>25687</v>
      </c>
      <c r="C21873" t="s">
        <v>11728</v>
      </c>
      <c r="D21873" t="s">
        <v>24930</v>
      </c>
      <c r="E21873" s="2">
        <v>0</v>
      </c>
      <c r="F21873" s="2">
        <v>3.8607893786628891E-3</v>
      </c>
      <c r="G21873" s="2">
        <v>4.4349175844482223E-5</v>
      </c>
      <c r="H21873" s="2">
        <v>2.9249764148028525E-4</v>
      </c>
    </row>
    <row r="21874" spans="1:8">
      <c r="A21874" t="s">
        <v>25667</v>
      </c>
      <c r="B21874" t="s">
        <v>25688</v>
      </c>
      <c r="C21874" t="s">
        <v>11728</v>
      </c>
      <c r="D21874" t="s">
        <v>24930</v>
      </c>
      <c r="E21874" s="2">
        <v>0</v>
      </c>
      <c r="F21874" s="2">
        <v>1.1110185262339249E-4</v>
      </c>
      <c r="G21874" s="2">
        <v>7.8350210658585261E-4</v>
      </c>
      <c r="H21874" s="2">
        <v>1.1741102510124127E-4</v>
      </c>
    </row>
    <row r="21875" spans="1:8">
      <c r="A21875" t="s">
        <v>25667</v>
      </c>
      <c r="B21875" t="s">
        <v>25689</v>
      </c>
      <c r="C21875" t="s">
        <v>11728</v>
      </c>
      <c r="D21875" t="s">
        <v>24930</v>
      </c>
      <c r="E21875" s="2">
        <v>1.3566388878703912E-2</v>
      </c>
      <c r="F21875" s="2">
        <v>1.1110185262339249E-2</v>
      </c>
      <c r="G21875" s="2">
        <v>2.0903244881365954E-2</v>
      </c>
      <c r="H21875" s="2">
        <v>1.4406538764176866E-2</v>
      </c>
    </row>
    <row r="21876" spans="1:8">
      <c r="A21876" t="s">
        <v>25667</v>
      </c>
      <c r="B21876" t="s">
        <v>25690</v>
      </c>
      <c r="C21876" t="s">
        <v>25691</v>
      </c>
      <c r="D21876" t="s">
        <v>24930</v>
      </c>
      <c r="E21876" s="2">
        <v>5.1939888849894977E-2</v>
      </c>
      <c r="F21876" s="2">
        <v>3.1664027997666863E-2</v>
      </c>
      <c r="G21876" s="2">
        <v>7.8276295365511131E-2</v>
      </c>
      <c r="H21876" s="2">
        <v>5.4105884146215866E-2</v>
      </c>
    </row>
    <row r="21877" spans="1:8">
      <c r="A21877" t="s">
        <v>25667</v>
      </c>
      <c r="B21877" t="s">
        <v>25692</v>
      </c>
      <c r="C21877" t="s">
        <v>25693</v>
      </c>
      <c r="D21877" t="s">
        <v>24930</v>
      </c>
      <c r="E21877" s="2">
        <v>2.5697569049776599E-2</v>
      </c>
      <c r="F21877" s="2">
        <v>1.5082076493625531E-2</v>
      </c>
      <c r="G21877" s="2">
        <v>2.2292852391159731E-2</v>
      </c>
      <c r="H21877" s="2">
        <v>2.4435912118877634E-2</v>
      </c>
    </row>
    <row r="21878" spans="1:8">
      <c r="A21878" t="s">
        <v>25667</v>
      </c>
      <c r="B21878" t="s">
        <v>25586</v>
      </c>
      <c r="C21878" t="s">
        <v>11728</v>
      </c>
      <c r="D21878" t="s">
        <v>24930</v>
      </c>
      <c r="E21878" s="2">
        <v>3.2614332182721972E-2</v>
      </c>
      <c r="F21878" s="2">
        <v>3.2663944671277395E-2</v>
      </c>
      <c r="G21878" s="2">
        <v>1.540394707665016E-2</v>
      </c>
      <c r="H21878" s="2">
        <v>3.0219949987022991E-2</v>
      </c>
    </row>
    <row r="21879" spans="1:8">
      <c r="A21879" t="s">
        <v>25667</v>
      </c>
      <c r="B21879" t="s">
        <v>25694</v>
      </c>
      <c r="C21879" t="s">
        <v>11728</v>
      </c>
      <c r="D21879" t="s">
        <v>24930</v>
      </c>
      <c r="E21879" s="2">
        <v>4.1720574293002575E-3</v>
      </c>
      <c r="F21879" s="2">
        <v>1.0526900536066438E-2</v>
      </c>
      <c r="G21879" s="2">
        <v>3.9914258260034E-4</v>
      </c>
      <c r="H21879" s="2">
        <v>4.1176252487259875E-3</v>
      </c>
    </row>
    <row r="21880" spans="1:8">
      <c r="A21880" t="s">
        <v>25667</v>
      </c>
      <c r="B21880" t="s">
        <v>25695</v>
      </c>
      <c r="C21880" t="s">
        <v>25696</v>
      </c>
      <c r="D21880" t="s">
        <v>24930</v>
      </c>
      <c r="E21880" s="2">
        <v>6.7130054003656112E-2</v>
      </c>
      <c r="F21880" s="2">
        <v>3.3025025692303422E-2</v>
      </c>
      <c r="G21880" s="2">
        <v>3.5361076206667161E-2</v>
      </c>
      <c r="H21880" s="2">
        <v>6.0174180285658962E-2</v>
      </c>
    </row>
    <row r="21881" spans="1:8">
      <c r="A21881" t="s">
        <v>25667</v>
      </c>
      <c r="B21881" t="s">
        <v>25558</v>
      </c>
      <c r="C21881" t="s">
        <v>25557</v>
      </c>
      <c r="D21881" t="s">
        <v>24930</v>
      </c>
      <c r="E21881" s="2">
        <v>1.0528355847951685E-3</v>
      </c>
      <c r="F21881" s="2">
        <v>8.3326389467544378E-5</v>
      </c>
      <c r="G21881" s="2">
        <v>3.5479340675585779E-4</v>
      </c>
      <c r="H21881" s="2">
        <v>8.836724520777632E-4</v>
      </c>
    </row>
    <row r="21882" spans="1:8">
      <c r="A21882" t="s">
        <v>25667</v>
      </c>
      <c r="B21882" t="s">
        <v>25575</v>
      </c>
      <c r="C21882" t="s">
        <v>7716</v>
      </c>
      <c r="D21882" t="s">
        <v>24930</v>
      </c>
      <c r="E21882" s="2">
        <v>6.3927024351406139E-2</v>
      </c>
      <c r="F21882" s="2">
        <v>2.9830847429380886E-2</v>
      </c>
      <c r="G21882" s="2">
        <v>4.572400029566117E-2</v>
      </c>
      <c r="H21882" s="2">
        <v>5.8862060584088952E-2</v>
      </c>
    </row>
    <row r="21883" spans="1:8">
      <c r="A21883" t="s">
        <v>25667</v>
      </c>
      <c r="B21883" t="s">
        <v>25697</v>
      </c>
      <c r="C21883" t="s">
        <v>3498</v>
      </c>
      <c r="D21883" t="s">
        <v>24930</v>
      </c>
      <c r="E21883" s="2">
        <v>2.22378779863079E-2</v>
      </c>
      <c r="F21883" s="2">
        <v>1.3498875093742188E-2</v>
      </c>
      <c r="G21883" s="2">
        <v>1.157513489540986E-2</v>
      </c>
      <c r="H21883" s="2">
        <v>2.0104063245405521E-2</v>
      </c>
    </row>
    <row r="21884" spans="1:8">
      <c r="A21884" t="s">
        <v>25667</v>
      </c>
      <c r="B21884" t="s">
        <v>25698</v>
      </c>
      <c r="C21884" t="s">
        <v>11728</v>
      </c>
      <c r="D21884" t="s">
        <v>24930</v>
      </c>
      <c r="E21884" s="2">
        <v>1.3490438052935106E-2</v>
      </c>
      <c r="F21884" s="2">
        <v>3.8635669249784739E-2</v>
      </c>
      <c r="G21884" s="2">
        <v>7.2141326040357752E-3</v>
      </c>
      <c r="H21884" s="2">
        <v>1.4480693095819756E-2</v>
      </c>
    </row>
    <row r="21885" spans="1:8">
      <c r="A21885" t="s">
        <v>25667</v>
      </c>
      <c r="B21885" t="s">
        <v>25699</v>
      </c>
      <c r="C21885" t="s">
        <v>11728</v>
      </c>
      <c r="D21885" t="s">
        <v>24930</v>
      </c>
      <c r="E21885" s="2">
        <v>1.5509682420788526E-2</v>
      </c>
      <c r="F21885" s="2">
        <v>4.8523734133266674E-2</v>
      </c>
      <c r="G21885" s="2">
        <v>5.2036366324192474E-3</v>
      </c>
      <c r="H21885" s="2">
        <v>1.6521997058544846E-2</v>
      </c>
    </row>
    <row r="21886" spans="1:8">
      <c r="A21886" t="s">
        <v>25667</v>
      </c>
      <c r="B21886" t="s">
        <v>25700</v>
      </c>
      <c r="C21886" t="s">
        <v>11728</v>
      </c>
      <c r="D21886" t="s">
        <v>24930</v>
      </c>
      <c r="E21886" s="2">
        <v>2.9777961689355886E-3</v>
      </c>
      <c r="F21886" s="2">
        <v>5.3606643890786879E-3</v>
      </c>
      <c r="G21886" s="2">
        <v>2.9566117229654814E-5</v>
      </c>
      <c r="H21886" s="2">
        <v>2.743710270786901E-3</v>
      </c>
    </row>
    <row r="21887" spans="1:8">
      <c r="A21887" t="s">
        <v>25667</v>
      </c>
      <c r="B21887" t="s">
        <v>25463</v>
      </c>
      <c r="C21887" t="s">
        <v>25464</v>
      </c>
      <c r="D21887" t="s">
        <v>24930</v>
      </c>
      <c r="E21887" s="2">
        <v>1.0475975968111129E-5</v>
      </c>
      <c r="F21887" s="2">
        <v>4.7218287364941808E-4</v>
      </c>
      <c r="G21887" s="2">
        <v>1.4783058614827407E-5</v>
      </c>
      <c r="H21887" s="2">
        <v>4.5316536003987856E-5</v>
      </c>
    </row>
    <row r="21888" spans="1:8">
      <c r="A21888" t="s">
        <v>25667</v>
      </c>
      <c r="B21888" t="s">
        <v>25701</v>
      </c>
      <c r="C21888" t="s">
        <v>11728</v>
      </c>
      <c r="D21888" t="s">
        <v>24930</v>
      </c>
      <c r="E21888" s="2">
        <v>3.3305746596617308E-2</v>
      </c>
      <c r="F21888" s="2">
        <v>3.8413465544537957E-2</v>
      </c>
      <c r="G21888" s="2">
        <v>1.9543203488801834E-2</v>
      </c>
      <c r="H21888" s="2">
        <v>3.1766891738795489E-2</v>
      </c>
    </row>
    <row r="21889" spans="1:8">
      <c r="A21889" t="s">
        <v>25667</v>
      </c>
      <c r="B21889" t="s">
        <v>1614</v>
      </c>
      <c r="C21889" t="s">
        <v>11728</v>
      </c>
      <c r="D21889" t="s">
        <v>24930</v>
      </c>
      <c r="E21889" s="2">
        <v>5.8979744700465653E-3</v>
      </c>
      <c r="F21889" s="2">
        <v>6.8827597700191645E-2</v>
      </c>
      <c r="G21889" s="2">
        <v>4.4349175844482225E-3</v>
      </c>
      <c r="H21889" s="2">
        <v>1.0361008004548132E-2</v>
      </c>
    </row>
    <row r="21890" spans="1:8">
      <c r="A21890" t="s">
        <v>25667</v>
      </c>
      <c r="B21890" t="s">
        <v>25702</v>
      </c>
      <c r="C21890" t="s">
        <v>11728</v>
      </c>
      <c r="D21890" t="s">
        <v>24930</v>
      </c>
      <c r="E21890" s="2">
        <v>6.4165352804680664E-3</v>
      </c>
      <c r="F21890" s="2">
        <v>4.8968141543760245E-2</v>
      </c>
      <c r="G21890" s="2">
        <v>8.2637297656885204E-3</v>
      </c>
      <c r="H21890" s="2">
        <v>9.8295686277740935E-3</v>
      </c>
    </row>
    <row r="21891" spans="1:8">
      <c r="A21891" t="s">
        <v>25667</v>
      </c>
      <c r="B21891" t="s">
        <v>25703</v>
      </c>
      <c r="C21891" t="s">
        <v>25704</v>
      </c>
      <c r="D21891" t="s">
        <v>24930</v>
      </c>
      <c r="E21891" s="2">
        <v>1.8741521006950809E-2</v>
      </c>
      <c r="F21891" s="2">
        <v>7.7493542204816268E-3</v>
      </c>
      <c r="G21891" s="2">
        <v>1.8597087737452878E-2</v>
      </c>
      <c r="H21891" s="2">
        <v>1.7906211249212111E-2</v>
      </c>
    </row>
    <row r="21892" spans="1:8">
      <c r="A21892" t="s">
        <v>25667</v>
      </c>
      <c r="B21892" t="s">
        <v>25705</v>
      </c>
      <c r="C21892" t="s">
        <v>25706</v>
      </c>
      <c r="D21892" t="s">
        <v>24930</v>
      </c>
      <c r="E21892" s="2">
        <v>4.9970405367890089E-2</v>
      </c>
      <c r="F21892" s="2">
        <v>3.7524650723550816E-2</v>
      </c>
      <c r="G21892" s="2">
        <v>7.9784167344223514E-2</v>
      </c>
      <c r="H21892" s="2">
        <v>5.3201613268681745E-2</v>
      </c>
    </row>
    <row r="21893" spans="1:8">
      <c r="A21893" t="s">
        <v>25667</v>
      </c>
      <c r="B21893" t="s">
        <v>25707</v>
      </c>
      <c r="C21893" t="s">
        <v>17923</v>
      </c>
      <c r="D21893" t="s">
        <v>24930</v>
      </c>
      <c r="E21893" s="2">
        <v>4.1123443662820239E-2</v>
      </c>
      <c r="F21893" s="2">
        <v>1.8942865872288422E-2</v>
      </c>
      <c r="G21893" s="2">
        <v>6.3537585926528195E-2</v>
      </c>
      <c r="H21893" s="2">
        <v>4.2601663528839859E-2</v>
      </c>
    </row>
    <row r="21894" spans="1:8">
      <c r="A21894" t="s">
        <v>25667</v>
      </c>
      <c r="B21894" t="s">
        <v>25708</v>
      </c>
      <c r="C21894" t="s">
        <v>11728</v>
      </c>
      <c r="D21894" t="s">
        <v>24930</v>
      </c>
      <c r="E21894" s="2">
        <v>2.5194722203307264E-3</v>
      </c>
      <c r="F21894" s="2">
        <v>1.0388023220287198E-2</v>
      </c>
      <c r="G21894" s="2">
        <v>9.4611575134895406E-4</v>
      </c>
      <c r="H21894" s="2">
        <v>2.8837795638901364E-3</v>
      </c>
    </row>
    <row r="21895" spans="1:8">
      <c r="A21895" t="s">
        <v>25667</v>
      </c>
      <c r="B21895" t="s">
        <v>1655</v>
      </c>
      <c r="C21895" t="s">
        <v>1267</v>
      </c>
      <c r="D21895" t="s">
        <v>24930</v>
      </c>
      <c r="E21895" s="2">
        <v>4.094011408337829E-2</v>
      </c>
      <c r="F21895" s="2">
        <v>3.1802905313446102E-2</v>
      </c>
      <c r="G21895" s="2">
        <v>4.9183236011530788E-2</v>
      </c>
      <c r="H21895" s="2">
        <v>4.1411074537462358E-2</v>
      </c>
    </row>
    <row r="21896" spans="1:8">
      <c r="A21896" t="s">
        <v>25667</v>
      </c>
      <c r="B21896" t="s">
        <v>25245</v>
      </c>
      <c r="C21896" t="s">
        <v>25246</v>
      </c>
      <c r="D21896" t="s">
        <v>24930</v>
      </c>
      <c r="E21896" s="2">
        <v>2.6189939920277823E-6</v>
      </c>
      <c r="F21896" s="2">
        <v>0</v>
      </c>
      <c r="G21896" s="2">
        <v>0</v>
      </c>
      <c r="H21896" s="2">
        <v>2.0598425456358115E-6</v>
      </c>
    </row>
    <row r="21897" spans="1:8">
      <c r="A21897" t="s">
        <v>25709</v>
      </c>
      <c r="B21897" t="s">
        <v>25710</v>
      </c>
      <c r="C21897" t="s">
        <v>25711</v>
      </c>
      <c r="D21897" t="s">
        <v>24930</v>
      </c>
      <c r="E21897" s="2">
        <v>0</v>
      </c>
      <c r="F21897" s="2">
        <v>3.1978510440983661E-5</v>
      </c>
      <c r="G21897" s="2">
        <v>2.7321657878200048E-5</v>
      </c>
      <c r="H21897" s="2">
        <v>4.4580265653803034E-6</v>
      </c>
    </row>
    <row r="21898" spans="1:8">
      <c r="A21898" t="s">
        <v>25709</v>
      </c>
      <c r="B21898" t="s">
        <v>25712</v>
      </c>
      <c r="C21898" t="s">
        <v>185</v>
      </c>
      <c r="D21898" t="s">
        <v>24930</v>
      </c>
      <c r="E21898" s="2">
        <v>2.1344321969129918E-2</v>
      </c>
      <c r="F21898" s="2">
        <v>3.0731348533785296E-2</v>
      </c>
      <c r="G21898" s="2">
        <v>8.2511406792164146E-3</v>
      </c>
      <c r="H21898" s="2">
        <v>2.0930434724460524E-2</v>
      </c>
    </row>
    <row r="21899" spans="1:8">
      <c r="A21899" t="s">
        <v>25709</v>
      </c>
      <c r="B21899" t="s">
        <v>25713</v>
      </c>
      <c r="C21899" t="s">
        <v>25714</v>
      </c>
      <c r="D21899" t="s">
        <v>24930</v>
      </c>
      <c r="E21899" s="2">
        <v>1.525119695763965E-2</v>
      </c>
      <c r="F21899" s="2">
        <v>1.0041252278468868E-2</v>
      </c>
      <c r="G21899" s="2">
        <v>4.9725417338324094E-3</v>
      </c>
      <c r="H21899" s="2">
        <v>1.4049470720796025E-2</v>
      </c>
    </row>
    <row r="21900" spans="1:8">
      <c r="A21900" t="s">
        <v>25709</v>
      </c>
      <c r="B21900" t="s">
        <v>25715</v>
      </c>
      <c r="C21900" t="s">
        <v>25716</v>
      </c>
      <c r="D21900" t="s">
        <v>24930</v>
      </c>
      <c r="E21900" s="2">
        <v>8.7457354690787035E-4</v>
      </c>
      <c r="F21900" s="2">
        <v>0</v>
      </c>
      <c r="G21900" s="2">
        <v>2.7321657878200048E-5</v>
      </c>
      <c r="H21900" s="2">
        <v>7.4449043641851059E-4</v>
      </c>
    </row>
    <row r="21901" spans="1:8">
      <c r="A21901" t="s">
        <v>25709</v>
      </c>
      <c r="B21901" t="s">
        <v>25473</v>
      </c>
      <c r="C21901" t="s">
        <v>25474</v>
      </c>
      <c r="D21901" t="s">
        <v>24930</v>
      </c>
      <c r="E21901" s="2">
        <v>1.767794157428491E-2</v>
      </c>
      <c r="F21901" s="2">
        <v>2.9228358543059066E-2</v>
      </c>
      <c r="G21901" s="2">
        <v>7.1036310483320129E-3</v>
      </c>
      <c r="H21901" s="2">
        <v>1.7620349999665649E-2</v>
      </c>
    </row>
    <row r="21902" spans="1:8">
      <c r="A21902" t="s">
        <v>25709</v>
      </c>
      <c r="B21902" t="s">
        <v>25717</v>
      </c>
      <c r="C21902" t="s">
        <v>15469</v>
      </c>
      <c r="D21902" t="s">
        <v>24930</v>
      </c>
      <c r="E21902" s="2">
        <v>1.1437741131482809E-2</v>
      </c>
      <c r="F21902" s="2">
        <v>4.6368840139426309E-3</v>
      </c>
      <c r="G21902" s="2">
        <v>1.174831288762602E-3</v>
      </c>
      <c r="H21902" s="2">
        <v>1.0126407343261359E-2</v>
      </c>
    </row>
    <row r="21903" spans="1:8">
      <c r="A21903" t="s">
        <v>25709</v>
      </c>
      <c r="B21903" t="s">
        <v>25718</v>
      </c>
      <c r="C21903" t="s">
        <v>1645</v>
      </c>
      <c r="D21903" t="s">
        <v>24930</v>
      </c>
      <c r="E21903" s="2">
        <v>8.7431091220909925E-3</v>
      </c>
      <c r="F21903" s="2">
        <v>6.0439384733459115E-3</v>
      </c>
      <c r="G21903" s="2">
        <v>8.7429305210240155E-4</v>
      </c>
      <c r="H21903" s="2">
        <v>7.9129971535500387E-3</v>
      </c>
    </row>
    <row r="21904" spans="1:8">
      <c r="A21904" t="s">
        <v>25709</v>
      </c>
      <c r="B21904" t="s">
        <v>25719</v>
      </c>
      <c r="C21904" t="s">
        <v>25720</v>
      </c>
      <c r="D21904" t="s">
        <v>24930</v>
      </c>
      <c r="E21904" s="2">
        <v>9.9722395123398918E-3</v>
      </c>
      <c r="F21904" s="2">
        <v>1.4550222250647565E-2</v>
      </c>
      <c r="G21904" s="2">
        <v>2.8687740772110051E-3</v>
      </c>
      <c r="H21904" s="2">
        <v>9.7118108726809895E-3</v>
      </c>
    </row>
    <row r="21905" spans="1:8">
      <c r="A21905" t="s">
        <v>25709</v>
      </c>
      <c r="B21905" t="s">
        <v>25721</v>
      </c>
      <c r="C21905" t="s">
        <v>25722</v>
      </c>
      <c r="D21905" t="s">
        <v>24930</v>
      </c>
      <c r="E21905" s="2">
        <v>0</v>
      </c>
      <c r="F21905" s="2">
        <v>3.1978510440983661E-5</v>
      </c>
      <c r="G21905" s="2">
        <v>2.7321657878200048E-5</v>
      </c>
      <c r="H21905" s="2">
        <v>4.4580265653803034E-6</v>
      </c>
    </row>
    <row r="21906" spans="1:8">
      <c r="A21906" t="s">
        <v>25709</v>
      </c>
      <c r="B21906" t="s">
        <v>25723</v>
      </c>
      <c r="C21906" t="s">
        <v>25722</v>
      </c>
      <c r="D21906" t="s">
        <v>24930</v>
      </c>
      <c r="E21906" s="2">
        <v>4.047200708063148E-3</v>
      </c>
      <c r="F21906" s="2">
        <v>1.2151833967573791E-2</v>
      </c>
      <c r="G21906" s="2">
        <v>5.4643315756400097E-5</v>
      </c>
      <c r="H21906" s="2">
        <v>4.2863925426131618E-3</v>
      </c>
    </row>
    <row r="21907" spans="1:8">
      <c r="A21907" t="s">
        <v>25709</v>
      </c>
      <c r="B21907" t="s">
        <v>25724</v>
      </c>
      <c r="C21907" t="s">
        <v>5842</v>
      </c>
      <c r="D21907" t="s">
        <v>24930</v>
      </c>
      <c r="E21907" s="2">
        <v>0</v>
      </c>
      <c r="F21907" s="2">
        <v>0</v>
      </c>
      <c r="G21907" s="2">
        <v>2.7321657878200048E-5</v>
      </c>
      <c r="H21907" s="2">
        <v>2.2290132826901517E-6</v>
      </c>
    </row>
    <row r="21908" spans="1:8">
      <c r="A21908" t="s">
        <v>25709</v>
      </c>
      <c r="B21908" t="s">
        <v>25310</v>
      </c>
      <c r="C21908" t="s">
        <v>15986</v>
      </c>
      <c r="D21908" t="s">
        <v>24930</v>
      </c>
      <c r="E21908" s="2">
        <v>1.2343830842243214E-4</v>
      </c>
      <c r="F21908" s="2">
        <v>0</v>
      </c>
      <c r="G21908" s="2">
        <v>0</v>
      </c>
      <c r="H21908" s="2">
        <v>1.0476362428643712E-4</v>
      </c>
    </row>
    <row r="21909" spans="1:8">
      <c r="A21909" t="s">
        <v>25709</v>
      </c>
      <c r="B21909" t="s">
        <v>25725</v>
      </c>
      <c r="C21909" t="s">
        <v>25722</v>
      </c>
      <c r="D21909" t="s">
        <v>24930</v>
      </c>
      <c r="E21909" s="2">
        <v>0</v>
      </c>
      <c r="F21909" s="2">
        <v>2.8780659396885293E-4</v>
      </c>
      <c r="G21909" s="2">
        <v>5.4643315756400097E-5</v>
      </c>
      <c r="H21909" s="2">
        <v>2.4519146109591667E-5</v>
      </c>
    </row>
    <row r="21910" spans="1:8">
      <c r="A21910" t="s">
        <v>25709</v>
      </c>
      <c r="B21910" t="s">
        <v>25726</v>
      </c>
      <c r="C21910" t="s">
        <v>25727</v>
      </c>
      <c r="D21910" t="s">
        <v>24930</v>
      </c>
      <c r="E21910" s="2">
        <v>1.1818561444700952E-3</v>
      </c>
      <c r="F21910" s="2">
        <v>1.31111892808033E-3</v>
      </c>
      <c r="G21910" s="2">
        <v>5.4643315756400097E-5</v>
      </c>
      <c r="H21910" s="2">
        <v>1.0989035483662448E-3</v>
      </c>
    </row>
    <row r="21911" spans="1:8">
      <c r="A21911" t="s">
        <v>25709</v>
      </c>
      <c r="B21911" t="s">
        <v>25728</v>
      </c>
      <c r="C21911" t="s">
        <v>25729</v>
      </c>
      <c r="D21911" t="s">
        <v>24930</v>
      </c>
      <c r="E21911" s="2">
        <v>2.3637122889401902E-5</v>
      </c>
      <c r="F21911" s="2">
        <v>0</v>
      </c>
      <c r="G21911" s="2">
        <v>2.7321657878200048E-5</v>
      </c>
      <c r="H21911" s="2">
        <v>2.2290132826901515E-5</v>
      </c>
    </row>
    <row r="21912" spans="1:8">
      <c r="A21912" t="s">
        <v>25709</v>
      </c>
      <c r="B21912" t="s">
        <v>25730</v>
      </c>
      <c r="C21912" t="s">
        <v>25731</v>
      </c>
      <c r="D21912" t="s">
        <v>24930</v>
      </c>
      <c r="E21912" s="2">
        <v>1.1745023729045035E-2</v>
      </c>
      <c r="F21912" s="2">
        <v>1.1192478654344281E-2</v>
      </c>
      <c r="G21912" s="2">
        <v>3.5791371820442066E-3</v>
      </c>
      <c r="H21912" s="2">
        <v>1.1040302789164321E-2</v>
      </c>
    </row>
    <row r="21913" spans="1:8">
      <c r="A21913" t="s">
        <v>25709</v>
      </c>
      <c r="B21913" t="s">
        <v>25732</v>
      </c>
      <c r="C21913" t="s">
        <v>25722</v>
      </c>
      <c r="D21913" t="s">
        <v>24930</v>
      </c>
      <c r="E21913" s="2">
        <v>2.2788812812371145E-2</v>
      </c>
      <c r="F21913" s="2">
        <v>2.4687410060439386E-2</v>
      </c>
      <c r="G21913" s="2">
        <v>9.0024862708669162E-2</v>
      </c>
      <c r="H21913" s="2">
        <v>2.840654527460329E-2</v>
      </c>
    </row>
    <row r="21914" spans="1:8">
      <c r="A21914" t="s">
        <v>25709</v>
      </c>
      <c r="B21914" t="s">
        <v>25733</v>
      </c>
      <c r="C21914" t="s">
        <v>25734</v>
      </c>
      <c r="D21914" t="s">
        <v>24930</v>
      </c>
      <c r="E21914" s="2">
        <v>3.2645493057251737E-3</v>
      </c>
      <c r="F21914" s="2">
        <v>1.6309040324901667E-3</v>
      </c>
      <c r="G21914" s="2">
        <v>1.5026911833010026E-3</v>
      </c>
      <c r="H21914" s="2">
        <v>3.0069389183490143E-3</v>
      </c>
    </row>
    <row r="21915" spans="1:8">
      <c r="A21915" t="s">
        <v>25709</v>
      </c>
      <c r="B21915" t="s">
        <v>25735</v>
      </c>
      <c r="C21915" t="s">
        <v>670</v>
      </c>
      <c r="D21915" t="s">
        <v>24930</v>
      </c>
      <c r="E21915" s="2">
        <v>1.872848036936944E-2</v>
      </c>
      <c r="F21915" s="2">
        <v>1.6820696491957405E-2</v>
      </c>
      <c r="G21915" s="2">
        <v>1.9097838856861834E-2</v>
      </c>
      <c r="H21915" s="2">
        <v>1.8625634990158905E-2</v>
      </c>
    </row>
    <row r="21916" spans="1:8">
      <c r="A21916" t="s">
        <v>25709</v>
      </c>
      <c r="B21916" t="s">
        <v>25736</v>
      </c>
      <c r="C21916" t="s">
        <v>216</v>
      </c>
      <c r="D21916" t="s">
        <v>24930</v>
      </c>
      <c r="E21916" s="2">
        <v>1.3622861825258629E-2</v>
      </c>
      <c r="F21916" s="2">
        <v>1.3782738000063957E-2</v>
      </c>
      <c r="G21916" s="2">
        <v>5.8468347859348107E-3</v>
      </c>
      <c r="H21916" s="2">
        <v>1.2999605464648964E-2</v>
      </c>
    </row>
    <row r="21917" spans="1:8">
      <c r="A21917" t="s">
        <v>25709</v>
      </c>
      <c r="B21917" t="s">
        <v>25737</v>
      </c>
      <c r="C21917" t="s">
        <v>722</v>
      </c>
      <c r="D21917" t="s">
        <v>24930</v>
      </c>
      <c r="E21917" s="2">
        <v>6.4791980186838325E-3</v>
      </c>
      <c r="F21917" s="2">
        <v>3.3897221067442679E-3</v>
      </c>
      <c r="G21917" s="2">
        <v>2.7321657878200047E-4</v>
      </c>
      <c r="H21917" s="2">
        <v>5.7575413091886614E-3</v>
      </c>
    </row>
    <row r="21918" spans="1:8">
      <c r="A21918" t="s">
        <v>25709</v>
      </c>
      <c r="B21918" t="s">
        <v>25738</v>
      </c>
      <c r="C21918" t="s">
        <v>13564</v>
      </c>
      <c r="D21918" t="s">
        <v>24930</v>
      </c>
      <c r="E21918" s="2">
        <v>1.4318843777002131E-2</v>
      </c>
      <c r="F21918" s="2">
        <v>9.9453167471459172E-3</v>
      </c>
      <c r="G21918" s="2">
        <v>1.6147099806016228E-2</v>
      </c>
      <c r="H21918" s="2">
        <v>1.4163150398213222E-2</v>
      </c>
    </row>
    <row r="21919" spans="1:8">
      <c r="A21919" t="s">
        <v>25709</v>
      </c>
      <c r="B21919" t="s">
        <v>25739</v>
      </c>
      <c r="C21919" t="s">
        <v>1732</v>
      </c>
      <c r="D21919" t="s">
        <v>24930</v>
      </c>
      <c r="E21919" s="2">
        <v>1.1437741131482809E-2</v>
      </c>
      <c r="F21919" s="2">
        <v>1.180007035272297E-2</v>
      </c>
      <c r="G21919" s="2">
        <v>2.0764459987432037E-3</v>
      </c>
      <c r="H21919" s="2">
        <v>1.0699263756912727E-2</v>
      </c>
    </row>
    <row r="21920" spans="1:8">
      <c r="A21920" t="s">
        <v>25709</v>
      </c>
      <c r="B21920" t="s">
        <v>25740</v>
      </c>
      <c r="C21920" t="s">
        <v>25741</v>
      </c>
      <c r="D21920" t="s">
        <v>24930</v>
      </c>
      <c r="E21920" s="2">
        <v>1.0954493285743926E-2</v>
      </c>
      <c r="F21920" s="2">
        <v>1.5829362668286912E-2</v>
      </c>
      <c r="G21920" s="2">
        <v>4.289500286877408E-3</v>
      </c>
      <c r="H21920" s="2">
        <v>1.07505310624146E-2</v>
      </c>
    </row>
    <row r="21921" spans="1:8">
      <c r="A21921" t="s">
        <v>25709</v>
      </c>
      <c r="B21921" t="s">
        <v>25742</v>
      </c>
      <c r="C21921" t="s">
        <v>25743</v>
      </c>
      <c r="D21921" t="s">
        <v>24930</v>
      </c>
      <c r="E21921" s="2">
        <v>0</v>
      </c>
      <c r="F21921" s="2">
        <v>0</v>
      </c>
      <c r="G21921" s="2">
        <v>2.7321657878200048E-5</v>
      </c>
      <c r="H21921" s="2">
        <v>2.2290132826901517E-6</v>
      </c>
    </row>
    <row r="21922" spans="1:8">
      <c r="A21922" t="s">
        <v>25709</v>
      </c>
      <c r="B21922" t="s">
        <v>25493</v>
      </c>
      <c r="C21922" t="s">
        <v>25494</v>
      </c>
      <c r="D21922" t="s">
        <v>24930</v>
      </c>
      <c r="E21922" s="2">
        <v>5.2526939754226453E-6</v>
      </c>
      <c r="F21922" s="2">
        <v>0</v>
      </c>
      <c r="G21922" s="2">
        <v>0</v>
      </c>
      <c r="H21922" s="2">
        <v>4.4580265653803034E-6</v>
      </c>
    </row>
    <row r="21923" spans="1:8">
      <c r="A21923" t="s">
        <v>25709</v>
      </c>
      <c r="B21923" t="s">
        <v>25744</v>
      </c>
      <c r="C21923" t="s">
        <v>7184</v>
      </c>
      <c r="D21923" t="s">
        <v>24930</v>
      </c>
      <c r="E21923" s="2">
        <v>3.0596942406836908E-3</v>
      </c>
      <c r="F21923" s="2">
        <v>4.7967765661475489E-4</v>
      </c>
      <c r="G21923" s="2">
        <v>5.7375481544220106E-4</v>
      </c>
      <c r="H21923" s="2">
        <v>2.6770449525108722E-3</v>
      </c>
    </row>
    <row r="21924" spans="1:8">
      <c r="A21924" t="s">
        <v>25709</v>
      </c>
      <c r="B21924" t="s">
        <v>25745</v>
      </c>
      <c r="C21924" t="s">
        <v>25746</v>
      </c>
      <c r="D21924" t="s">
        <v>24930</v>
      </c>
      <c r="E21924" s="2">
        <v>5.215662482895915E-2</v>
      </c>
      <c r="F21924" s="2">
        <v>7.3518595503821435E-2</v>
      </c>
      <c r="G21924" s="2">
        <v>5.3331876178246494E-2</v>
      </c>
      <c r="H21924" s="2">
        <v>5.3741510245659554E-2</v>
      </c>
    </row>
    <row r="21925" spans="1:8">
      <c r="A21925" t="s">
        <v>25709</v>
      </c>
      <c r="B21925" t="s">
        <v>25747</v>
      </c>
      <c r="C21925" t="s">
        <v>1044</v>
      </c>
      <c r="D21925" t="s">
        <v>24930</v>
      </c>
      <c r="E21925" s="2">
        <v>1.181593509771324E-2</v>
      </c>
      <c r="F21925" s="2">
        <v>6.0119599629049275E-3</v>
      </c>
      <c r="G21925" s="2">
        <v>5.5736182071528103E-3</v>
      </c>
      <c r="H21925" s="2">
        <v>1.0902103965637532E-2</v>
      </c>
    </row>
    <row r="21926" spans="1:8">
      <c r="A21926" t="s">
        <v>25709</v>
      </c>
      <c r="B21926" t="s">
        <v>25748</v>
      </c>
      <c r="C21926" t="s">
        <v>25749</v>
      </c>
      <c r="D21926" t="s">
        <v>24930</v>
      </c>
      <c r="E21926" s="2">
        <v>8.3964313197130973E-3</v>
      </c>
      <c r="F21926" s="2">
        <v>6.9073582552524699E-3</v>
      </c>
      <c r="G21926" s="2">
        <v>5.5736182071528103E-3</v>
      </c>
      <c r="H21926" s="2">
        <v>8.062341043490278E-3</v>
      </c>
    </row>
    <row r="21927" spans="1:8">
      <c r="A21927" t="s">
        <v>25709</v>
      </c>
      <c r="B21927" t="s">
        <v>25750</v>
      </c>
      <c r="C21927" t="s">
        <v>25722</v>
      </c>
      <c r="D21927" t="s">
        <v>24930</v>
      </c>
      <c r="E21927" s="2">
        <v>2.2964778060547805E-2</v>
      </c>
      <c r="F21927" s="2">
        <v>2.8205046208947586E-2</v>
      </c>
      <c r="G21927" s="2">
        <v>4.8058796207753884E-2</v>
      </c>
      <c r="H21927" s="2">
        <v>2.5377316223427374E-2</v>
      </c>
    </row>
    <row r="21928" spans="1:8">
      <c r="A21928" t="s">
        <v>25709</v>
      </c>
      <c r="B21928" t="s">
        <v>25751</v>
      </c>
      <c r="C21928" t="s">
        <v>25722</v>
      </c>
      <c r="D21928" t="s">
        <v>24930</v>
      </c>
      <c r="E21928" s="2">
        <v>2.2108588942553912E-2</v>
      </c>
      <c r="F21928" s="2">
        <v>2.6478206645134471E-2</v>
      </c>
      <c r="G21928" s="2">
        <v>4.8659872681074287E-2</v>
      </c>
      <c r="H21928" s="2">
        <v>2.45793294682243E-2</v>
      </c>
    </row>
    <row r="21929" spans="1:8">
      <c r="A21929" t="s">
        <v>25709</v>
      </c>
      <c r="B21929" t="s">
        <v>25752</v>
      </c>
      <c r="C21929" t="s">
        <v>25753</v>
      </c>
      <c r="D21929" t="s">
        <v>24930</v>
      </c>
      <c r="E21929" s="2">
        <v>0</v>
      </c>
      <c r="F21929" s="2">
        <v>0</v>
      </c>
      <c r="G21929" s="2">
        <v>2.7321657878200048E-5</v>
      </c>
      <c r="H21929" s="2">
        <v>2.2290132826901517E-6</v>
      </c>
    </row>
    <row r="21930" spans="1:8">
      <c r="A21930" t="s">
        <v>25709</v>
      </c>
      <c r="B21930" t="s">
        <v>25408</v>
      </c>
      <c r="C21930" t="s">
        <v>8787</v>
      </c>
      <c r="D21930" t="s">
        <v>24930</v>
      </c>
      <c r="E21930" s="2">
        <v>1.0505387950845291E-5</v>
      </c>
      <c r="F21930" s="2">
        <v>0</v>
      </c>
      <c r="G21930" s="2">
        <v>2.7321657878200048E-5</v>
      </c>
      <c r="H21930" s="2">
        <v>1.1145066413450757E-5</v>
      </c>
    </row>
    <row r="21931" spans="1:8">
      <c r="A21931" t="s">
        <v>25709</v>
      </c>
      <c r="B21931" t="s">
        <v>85</v>
      </c>
      <c r="C21931" t="s">
        <v>25754</v>
      </c>
      <c r="D21931" t="s">
        <v>24930</v>
      </c>
      <c r="E21931" s="2">
        <v>4.9349059899095752E-3</v>
      </c>
      <c r="F21931" s="2">
        <v>2.0466246682229543E-3</v>
      </c>
      <c r="G21931" s="2">
        <v>4.3441436026338074E-3</v>
      </c>
      <c r="H21931" s="2">
        <v>4.685385920214699E-3</v>
      </c>
    </row>
    <row r="21932" spans="1:8">
      <c r="A21932" t="s">
        <v>25709</v>
      </c>
      <c r="B21932" t="s">
        <v>367</v>
      </c>
      <c r="C21932" t="s">
        <v>18027</v>
      </c>
      <c r="D21932" t="s">
        <v>24930</v>
      </c>
      <c r="E21932" s="2">
        <v>7.038609927066344E-4</v>
      </c>
      <c r="F21932" s="2">
        <v>5.1165616705573858E-4</v>
      </c>
      <c r="G21932" s="2">
        <v>8.8795388104150157E-3</v>
      </c>
      <c r="H21932" s="2">
        <v>1.3574690891583023E-3</v>
      </c>
    </row>
    <row r="21933" spans="1:8">
      <c r="A21933" t="s">
        <v>25709</v>
      </c>
      <c r="B21933" t="s">
        <v>25755</v>
      </c>
      <c r="C21933" t="s">
        <v>25756</v>
      </c>
      <c r="D21933" t="s">
        <v>24930</v>
      </c>
      <c r="E21933" s="2">
        <v>2.0196608335500072E-3</v>
      </c>
      <c r="F21933" s="2">
        <v>8.6341978190655874E-4</v>
      </c>
      <c r="G21933" s="2">
        <v>2.1857326302560039E-4</v>
      </c>
      <c r="H21933" s="2">
        <v>1.7921266792828819E-3</v>
      </c>
    </row>
    <row r="21934" spans="1:8">
      <c r="A21934" t="s">
        <v>25709</v>
      </c>
      <c r="B21934" t="s">
        <v>923</v>
      </c>
      <c r="C21934" t="s">
        <v>2840</v>
      </c>
      <c r="D21934" t="s">
        <v>24930</v>
      </c>
      <c r="E21934" s="2">
        <v>0</v>
      </c>
      <c r="F21934" s="2">
        <v>0</v>
      </c>
      <c r="G21934" s="2">
        <v>4.2512499658479273E-2</v>
      </c>
      <c r="H21934" s="2">
        <v>3.4683446678658758E-3</v>
      </c>
    </row>
    <row r="21935" spans="1:8">
      <c r="A21935" t="s">
        <v>25709</v>
      </c>
      <c r="B21935" t="s">
        <v>25287</v>
      </c>
      <c r="C21935" t="s">
        <v>13458</v>
      </c>
      <c r="D21935" t="s">
        <v>24930</v>
      </c>
      <c r="E21935" s="2">
        <v>1.6664171637028342E-2</v>
      </c>
      <c r="F21935" s="2">
        <v>1.3143167791244284E-2</v>
      </c>
      <c r="G21935" s="2">
        <v>8.579000573754816E-3</v>
      </c>
      <c r="H21935" s="2">
        <v>1.5759123908619371E-2</v>
      </c>
    </row>
    <row r="21936" spans="1:8">
      <c r="A21936" t="s">
        <v>25709</v>
      </c>
      <c r="B21936" t="s">
        <v>25757</v>
      </c>
      <c r="C21936" t="s">
        <v>25758</v>
      </c>
      <c r="D21936" t="s">
        <v>24930</v>
      </c>
      <c r="E21936" s="2">
        <v>7.6978230209818858E-3</v>
      </c>
      <c r="F21936" s="2">
        <v>2.6222378561606601E-3</v>
      </c>
      <c r="G21936" s="2">
        <v>1.0928663151280019E-3</v>
      </c>
      <c r="H21936" s="2">
        <v>6.8051775520530326E-3</v>
      </c>
    </row>
    <row r="21937" spans="1:8">
      <c r="A21937" t="s">
        <v>25709</v>
      </c>
      <c r="B21937" t="s">
        <v>25759</v>
      </c>
      <c r="C21937" t="s">
        <v>25760</v>
      </c>
      <c r="D21937" t="s">
        <v>24930</v>
      </c>
      <c r="E21937" s="2">
        <v>5.6282615946653637E-3</v>
      </c>
      <c r="F21937" s="2">
        <v>3.0379584918934477E-3</v>
      </c>
      <c r="G21937" s="2">
        <v>5.3823666020054095E-3</v>
      </c>
      <c r="H21937" s="2">
        <v>5.4276473433505189E-3</v>
      </c>
    </row>
    <row r="21938" spans="1:8">
      <c r="A21938" t="s">
        <v>25709</v>
      </c>
      <c r="B21938" t="s">
        <v>25472</v>
      </c>
      <c r="C21938" t="s">
        <v>7687</v>
      </c>
      <c r="D21938" t="s">
        <v>24930</v>
      </c>
      <c r="E21938" s="2">
        <v>1.0505387950845291E-5</v>
      </c>
      <c r="F21938" s="2">
        <v>0</v>
      </c>
      <c r="G21938" s="2">
        <v>0</v>
      </c>
      <c r="H21938" s="2">
        <v>8.9160531307606069E-6</v>
      </c>
    </row>
    <row r="21939" spans="1:8">
      <c r="A21939" t="s">
        <v>25709</v>
      </c>
      <c r="B21939" t="s">
        <v>25761</v>
      </c>
      <c r="C21939" t="s">
        <v>20258</v>
      </c>
      <c r="D21939" t="s">
        <v>24930</v>
      </c>
      <c r="E21939" s="2">
        <v>1.6572249492458444E-3</v>
      </c>
      <c r="F21939" s="2">
        <v>6.3957020881967315E-4</v>
      </c>
      <c r="G21939" s="2">
        <v>8.1964973634600152E-5</v>
      </c>
      <c r="H21939" s="2">
        <v>1.4577746868793592E-3</v>
      </c>
    </row>
    <row r="21940" spans="1:8">
      <c r="A21940" t="s">
        <v>25709</v>
      </c>
      <c r="B21940" t="s">
        <v>25762</v>
      </c>
      <c r="C21940" t="s">
        <v>25763</v>
      </c>
      <c r="D21940" t="s">
        <v>24930</v>
      </c>
      <c r="E21940" s="2">
        <v>0</v>
      </c>
      <c r="F21940" s="2">
        <v>0</v>
      </c>
      <c r="G21940" s="2">
        <v>1.3524220649709024E-2</v>
      </c>
      <c r="H21940" s="2">
        <v>1.1033615749316251E-3</v>
      </c>
    </row>
    <row r="21941" spans="1:8">
      <c r="A21941" t="s">
        <v>25709</v>
      </c>
      <c r="B21941" t="s">
        <v>25764</v>
      </c>
      <c r="C21941" t="s">
        <v>25765</v>
      </c>
      <c r="D21941" t="s">
        <v>24930</v>
      </c>
      <c r="E21941" s="2">
        <v>5.0452125633934503E-2</v>
      </c>
      <c r="F21941" s="2">
        <v>5.4939080937609928E-2</v>
      </c>
      <c r="G21941" s="2">
        <v>6.7593781590666924E-2</v>
      </c>
      <c r="H21941" s="2">
        <v>5.2163368841514929E-2</v>
      </c>
    </row>
    <row r="21942" spans="1:8">
      <c r="A21942" t="s">
        <v>25709</v>
      </c>
      <c r="B21942" t="s">
        <v>25766</v>
      </c>
      <c r="C21942" t="s">
        <v>9243</v>
      </c>
      <c r="D21942" t="s">
        <v>24930</v>
      </c>
      <c r="E21942" s="2">
        <v>3.8187085201322629E-3</v>
      </c>
      <c r="F21942" s="2">
        <v>8.9539829234754249E-4</v>
      </c>
      <c r="G21942" s="2">
        <v>8.4697139422420153E-4</v>
      </c>
      <c r="H21942" s="2">
        <v>3.3724970967101992E-3</v>
      </c>
    </row>
    <row r="21943" spans="1:8">
      <c r="A21943" t="s">
        <v>25709</v>
      </c>
      <c r="B21943" t="s">
        <v>25767</v>
      </c>
      <c r="C21943" t="s">
        <v>15245</v>
      </c>
      <c r="D21943" t="s">
        <v>24930</v>
      </c>
      <c r="E21943" s="2">
        <v>8.3885522787499646E-3</v>
      </c>
      <c r="F21943" s="2">
        <v>4.1252278468868918E-3</v>
      </c>
      <c r="G21943" s="2">
        <v>3.2239556296276058E-3</v>
      </c>
      <c r="H21943" s="2">
        <v>7.6700347057368111E-3</v>
      </c>
    </row>
    <row r="21944" spans="1:8">
      <c r="A21944" t="s">
        <v>25709</v>
      </c>
      <c r="B21944" t="s">
        <v>25768</v>
      </c>
      <c r="C21944" t="s">
        <v>25711</v>
      </c>
      <c r="D21944" t="s">
        <v>24930</v>
      </c>
      <c r="E21944" s="2">
        <v>4.5054982574187739E-2</v>
      </c>
      <c r="F21944" s="2">
        <v>3.7510792747273834E-2</v>
      </c>
      <c r="G21944" s="2">
        <v>1.8250867462637634E-2</v>
      </c>
      <c r="H21944" s="2">
        <v>4.2342336317982121E-2</v>
      </c>
    </row>
    <row r="21945" spans="1:8">
      <c r="A21945" t="s">
        <v>25709</v>
      </c>
      <c r="B21945" t="s">
        <v>25769</v>
      </c>
      <c r="C21945" t="s">
        <v>25770</v>
      </c>
      <c r="D21945" t="s">
        <v>24930</v>
      </c>
      <c r="E21945" s="2">
        <v>5.1476400959141917E-3</v>
      </c>
      <c r="F21945" s="2">
        <v>2.334431262191807E-3</v>
      </c>
      <c r="G21945" s="2">
        <v>5.6282615229092097E-3</v>
      </c>
      <c r="H21945" s="2">
        <v>4.9907607399432494E-3</v>
      </c>
    </row>
    <row r="21946" spans="1:8">
      <c r="A21946" t="s">
        <v>25709</v>
      </c>
      <c r="B21946" t="s">
        <v>25771</v>
      </c>
      <c r="C21946" t="s">
        <v>25772</v>
      </c>
      <c r="D21946" t="s">
        <v>24930</v>
      </c>
      <c r="E21946" s="2">
        <v>2.5630520253074794E-2</v>
      </c>
      <c r="F21946" s="2">
        <v>5.0366153944549262E-2</v>
      </c>
      <c r="G21946" s="2">
        <v>1.5382093385426628E-2</v>
      </c>
      <c r="H21946" s="2">
        <v>2.6518571024164734E-2</v>
      </c>
    </row>
    <row r="21947" spans="1:8">
      <c r="A21947" t="s">
        <v>25709</v>
      </c>
      <c r="B21947" t="s">
        <v>25773</v>
      </c>
      <c r="C21947" t="s">
        <v>25722</v>
      </c>
      <c r="D21947" t="s">
        <v>24930</v>
      </c>
      <c r="E21947" s="2">
        <v>4.3783830632135458E-2</v>
      </c>
      <c r="F21947" s="2">
        <v>4.4610022065172207E-2</v>
      </c>
      <c r="G21947" s="2">
        <v>9.1855413786508563E-2</v>
      </c>
      <c r="H21947" s="2">
        <v>4.7763296621484569E-2</v>
      </c>
    </row>
    <row r="21948" spans="1:8">
      <c r="A21948" t="s">
        <v>25709</v>
      </c>
      <c r="B21948" t="s">
        <v>25774</v>
      </c>
      <c r="C21948" t="s">
        <v>25722</v>
      </c>
      <c r="D21948" t="s">
        <v>24930</v>
      </c>
      <c r="E21948" s="2">
        <v>3.0531283732144122E-2</v>
      </c>
      <c r="F21948" s="2">
        <v>3.1818617888778739E-2</v>
      </c>
      <c r="G21948" s="2">
        <v>5.8249774596322502E-2</v>
      </c>
      <c r="H21948" s="2">
        <v>3.2882403946245115E-2</v>
      </c>
    </row>
    <row r="21949" spans="1:8">
      <c r="A21949" t="s">
        <v>25709</v>
      </c>
      <c r="B21949" t="s">
        <v>25775</v>
      </c>
      <c r="C21949" t="s">
        <v>8711</v>
      </c>
      <c r="D21949" t="s">
        <v>24930</v>
      </c>
      <c r="E21949" s="2">
        <v>5.3419897730048295E-3</v>
      </c>
      <c r="F21949" s="2">
        <v>2.5902593457196765E-3</v>
      </c>
      <c r="G21949" s="2">
        <v>1.0382229993716019E-3</v>
      </c>
      <c r="H21949" s="2">
        <v>4.7990655976318962E-3</v>
      </c>
    </row>
    <row r="21950" spans="1:8">
      <c r="A21950" t="s">
        <v>25709</v>
      </c>
      <c r="B21950" t="s">
        <v>25776</v>
      </c>
      <c r="C21950" t="s">
        <v>25777</v>
      </c>
      <c r="D21950" t="s">
        <v>24930</v>
      </c>
      <c r="E21950" s="2">
        <v>1.0242753252074157E-3</v>
      </c>
      <c r="F21950" s="2">
        <v>4.7967765661475489E-4</v>
      </c>
      <c r="G21950" s="2">
        <v>1.639299472692003E-4</v>
      </c>
      <c r="H21950" s="2">
        <v>9.1612445918565232E-4</v>
      </c>
    </row>
    <row r="21951" spans="1:8">
      <c r="A21951" t="s">
        <v>25709</v>
      </c>
      <c r="B21951" t="s">
        <v>25778</v>
      </c>
      <c r="C21951" t="s">
        <v>25779</v>
      </c>
      <c r="D21951" t="s">
        <v>24930</v>
      </c>
      <c r="E21951" s="2">
        <v>3.2435385298234831E-3</v>
      </c>
      <c r="F21951" s="2">
        <v>2.1745387099868889E-3</v>
      </c>
      <c r="G21951" s="2">
        <v>6.0107647332040108E-4</v>
      </c>
      <c r="H21951" s="2">
        <v>2.9534425995644507E-3</v>
      </c>
    </row>
    <row r="21952" spans="1:8">
      <c r="A21952" t="s">
        <v>25709</v>
      </c>
      <c r="B21952" t="s">
        <v>437</v>
      </c>
      <c r="C21952" t="s">
        <v>11582</v>
      </c>
      <c r="D21952" t="s">
        <v>24930</v>
      </c>
      <c r="E21952" s="2">
        <v>0</v>
      </c>
      <c r="F21952" s="2">
        <v>3.1978510440983661E-5</v>
      </c>
      <c r="G21952" s="2">
        <v>7.0216660746974125E-3</v>
      </c>
      <c r="H21952" s="2">
        <v>5.750854269340591E-4</v>
      </c>
    </row>
    <row r="21953" spans="1:8">
      <c r="A21953" t="s">
        <v>25709</v>
      </c>
      <c r="B21953" t="s">
        <v>25780</v>
      </c>
      <c r="C21953" t="s">
        <v>25781</v>
      </c>
      <c r="D21953" t="s">
        <v>24930</v>
      </c>
      <c r="E21953" s="2">
        <v>0</v>
      </c>
      <c r="F21953" s="2">
        <v>3.1978510440983661E-5</v>
      </c>
      <c r="G21953" s="2">
        <v>6.3932679434988114E-3</v>
      </c>
      <c r="H21953" s="2">
        <v>5.238181214321856E-4</v>
      </c>
    </row>
    <row r="21954" spans="1:8">
      <c r="A21954" t="s">
        <v>25709</v>
      </c>
      <c r="B21954" t="s">
        <v>25782</v>
      </c>
      <c r="C21954" t="s">
        <v>25783</v>
      </c>
      <c r="D21954" t="s">
        <v>24930</v>
      </c>
      <c r="E21954" s="2">
        <v>0</v>
      </c>
      <c r="F21954" s="2">
        <v>0</v>
      </c>
      <c r="G21954" s="2">
        <v>2.7321657878200048E-5</v>
      </c>
      <c r="H21954" s="2">
        <v>2.2290132826901517E-6</v>
      </c>
    </row>
    <row r="21955" spans="1:8">
      <c r="A21955" t="s">
        <v>25709</v>
      </c>
      <c r="B21955" t="s">
        <v>25330</v>
      </c>
      <c r="C21955" t="s">
        <v>25331</v>
      </c>
      <c r="D21955" t="s">
        <v>24930</v>
      </c>
      <c r="E21955" s="2">
        <v>8.7719989389558174E-4</v>
      </c>
      <c r="F21955" s="2">
        <v>1.0552908445524607E-3</v>
      </c>
      <c r="G21955" s="2">
        <v>6.5571978907680122E-4</v>
      </c>
      <c r="H21955" s="2">
        <v>8.7154419353184921E-4</v>
      </c>
    </row>
    <row r="21956" spans="1:8">
      <c r="A21956" t="s">
        <v>25709</v>
      </c>
      <c r="B21956" t="s">
        <v>25420</v>
      </c>
      <c r="C21956" t="s">
        <v>25421</v>
      </c>
      <c r="D21956" t="s">
        <v>24930</v>
      </c>
      <c r="E21956" s="2">
        <v>1.4305712042063573E-2</v>
      </c>
      <c r="F21956" s="2">
        <v>1.0616865466406574E-2</v>
      </c>
      <c r="G21956" s="2">
        <v>2.0764459987432037E-3</v>
      </c>
      <c r="H21956" s="2">
        <v>1.3050872770150837E-2</v>
      </c>
    </row>
    <row r="21957" spans="1:8">
      <c r="A21957" t="s">
        <v>25709</v>
      </c>
      <c r="B21957" t="s">
        <v>25784</v>
      </c>
      <c r="C21957" t="s">
        <v>25785</v>
      </c>
      <c r="D21957" t="s">
        <v>24930</v>
      </c>
      <c r="E21957" s="2">
        <v>1.1892099160356868E-2</v>
      </c>
      <c r="F21957" s="2">
        <v>7.5789069745131271E-3</v>
      </c>
      <c r="G21957" s="2">
        <v>4.8359334444414087E-3</v>
      </c>
      <c r="H21957" s="2">
        <v>1.1015783643054729E-2</v>
      </c>
    </row>
    <row r="21958" spans="1:8">
      <c r="A21958" t="s">
        <v>25709</v>
      </c>
      <c r="B21958" t="s">
        <v>25786</v>
      </c>
      <c r="C21958" t="s">
        <v>5842</v>
      </c>
      <c r="D21958" t="s">
        <v>24930</v>
      </c>
      <c r="E21958" s="2">
        <v>1.0594683748427475E-2</v>
      </c>
      <c r="F21958" s="2">
        <v>7.9306705893639473E-3</v>
      </c>
      <c r="G21958" s="2">
        <v>1.639299472692003E-3</v>
      </c>
      <c r="H21958" s="2">
        <v>9.6783756734406378E-3</v>
      </c>
    </row>
    <row r="21959" spans="1:8">
      <c r="A21959" t="s">
        <v>25709</v>
      </c>
      <c r="B21959" t="s">
        <v>25549</v>
      </c>
      <c r="C21959" t="s">
        <v>15533</v>
      </c>
      <c r="D21959" t="s">
        <v>24930</v>
      </c>
      <c r="E21959" s="2">
        <v>1.0085172432811478E-2</v>
      </c>
      <c r="F21959" s="2">
        <v>4.796776566147549E-3</v>
      </c>
      <c r="G21959" s="2">
        <v>7.130952706210213E-3</v>
      </c>
      <c r="H21959" s="2">
        <v>9.4755354647158337E-3</v>
      </c>
    </row>
    <row r="21960" spans="1:8">
      <c r="A21960" t="s">
        <v>25709</v>
      </c>
      <c r="B21960" t="s">
        <v>25381</v>
      </c>
      <c r="C21960" t="s">
        <v>8793</v>
      </c>
      <c r="D21960" t="s">
        <v>24930</v>
      </c>
      <c r="E21960" s="2">
        <v>5.8830172524733625E-3</v>
      </c>
      <c r="F21960" s="2">
        <v>5.0845831601164021E-3</v>
      </c>
      <c r="G21960" s="2">
        <v>1.1475096308844021E-3</v>
      </c>
      <c r="H21960" s="2">
        <v>5.4410214230466601E-3</v>
      </c>
    </row>
    <row r="21961" spans="1:8">
      <c r="A21961" t="s">
        <v>25709</v>
      </c>
      <c r="B21961" t="s">
        <v>25787</v>
      </c>
      <c r="C21961" t="s">
        <v>25788</v>
      </c>
      <c r="D21961" t="s">
        <v>24930</v>
      </c>
      <c r="E21961" s="2">
        <v>1.7722589473076002E-2</v>
      </c>
      <c r="F21961" s="2">
        <v>1.7108503085926256E-2</v>
      </c>
      <c r="G21961" s="2">
        <v>9.9450834676648187E-3</v>
      </c>
      <c r="H21961" s="2">
        <v>1.7045264572731589E-2</v>
      </c>
    </row>
    <row r="21962" spans="1:8">
      <c r="A21962" t="s">
        <v>25709</v>
      </c>
      <c r="B21962" t="s">
        <v>25789</v>
      </c>
      <c r="C21962" t="s">
        <v>25790</v>
      </c>
      <c r="D21962" t="s">
        <v>24930</v>
      </c>
      <c r="E21962" s="2">
        <v>4.3045827128588574E-3</v>
      </c>
      <c r="F21962" s="2">
        <v>4.668862524383614E-3</v>
      </c>
      <c r="G21962" s="2">
        <v>3.2785989453840061E-3</v>
      </c>
      <c r="H21962" s="2">
        <v>4.2462703035247391E-3</v>
      </c>
    </row>
    <row r="21963" spans="1:8">
      <c r="A21963" t="s">
        <v>25709</v>
      </c>
      <c r="B21963" t="s">
        <v>25791</v>
      </c>
      <c r="C21963" t="s">
        <v>25792</v>
      </c>
      <c r="D21963" t="s">
        <v>24930</v>
      </c>
      <c r="E21963" s="2">
        <v>1.7806632576682767E-2</v>
      </c>
      <c r="F21963" s="2">
        <v>1.4166480125355761E-2</v>
      </c>
      <c r="G21963" s="2">
        <v>7.8959591267998147E-3</v>
      </c>
      <c r="H21963" s="2">
        <v>1.674434777956842E-2</v>
      </c>
    </row>
    <row r="21964" spans="1:8">
      <c r="A21964" t="s">
        <v>25709</v>
      </c>
      <c r="B21964" t="s">
        <v>25793</v>
      </c>
      <c r="C21964" t="s">
        <v>10225</v>
      </c>
      <c r="D21964" t="s">
        <v>24930</v>
      </c>
      <c r="E21964" s="2">
        <v>2.1974645246180636E-2</v>
      </c>
      <c r="F21964" s="2">
        <v>1.8739407118416426E-2</v>
      </c>
      <c r="G21964" s="2">
        <v>3.710281139859567E-2</v>
      </c>
      <c r="H21964" s="2">
        <v>2.2983355957818152E-2</v>
      </c>
    </row>
    <row r="21965" spans="1:8">
      <c r="A21965" t="s">
        <v>25709</v>
      </c>
      <c r="B21965" t="s">
        <v>25794</v>
      </c>
      <c r="C21965" t="s">
        <v>21449</v>
      </c>
      <c r="D21965" t="s">
        <v>24930</v>
      </c>
      <c r="E21965" s="2">
        <v>1.0925603468879101E-2</v>
      </c>
      <c r="F21965" s="2">
        <v>6.2038310255508296E-3</v>
      </c>
      <c r="G21965" s="2">
        <v>2.5135925247944044E-3</v>
      </c>
      <c r="H21965" s="2">
        <v>9.9101930548404146E-3</v>
      </c>
    </row>
    <row r="21966" spans="1:8">
      <c r="A21966" t="s">
        <v>25709</v>
      </c>
      <c r="B21966" t="s">
        <v>25795</v>
      </c>
      <c r="C21966" t="s">
        <v>25722</v>
      </c>
      <c r="D21966" t="s">
        <v>24930</v>
      </c>
      <c r="E21966" s="2">
        <v>7.1751799704273325E-3</v>
      </c>
      <c r="F21966" s="2">
        <v>4.0388858686962362E-2</v>
      </c>
      <c r="G21966" s="2">
        <v>1.0300265020081419E-2</v>
      </c>
      <c r="H21966" s="2">
        <v>9.745246071921343E-3</v>
      </c>
    </row>
    <row r="21967" spans="1:8">
      <c r="A21967" t="s">
        <v>25709</v>
      </c>
      <c r="B21967" t="s">
        <v>25796</v>
      </c>
      <c r="C21967" t="s">
        <v>16265</v>
      </c>
      <c r="D21967" t="s">
        <v>24930</v>
      </c>
      <c r="E21967" s="2">
        <v>6.4398028138681626E-3</v>
      </c>
      <c r="F21967" s="2">
        <v>8.4423267564196856E-3</v>
      </c>
      <c r="G21967" s="2">
        <v>2.5682358405508046E-3</v>
      </c>
      <c r="H21967" s="2">
        <v>6.2635273243593255E-3</v>
      </c>
    </row>
    <row r="21968" spans="1:8">
      <c r="A21968" t="s">
        <v>25709</v>
      </c>
      <c r="B21968" t="s">
        <v>25797</v>
      </c>
      <c r="C21968" t="s">
        <v>25722</v>
      </c>
      <c r="D21968" t="s">
        <v>24930</v>
      </c>
      <c r="E21968" s="2">
        <v>0</v>
      </c>
      <c r="F21968" s="2">
        <v>3.1978510440983661E-5</v>
      </c>
      <c r="G21968" s="2">
        <v>0</v>
      </c>
      <c r="H21968" s="2">
        <v>2.2290132826901517E-6</v>
      </c>
    </row>
    <row r="21969" spans="1:8">
      <c r="A21969" t="s">
        <v>25709</v>
      </c>
      <c r="B21969" t="s">
        <v>25798</v>
      </c>
      <c r="C21969" t="s">
        <v>25799</v>
      </c>
      <c r="D21969" t="s">
        <v>24930</v>
      </c>
      <c r="E21969" s="2">
        <v>2.1010775901690581E-5</v>
      </c>
      <c r="F21969" s="2">
        <v>3.1978510440983661E-5</v>
      </c>
      <c r="G21969" s="2">
        <v>5.4643315756400097E-5</v>
      </c>
      <c r="H21969" s="2">
        <v>2.4519146109591667E-5</v>
      </c>
    </row>
    <row r="21970" spans="1:8">
      <c r="A21970" t="s">
        <v>25709</v>
      </c>
      <c r="B21970" t="s">
        <v>25800</v>
      </c>
      <c r="C21970" t="s">
        <v>25801</v>
      </c>
      <c r="D21970" t="s">
        <v>24930</v>
      </c>
      <c r="E21970" s="2">
        <v>4.4910533489863616E-4</v>
      </c>
      <c r="F21970" s="2">
        <v>6.075916983786895E-4</v>
      </c>
      <c r="G21970" s="2">
        <v>4.0982486817300076E-4</v>
      </c>
      <c r="H21970" s="2">
        <v>4.5694772295148104E-4</v>
      </c>
    </row>
    <row r="21971" spans="1:8">
      <c r="A21971" t="s">
        <v>25709</v>
      </c>
      <c r="B21971" t="s">
        <v>25802</v>
      </c>
      <c r="C21971" t="s">
        <v>25803</v>
      </c>
      <c r="D21971" t="s">
        <v>24930</v>
      </c>
      <c r="E21971" s="2">
        <v>1.4103483324009801E-3</v>
      </c>
      <c r="F21971" s="2">
        <v>3.8374212529180391E-4</v>
      </c>
      <c r="G21971" s="2">
        <v>1.639299472692003E-4</v>
      </c>
      <c r="H21971" s="2">
        <v>1.2371023718930341E-3</v>
      </c>
    </row>
    <row r="21972" spans="1:8">
      <c r="A21972" t="s">
        <v>25709</v>
      </c>
      <c r="B21972" t="s">
        <v>25407</v>
      </c>
      <c r="C21972" t="s">
        <v>18528</v>
      </c>
      <c r="D21972" t="s">
        <v>24930</v>
      </c>
      <c r="E21972" s="2">
        <v>1.3131734938556612E-5</v>
      </c>
      <c r="F21972" s="2">
        <v>0</v>
      </c>
      <c r="G21972" s="2">
        <v>0</v>
      </c>
      <c r="H21972" s="2">
        <v>1.1145066413450757E-5</v>
      </c>
    </row>
    <row r="21973" spans="1:8">
      <c r="A21973" t="s">
        <v>25709</v>
      </c>
      <c r="B21973" t="s">
        <v>25804</v>
      </c>
      <c r="C21973" t="s">
        <v>21283</v>
      </c>
      <c r="D21973" t="s">
        <v>24930</v>
      </c>
      <c r="E21973" s="2">
        <v>0</v>
      </c>
      <c r="F21973" s="2">
        <v>3.1978510440983661E-5</v>
      </c>
      <c r="G21973" s="2">
        <v>1.639299472692003E-4</v>
      </c>
      <c r="H21973" s="2">
        <v>1.5603092978831062E-5</v>
      </c>
    </row>
    <row r="21974" spans="1:8">
      <c r="A21974" t="s">
        <v>25709</v>
      </c>
      <c r="B21974" t="s">
        <v>25296</v>
      </c>
      <c r="C21974" t="s">
        <v>5864</v>
      </c>
      <c r="D21974" t="s">
        <v>24930</v>
      </c>
      <c r="E21974" s="2">
        <v>2.1010775901690581E-5</v>
      </c>
      <c r="F21974" s="2">
        <v>6.3957020881967323E-5</v>
      </c>
      <c r="G21974" s="2">
        <v>0</v>
      </c>
      <c r="H21974" s="2">
        <v>2.2290132826901515E-5</v>
      </c>
    </row>
    <row r="21975" spans="1:8">
      <c r="A21975" t="s">
        <v>25709</v>
      </c>
      <c r="B21975" t="s">
        <v>25805</v>
      </c>
      <c r="C21975" t="s">
        <v>8242</v>
      </c>
      <c r="D21975" t="s">
        <v>24930</v>
      </c>
      <c r="E21975" s="2">
        <v>2.5507081944652364E-2</v>
      </c>
      <c r="F21975" s="2">
        <v>2.5550829842345944E-2</v>
      </c>
      <c r="G21975" s="2">
        <v>3.3714925821698861E-2</v>
      </c>
      <c r="H21975" s="2">
        <v>2.6179761005195829E-2</v>
      </c>
    </row>
    <row r="21976" spans="1:8">
      <c r="A21976" t="s">
        <v>25709</v>
      </c>
      <c r="B21976" t="s">
        <v>25806</v>
      </c>
      <c r="C21976" t="s">
        <v>25807</v>
      </c>
      <c r="D21976" t="s">
        <v>24930</v>
      </c>
      <c r="E21976" s="2">
        <v>4.8718736622045036E-3</v>
      </c>
      <c r="F21976" s="2">
        <v>2.3983882830737745E-3</v>
      </c>
      <c r="G21976" s="2">
        <v>7.6500642058960138E-4</v>
      </c>
      <c r="H21976" s="2">
        <v>4.364408007507317E-3</v>
      </c>
    </row>
    <row r="21977" spans="1:8">
      <c r="A21977" t="s">
        <v>25709</v>
      </c>
      <c r="B21977" t="s">
        <v>25808</v>
      </c>
      <c r="C21977" t="s">
        <v>25809</v>
      </c>
      <c r="D21977" t="s">
        <v>24930</v>
      </c>
      <c r="E21977" s="2">
        <v>2.2980536142474073E-3</v>
      </c>
      <c r="F21977" s="2">
        <v>1.0233123341114772E-3</v>
      </c>
      <c r="G21977" s="2">
        <v>2.7321657878200047E-4</v>
      </c>
      <c r="H21977" s="2">
        <v>2.0440051802268688E-3</v>
      </c>
    </row>
    <row r="21978" spans="1:8">
      <c r="A21978" t="s">
        <v>25709</v>
      </c>
      <c r="B21978" t="s">
        <v>25810</v>
      </c>
      <c r="C21978" t="s">
        <v>25811</v>
      </c>
      <c r="D21978" t="s">
        <v>24930</v>
      </c>
      <c r="E21978" s="2">
        <v>5.499570592267509E-3</v>
      </c>
      <c r="F21978" s="2">
        <v>3.549614658949186E-3</v>
      </c>
      <c r="G21978" s="2">
        <v>2.0218026829868035E-3</v>
      </c>
      <c r="H21978" s="2">
        <v>5.0799212712508554E-3</v>
      </c>
    </row>
    <row r="21979" spans="1:8">
      <c r="A21979" t="s">
        <v>25709</v>
      </c>
      <c r="B21979" t="s">
        <v>25812</v>
      </c>
      <c r="C21979" t="s">
        <v>4680</v>
      </c>
      <c r="D21979" t="s">
        <v>24930</v>
      </c>
      <c r="E21979" s="2">
        <v>7.4351883222107534E-3</v>
      </c>
      <c r="F21979" s="2">
        <v>4.5409484826196798E-3</v>
      </c>
      <c r="G21979" s="2">
        <v>2.8687740772110051E-3</v>
      </c>
      <c r="H21979" s="2">
        <v>6.8609028841202869E-3</v>
      </c>
    </row>
    <row r="21980" spans="1:8">
      <c r="A21980" t="s">
        <v>25709</v>
      </c>
      <c r="B21980" t="s">
        <v>25813</v>
      </c>
      <c r="C21980" t="s">
        <v>25814</v>
      </c>
      <c r="D21980" t="s">
        <v>24930</v>
      </c>
      <c r="E21980" s="2">
        <v>6.9755775993612726E-3</v>
      </c>
      <c r="F21980" s="2">
        <v>4.1572063573278757E-3</v>
      </c>
      <c r="G21980" s="2">
        <v>2.2676976038906041E-3</v>
      </c>
      <c r="H21980" s="2">
        <v>6.3950391080380446E-3</v>
      </c>
    </row>
    <row r="21981" spans="1:8">
      <c r="A21981" t="s">
        <v>25709</v>
      </c>
      <c r="B21981" t="s">
        <v>25815</v>
      </c>
      <c r="C21981" t="s">
        <v>1036</v>
      </c>
      <c r="D21981" t="s">
        <v>24930</v>
      </c>
      <c r="E21981" s="2">
        <v>3.724160028574655E-3</v>
      </c>
      <c r="F21981" s="2">
        <v>5.7561318793770586E-4</v>
      </c>
      <c r="G21981" s="2">
        <v>1.3660828939100025E-3</v>
      </c>
      <c r="H21981" s="2">
        <v>3.3123137380775651E-3</v>
      </c>
    </row>
    <row r="21982" spans="1:8">
      <c r="A21982" t="s">
        <v>25709</v>
      </c>
      <c r="B21982" t="s">
        <v>25816</v>
      </c>
      <c r="C21982" t="s">
        <v>11701</v>
      </c>
      <c r="D21982" t="s">
        <v>24930</v>
      </c>
      <c r="E21982" s="2">
        <v>1.2377973353083462E-2</v>
      </c>
      <c r="F21982" s="2">
        <v>5.8200889002590264E-3</v>
      </c>
      <c r="G21982" s="2">
        <v>1.3169039097292425E-2</v>
      </c>
      <c r="H21982" s="2">
        <v>1.1985404421024946E-2</v>
      </c>
    </row>
    <row r="21983" spans="1:8">
      <c r="A21983" t="s">
        <v>25709</v>
      </c>
      <c r="B21983" t="s">
        <v>25817</v>
      </c>
      <c r="C21983" t="s">
        <v>25722</v>
      </c>
      <c r="D21983" t="s">
        <v>24930</v>
      </c>
      <c r="E21983" s="2">
        <v>2.7124911689082539E-2</v>
      </c>
      <c r="F21983" s="2">
        <v>1.6213104793578716E-2</v>
      </c>
      <c r="G21983" s="2">
        <v>2.2458402775880442E-2</v>
      </c>
      <c r="H21983" s="2">
        <v>2.5983607836319096E-2</v>
      </c>
    </row>
    <row r="21984" spans="1:8">
      <c r="A21984" t="s">
        <v>25709</v>
      </c>
      <c r="B21984" t="s">
        <v>25818</v>
      </c>
      <c r="C21984" t="s">
        <v>25722</v>
      </c>
      <c r="D21984" t="s">
        <v>24930</v>
      </c>
      <c r="E21984" s="2">
        <v>3.290812775602287E-3</v>
      </c>
      <c r="F21984" s="2">
        <v>2.238495730868856E-3</v>
      </c>
      <c r="G21984" s="2">
        <v>5.4643315756400097E-5</v>
      </c>
      <c r="H21984" s="2">
        <v>2.9534425995644507E-3</v>
      </c>
    </row>
    <row r="21985" spans="1:8">
      <c r="A21985" t="s">
        <v>25709</v>
      </c>
      <c r="B21985" t="s">
        <v>25819</v>
      </c>
      <c r="C21985" t="s">
        <v>25722</v>
      </c>
      <c r="D21985" t="s">
        <v>24930</v>
      </c>
      <c r="E21985" s="2">
        <v>2.5239194551905809E-2</v>
      </c>
      <c r="F21985" s="2">
        <v>2.4847302612644302E-2</v>
      </c>
      <c r="G21985" s="2">
        <v>2.4780743695527446E-2</v>
      </c>
      <c r="H21985" s="2">
        <v>2.517447601470257E-2</v>
      </c>
    </row>
    <row r="21986" spans="1:8">
      <c r="A21986" t="s">
        <v>25709</v>
      </c>
      <c r="B21986" t="s">
        <v>25820</v>
      </c>
      <c r="C21986" t="s">
        <v>25722</v>
      </c>
      <c r="D21986" t="s">
        <v>24930</v>
      </c>
      <c r="E21986" s="2">
        <v>1.2110085960336909E-2</v>
      </c>
      <c r="F21986" s="2">
        <v>7.4829714431901761E-3</v>
      </c>
      <c r="G21986" s="2">
        <v>2.0682495013797438E-2</v>
      </c>
      <c r="H21986" s="2">
        <v>1.2486932409630228E-2</v>
      </c>
    </row>
    <row r="21987" spans="1:8">
      <c r="A21987" t="s">
        <v>25709</v>
      </c>
      <c r="B21987" t="s">
        <v>25821</v>
      </c>
      <c r="C21987" t="s">
        <v>3113</v>
      </c>
      <c r="D21987" t="s">
        <v>24930</v>
      </c>
      <c r="E21987" s="2">
        <v>2.4004811467681487E-3</v>
      </c>
      <c r="F21987" s="2">
        <v>1.3750759489622973E-3</v>
      </c>
      <c r="G21987" s="2">
        <v>1.7759077620830032E-3</v>
      </c>
      <c r="H21987" s="2">
        <v>2.2780515749093347E-3</v>
      </c>
    </row>
    <row r="21988" spans="1:8">
      <c r="A21988" t="s">
        <v>25709</v>
      </c>
      <c r="B21988" t="s">
        <v>25822</v>
      </c>
      <c r="C21988" t="s">
        <v>11525</v>
      </c>
      <c r="D21988" t="s">
        <v>24930</v>
      </c>
      <c r="E21988" s="2">
        <v>4.5173168188634748E-3</v>
      </c>
      <c r="F21988" s="2">
        <v>1.7268395638131175E-3</v>
      </c>
      <c r="G21988" s="2">
        <v>4.6446818392940084E-4</v>
      </c>
      <c r="H21988" s="2">
        <v>3.9921627892980614E-3</v>
      </c>
    </row>
    <row r="21989" spans="1:8">
      <c r="A21989" t="s">
        <v>25709</v>
      </c>
      <c r="B21989" t="s">
        <v>25823</v>
      </c>
      <c r="C21989" t="s">
        <v>25824</v>
      </c>
      <c r="D21989" t="s">
        <v>24930</v>
      </c>
      <c r="E21989" s="2">
        <v>1.4628752721552066E-3</v>
      </c>
      <c r="F21989" s="2">
        <v>6.3957020881967315E-4</v>
      </c>
      <c r="G21989" s="2">
        <v>2.7321657878200048E-5</v>
      </c>
      <c r="H21989" s="2">
        <v>1.2883696773949077E-3</v>
      </c>
    </row>
    <row r="21990" spans="1:8">
      <c r="A21990" t="s">
        <v>25709</v>
      </c>
      <c r="B21990" t="s">
        <v>25477</v>
      </c>
      <c r="C21990" t="s">
        <v>25478</v>
      </c>
      <c r="D21990" t="s">
        <v>24930</v>
      </c>
      <c r="E21990" s="2">
        <v>6.7759752282952116E-4</v>
      </c>
      <c r="F21990" s="2">
        <v>6.5875731508426337E-3</v>
      </c>
      <c r="G21990" s="2">
        <v>9.0161470998060167E-4</v>
      </c>
      <c r="H21990" s="2">
        <v>1.1078196014970053E-3</v>
      </c>
    </row>
    <row r="21991" spans="1:8">
      <c r="A21991" t="s">
        <v>25709</v>
      </c>
      <c r="B21991" t="s">
        <v>25447</v>
      </c>
      <c r="C21991" t="s">
        <v>13719</v>
      </c>
      <c r="D21991" t="s">
        <v>24930</v>
      </c>
      <c r="E21991" s="2">
        <v>7.708328408932731E-3</v>
      </c>
      <c r="F21991" s="2">
        <v>9.0818969652393597E-3</v>
      </c>
      <c r="G21991" s="2">
        <v>1.3660828939100025E-3</v>
      </c>
      <c r="H21991" s="2">
        <v>7.2866444211141055E-3</v>
      </c>
    </row>
    <row r="21992" spans="1:8">
      <c r="A21992" t="s">
        <v>25709</v>
      </c>
      <c r="B21992" t="s">
        <v>25825</v>
      </c>
      <c r="C21992" t="s">
        <v>25826</v>
      </c>
      <c r="D21992" t="s">
        <v>24930</v>
      </c>
      <c r="E21992" s="2">
        <v>7.894799045060236E-3</v>
      </c>
      <c r="F21992" s="2">
        <v>5.7881103898180424E-3</v>
      </c>
      <c r="G21992" s="2">
        <v>1.5573344990574029E-3</v>
      </c>
      <c r="H21992" s="2">
        <v>7.2309190890468512E-3</v>
      </c>
    </row>
    <row r="21993" spans="1:8">
      <c r="A21993" t="s">
        <v>25709</v>
      </c>
      <c r="B21993" t="s">
        <v>25827</v>
      </c>
      <c r="C21993" t="s">
        <v>22866</v>
      </c>
      <c r="D21993" t="s">
        <v>24930</v>
      </c>
      <c r="E21993" s="2">
        <v>1.8087651704367876E-2</v>
      </c>
      <c r="F21993" s="2">
        <v>1.5189792459467237E-2</v>
      </c>
      <c r="G21993" s="2">
        <v>4.9452200759542092E-3</v>
      </c>
      <c r="H21993" s="2">
        <v>1.6813447191331814E-2</v>
      </c>
    </row>
    <row r="21994" spans="1:8">
      <c r="A21994" t="s">
        <v>25709</v>
      </c>
      <c r="B21994" t="s">
        <v>25828</v>
      </c>
      <c r="C21994" t="s">
        <v>25829</v>
      </c>
      <c r="D21994" t="s">
        <v>24930</v>
      </c>
      <c r="E21994" s="2">
        <v>8.3596624618851399E-3</v>
      </c>
      <c r="F21994" s="2">
        <v>3.1019155127754148E-3</v>
      </c>
      <c r="G21994" s="2">
        <v>2.1857326302560038E-3</v>
      </c>
      <c r="H21994" s="2">
        <v>7.4894846298389096E-3</v>
      </c>
    </row>
    <row r="21995" spans="1:8">
      <c r="A21995" t="s">
        <v>25709</v>
      </c>
      <c r="B21995" t="s">
        <v>25830</v>
      </c>
      <c r="C21995" t="s">
        <v>25831</v>
      </c>
      <c r="D21995" t="s">
        <v>24930</v>
      </c>
      <c r="E21995" s="2">
        <v>2.3293071434011717E-2</v>
      </c>
      <c r="F21995" s="2">
        <v>2.455949601867545E-2</v>
      </c>
      <c r="G21995" s="2">
        <v>4.1064451790934674E-2</v>
      </c>
      <c r="H21995" s="2">
        <v>2.4831207969168288E-2</v>
      </c>
    </row>
    <row r="21996" spans="1:8">
      <c r="A21996" t="s">
        <v>25709</v>
      </c>
      <c r="B21996" t="s">
        <v>25832</v>
      </c>
      <c r="C21996" t="s">
        <v>25833</v>
      </c>
      <c r="D21996" t="s">
        <v>24930</v>
      </c>
      <c r="E21996" s="2">
        <v>8.0129846595072447E-3</v>
      </c>
      <c r="F21996" s="2">
        <v>1.3303060343449202E-2</v>
      </c>
      <c r="G21996" s="2">
        <v>5.4096882598836096E-3</v>
      </c>
      <c r="H21996" s="2">
        <v>8.1693336810594059E-3</v>
      </c>
    </row>
    <row r="21997" spans="1:8">
      <c r="A21997" t="s">
        <v>25709</v>
      </c>
      <c r="B21997" t="s">
        <v>25573</v>
      </c>
      <c r="C21997" t="s">
        <v>13875</v>
      </c>
      <c r="D21997" t="s">
        <v>24930</v>
      </c>
      <c r="E21997" s="2">
        <v>7.4220565872721968E-3</v>
      </c>
      <c r="F21997" s="2">
        <v>8.8900259025934576E-3</v>
      </c>
      <c r="G21997" s="2">
        <v>9.0161470998060167E-4</v>
      </c>
      <c r="H21997" s="2">
        <v>6.9924146677990051E-3</v>
      </c>
    </row>
    <row r="21998" spans="1:8">
      <c r="A21998" t="s">
        <v>25709</v>
      </c>
      <c r="B21998" t="s">
        <v>25834</v>
      </c>
      <c r="C21998" t="s">
        <v>25835</v>
      </c>
      <c r="D21998" t="s">
        <v>24930</v>
      </c>
      <c r="E21998" s="2">
        <v>1.1030657348387554E-4</v>
      </c>
      <c r="F21998" s="2">
        <v>6.3957020881967323E-5</v>
      </c>
      <c r="G21998" s="2">
        <v>2.7321657878200048E-5</v>
      </c>
      <c r="H21998" s="2">
        <v>1.0030559772105682E-4</v>
      </c>
    </row>
    <row r="21999" spans="1:8">
      <c r="A21999" t="s">
        <v>25709</v>
      </c>
      <c r="B21999" t="s">
        <v>25836</v>
      </c>
      <c r="C21999" t="s">
        <v>6878</v>
      </c>
      <c r="D21999" t="s">
        <v>24930</v>
      </c>
      <c r="E21999" s="2">
        <v>5.549471185034024E-3</v>
      </c>
      <c r="F21999" s="2">
        <v>1.9187106264590195E-3</v>
      </c>
      <c r="G21999" s="2">
        <v>3.0053823666020054E-4</v>
      </c>
      <c r="H21999" s="2">
        <v>4.8681650093952908E-3</v>
      </c>
    </row>
    <row r="22000" spans="1:8">
      <c r="A22000" t="s">
        <v>25709</v>
      </c>
      <c r="B22000" t="s">
        <v>25837</v>
      </c>
      <c r="C22000" t="s">
        <v>25838</v>
      </c>
      <c r="D22000" t="s">
        <v>24930</v>
      </c>
      <c r="E22000" s="2">
        <v>5.0347071754426051E-3</v>
      </c>
      <c r="F22000" s="2">
        <v>1.5349685011672156E-3</v>
      </c>
      <c r="G22000" s="2">
        <v>1.3114395781536024E-3</v>
      </c>
      <c r="H22000" s="2">
        <v>4.4870037380552747E-3</v>
      </c>
    </row>
    <row r="22001" spans="1:8">
      <c r="A22001" t="s">
        <v>25709</v>
      </c>
      <c r="B22001" t="s">
        <v>25839</v>
      </c>
      <c r="C22001" t="s">
        <v>4834</v>
      </c>
      <c r="D22001" t="s">
        <v>24930</v>
      </c>
      <c r="E22001" s="2">
        <v>3.4843745485966117E-2</v>
      </c>
      <c r="F22001" s="2">
        <v>4.5409484826196798E-2</v>
      </c>
      <c r="G22001" s="2">
        <v>3.0327040244802053E-2</v>
      </c>
      <c r="H22001" s="2">
        <v>3.5211722826656321E-2</v>
      </c>
    </row>
    <row r="22002" spans="1:8">
      <c r="A22002" t="s">
        <v>25840</v>
      </c>
      <c r="B22002" t="s">
        <v>25841</v>
      </c>
      <c r="C22002" t="s">
        <v>25842</v>
      </c>
      <c r="D22002" t="s">
        <v>25843</v>
      </c>
      <c r="E22002" s="2">
        <v>9.989023051591657E-2</v>
      </c>
      <c r="F22002" s="2">
        <v>0.14068441064638784</v>
      </c>
      <c r="G22002" s="2">
        <v>0</v>
      </c>
      <c r="H22002" s="2">
        <v>0.1007339644718647</v>
      </c>
    </row>
    <row r="22003" spans="1:8">
      <c r="A22003" t="s">
        <v>25840</v>
      </c>
      <c r="B22003" t="s">
        <v>25844</v>
      </c>
      <c r="C22003" t="s">
        <v>211</v>
      </c>
      <c r="D22003" t="s">
        <v>25843</v>
      </c>
      <c r="E22003" s="2">
        <v>0.13293084522502743</v>
      </c>
      <c r="F22003" s="2">
        <v>0.11787072243346007</v>
      </c>
      <c r="G22003" s="2">
        <v>7.1428571428571425E-2</v>
      </c>
      <c r="H22003" s="2">
        <v>0.13232634826082332</v>
      </c>
    </row>
    <row r="22004" spans="1:8">
      <c r="A22004" t="s">
        <v>25840</v>
      </c>
      <c r="B22004" t="s">
        <v>25845</v>
      </c>
      <c r="C22004" t="s">
        <v>23844</v>
      </c>
      <c r="D22004" t="s">
        <v>25843</v>
      </c>
      <c r="E22004" s="2">
        <v>0.14401756311745334</v>
      </c>
      <c r="F22004" s="2">
        <v>8.3650190114068435E-2</v>
      </c>
      <c r="G22004" s="2">
        <v>0.25</v>
      </c>
      <c r="H22004" s="2">
        <v>0.14264439953196467</v>
      </c>
    </row>
    <row r="22005" spans="1:8">
      <c r="A22005" t="s">
        <v>25840</v>
      </c>
      <c r="B22005" t="s">
        <v>25846</v>
      </c>
      <c r="C22005" t="s">
        <v>25847</v>
      </c>
      <c r="D22005" t="s">
        <v>25843</v>
      </c>
      <c r="E22005" s="2">
        <v>0.11350164654226125</v>
      </c>
      <c r="F22005" s="2">
        <v>0.15209125475285171</v>
      </c>
      <c r="G22005" s="2">
        <v>3.5714285714285712E-2</v>
      </c>
      <c r="H22005" s="2">
        <v>0.11434953728326774</v>
      </c>
    </row>
    <row r="22006" spans="1:8">
      <c r="A22006" t="s">
        <v>25840</v>
      </c>
      <c r="B22006" t="s">
        <v>25848</v>
      </c>
      <c r="C22006" t="s">
        <v>25849</v>
      </c>
      <c r="D22006" t="s">
        <v>25843</v>
      </c>
      <c r="E22006" s="2">
        <v>3.2930845225027441E-3</v>
      </c>
      <c r="F22006" s="2">
        <v>0</v>
      </c>
      <c r="G22006" s="2">
        <v>0</v>
      </c>
      <c r="H22006" s="2">
        <v>3.1911498776725881E-3</v>
      </c>
    </row>
    <row r="22007" spans="1:8">
      <c r="A22007" t="s">
        <v>25840</v>
      </c>
      <c r="B22007" t="s">
        <v>25850</v>
      </c>
      <c r="C22007" t="s">
        <v>25851</v>
      </c>
      <c r="D22007" t="s">
        <v>25843</v>
      </c>
      <c r="E22007" s="2">
        <v>4.0504939626783754E-2</v>
      </c>
      <c r="F22007" s="2">
        <v>2.2813688212927757E-2</v>
      </c>
      <c r="G22007" s="2">
        <v>0</v>
      </c>
      <c r="H22007" s="2">
        <v>3.9889373470907354E-2</v>
      </c>
    </row>
    <row r="22008" spans="1:8">
      <c r="A22008" t="s">
        <v>25840</v>
      </c>
      <c r="B22008" t="s">
        <v>25852</v>
      </c>
      <c r="C22008" t="s">
        <v>25853</v>
      </c>
      <c r="D22008" t="s">
        <v>25843</v>
      </c>
      <c r="E22008" s="2">
        <v>0.18441273326015367</v>
      </c>
      <c r="F22008" s="2">
        <v>0.28897338403041822</v>
      </c>
      <c r="G22008" s="2">
        <v>0.5</v>
      </c>
      <c r="H22008" s="2">
        <v>0.1882778427826827</v>
      </c>
    </row>
    <row r="22009" spans="1:8">
      <c r="A22009" t="s">
        <v>25840</v>
      </c>
      <c r="B22009" t="s">
        <v>25854</v>
      </c>
      <c r="C22009" t="s">
        <v>25855</v>
      </c>
      <c r="D22009" t="s">
        <v>25843</v>
      </c>
      <c r="E22009" s="2">
        <v>2.4698133918770581E-2</v>
      </c>
      <c r="F22009" s="2">
        <v>7.6045627376425855E-3</v>
      </c>
      <c r="G22009" s="2">
        <v>0</v>
      </c>
      <c r="H22009" s="2">
        <v>2.4146367407722583E-2</v>
      </c>
    </row>
    <row r="22010" spans="1:8">
      <c r="A22010" t="s">
        <v>25840</v>
      </c>
      <c r="B22010" t="s">
        <v>25856</v>
      </c>
      <c r="C22010" t="s">
        <v>25857</v>
      </c>
      <c r="D22010" t="s">
        <v>25843</v>
      </c>
      <c r="E22010" s="2">
        <v>8.5949506037321627E-2</v>
      </c>
      <c r="F22010" s="2">
        <v>3.8022813688212927E-2</v>
      </c>
      <c r="G22010" s="2">
        <v>0</v>
      </c>
      <c r="H22010" s="2">
        <v>8.435272843314541E-2</v>
      </c>
    </row>
    <row r="22011" spans="1:8">
      <c r="A22011" t="s">
        <v>25840</v>
      </c>
      <c r="B22011" t="s">
        <v>25858</v>
      </c>
      <c r="C22011" t="s">
        <v>25859</v>
      </c>
      <c r="D22011" t="s">
        <v>25843</v>
      </c>
      <c r="E22011" s="2">
        <v>3.5455543358946212E-2</v>
      </c>
      <c r="F22011" s="2">
        <v>3.8022813688212927E-2</v>
      </c>
      <c r="G22011" s="2">
        <v>0</v>
      </c>
      <c r="H22011" s="2">
        <v>3.5421763642165725E-2</v>
      </c>
    </row>
    <row r="22012" spans="1:8">
      <c r="A22012" t="s">
        <v>25840</v>
      </c>
      <c r="B22012" t="s">
        <v>25860</v>
      </c>
      <c r="C22012" t="s">
        <v>25861</v>
      </c>
      <c r="D22012" t="s">
        <v>25843</v>
      </c>
      <c r="E22012" s="2">
        <v>5.3787047200878159E-2</v>
      </c>
      <c r="F22012" s="2">
        <v>3.0418250950570342E-2</v>
      </c>
      <c r="G22012" s="2">
        <v>0</v>
      </c>
      <c r="H22012" s="2">
        <v>5.2973087969364958E-2</v>
      </c>
    </row>
    <row r="22013" spans="1:8">
      <c r="A22013" t="s">
        <v>25840</v>
      </c>
      <c r="B22013" t="s">
        <v>25862</v>
      </c>
      <c r="C22013" t="s">
        <v>25863</v>
      </c>
      <c r="D22013" t="s">
        <v>25843</v>
      </c>
      <c r="E22013" s="2">
        <v>8.155872667398463E-2</v>
      </c>
      <c r="F22013" s="2">
        <v>7.9847908745247151E-2</v>
      </c>
      <c r="G22013" s="2">
        <v>0.14285714285714285</v>
      </c>
      <c r="H22013" s="2">
        <v>8.1693436868418248E-2</v>
      </c>
    </row>
    <row r="22014" spans="1:8">
      <c r="A22014" t="s">
        <v>25864</v>
      </c>
      <c r="B22014" t="s">
        <v>25865</v>
      </c>
      <c r="C22014" t="s">
        <v>25866</v>
      </c>
      <c r="D22014" t="s">
        <v>25843</v>
      </c>
      <c r="E22014" s="2">
        <v>2.5617140195621797E-2</v>
      </c>
      <c r="F22014" s="2">
        <v>1.020408163265306E-2</v>
      </c>
      <c r="G22014" s="2">
        <v>3.6496350364963502E-3</v>
      </c>
      <c r="H22014" s="2">
        <v>2.3447141094199916E-2</v>
      </c>
    </row>
    <row r="22015" spans="1:8">
      <c r="A22015" t="s">
        <v>25864</v>
      </c>
      <c r="B22015" t="s">
        <v>25867</v>
      </c>
      <c r="C22015" t="s">
        <v>25868</v>
      </c>
      <c r="D22015" t="s">
        <v>25843</v>
      </c>
      <c r="E22015" s="2">
        <v>2.328830926874709E-4</v>
      </c>
      <c r="F22015" s="2">
        <v>0</v>
      </c>
      <c r="G22015" s="2">
        <v>0</v>
      </c>
      <c r="H22015" s="2">
        <v>2.0567667626491157E-4</v>
      </c>
    </row>
    <row r="22016" spans="1:8">
      <c r="A22016" t="s">
        <v>25864</v>
      </c>
      <c r="B22016" t="s">
        <v>25869</v>
      </c>
      <c r="C22016" t="s">
        <v>25870</v>
      </c>
      <c r="D22016" t="s">
        <v>25843</v>
      </c>
      <c r="E22016" s="2">
        <v>8.8728458313926409E-2</v>
      </c>
      <c r="F22016" s="2">
        <v>1.020408163265306E-2</v>
      </c>
      <c r="G22016" s="2">
        <v>3.6496350364963502E-3</v>
      </c>
      <c r="H22016" s="2">
        <v>7.9185520361990946E-2</v>
      </c>
    </row>
    <row r="22017" spans="1:8">
      <c r="A22017" t="s">
        <v>25864</v>
      </c>
      <c r="B22017" t="s">
        <v>25871</v>
      </c>
      <c r="C22017" t="s">
        <v>25872</v>
      </c>
      <c r="D22017" t="s">
        <v>25843</v>
      </c>
      <c r="E22017" s="2">
        <v>0.53074056823474614</v>
      </c>
      <c r="F22017" s="2">
        <v>0.88095238095238093</v>
      </c>
      <c r="G22017" s="2">
        <v>0.33576642335766421</v>
      </c>
      <c r="H22017" s="2">
        <v>0.54092965857671738</v>
      </c>
    </row>
    <row r="22018" spans="1:8">
      <c r="A22018" t="s">
        <v>25864</v>
      </c>
      <c r="B22018" t="s">
        <v>25873</v>
      </c>
      <c r="C22018" t="s">
        <v>25874</v>
      </c>
      <c r="D22018" t="s">
        <v>25843</v>
      </c>
      <c r="E22018" s="2">
        <v>2.3986958546809503E-2</v>
      </c>
      <c r="F22018" s="2">
        <v>0</v>
      </c>
      <c r="G22018" s="2">
        <v>3.6496350364963502E-3</v>
      </c>
      <c r="H22018" s="2">
        <v>2.1390374331550801E-2</v>
      </c>
    </row>
    <row r="22019" spans="1:8">
      <c r="A22019" t="s">
        <v>25864</v>
      </c>
      <c r="B22019" t="s">
        <v>25875</v>
      </c>
      <c r="C22019" t="s">
        <v>25876</v>
      </c>
      <c r="D22019" t="s">
        <v>25843</v>
      </c>
      <c r="E22019" s="2">
        <v>2.5617140195621797E-2</v>
      </c>
      <c r="F22019" s="2">
        <v>3.4013605442176869E-3</v>
      </c>
      <c r="G22019" s="2">
        <v>3.6496350364963502E-3</v>
      </c>
      <c r="H22019" s="2">
        <v>2.3035787741670095E-2</v>
      </c>
    </row>
    <row r="22020" spans="1:8">
      <c r="A22020" t="s">
        <v>25864</v>
      </c>
      <c r="B22020" t="s">
        <v>25877</v>
      </c>
      <c r="C22020" t="s">
        <v>25878</v>
      </c>
      <c r="D22020" t="s">
        <v>25843</v>
      </c>
      <c r="E22020" s="2">
        <v>6.1015370284117375E-2</v>
      </c>
      <c r="F22020" s="2">
        <v>3.4013605442176869E-3</v>
      </c>
      <c r="G22020" s="2">
        <v>3.6496350364963502E-3</v>
      </c>
      <c r="H22020" s="2">
        <v>5.4298642533936653E-2</v>
      </c>
    </row>
    <row r="22021" spans="1:8">
      <c r="A22021" t="s">
        <v>25864</v>
      </c>
      <c r="B22021" t="s">
        <v>25879</v>
      </c>
      <c r="C22021" t="s">
        <v>16170</v>
      </c>
      <c r="D22021" t="s">
        <v>25843</v>
      </c>
      <c r="E22021" s="2">
        <v>4.1220307405682347E-2</v>
      </c>
      <c r="F22021" s="2">
        <v>1.020408163265306E-2</v>
      </c>
      <c r="G22021" s="2">
        <v>3.6496350364963502E-3</v>
      </c>
      <c r="H22021" s="2">
        <v>3.7227478403948994E-2</v>
      </c>
    </row>
    <row r="22022" spans="1:8">
      <c r="A22022" t="s">
        <v>25864</v>
      </c>
      <c r="B22022" t="s">
        <v>25880</v>
      </c>
      <c r="C22022" t="s">
        <v>25881</v>
      </c>
      <c r="D22022" t="s">
        <v>25843</v>
      </c>
      <c r="E22022" s="2">
        <v>2.7945971122496508E-3</v>
      </c>
      <c r="F22022" s="2">
        <v>0</v>
      </c>
      <c r="G22022" s="2">
        <v>0</v>
      </c>
      <c r="H22022" s="2">
        <v>2.4681201151789387E-3</v>
      </c>
    </row>
    <row r="22023" spans="1:8">
      <c r="A22023" t="s">
        <v>25864</v>
      </c>
      <c r="B22023" t="s">
        <v>25882</v>
      </c>
      <c r="C22023" t="s">
        <v>25883</v>
      </c>
      <c r="D22023" t="s">
        <v>25843</v>
      </c>
      <c r="E22023" s="2">
        <v>2.0027945971122497E-2</v>
      </c>
      <c r="F22023" s="2">
        <v>6.8027210884353739E-3</v>
      </c>
      <c r="G22023" s="2">
        <v>0.16058394160583941</v>
      </c>
      <c r="H22023" s="2">
        <v>2.7149321266968326E-2</v>
      </c>
    </row>
    <row r="22024" spans="1:8">
      <c r="A22024" t="s">
        <v>25864</v>
      </c>
      <c r="B22024" t="s">
        <v>25884</v>
      </c>
      <c r="C22024" t="s">
        <v>25885</v>
      </c>
      <c r="D22024" t="s">
        <v>25843</v>
      </c>
      <c r="E22024" s="2">
        <v>3.3768048439683278E-2</v>
      </c>
      <c r="F22024" s="2">
        <v>6.8027210884353739E-3</v>
      </c>
      <c r="G22024" s="2">
        <v>0</v>
      </c>
      <c r="H22024" s="2">
        <v>3.0234471410941998E-2</v>
      </c>
    </row>
    <row r="22025" spans="1:8">
      <c r="A22025" t="s">
        <v>25864</v>
      </c>
      <c r="B22025" t="s">
        <v>25886</v>
      </c>
      <c r="C22025" t="s">
        <v>25887</v>
      </c>
      <c r="D22025" t="s">
        <v>25843</v>
      </c>
      <c r="E22025" s="2">
        <v>6.7303213786679084E-2</v>
      </c>
      <c r="F22025" s="2">
        <v>6.8027210884353739E-3</v>
      </c>
      <c r="G22025" s="2">
        <v>3.6496350364963502E-3</v>
      </c>
      <c r="H22025" s="2">
        <v>6.0057589469354175E-2</v>
      </c>
    </row>
    <row r="22026" spans="1:8">
      <c r="A22026" t="s">
        <v>25864</v>
      </c>
      <c r="B22026" t="s">
        <v>25888</v>
      </c>
      <c r="C22026" t="s">
        <v>7954</v>
      </c>
      <c r="D22026" t="s">
        <v>25843</v>
      </c>
      <c r="E22026" s="2">
        <v>7.8947368421052627E-2</v>
      </c>
      <c r="F22026" s="2">
        <v>6.1224489795918366E-2</v>
      </c>
      <c r="G22026" s="2">
        <v>0.47810218978102192</v>
      </c>
      <c r="H22026" s="2">
        <v>0.10037021801727684</v>
      </c>
    </row>
    <row r="22027" spans="1:8">
      <c r="A22027" t="s">
        <v>25889</v>
      </c>
      <c r="B22027" t="s">
        <v>25890</v>
      </c>
      <c r="C22027" t="s">
        <v>25891</v>
      </c>
      <c r="D22027" t="s">
        <v>25843</v>
      </c>
      <c r="E22027" s="2">
        <v>2.8247873281918832E-2</v>
      </c>
      <c r="F22027" s="2">
        <v>7.1834780005986228E-3</v>
      </c>
      <c r="G22027" s="2">
        <v>3.1821797931583136E-3</v>
      </c>
      <c r="H22027" s="2">
        <v>2.6548820145084633E-2</v>
      </c>
    </row>
    <row r="22028" spans="1:8">
      <c r="A22028" t="s">
        <v>25889</v>
      </c>
      <c r="B22028" t="s">
        <v>25892</v>
      </c>
      <c r="C22028" t="s">
        <v>3434</v>
      </c>
      <c r="D22028" t="s">
        <v>25843</v>
      </c>
      <c r="E22028" s="2">
        <v>0</v>
      </c>
      <c r="F22028" s="2">
        <v>2.9931158335827599E-4</v>
      </c>
      <c r="G22028" s="2">
        <v>0</v>
      </c>
      <c r="H22028" s="2">
        <v>1.6676394563495372E-5</v>
      </c>
    </row>
    <row r="22029" spans="1:8">
      <c r="A22029" t="s">
        <v>25889</v>
      </c>
      <c r="B22029" t="s">
        <v>25893</v>
      </c>
      <c r="C22029" t="s">
        <v>25894</v>
      </c>
      <c r="D22029" t="s">
        <v>25843</v>
      </c>
      <c r="E22029" s="2">
        <v>7.0439070204273303E-4</v>
      </c>
      <c r="F22029" s="2">
        <v>0</v>
      </c>
      <c r="G22029" s="2">
        <v>0</v>
      </c>
      <c r="H22029" s="2">
        <v>6.5037938797631956E-4</v>
      </c>
    </row>
    <row r="22030" spans="1:8">
      <c r="A22030" t="s">
        <v>25889</v>
      </c>
      <c r="B22030" t="s">
        <v>25895</v>
      </c>
      <c r="C22030" t="s">
        <v>18797</v>
      </c>
      <c r="D22030" t="s">
        <v>25843</v>
      </c>
      <c r="E22030" s="2">
        <v>8.6730362851518056E-2</v>
      </c>
      <c r="F22030" s="2">
        <v>0.11553427117629453</v>
      </c>
      <c r="G22030" s="2">
        <v>9.6260938743038982E-2</v>
      </c>
      <c r="H22030" s="2">
        <v>8.8534978737596928E-2</v>
      </c>
    </row>
    <row r="22031" spans="1:8">
      <c r="A22031" t="s">
        <v>25889</v>
      </c>
      <c r="B22031" t="s">
        <v>25896</v>
      </c>
      <c r="C22031" t="s">
        <v>25897</v>
      </c>
      <c r="D22031" t="s">
        <v>25843</v>
      </c>
      <c r="E22031" s="2">
        <v>5.9060451171275312E-3</v>
      </c>
      <c r="F22031" s="2">
        <v>5.9862316671655197E-4</v>
      </c>
      <c r="G22031" s="2">
        <v>3.1821797931583136E-3</v>
      </c>
      <c r="H22031" s="2">
        <v>5.5532393896439592E-3</v>
      </c>
    </row>
    <row r="22032" spans="1:8">
      <c r="A22032" t="s">
        <v>25889</v>
      </c>
      <c r="B22032" t="s">
        <v>25898</v>
      </c>
      <c r="C22032" t="s">
        <v>870</v>
      </c>
      <c r="D22032" t="s">
        <v>25843</v>
      </c>
      <c r="E22032" s="2">
        <v>5.8374121769284956E-2</v>
      </c>
      <c r="F22032" s="2">
        <v>4.5495360670457945E-2</v>
      </c>
      <c r="G22032" s="2">
        <v>1.1933174224343675E-2</v>
      </c>
      <c r="H22032" s="2">
        <v>5.6683065121320771E-2</v>
      </c>
    </row>
    <row r="22033" spans="1:8">
      <c r="A22033" t="s">
        <v>25889</v>
      </c>
      <c r="B22033" t="s">
        <v>25899</v>
      </c>
      <c r="C22033" t="s">
        <v>25900</v>
      </c>
      <c r="D22033" t="s">
        <v>25843</v>
      </c>
      <c r="E22033" s="2">
        <v>7.005978290317337E-2</v>
      </c>
      <c r="F22033" s="2">
        <v>6.1059563005088295E-2</v>
      </c>
      <c r="G22033" s="2">
        <v>9.6260938743038982E-2</v>
      </c>
      <c r="H22033" s="2">
        <v>7.0107562744934543E-2</v>
      </c>
    </row>
    <row r="22034" spans="1:8">
      <c r="A22034" t="s">
        <v>25889</v>
      </c>
      <c r="B22034" t="s">
        <v>25901</v>
      </c>
      <c r="C22034" t="s">
        <v>16095</v>
      </c>
      <c r="D22034" t="s">
        <v>25843</v>
      </c>
      <c r="E22034" s="2">
        <v>0</v>
      </c>
      <c r="F22034" s="2">
        <v>8.9793475007482785E-4</v>
      </c>
      <c r="G22034" s="2">
        <v>0</v>
      </c>
      <c r="H22034" s="2">
        <v>5.0029183690486119E-5</v>
      </c>
    </row>
    <row r="22035" spans="1:8">
      <c r="A22035" t="s">
        <v>25889</v>
      </c>
      <c r="B22035" t="s">
        <v>25902</v>
      </c>
      <c r="C22035" t="s">
        <v>25903</v>
      </c>
      <c r="D22035" t="s">
        <v>25843</v>
      </c>
      <c r="E22035" s="2">
        <v>9.3774269871945384E-2</v>
      </c>
      <c r="F22035" s="2">
        <v>4.1304998503442082E-2</v>
      </c>
      <c r="G22035" s="2">
        <v>4.455051710421639E-2</v>
      </c>
      <c r="H22035" s="2">
        <v>8.9819061118986077E-2</v>
      </c>
    </row>
    <row r="22036" spans="1:8">
      <c r="A22036" t="s">
        <v>25889</v>
      </c>
      <c r="B22036" t="s">
        <v>25904</v>
      </c>
      <c r="C22036" t="s">
        <v>25905</v>
      </c>
      <c r="D22036" t="s">
        <v>25843</v>
      </c>
      <c r="E22036" s="2">
        <v>0.15390033774631098</v>
      </c>
      <c r="F22036" s="2">
        <v>0.1753965878479497</v>
      </c>
      <c r="G22036" s="2">
        <v>0.1614956245027844</v>
      </c>
      <c r="H22036" s="2">
        <v>0.15525723338614192</v>
      </c>
    </row>
    <row r="22037" spans="1:8">
      <c r="A22037" t="s">
        <v>25889</v>
      </c>
      <c r="B22037" t="s">
        <v>25906</v>
      </c>
      <c r="C22037" t="s">
        <v>25907</v>
      </c>
      <c r="D22037" t="s">
        <v>25843</v>
      </c>
      <c r="E22037" s="2">
        <v>2.4202142070186214E-3</v>
      </c>
      <c r="F22037" s="2">
        <v>0</v>
      </c>
      <c r="G22037" s="2">
        <v>0</v>
      </c>
      <c r="H22037" s="2">
        <v>2.2346368715083797E-3</v>
      </c>
    </row>
    <row r="22038" spans="1:8">
      <c r="A22038" t="s">
        <v>25889</v>
      </c>
      <c r="B22038" t="s">
        <v>25908</v>
      </c>
      <c r="C22038" t="s">
        <v>25909</v>
      </c>
      <c r="D22038" t="s">
        <v>25843</v>
      </c>
      <c r="E22038" s="2">
        <v>3.4334531399570142E-2</v>
      </c>
      <c r="F22038" s="2">
        <v>4.6692607003891051E-2</v>
      </c>
      <c r="G22038" s="2">
        <v>3.1821797931583136E-2</v>
      </c>
      <c r="H22038" s="2">
        <v>3.4970399399649799E-2</v>
      </c>
    </row>
    <row r="22039" spans="1:8">
      <c r="A22039" t="s">
        <v>25889</v>
      </c>
      <c r="B22039" t="s">
        <v>25910</v>
      </c>
      <c r="C22039" t="s">
        <v>20671</v>
      </c>
      <c r="D22039" t="s">
        <v>25843</v>
      </c>
      <c r="E22039" s="2">
        <v>3.3377282496794121E-2</v>
      </c>
      <c r="F22039" s="2">
        <v>1.3469021251122419E-2</v>
      </c>
      <c r="G22039" s="2">
        <v>1.1933174224343675E-2</v>
      </c>
      <c r="H22039" s="2">
        <v>3.1818560827149171E-2</v>
      </c>
    </row>
    <row r="22040" spans="1:8">
      <c r="A22040" t="s">
        <v>25889</v>
      </c>
      <c r="B22040" t="s">
        <v>25911</v>
      </c>
      <c r="C22040" t="s">
        <v>16219</v>
      </c>
      <c r="D22040" t="s">
        <v>25843</v>
      </c>
      <c r="E22040" s="2">
        <v>1.8819874654577635E-2</v>
      </c>
      <c r="F22040" s="2">
        <v>1.855731816821311E-2</v>
      </c>
      <c r="G22040" s="2">
        <v>7.955449482895784E-3</v>
      </c>
      <c r="H22040" s="2">
        <v>1.8577503543733845E-2</v>
      </c>
    </row>
    <row r="22041" spans="1:8">
      <c r="A22041" t="s">
        <v>25889</v>
      </c>
      <c r="B22041" t="s">
        <v>25912</v>
      </c>
      <c r="C22041" t="s">
        <v>12393</v>
      </c>
      <c r="D22041" t="s">
        <v>25843</v>
      </c>
      <c r="E22041" s="2">
        <v>1.9126916755468057E-2</v>
      </c>
      <c r="F22041" s="2">
        <v>1.7659383418138282E-2</v>
      </c>
      <c r="G22041" s="2">
        <v>6.3643595863166272E-3</v>
      </c>
      <c r="H22041" s="2">
        <v>1.8777620278495791E-2</v>
      </c>
    </row>
    <row r="22042" spans="1:8">
      <c r="A22042" t="s">
        <v>25889</v>
      </c>
      <c r="B22042" t="s">
        <v>25913</v>
      </c>
      <c r="C22042" t="s">
        <v>11740</v>
      </c>
      <c r="D22042" t="s">
        <v>25843</v>
      </c>
      <c r="E22042" s="2">
        <v>2.1673560062853326E-3</v>
      </c>
      <c r="F22042" s="2">
        <v>2.9931158335827599E-4</v>
      </c>
      <c r="G22042" s="2">
        <v>0</v>
      </c>
      <c r="H22042" s="2">
        <v>2.0178437421829402E-3</v>
      </c>
    </row>
    <row r="22043" spans="1:8">
      <c r="A22043" t="s">
        <v>25889</v>
      </c>
      <c r="B22043" t="s">
        <v>25914</v>
      </c>
      <c r="C22043" t="s">
        <v>25915</v>
      </c>
      <c r="D22043" t="s">
        <v>25843</v>
      </c>
      <c r="E22043" s="2">
        <v>8.9331190059060456E-2</v>
      </c>
      <c r="F22043" s="2">
        <v>0.1281053576773421</v>
      </c>
      <c r="G22043" s="2">
        <v>0.19570405727923629</v>
      </c>
      <c r="H22043" s="2">
        <v>9.3721337446843994E-2</v>
      </c>
    </row>
    <row r="22044" spans="1:8">
      <c r="A22044" t="s">
        <v>25889</v>
      </c>
      <c r="B22044" t="s">
        <v>25916</v>
      </c>
      <c r="C22044" t="s">
        <v>25917</v>
      </c>
      <c r="D22044" t="s">
        <v>25843</v>
      </c>
      <c r="E22044" s="2">
        <v>2.7091950078566657E-4</v>
      </c>
      <c r="F22044" s="2">
        <v>5.9862316671655197E-4</v>
      </c>
      <c r="G22044" s="2">
        <v>0</v>
      </c>
      <c r="H22044" s="2">
        <v>2.8349870757942135E-4</v>
      </c>
    </row>
    <row r="22045" spans="1:8">
      <c r="A22045" t="s">
        <v>25889</v>
      </c>
      <c r="B22045" t="s">
        <v>25918</v>
      </c>
      <c r="C22045" t="s">
        <v>25919</v>
      </c>
      <c r="D22045" t="s">
        <v>25843</v>
      </c>
      <c r="E22045" s="2">
        <v>3.3413405096898875E-3</v>
      </c>
      <c r="F22045" s="2">
        <v>2.9931158335827599E-3</v>
      </c>
      <c r="G22045" s="2">
        <v>1.5910898965791568E-3</v>
      </c>
      <c r="H22045" s="2">
        <v>3.2852497290085884E-3</v>
      </c>
    </row>
    <row r="22046" spans="1:8">
      <c r="A22046" t="s">
        <v>25889</v>
      </c>
      <c r="B22046" t="s">
        <v>25920</v>
      </c>
      <c r="C22046" t="s">
        <v>25921</v>
      </c>
      <c r="D22046" t="s">
        <v>25843</v>
      </c>
      <c r="E22046" s="2">
        <v>9.0306500261888849E-4</v>
      </c>
      <c r="F22046" s="2">
        <v>1.1972463334331039E-3</v>
      </c>
      <c r="G22046" s="2">
        <v>0</v>
      </c>
      <c r="H22046" s="2">
        <v>9.0052530642875011E-4</v>
      </c>
    </row>
    <row r="22047" spans="1:8">
      <c r="A22047" t="s">
        <v>25889</v>
      </c>
      <c r="B22047" t="s">
        <v>25922</v>
      </c>
      <c r="C22047" t="s">
        <v>25923</v>
      </c>
      <c r="D22047" t="s">
        <v>25843</v>
      </c>
      <c r="E22047" s="2">
        <v>0</v>
      </c>
      <c r="F22047" s="2">
        <v>2.9931158335827599E-4</v>
      </c>
      <c r="G22047" s="2">
        <v>0</v>
      </c>
      <c r="H22047" s="2">
        <v>1.6676394563495372E-5</v>
      </c>
    </row>
    <row r="22048" spans="1:8">
      <c r="A22048" t="s">
        <v>25889</v>
      </c>
      <c r="B22048" t="s">
        <v>25924</v>
      </c>
      <c r="C22048" t="s">
        <v>1044</v>
      </c>
      <c r="D22048" t="s">
        <v>25843</v>
      </c>
      <c r="E22048" s="2">
        <v>1.7085989849549371E-2</v>
      </c>
      <c r="F22048" s="2">
        <v>2.2747680335228972E-2</v>
      </c>
      <c r="G22048" s="2">
        <v>3.5003977724741446E-2</v>
      </c>
      <c r="H22048" s="2">
        <v>1.7777036604686068E-2</v>
      </c>
    </row>
    <row r="22049" spans="1:8">
      <c r="A22049" t="s">
        <v>25889</v>
      </c>
      <c r="B22049" t="s">
        <v>25925</v>
      </c>
      <c r="C22049" t="s">
        <v>16849</v>
      </c>
      <c r="D22049" t="s">
        <v>25843</v>
      </c>
      <c r="E22049" s="2">
        <v>0.14039048530713241</v>
      </c>
      <c r="F22049" s="2">
        <v>0.23466028135288836</v>
      </c>
      <c r="G22049" s="2">
        <v>0.24821002386634844</v>
      </c>
      <c r="H22049" s="2">
        <v>0.14790294338364046</v>
      </c>
    </row>
    <row r="22050" spans="1:8">
      <c r="A22050" t="s">
        <v>25889</v>
      </c>
      <c r="B22050" t="s">
        <v>25926</v>
      </c>
      <c r="C22050" t="s">
        <v>4522</v>
      </c>
      <c r="D22050" t="s">
        <v>25843</v>
      </c>
      <c r="E22050" s="2">
        <v>0</v>
      </c>
      <c r="F22050" s="2">
        <v>2.9931158335827599E-4</v>
      </c>
      <c r="G22050" s="2">
        <v>0</v>
      </c>
      <c r="H22050" s="2">
        <v>1.6676394563495372E-5</v>
      </c>
    </row>
    <row r="22051" spans="1:8">
      <c r="A22051" t="s">
        <v>25889</v>
      </c>
      <c r="B22051" t="s">
        <v>25927</v>
      </c>
      <c r="C22051" t="s">
        <v>8405</v>
      </c>
      <c r="D22051" t="s">
        <v>25843</v>
      </c>
      <c r="E22051" s="2">
        <v>1.4792204742897394E-2</v>
      </c>
      <c r="F22051" s="2">
        <v>2.0951810835079317E-3</v>
      </c>
      <c r="G22051" s="2">
        <v>7.955449482895784E-4</v>
      </c>
      <c r="H22051" s="2">
        <v>1.3791378304010673E-2</v>
      </c>
    </row>
    <row r="22052" spans="1:8">
      <c r="A22052" t="s">
        <v>25889</v>
      </c>
      <c r="B22052" t="s">
        <v>25928</v>
      </c>
      <c r="C22052" t="s">
        <v>13943</v>
      </c>
      <c r="D22052" t="s">
        <v>25843</v>
      </c>
      <c r="E22052" s="2">
        <v>2.2197337764372278E-2</v>
      </c>
      <c r="F22052" s="2">
        <v>3.2924274169410356E-3</v>
      </c>
      <c r="G22052" s="2">
        <v>9.5465393794749408E-3</v>
      </c>
      <c r="H22052" s="2">
        <v>2.0878845993496205E-2</v>
      </c>
    </row>
    <row r="22053" spans="1:8">
      <c r="A22053" t="s">
        <v>25889</v>
      </c>
      <c r="B22053" t="s">
        <v>25929</v>
      </c>
      <c r="C22053" t="s">
        <v>25930</v>
      </c>
      <c r="D22053" t="s">
        <v>25843</v>
      </c>
      <c r="E22053" s="2">
        <v>6.8181407697726085E-2</v>
      </c>
      <c r="F22053" s="2">
        <v>3.9808440586650701E-2</v>
      </c>
      <c r="G22053" s="2">
        <v>1.6706443914081145E-2</v>
      </c>
      <c r="H22053" s="2">
        <v>6.5521554239973315E-2</v>
      </c>
    </row>
    <row r="22054" spans="1:8">
      <c r="A22054" t="s">
        <v>25889</v>
      </c>
      <c r="B22054" t="s">
        <v>25931</v>
      </c>
      <c r="C22054" t="s">
        <v>25932</v>
      </c>
      <c r="D22054" t="s">
        <v>25843</v>
      </c>
      <c r="E22054" s="2">
        <v>3.5562699803131828E-2</v>
      </c>
      <c r="F22054" s="2">
        <v>1.9455252918287938E-2</v>
      </c>
      <c r="G22054" s="2">
        <v>1.7501988862370723E-2</v>
      </c>
      <c r="H22054" s="2">
        <v>3.4286667222546488E-2</v>
      </c>
    </row>
    <row r="22055" spans="1:8">
      <c r="A22055" t="s">
        <v>25933</v>
      </c>
      <c r="B22055" t="s">
        <v>25934</v>
      </c>
      <c r="C22055" t="s">
        <v>14333</v>
      </c>
      <c r="D22055" t="s">
        <v>25843</v>
      </c>
      <c r="E22055" s="2">
        <v>1.4032722593296158E-2</v>
      </c>
      <c r="F22055" s="2">
        <v>6.6577896138482022E-3</v>
      </c>
      <c r="G22055" s="2">
        <v>0</v>
      </c>
      <c r="H22055" s="2">
        <v>1.3049413049413049E-2</v>
      </c>
    </row>
    <row r="22056" spans="1:8">
      <c r="A22056" t="s">
        <v>25933</v>
      </c>
      <c r="B22056" t="s">
        <v>25935</v>
      </c>
      <c r="C22056" t="s">
        <v>25936</v>
      </c>
      <c r="D22056" t="s">
        <v>25843</v>
      </c>
      <c r="E22056" s="2">
        <v>8.156137018199644E-2</v>
      </c>
      <c r="F22056" s="2">
        <v>2.1304926764314249E-2</v>
      </c>
      <c r="G22056" s="2">
        <v>7.28744939271255E-2</v>
      </c>
      <c r="H22056" s="2">
        <v>7.6385476385476381E-2</v>
      </c>
    </row>
    <row r="22057" spans="1:8">
      <c r="A22057" t="s">
        <v>25933</v>
      </c>
      <c r="B22057" t="s">
        <v>25937</v>
      </c>
      <c r="C22057" t="s">
        <v>25938</v>
      </c>
      <c r="D22057" t="s">
        <v>25843</v>
      </c>
      <c r="E22057" s="2">
        <v>2.7207549482198664E-2</v>
      </c>
      <c r="F22057" s="2">
        <v>9.3209054593874838E-3</v>
      </c>
      <c r="G22057" s="2">
        <v>0</v>
      </c>
      <c r="H22057" s="2">
        <v>2.5006825006825006E-2</v>
      </c>
    </row>
    <row r="22058" spans="1:8">
      <c r="A22058" t="s">
        <v>25933</v>
      </c>
      <c r="B22058" t="s">
        <v>25939</v>
      </c>
      <c r="C22058" t="s">
        <v>2830</v>
      </c>
      <c r="D22058" t="s">
        <v>25843</v>
      </c>
      <c r="E22058" s="2">
        <v>0.73680985354494766</v>
      </c>
      <c r="F22058" s="2">
        <v>0.90279627163781628</v>
      </c>
      <c r="G22058" s="2">
        <v>0.83805668016194335</v>
      </c>
      <c r="H22058" s="2">
        <v>0.75315315315315312</v>
      </c>
    </row>
    <row r="22059" spans="1:8">
      <c r="A22059" t="s">
        <v>25933</v>
      </c>
      <c r="B22059" t="s">
        <v>25940</v>
      </c>
      <c r="C22059" t="s">
        <v>25941</v>
      </c>
      <c r="D22059" t="s">
        <v>25843</v>
      </c>
      <c r="E22059" s="2">
        <v>8.3460996384582389E-2</v>
      </c>
      <c r="F22059" s="2">
        <v>3.7283621837549935E-2</v>
      </c>
      <c r="G22059" s="2">
        <v>8.0971659919028341E-2</v>
      </c>
      <c r="H22059" s="2">
        <v>7.9606879606879608E-2</v>
      </c>
    </row>
    <row r="22060" spans="1:8">
      <c r="A22060" t="s">
        <v>25933</v>
      </c>
      <c r="B22060" t="s">
        <v>25862</v>
      </c>
      <c r="C22060" t="s">
        <v>25863</v>
      </c>
      <c r="D22060" t="s">
        <v>25843</v>
      </c>
      <c r="E22060" s="2">
        <v>3.8605306697714323E-2</v>
      </c>
      <c r="F22060" s="2">
        <v>1.5978695073235686E-2</v>
      </c>
      <c r="G22060" s="2">
        <v>4.048582995951417E-3</v>
      </c>
      <c r="H22060" s="2">
        <v>3.5817635817635821E-2</v>
      </c>
    </row>
    <row r="22061" spans="1:8">
      <c r="A22061" t="s">
        <v>25933</v>
      </c>
      <c r="B22061" t="s">
        <v>25841</v>
      </c>
      <c r="C22061" t="s">
        <v>25842</v>
      </c>
      <c r="D22061" t="s">
        <v>25843</v>
      </c>
      <c r="E22061" s="2">
        <v>3.6766958759727924E-3</v>
      </c>
      <c r="F22061" s="2">
        <v>0</v>
      </c>
      <c r="G22061" s="2">
        <v>0</v>
      </c>
      <c r="H22061" s="2">
        <v>3.2760032760032762E-3</v>
      </c>
    </row>
    <row r="22062" spans="1:8">
      <c r="A22062" t="s">
        <v>25933</v>
      </c>
      <c r="B22062" t="s">
        <v>25942</v>
      </c>
      <c r="C22062" t="s">
        <v>25943</v>
      </c>
      <c r="D22062" t="s">
        <v>25843</v>
      </c>
      <c r="E22062" s="2">
        <v>1.4645505239291623E-2</v>
      </c>
      <c r="F22062" s="2">
        <v>6.6577896138482022E-3</v>
      </c>
      <c r="G22062" s="2">
        <v>4.048582995951417E-3</v>
      </c>
      <c r="H22062" s="2">
        <v>1.3704613704613705E-2</v>
      </c>
    </row>
    <row r="22063" spans="1:8">
      <c r="A22063" t="s">
        <v>25944</v>
      </c>
      <c r="B22063" t="s">
        <v>25945</v>
      </c>
      <c r="C22063" t="s">
        <v>25946</v>
      </c>
      <c r="D22063" t="s">
        <v>25843</v>
      </c>
      <c r="E22063" s="2">
        <v>0.19822601839684625</v>
      </c>
      <c r="F22063" s="2">
        <v>0.2483974358974359</v>
      </c>
      <c r="G22063" s="2">
        <v>0.24736842105263157</v>
      </c>
      <c r="H22063" s="2">
        <v>0.20076088312336285</v>
      </c>
    </row>
    <row r="22064" spans="1:8">
      <c r="A22064" t="s">
        <v>25944</v>
      </c>
      <c r="B22064" t="s">
        <v>25947</v>
      </c>
      <c r="C22064" t="s">
        <v>25948</v>
      </c>
      <c r="D22064" t="s">
        <v>25843</v>
      </c>
      <c r="E22064" s="2">
        <v>6.3337713534822607E-2</v>
      </c>
      <c r="F22064" s="2">
        <v>2.403846153846154E-2</v>
      </c>
      <c r="G22064" s="2">
        <v>0</v>
      </c>
      <c r="H22064" s="2">
        <v>6.1057752276412622E-2</v>
      </c>
    </row>
    <row r="22065" spans="1:8">
      <c r="A22065" t="s">
        <v>25944</v>
      </c>
      <c r="B22065" t="s">
        <v>25949</v>
      </c>
      <c r="C22065" t="s">
        <v>25950</v>
      </c>
      <c r="D22065" t="s">
        <v>25843</v>
      </c>
      <c r="E22065" s="2">
        <v>6.5703022339027591E-5</v>
      </c>
      <c r="F22065" s="2">
        <v>1.6025641025641025E-3</v>
      </c>
      <c r="G22065" s="2">
        <v>0</v>
      </c>
      <c r="H22065" s="2">
        <v>1.2473493825620557E-4</v>
      </c>
    </row>
    <row r="22066" spans="1:8">
      <c r="A22066" t="s">
        <v>25944</v>
      </c>
      <c r="B22066" t="s">
        <v>25951</v>
      </c>
      <c r="C22066" t="s">
        <v>25952</v>
      </c>
      <c r="D22066" t="s">
        <v>25843</v>
      </c>
      <c r="E22066" s="2">
        <v>0.11340341655716163</v>
      </c>
      <c r="F22066" s="2">
        <v>3.5256410256410256E-2</v>
      </c>
      <c r="G22066" s="2">
        <v>6.8421052631578952E-2</v>
      </c>
      <c r="H22066" s="2">
        <v>0.109829113134589</v>
      </c>
    </row>
    <row r="22067" spans="1:8">
      <c r="A22067" t="s">
        <v>25944</v>
      </c>
      <c r="B22067" t="s">
        <v>25953</v>
      </c>
      <c r="C22067" t="s">
        <v>25954</v>
      </c>
      <c r="D22067" t="s">
        <v>25843</v>
      </c>
      <c r="E22067" s="2">
        <v>9.927726675427069E-2</v>
      </c>
      <c r="F22067" s="2">
        <v>0.2516025641025641</v>
      </c>
      <c r="G22067" s="2">
        <v>0.41052631578947368</v>
      </c>
      <c r="H22067" s="2">
        <v>0.10889360109766745</v>
      </c>
    </row>
    <row r="22068" spans="1:8">
      <c r="A22068" t="s">
        <v>25944</v>
      </c>
      <c r="B22068" t="s">
        <v>25955</v>
      </c>
      <c r="C22068" t="s">
        <v>25956</v>
      </c>
      <c r="D22068" t="s">
        <v>25843</v>
      </c>
      <c r="E22068" s="2">
        <v>0.11044678055190539</v>
      </c>
      <c r="F22068" s="2">
        <v>8.3333333333333329E-2</v>
      </c>
      <c r="G22068" s="2">
        <v>7.3684210526315783E-2</v>
      </c>
      <c r="H22068" s="2">
        <v>0.10895596856679556</v>
      </c>
    </row>
    <row r="22069" spans="1:8">
      <c r="A22069" t="s">
        <v>25944</v>
      </c>
      <c r="B22069" t="s">
        <v>25957</v>
      </c>
      <c r="C22069" t="s">
        <v>25958</v>
      </c>
      <c r="D22069" t="s">
        <v>25843</v>
      </c>
      <c r="E22069" s="2">
        <v>7.6215505913272011E-3</v>
      </c>
      <c r="F22069" s="2">
        <v>3.205128205128205E-3</v>
      </c>
      <c r="G22069" s="2">
        <v>5.263157894736842E-3</v>
      </c>
      <c r="H22069" s="2">
        <v>7.4217288262442309E-3</v>
      </c>
    </row>
    <row r="22070" spans="1:8">
      <c r="A22070" t="s">
        <v>25944</v>
      </c>
      <c r="B22070" t="s">
        <v>25959</v>
      </c>
      <c r="C22070" t="s">
        <v>25960</v>
      </c>
      <c r="D22070" t="s">
        <v>25843</v>
      </c>
      <c r="E22070" s="2">
        <v>0.18810775295663601</v>
      </c>
      <c r="F22070" s="2">
        <v>0.19391025641025642</v>
      </c>
      <c r="G22070" s="2">
        <v>0.14736842105263157</v>
      </c>
      <c r="H22070" s="2">
        <v>0.18785081701384557</v>
      </c>
    </row>
    <row r="22071" spans="1:8">
      <c r="A22071" t="s">
        <v>25944</v>
      </c>
      <c r="B22071" t="s">
        <v>25961</v>
      </c>
      <c r="C22071" t="s">
        <v>17633</v>
      </c>
      <c r="D22071" t="s">
        <v>25843</v>
      </c>
      <c r="E22071" s="2">
        <v>1.4060446780551905E-2</v>
      </c>
      <c r="F22071" s="2">
        <v>2.8846153846153848E-2</v>
      </c>
      <c r="G22071" s="2">
        <v>1.0526315789473684E-2</v>
      </c>
      <c r="H22071" s="2">
        <v>1.4593987775976052E-2</v>
      </c>
    </row>
    <row r="22072" spans="1:8">
      <c r="A22072" t="s">
        <v>25944</v>
      </c>
      <c r="B22072" t="s">
        <v>25962</v>
      </c>
      <c r="C22072" t="s">
        <v>18639</v>
      </c>
      <c r="D22072" t="s">
        <v>25843</v>
      </c>
      <c r="E22072" s="2">
        <v>3.4559789750328515E-2</v>
      </c>
      <c r="F22072" s="2">
        <v>1.7628205128205128E-2</v>
      </c>
      <c r="G22072" s="2">
        <v>0</v>
      </c>
      <c r="H22072" s="2">
        <v>3.3491330921791192E-2</v>
      </c>
    </row>
    <row r="22073" spans="1:8">
      <c r="A22073" t="s">
        <v>25944</v>
      </c>
      <c r="B22073" t="s">
        <v>25963</v>
      </c>
      <c r="C22073" t="s">
        <v>7291</v>
      </c>
      <c r="D22073" t="s">
        <v>25843</v>
      </c>
      <c r="E22073" s="2">
        <v>5.5650459921156373E-2</v>
      </c>
      <c r="F22073" s="2">
        <v>4.6474358974358976E-2</v>
      </c>
      <c r="G22073" s="2">
        <v>2.1052631578947368E-2</v>
      </c>
      <c r="H22073" s="2">
        <v>5.4883372832730447E-2</v>
      </c>
    </row>
    <row r="22074" spans="1:8">
      <c r="A22074" t="s">
        <v>25944</v>
      </c>
      <c r="B22074" t="s">
        <v>25964</v>
      </c>
      <c r="C22074" t="s">
        <v>25965</v>
      </c>
      <c r="D22074" t="s">
        <v>25843</v>
      </c>
      <c r="E22074" s="2">
        <v>6.4520367936925102E-2</v>
      </c>
      <c r="F22074" s="2">
        <v>1.4423076923076924E-2</v>
      </c>
      <c r="G22074" s="2">
        <v>1.5789473684210527E-2</v>
      </c>
      <c r="H22074" s="2">
        <v>6.1993264313334163E-2</v>
      </c>
    </row>
    <row r="22075" spans="1:8">
      <c r="A22075" t="s">
        <v>25944</v>
      </c>
      <c r="B22075" t="s">
        <v>25966</v>
      </c>
      <c r="C22075" t="s">
        <v>13507</v>
      </c>
      <c r="D22075" t="s">
        <v>25843</v>
      </c>
      <c r="E22075" s="2">
        <v>1.3140604467805518E-4</v>
      </c>
      <c r="F22075" s="2">
        <v>1.6025641025641025E-3</v>
      </c>
      <c r="G22075" s="2">
        <v>0</v>
      </c>
      <c r="H22075" s="2">
        <v>1.8710240738430833E-4</v>
      </c>
    </row>
    <row r="22076" spans="1:8">
      <c r="A22076" t="s">
        <v>25944</v>
      </c>
      <c r="B22076" t="s">
        <v>25967</v>
      </c>
      <c r="C22076" t="s">
        <v>15658</v>
      </c>
      <c r="D22076" t="s">
        <v>25843</v>
      </c>
      <c r="E22076" s="2">
        <v>4.8357424441524313E-2</v>
      </c>
      <c r="F22076" s="2">
        <v>4.9679487179487176E-2</v>
      </c>
      <c r="G22076" s="2">
        <v>0</v>
      </c>
      <c r="H22076" s="2">
        <v>4.7835848821254835E-2</v>
      </c>
    </row>
    <row r="22077" spans="1:8">
      <c r="A22077" t="s">
        <v>25944</v>
      </c>
      <c r="B22077" t="s">
        <v>25968</v>
      </c>
      <c r="C22077" t="s">
        <v>25969</v>
      </c>
      <c r="D22077" t="s">
        <v>25843</v>
      </c>
      <c r="E22077" s="2">
        <v>3.2851511169513798E-4</v>
      </c>
      <c r="F22077" s="2">
        <v>0</v>
      </c>
      <c r="G22077" s="2">
        <v>0</v>
      </c>
      <c r="H22077" s="2">
        <v>3.1183734564051391E-4</v>
      </c>
    </row>
    <row r="22078" spans="1:8">
      <c r="A22078" t="s">
        <v>25944</v>
      </c>
      <c r="B22078" t="s">
        <v>25970</v>
      </c>
      <c r="C22078" t="s">
        <v>25971</v>
      </c>
      <c r="D22078" t="s">
        <v>25843</v>
      </c>
      <c r="E22078" s="2">
        <v>1.9053876478318003E-3</v>
      </c>
      <c r="F22078" s="2">
        <v>0</v>
      </c>
      <c r="G22078" s="2">
        <v>0</v>
      </c>
      <c r="H22078" s="2">
        <v>1.8086566047149806E-3</v>
      </c>
    </row>
    <row r="22079" spans="1:8">
      <c r="A22079" t="s">
        <v>25972</v>
      </c>
      <c r="B22079" t="s">
        <v>25973</v>
      </c>
      <c r="C22079" t="s">
        <v>25974</v>
      </c>
      <c r="D22079" t="s">
        <v>25843</v>
      </c>
      <c r="E22079" s="2">
        <v>2.2447501810282405E-2</v>
      </c>
      <c r="F22079" s="2">
        <v>1.1600928074245939E-2</v>
      </c>
      <c r="G22079" s="2">
        <v>1.9607843137254902E-2</v>
      </c>
      <c r="H22079" s="2">
        <v>2.1960784313725491E-2</v>
      </c>
    </row>
    <row r="22080" spans="1:8">
      <c r="A22080" t="s">
        <v>25972</v>
      </c>
      <c r="B22080" t="s">
        <v>25975</v>
      </c>
      <c r="C22080" t="s">
        <v>4846</v>
      </c>
      <c r="D22080" t="s">
        <v>25843</v>
      </c>
      <c r="E22080" s="2">
        <v>0.28033516085652221</v>
      </c>
      <c r="F22080" s="2">
        <v>0.47099767981438517</v>
      </c>
      <c r="G22080" s="2">
        <v>0.56862745098039214</v>
      </c>
      <c r="H22080" s="2">
        <v>0.29127450980392156</v>
      </c>
    </row>
    <row r="22081" spans="1:8">
      <c r="A22081" t="s">
        <v>25972</v>
      </c>
      <c r="B22081" t="s">
        <v>25976</v>
      </c>
      <c r="C22081" t="s">
        <v>20581</v>
      </c>
      <c r="D22081" t="s">
        <v>25843</v>
      </c>
      <c r="E22081" s="2">
        <v>5.1722354401572356E-4</v>
      </c>
      <c r="F22081" s="2">
        <v>0</v>
      </c>
      <c r="G22081" s="2">
        <v>0</v>
      </c>
      <c r="H22081" s="2">
        <v>4.9019607843137254E-4</v>
      </c>
    </row>
    <row r="22082" spans="1:8">
      <c r="A22082" t="s">
        <v>25972</v>
      </c>
      <c r="B22082" t="s">
        <v>25977</v>
      </c>
      <c r="C22082" t="s">
        <v>3695</v>
      </c>
      <c r="D22082" t="s">
        <v>25843</v>
      </c>
      <c r="E22082" s="2">
        <v>3.1343746767352847E-2</v>
      </c>
      <c r="F22082" s="2">
        <v>1.1600928074245939E-2</v>
      </c>
      <c r="G22082" s="2">
        <v>0</v>
      </c>
      <c r="H22082" s="2">
        <v>3.019607843137255E-2</v>
      </c>
    </row>
    <row r="22083" spans="1:8">
      <c r="A22083" t="s">
        <v>25972</v>
      </c>
      <c r="B22083" t="s">
        <v>25978</v>
      </c>
      <c r="C22083" t="s">
        <v>25979</v>
      </c>
      <c r="D22083" t="s">
        <v>25843</v>
      </c>
      <c r="E22083" s="2">
        <v>9.3617461466845978E-2</v>
      </c>
      <c r="F22083" s="2">
        <v>4.6403712296983757E-2</v>
      </c>
      <c r="G22083" s="2">
        <v>3.9215686274509803E-2</v>
      </c>
      <c r="H22083" s="2">
        <v>9.1078431372549021E-2</v>
      </c>
    </row>
    <row r="22084" spans="1:8">
      <c r="A22084" t="s">
        <v>25972</v>
      </c>
      <c r="B22084" t="s">
        <v>25980</v>
      </c>
      <c r="C22084" t="s">
        <v>25981</v>
      </c>
      <c r="D22084" t="s">
        <v>25843</v>
      </c>
      <c r="E22084" s="2">
        <v>6.7239060722044067E-2</v>
      </c>
      <c r="F22084" s="2">
        <v>9.2807424593967514E-2</v>
      </c>
      <c r="G22084" s="2">
        <v>2.9411764705882353E-2</v>
      </c>
      <c r="H22084" s="2">
        <v>6.7941176470588241E-2</v>
      </c>
    </row>
    <row r="22085" spans="1:8">
      <c r="A22085" t="s">
        <v>25972</v>
      </c>
      <c r="B22085" t="s">
        <v>25982</v>
      </c>
      <c r="C22085" t="s">
        <v>2629</v>
      </c>
      <c r="D22085" t="s">
        <v>25843</v>
      </c>
      <c r="E22085" s="2">
        <v>2.0688941760628945E-4</v>
      </c>
      <c r="F22085" s="2">
        <v>0</v>
      </c>
      <c r="G22085" s="2">
        <v>0</v>
      </c>
      <c r="H22085" s="2">
        <v>1.9607843137254901E-4</v>
      </c>
    </row>
    <row r="22086" spans="1:8">
      <c r="A22086" t="s">
        <v>25972</v>
      </c>
      <c r="B22086" t="s">
        <v>25983</v>
      </c>
      <c r="C22086" t="s">
        <v>25984</v>
      </c>
      <c r="D22086" t="s">
        <v>25843</v>
      </c>
      <c r="E22086" s="2">
        <v>0.25240508947967311</v>
      </c>
      <c r="F22086" s="2">
        <v>0.1716937354988399</v>
      </c>
      <c r="G22086" s="2">
        <v>0.3235294117647059</v>
      </c>
      <c r="H22086" s="2">
        <v>0.24970588235294117</v>
      </c>
    </row>
    <row r="22087" spans="1:8">
      <c r="A22087" t="s">
        <v>25972</v>
      </c>
      <c r="B22087" t="s">
        <v>25985</v>
      </c>
      <c r="C22087" t="s">
        <v>25986</v>
      </c>
      <c r="D22087" t="s">
        <v>25843</v>
      </c>
      <c r="E22087" s="2">
        <v>6.5687390089996897E-2</v>
      </c>
      <c r="F22087" s="2">
        <v>6.2645011600928072E-2</v>
      </c>
      <c r="G22087" s="2">
        <v>0</v>
      </c>
      <c r="H22087" s="2">
        <v>6.490196078431372E-2</v>
      </c>
    </row>
    <row r="22088" spans="1:8">
      <c r="A22088" t="s">
        <v>25972</v>
      </c>
      <c r="B22088" t="s">
        <v>25987</v>
      </c>
      <c r="C22088" t="s">
        <v>1645</v>
      </c>
      <c r="D22088" t="s">
        <v>25843</v>
      </c>
      <c r="E22088" s="2">
        <v>0.14533981586841832</v>
      </c>
      <c r="F22088" s="2">
        <v>0.12529002320185614</v>
      </c>
      <c r="G22088" s="2">
        <v>1.9607843137254902E-2</v>
      </c>
      <c r="H22088" s="2">
        <v>0.14323529411764707</v>
      </c>
    </row>
    <row r="22089" spans="1:8">
      <c r="A22089" t="s">
        <v>25972</v>
      </c>
      <c r="B22089" t="s">
        <v>25988</v>
      </c>
      <c r="C22089" t="s">
        <v>19002</v>
      </c>
      <c r="D22089" t="s">
        <v>25843</v>
      </c>
      <c r="E22089" s="2">
        <v>3.1033412640943414E-4</v>
      </c>
      <c r="F22089" s="2">
        <v>0</v>
      </c>
      <c r="G22089" s="2">
        <v>0</v>
      </c>
      <c r="H22089" s="2">
        <v>2.941176470588235E-4</v>
      </c>
    </row>
    <row r="22090" spans="1:8">
      <c r="A22090" t="s">
        <v>25972</v>
      </c>
      <c r="B22090" t="s">
        <v>25989</v>
      </c>
      <c r="C22090" t="s">
        <v>25990</v>
      </c>
      <c r="D22090" t="s">
        <v>25843</v>
      </c>
      <c r="E22090" s="2">
        <v>4.0550325850832729E-2</v>
      </c>
      <c r="F22090" s="2">
        <v>6.9605568445475635E-3</v>
      </c>
      <c r="G22090" s="2">
        <v>0</v>
      </c>
      <c r="H22090" s="2">
        <v>3.8725490196078433E-2</v>
      </c>
    </row>
    <row r="22091" spans="1:8">
      <c r="A22091" t="s">
        <v>25991</v>
      </c>
      <c r="B22091" t="s">
        <v>25992</v>
      </c>
      <c r="C22091" t="s">
        <v>12644</v>
      </c>
      <c r="D22091" t="s">
        <v>25843</v>
      </c>
      <c r="E22091" s="2">
        <v>3.8461538461538464E-2</v>
      </c>
      <c r="F22091" s="2">
        <v>0</v>
      </c>
      <c r="G22091" s="2">
        <v>1.834862385321101E-2</v>
      </c>
      <c r="H22091" s="2">
        <v>3.5693613737217827E-2</v>
      </c>
    </row>
    <row r="22092" spans="1:8">
      <c r="A22092" t="s">
        <v>25991</v>
      </c>
      <c r="B22092" t="s">
        <v>25993</v>
      </c>
      <c r="C22092" t="s">
        <v>25994</v>
      </c>
      <c r="D22092" t="s">
        <v>25843</v>
      </c>
      <c r="E22092" s="2">
        <v>3.4888608659100463E-2</v>
      </c>
      <c r="F22092" s="2">
        <v>3.1645569620253164E-3</v>
      </c>
      <c r="G22092" s="2">
        <v>9.1743119266055051E-3</v>
      </c>
      <c r="H22092" s="2">
        <v>3.241366004244646E-2</v>
      </c>
    </row>
    <row r="22093" spans="1:8">
      <c r="A22093" t="s">
        <v>25991</v>
      </c>
      <c r="B22093" t="s">
        <v>25995</v>
      </c>
      <c r="C22093" t="s">
        <v>25996</v>
      </c>
      <c r="D22093" t="s">
        <v>25843</v>
      </c>
      <c r="E22093" s="2">
        <v>6.5363598150483398E-2</v>
      </c>
      <c r="F22093" s="2">
        <v>2.5316455696202531E-2</v>
      </c>
      <c r="G22093" s="2">
        <v>9.1743119266055051E-3</v>
      </c>
      <c r="H22093" s="2">
        <v>6.174030484275516E-2</v>
      </c>
    </row>
    <row r="22094" spans="1:8">
      <c r="A22094" t="s">
        <v>25991</v>
      </c>
      <c r="B22094" t="s">
        <v>25997</v>
      </c>
      <c r="C22094" t="s">
        <v>25998</v>
      </c>
      <c r="D22094" t="s">
        <v>25843</v>
      </c>
      <c r="E22094" s="2">
        <v>0.47793190416141235</v>
      </c>
      <c r="F22094" s="2">
        <v>0.65822784810126578</v>
      </c>
      <c r="G22094" s="2">
        <v>0.70642201834862384</v>
      </c>
      <c r="H22094" s="2">
        <v>0.49372950028940765</v>
      </c>
    </row>
    <row r="22095" spans="1:8">
      <c r="A22095" t="s">
        <v>25991</v>
      </c>
      <c r="B22095" t="s">
        <v>25999</v>
      </c>
      <c r="C22095" t="s">
        <v>26000</v>
      </c>
      <c r="D22095" t="s">
        <v>25843</v>
      </c>
      <c r="E22095" s="2">
        <v>2.101723413198823E-4</v>
      </c>
      <c r="F22095" s="2">
        <v>0</v>
      </c>
      <c r="G22095" s="2">
        <v>0</v>
      </c>
      <c r="H22095" s="2">
        <v>1.9293845263360988E-4</v>
      </c>
    </row>
    <row r="22096" spans="1:8">
      <c r="A22096" t="s">
        <v>25991</v>
      </c>
      <c r="B22096" t="s">
        <v>26001</v>
      </c>
      <c r="C22096" t="s">
        <v>26002</v>
      </c>
      <c r="D22096" t="s">
        <v>25843</v>
      </c>
      <c r="E22096" s="2">
        <v>4.728877679697352E-2</v>
      </c>
      <c r="F22096" s="2">
        <v>3.1645569620253167E-2</v>
      </c>
      <c r="G22096" s="2">
        <v>0</v>
      </c>
      <c r="H22096" s="2">
        <v>4.5340536368898322E-2</v>
      </c>
    </row>
    <row r="22097" spans="1:8">
      <c r="A22097" t="s">
        <v>25991</v>
      </c>
      <c r="B22097" t="s">
        <v>26003</v>
      </c>
      <c r="C22097" t="s">
        <v>26004</v>
      </c>
      <c r="D22097" t="s">
        <v>25843</v>
      </c>
      <c r="E22097" s="2">
        <v>8.0706179066834804E-2</v>
      </c>
      <c r="F22097" s="2">
        <v>2.5316455696202531E-2</v>
      </c>
      <c r="G22097" s="2">
        <v>9.1743119266055051E-3</v>
      </c>
      <c r="H22097" s="2">
        <v>7.5824811885008683E-2</v>
      </c>
    </row>
    <row r="22098" spans="1:8">
      <c r="A22098" t="s">
        <v>25991</v>
      </c>
      <c r="B22098" t="s">
        <v>26005</v>
      </c>
      <c r="C22098" t="s">
        <v>26006</v>
      </c>
      <c r="D22098" t="s">
        <v>25843</v>
      </c>
      <c r="E22098" s="2">
        <v>0.25514922236233711</v>
      </c>
      <c r="F22098" s="2">
        <v>0.25632911392405061</v>
      </c>
      <c r="G22098" s="2">
        <v>0.24770642201834864</v>
      </c>
      <c r="H22098" s="2">
        <v>0.25506463438163224</v>
      </c>
    </row>
    <row r="22099" spans="1:8">
      <c r="A22099" t="s">
        <v>26007</v>
      </c>
      <c r="B22099" t="s">
        <v>25914</v>
      </c>
      <c r="C22099" t="s">
        <v>25915</v>
      </c>
      <c r="D22099" t="s">
        <v>25843</v>
      </c>
      <c r="E22099" s="2">
        <v>4.753307176834138E-2</v>
      </c>
      <c r="F22099" s="2">
        <v>1.6115351993214587E-2</v>
      </c>
      <c r="G22099" s="2">
        <v>1.4799154334038054E-2</v>
      </c>
      <c r="H22099" s="2">
        <v>4.5808294749285786E-2</v>
      </c>
    </row>
    <row r="22100" spans="1:8">
      <c r="A22100" t="s">
        <v>26007</v>
      </c>
      <c r="B22100" t="s">
        <v>26008</v>
      </c>
      <c r="C22100" t="s">
        <v>13422</v>
      </c>
      <c r="D22100" t="s">
        <v>25843</v>
      </c>
      <c r="E22100" s="2">
        <v>3.1110030901704801E-2</v>
      </c>
      <c r="F22100" s="2">
        <v>4.2408821034775231E-3</v>
      </c>
      <c r="G22100" s="2">
        <v>8.4566596194503175E-3</v>
      </c>
      <c r="H22100" s="2">
        <v>2.9717925984303679E-2</v>
      </c>
    </row>
    <row r="22101" spans="1:8">
      <c r="A22101" t="s">
        <v>26007</v>
      </c>
      <c r="B22101" t="s">
        <v>26009</v>
      </c>
      <c r="C22101" t="s">
        <v>18439</v>
      </c>
      <c r="D22101" t="s">
        <v>25843</v>
      </c>
      <c r="E22101" s="2">
        <v>2.9408701086767821E-2</v>
      </c>
      <c r="F22101" s="2">
        <v>1.0178117048346057E-2</v>
      </c>
      <c r="G22101" s="2">
        <v>2.1141649048625793E-2</v>
      </c>
      <c r="H22101" s="2">
        <v>2.853577644238663E-2</v>
      </c>
    </row>
    <row r="22102" spans="1:8">
      <c r="A22102" t="s">
        <v>26007</v>
      </c>
      <c r="B22102" t="s">
        <v>26010</v>
      </c>
      <c r="C22102" t="s">
        <v>26011</v>
      </c>
      <c r="D22102" t="s">
        <v>25843</v>
      </c>
      <c r="E22102" s="2">
        <v>0.12676643172112079</v>
      </c>
      <c r="F22102" s="2">
        <v>9.3299406276505514E-2</v>
      </c>
      <c r="G22102" s="2">
        <v>5.2854122621564484E-2</v>
      </c>
      <c r="H22102" s="2">
        <v>0.12432272682494336</v>
      </c>
    </row>
    <row r="22103" spans="1:8">
      <c r="A22103" t="s">
        <v>26007</v>
      </c>
      <c r="B22103" t="s">
        <v>25928</v>
      </c>
      <c r="C22103" t="s">
        <v>13943</v>
      </c>
      <c r="D22103" t="s">
        <v>25843</v>
      </c>
      <c r="E22103" s="2">
        <v>1.041630498941009E-2</v>
      </c>
      <c r="F22103" s="2">
        <v>0</v>
      </c>
      <c r="G22103" s="2">
        <v>0</v>
      </c>
      <c r="H22103" s="2">
        <v>9.8512461826421038E-3</v>
      </c>
    </row>
    <row r="22104" spans="1:8">
      <c r="A22104" t="s">
        <v>26007</v>
      </c>
      <c r="B22104" t="s">
        <v>25916</v>
      </c>
      <c r="C22104" t="s">
        <v>25917</v>
      </c>
      <c r="D22104" t="s">
        <v>25843</v>
      </c>
      <c r="E22104" s="2">
        <v>0.18971563487378909</v>
      </c>
      <c r="F22104" s="2">
        <v>0.17896522476675147</v>
      </c>
      <c r="G22104" s="2">
        <v>0.14587737843551796</v>
      </c>
      <c r="H22104" s="2">
        <v>0.18861852691032083</v>
      </c>
    </row>
    <row r="22105" spans="1:8">
      <c r="A22105" t="s">
        <v>26007</v>
      </c>
      <c r="B22105" t="s">
        <v>26012</v>
      </c>
      <c r="C22105" t="s">
        <v>11523</v>
      </c>
      <c r="D22105" t="s">
        <v>25843</v>
      </c>
      <c r="E22105" s="2">
        <v>2.3089476059859032E-2</v>
      </c>
      <c r="F22105" s="2">
        <v>1.7811704834605598E-2</v>
      </c>
      <c r="G22105" s="2">
        <v>1.4799154334038054E-2</v>
      </c>
      <c r="H22105" s="2">
        <v>2.275637868190326E-2</v>
      </c>
    </row>
    <row r="22106" spans="1:8">
      <c r="A22106" t="s">
        <v>26007</v>
      </c>
      <c r="B22106" t="s">
        <v>26013</v>
      </c>
      <c r="C22106" t="s">
        <v>26014</v>
      </c>
      <c r="D22106" t="s">
        <v>25843</v>
      </c>
      <c r="E22106" s="2">
        <v>1.4756432068330961E-2</v>
      </c>
      <c r="F22106" s="2">
        <v>1.2722646310432569E-2</v>
      </c>
      <c r="G22106" s="2">
        <v>4.2283298097251587E-3</v>
      </c>
      <c r="H22106" s="2">
        <v>1.4514169375759367E-2</v>
      </c>
    </row>
    <row r="22107" spans="1:8">
      <c r="A22107" t="s">
        <v>26007</v>
      </c>
      <c r="B22107" t="s">
        <v>26015</v>
      </c>
      <c r="C22107" t="s">
        <v>3994</v>
      </c>
      <c r="D22107" t="s">
        <v>25843</v>
      </c>
      <c r="E22107" s="2">
        <v>2.4304711641956876E-4</v>
      </c>
      <c r="F22107" s="2">
        <v>0</v>
      </c>
      <c r="G22107" s="2">
        <v>0</v>
      </c>
      <c r="H22107" s="2">
        <v>2.2986241092831576E-4</v>
      </c>
    </row>
    <row r="22108" spans="1:8">
      <c r="A22108" t="s">
        <v>26007</v>
      </c>
      <c r="B22108" t="s">
        <v>26016</v>
      </c>
      <c r="C22108" t="s">
        <v>881</v>
      </c>
      <c r="D22108" t="s">
        <v>25843</v>
      </c>
      <c r="E22108" s="2">
        <v>7.9858338252144026E-4</v>
      </c>
      <c r="F22108" s="2">
        <v>2.5445292620865142E-3</v>
      </c>
      <c r="G22108" s="2">
        <v>0</v>
      </c>
      <c r="H22108" s="2">
        <v>8.5377466916231569E-4</v>
      </c>
    </row>
    <row r="22109" spans="1:8">
      <c r="A22109" t="s">
        <v>26007</v>
      </c>
      <c r="B22109" t="s">
        <v>26017</v>
      </c>
      <c r="C22109" t="s">
        <v>1201</v>
      </c>
      <c r="D22109" t="s">
        <v>25843</v>
      </c>
      <c r="E22109" s="2">
        <v>2.1700635394604356E-2</v>
      </c>
      <c r="F22109" s="2">
        <v>1.7811704834605598E-2</v>
      </c>
      <c r="G22109" s="2">
        <v>4.2283298097251587E-3</v>
      </c>
      <c r="H22109" s="2">
        <v>2.1278691754506945E-2</v>
      </c>
    </row>
    <row r="22110" spans="1:8">
      <c r="A22110" t="s">
        <v>26007</v>
      </c>
      <c r="B22110" t="s">
        <v>25895</v>
      </c>
      <c r="C22110" t="s">
        <v>18797</v>
      </c>
      <c r="D22110" t="s">
        <v>25843</v>
      </c>
      <c r="E22110" s="2">
        <v>4.8956633450227424E-2</v>
      </c>
      <c r="F22110" s="2">
        <v>3.0534351145038167E-2</v>
      </c>
      <c r="G22110" s="2">
        <v>1.6913319238900635E-2</v>
      </c>
      <c r="H22110" s="2">
        <v>4.774570649853873E-2</v>
      </c>
    </row>
    <row r="22111" spans="1:8">
      <c r="A22111" t="s">
        <v>26007</v>
      </c>
      <c r="B22111" t="s">
        <v>26018</v>
      </c>
      <c r="C22111" t="s">
        <v>3274</v>
      </c>
      <c r="D22111" t="s">
        <v>25843</v>
      </c>
      <c r="E22111" s="2">
        <v>7.2879413909239257E-2</v>
      </c>
      <c r="F22111" s="2">
        <v>1.9508057675996608E-2</v>
      </c>
      <c r="G22111" s="2">
        <v>6.765327695560254E-2</v>
      </c>
      <c r="H22111" s="2">
        <v>7.0731947591370303E-2</v>
      </c>
    </row>
    <row r="22112" spans="1:8">
      <c r="A22112" t="s">
        <v>26007</v>
      </c>
      <c r="B22112" t="s">
        <v>26019</v>
      </c>
      <c r="C22112" t="s">
        <v>12948</v>
      </c>
      <c r="D22112" t="s">
        <v>25843</v>
      </c>
      <c r="E22112" s="2">
        <v>8.3330439915280715E-4</v>
      </c>
      <c r="F22112" s="2">
        <v>0</v>
      </c>
      <c r="G22112" s="2">
        <v>2.1141649048625794E-3</v>
      </c>
      <c r="H22112" s="2">
        <v>8.2093718188684206E-4</v>
      </c>
    </row>
    <row r="22113" spans="1:8">
      <c r="A22113" t="s">
        <v>26007</v>
      </c>
      <c r="B22113" t="s">
        <v>26020</v>
      </c>
      <c r="C22113" t="s">
        <v>26021</v>
      </c>
      <c r="D22113" t="s">
        <v>25843</v>
      </c>
      <c r="E22113" s="2">
        <v>2.5658831290580188E-2</v>
      </c>
      <c r="F22113" s="2">
        <v>1.1874469889737066E-2</v>
      </c>
      <c r="G22113" s="2">
        <v>0</v>
      </c>
      <c r="H22113" s="2">
        <v>2.4726627918431682E-2</v>
      </c>
    </row>
    <row r="22114" spans="1:8">
      <c r="A22114" t="s">
        <v>26007</v>
      </c>
      <c r="B22114" t="s">
        <v>26022</v>
      </c>
      <c r="C22114" t="s">
        <v>11308</v>
      </c>
      <c r="D22114" t="s">
        <v>25843</v>
      </c>
      <c r="E22114" s="2">
        <v>0.30460747890698242</v>
      </c>
      <c r="F22114" s="2">
        <v>0.54792196776929603</v>
      </c>
      <c r="G22114" s="2">
        <v>0.60887949260042284</v>
      </c>
      <c r="H22114" s="2">
        <v>0.31875348898302303</v>
      </c>
    </row>
    <row r="22115" spans="1:8">
      <c r="A22115" t="s">
        <v>26007</v>
      </c>
      <c r="B22115" t="s">
        <v>25911</v>
      </c>
      <c r="C22115" t="s">
        <v>16219</v>
      </c>
      <c r="D22115" t="s">
        <v>25843</v>
      </c>
      <c r="E22115" s="2">
        <v>3.2603034616853578E-2</v>
      </c>
      <c r="F22115" s="2">
        <v>2.2900763358778626E-2</v>
      </c>
      <c r="G22115" s="2">
        <v>2.5369978858350951E-2</v>
      </c>
      <c r="H22115" s="2">
        <v>3.2115062555413257E-2</v>
      </c>
    </row>
    <row r="22116" spans="1:8">
      <c r="A22116" t="s">
        <v>26007</v>
      </c>
      <c r="B22116" t="s">
        <v>26023</v>
      </c>
      <c r="C22116" t="s">
        <v>26024</v>
      </c>
      <c r="D22116" t="s">
        <v>25843</v>
      </c>
      <c r="E22116" s="2">
        <v>1.8922954064094995E-2</v>
      </c>
      <c r="F22116" s="2">
        <v>1.3570822731128074E-2</v>
      </c>
      <c r="G22116" s="2">
        <v>1.2684989429175475E-2</v>
      </c>
      <c r="H22116" s="2">
        <v>1.8618855285193577E-2</v>
      </c>
    </row>
    <row r="22117" spans="1:8">
      <c r="A22117" t="s">
        <v>26025</v>
      </c>
      <c r="B22117" t="s">
        <v>25987</v>
      </c>
      <c r="C22117" t="s">
        <v>1645</v>
      </c>
      <c r="D22117" t="s">
        <v>25843</v>
      </c>
      <c r="E22117" s="2">
        <v>8.8169899562983974E-4</v>
      </c>
      <c r="F22117" s="2">
        <v>9.9676052828308001E-4</v>
      </c>
      <c r="G22117" s="2">
        <v>0</v>
      </c>
      <c r="H22117" s="2">
        <v>8.6650607420758015E-4</v>
      </c>
    </row>
    <row r="22118" spans="1:8">
      <c r="A22118" t="s">
        <v>26025</v>
      </c>
      <c r="B22118" t="s">
        <v>25976</v>
      </c>
      <c r="C22118" t="s">
        <v>20581</v>
      </c>
      <c r="D22118" t="s">
        <v>25843</v>
      </c>
      <c r="E22118" s="2">
        <v>9.3920110404048154E-3</v>
      </c>
      <c r="F22118" s="2">
        <v>1.24595066035385E-3</v>
      </c>
      <c r="G22118" s="2">
        <v>0</v>
      </c>
      <c r="H22118" s="2">
        <v>8.5784101346550439E-3</v>
      </c>
    </row>
    <row r="22119" spans="1:8">
      <c r="A22119" t="s">
        <v>26025</v>
      </c>
      <c r="B22119" t="s">
        <v>26026</v>
      </c>
      <c r="C22119" t="s">
        <v>3893</v>
      </c>
      <c r="D22119" t="s">
        <v>25843</v>
      </c>
      <c r="E22119" s="2">
        <v>2.1965805412865139E-2</v>
      </c>
      <c r="F22119" s="2">
        <v>8.2232743583354091E-3</v>
      </c>
      <c r="G22119" s="2">
        <v>7.246376811594203E-3</v>
      </c>
      <c r="H22119" s="2">
        <v>2.062284456614041E-2</v>
      </c>
    </row>
    <row r="22120" spans="1:8">
      <c r="A22120" t="s">
        <v>26025</v>
      </c>
      <c r="B22120" t="s">
        <v>26027</v>
      </c>
      <c r="C22120" t="s">
        <v>26028</v>
      </c>
      <c r="D22120" t="s">
        <v>25843</v>
      </c>
      <c r="E22120" s="2">
        <v>0.10854481330982137</v>
      </c>
      <c r="F22120" s="2">
        <v>7.6501370545726394E-2</v>
      </c>
      <c r="G22120" s="2">
        <v>0.12779973649538867</v>
      </c>
      <c r="H22120" s="2">
        <v>0.10682286882831049</v>
      </c>
    </row>
    <row r="22121" spans="1:8">
      <c r="A22121" t="s">
        <v>26025</v>
      </c>
      <c r="B22121" t="s">
        <v>26029</v>
      </c>
      <c r="C22121" t="s">
        <v>20258</v>
      </c>
      <c r="D22121" t="s">
        <v>25843</v>
      </c>
      <c r="E22121" s="2">
        <v>3.7338035727976691E-2</v>
      </c>
      <c r="F22121" s="2">
        <v>2.641415399950162E-2</v>
      </c>
      <c r="G22121" s="2">
        <v>7.9051383399209481E-3</v>
      </c>
      <c r="H22121" s="2">
        <v>3.5804030986257215E-2</v>
      </c>
    </row>
    <row r="22122" spans="1:8">
      <c r="A22122" t="s">
        <v>26025</v>
      </c>
      <c r="B22122" t="s">
        <v>26030</v>
      </c>
      <c r="C22122" t="s">
        <v>26031</v>
      </c>
      <c r="D22122" t="s">
        <v>25843</v>
      </c>
      <c r="E22122" s="2">
        <v>3.9503948478110867E-2</v>
      </c>
      <c r="F22122" s="2">
        <v>3.1647146772987793E-2</v>
      </c>
      <c r="G22122" s="2">
        <v>5.9288537549407111E-3</v>
      </c>
      <c r="H22122" s="2">
        <v>3.8074276900681076E-2</v>
      </c>
    </row>
    <row r="22123" spans="1:8">
      <c r="A22123" t="s">
        <v>26025</v>
      </c>
      <c r="B22123" t="s">
        <v>25975</v>
      </c>
      <c r="C22123" t="s">
        <v>4846</v>
      </c>
      <c r="D22123" t="s">
        <v>25843</v>
      </c>
      <c r="E22123" s="2">
        <v>1.6100590354979683E-3</v>
      </c>
      <c r="F22123" s="2">
        <v>4.9838026414154E-4</v>
      </c>
      <c r="G22123" s="2">
        <v>0</v>
      </c>
      <c r="H22123" s="2">
        <v>1.490390447637038E-3</v>
      </c>
    </row>
    <row r="22124" spans="1:8">
      <c r="A22124" t="s">
        <v>26025</v>
      </c>
      <c r="B22124" t="s">
        <v>26032</v>
      </c>
      <c r="C22124" t="s">
        <v>18894</v>
      </c>
      <c r="D22124" t="s">
        <v>25843</v>
      </c>
      <c r="E22124" s="2">
        <v>3.9101433719236373E-3</v>
      </c>
      <c r="F22124" s="2">
        <v>0</v>
      </c>
      <c r="G22124" s="2">
        <v>0</v>
      </c>
      <c r="H22124" s="2">
        <v>3.5353447827669274E-3</v>
      </c>
    </row>
    <row r="22125" spans="1:8">
      <c r="A22125" t="s">
        <v>26025</v>
      </c>
      <c r="B22125" t="s">
        <v>26033</v>
      </c>
      <c r="C22125" t="s">
        <v>26034</v>
      </c>
      <c r="D22125" t="s">
        <v>25843</v>
      </c>
      <c r="E22125" s="2">
        <v>4.2168212834470595E-4</v>
      </c>
      <c r="F22125" s="2">
        <v>0</v>
      </c>
      <c r="G22125" s="2">
        <v>0</v>
      </c>
      <c r="H22125" s="2">
        <v>3.8126267265133529E-4</v>
      </c>
    </row>
    <row r="22126" spans="1:8">
      <c r="A22126" t="s">
        <v>26025</v>
      </c>
      <c r="B22126" t="s">
        <v>26035</v>
      </c>
      <c r="C22126" t="s">
        <v>1259</v>
      </c>
      <c r="D22126" t="s">
        <v>25843</v>
      </c>
      <c r="E22126" s="2">
        <v>1.8975695775511768E-3</v>
      </c>
      <c r="F22126" s="2">
        <v>0</v>
      </c>
      <c r="G22126" s="2">
        <v>1.3175230566534915E-3</v>
      </c>
      <c r="H22126" s="2">
        <v>1.7503422698993121E-3</v>
      </c>
    </row>
    <row r="22127" spans="1:8">
      <c r="A22127" t="s">
        <v>26025</v>
      </c>
      <c r="B22127" t="s">
        <v>26036</v>
      </c>
      <c r="C22127" t="s">
        <v>26037</v>
      </c>
      <c r="D22127" t="s">
        <v>25843</v>
      </c>
      <c r="E22127" s="2">
        <v>1.1941271179943265E-2</v>
      </c>
      <c r="F22127" s="2">
        <v>6.2297533017692495E-3</v>
      </c>
      <c r="G22127" s="2">
        <v>0</v>
      </c>
      <c r="H22127" s="2">
        <v>1.122991872173024E-2</v>
      </c>
    </row>
    <row r="22128" spans="1:8">
      <c r="A22128" t="s">
        <v>26025</v>
      </c>
      <c r="B22128" t="s">
        <v>26038</v>
      </c>
      <c r="C22128" t="s">
        <v>26039</v>
      </c>
      <c r="D22128" t="s">
        <v>25843</v>
      </c>
      <c r="E22128" s="2">
        <v>1.500805029517749E-2</v>
      </c>
      <c r="F22128" s="2">
        <v>4.1614752055818591E-2</v>
      </c>
      <c r="G22128" s="2">
        <v>1.3175230566534915E-3</v>
      </c>
      <c r="H22128" s="2">
        <v>1.6498275652912328E-2</v>
      </c>
    </row>
    <row r="22129" spans="1:8">
      <c r="A22129" t="s">
        <v>26025</v>
      </c>
      <c r="B22129" t="s">
        <v>26040</v>
      </c>
      <c r="C22129" t="s">
        <v>24201</v>
      </c>
      <c r="D22129" t="s">
        <v>25843</v>
      </c>
      <c r="E22129" s="2">
        <v>5.232691865368397E-3</v>
      </c>
      <c r="F22129" s="2">
        <v>2.4919013207076999E-3</v>
      </c>
      <c r="G22129" s="2">
        <v>1.3175230566534915E-3</v>
      </c>
      <c r="H22129" s="2">
        <v>4.9390846229832074E-3</v>
      </c>
    </row>
    <row r="22130" spans="1:8">
      <c r="A22130" t="s">
        <v>26025</v>
      </c>
      <c r="B22130" t="s">
        <v>26041</v>
      </c>
      <c r="C22130" t="s">
        <v>185</v>
      </c>
      <c r="D22130" t="s">
        <v>25843</v>
      </c>
      <c r="E22130" s="2">
        <v>5.435865981752664E-2</v>
      </c>
      <c r="F22130" s="2">
        <v>4.3359082980313983E-2</v>
      </c>
      <c r="G22130" s="2">
        <v>5.731225296442688E-2</v>
      </c>
      <c r="H22130" s="2">
        <v>5.3671386236417519E-2</v>
      </c>
    </row>
    <row r="22131" spans="1:8">
      <c r="A22131" t="s">
        <v>26025</v>
      </c>
      <c r="B22131" t="s">
        <v>25973</v>
      </c>
      <c r="C22131" t="s">
        <v>25974</v>
      </c>
      <c r="D22131" t="s">
        <v>25843</v>
      </c>
      <c r="E22131" s="2">
        <v>6.1891436019320706E-2</v>
      </c>
      <c r="F22131" s="2">
        <v>3.189633690505856E-2</v>
      </c>
      <c r="G22131" s="2">
        <v>2.7009222661396576E-2</v>
      </c>
      <c r="H22131" s="2">
        <v>5.8887752803147148E-2</v>
      </c>
    </row>
    <row r="22132" spans="1:8">
      <c r="A22132" t="s">
        <v>26025</v>
      </c>
      <c r="B22132" t="s">
        <v>26042</v>
      </c>
      <c r="C22132" t="s">
        <v>26039</v>
      </c>
      <c r="D22132" t="s">
        <v>25843</v>
      </c>
      <c r="E22132" s="2">
        <v>0.37562293950778197</v>
      </c>
      <c r="F22132" s="2">
        <v>0.40593072514328432</v>
      </c>
      <c r="G22132" s="2">
        <v>0.36495388669301715</v>
      </c>
      <c r="H22132" s="2">
        <v>0.37745004592482195</v>
      </c>
    </row>
    <row r="22133" spans="1:8">
      <c r="A22133" t="s">
        <v>26025</v>
      </c>
      <c r="B22133" t="s">
        <v>26043</v>
      </c>
      <c r="C22133" t="s">
        <v>26039</v>
      </c>
      <c r="D22133" t="s">
        <v>25843</v>
      </c>
      <c r="E22133" s="2">
        <v>0.25047918423675536</v>
      </c>
      <c r="F22133" s="2">
        <v>0.32245203089957636</v>
      </c>
      <c r="G22133" s="2">
        <v>0.39789196310935443</v>
      </c>
      <c r="H22133" s="2">
        <v>0.25936259813181289</v>
      </c>
    </row>
    <row r="22134" spans="1:8">
      <c r="A22134" t="s">
        <v>26025</v>
      </c>
      <c r="B22134" t="s">
        <v>26044</v>
      </c>
      <c r="C22134" t="s">
        <v>26045</v>
      </c>
      <c r="D22134" t="s">
        <v>25843</v>
      </c>
      <c r="E22134" s="2">
        <v>0</v>
      </c>
      <c r="F22134" s="2">
        <v>4.9838026414154E-4</v>
      </c>
      <c r="G22134" s="2">
        <v>0</v>
      </c>
      <c r="H22134" s="2">
        <v>3.4660242968303209E-5</v>
      </c>
    </row>
    <row r="22135" spans="1:8">
      <c r="A22135" t="s">
        <v>26046</v>
      </c>
      <c r="B22135" t="s">
        <v>26047</v>
      </c>
      <c r="C22135" t="s">
        <v>26048</v>
      </c>
      <c r="D22135" t="s">
        <v>25843</v>
      </c>
      <c r="E22135" s="2">
        <v>0.1</v>
      </c>
      <c r="F22135" s="2">
        <v>8.0645161290322578E-2</v>
      </c>
      <c r="G22135" s="2">
        <v>4.6511627906976744E-2</v>
      </c>
      <c r="H22135" s="2">
        <v>9.8703719393374564E-2</v>
      </c>
    </row>
    <row r="22136" spans="1:8">
      <c r="A22136" t="s">
        <v>26046</v>
      </c>
      <c r="B22136" t="s">
        <v>26049</v>
      </c>
      <c r="C22136" t="s">
        <v>8544</v>
      </c>
      <c r="D22136" t="s">
        <v>25843</v>
      </c>
      <c r="E22136" s="2">
        <v>0.20409252669039146</v>
      </c>
      <c r="F22136" s="2">
        <v>0.14746543778801843</v>
      </c>
      <c r="G22136" s="2">
        <v>0.10077519379844961</v>
      </c>
      <c r="H22136" s="2">
        <v>0.20088113191561469</v>
      </c>
    </row>
    <row r="22137" spans="1:8">
      <c r="A22137" t="s">
        <v>26046</v>
      </c>
      <c r="B22137" t="s">
        <v>26050</v>
      </c>
      <c r="C22137" t="s">
        <v>26051</v>
      </c>
      <c r="D22137" t="s">
        <v>25843</v>
      </c>
      <c r="E22137" s="2">
        <v>0.10578291814946619</v>
      </c>
      <c r="F22137" s="2">
        <v>0.11059907834101383</v>
      </c>
      <c r="G22137" s="2">
        <v>6.2015503875968991E-2</v>
      </c>
      <c r="H22137" s="2">
        <v>0.10548165720579514</v>
      </c>
    </row>
    <row r="22138" spans="1:8">
      <c r="A22138" t="s">
        <v>26046</v>
      </c>
      <c r="B22138" t="s">
        <v>26052</v>
      </c>
      <c r="C22138" t="s">
        <v>26053</v>
      </c>
      <c r="D22138" t="s">
        <v>25843</v>
      </c>
      <c r="E22138" s="2">
        <v>0.10293594306049822</v>
      </c>
      <c r="F22138" s="2">
        <v>0.24193548387096775</v>
      </c>
      <c r="G22138" s="2">
        <v>0.39534883720930231</v>
      </c>
      <c r="H22138" s="2">
        <v>0.11124290434635262</v>
      </c>
    </row>
    <row r="22139" spans="1:8">
      <c r="A22139" t="s">
        <v>26046</v>
      </c>
      <c r="B22139" t="s">
        <v>26054</v>
      </c>
      <c r="C22139" t="s">
        <v>19848</v>
      </c>
      <c r="D22139" t="s">
        <v>25843</v>
      </c>
      <c r="E22139" s="2">
        <v>8.8967971530249117E-5</v>
      </c>
      <c r="F22139" s="2">
        <v>0</v>
      </c>
      <c r="G22139" s="2">
        <v>0</v>
      </c>
      <c r="H22139" s="2">
        <v>8.4724222655257144E-5</v>
      </c>
    </row>
    <row r="22140" spans="1:8">
      <c r="A22140" t="s">
        <v>26046</v>
      </c>
      <c r="B22140" t="s">
        <v>26055</v>
      </c>
      <c r="C22140" t="s">
        <v>5053</v>
      </c>
      <c r="D22140" t="s">
        <v>25843</v>
      </c>
      <c r="E22140" s="2">
        <v>1.0943060498220641E-2</v>
      </c>
      <c r="F22140" s="2">
        <v>1.3824884792626729E-2</v>
      </c>
      <c r="G22140" s="2">
        <v>0</v>
      </c>
      <c r="H22140" s="2">
        <v>1.0929424722528171E-2</v>
      </c>
    </row>
    <row r="22141" spans="1:8">
      <c r="A22141" t="s">
        <v>26046</v>
      </c>
      <c r="B22141" t="s">
        <v>26056</v>
      </c>
      <c r="C22141" t="s">
        <v>26057</v>
      </c>
      <c r="D22141" t="s">
        <v>25843</v>
      </c>
      <c r="E22141" s="2">
        <v>1.8505338078291814E-2</v>
      </c>
      <c r="F22141" s="2">
        <v>0</v>
      </c>
      <c r="G22141" s="2">
        <v>0</v>
      </c>
      <c r="H22141" s="2">
        <v>1.7622638312293486E-2</v>
      </c>
    </row>
    <row r="22142" spans="1:8">
      <c r="A22142" t="s">
        <v>26046</v>
      </c>
      <c r="B22142" t="s">
        <v>26058</v>
      </c>
      <c r="C22142" t="s">
        <v>152</v>
      </c>
      <c r="D22142" t="s">
        <v>25843</v>
      </c>
      <c r="E22142" s="2">
        <v>2.1352313167259788E-3</v>
      </c>
      <c r="F22142" s="2">
        <v>0</v>
      </c>
      <c r="G22142" s="2">
        <v>0</v>
      </c>
      <c r="H22142" s="2">
        <v>2.0333813437261711E-3</v>
      </c>
    </row>
    <row r="22143" spans="1:8">
      <c r="A22143" t="s">
        <v>26046</v>
      </c>
      <c r="B22143" t="s">
        <v>26059</v>
      </c>
      <c r="C22143" t="s">
        <v>14301</v>
      </c>
      <c r="D22143" t="s">
        <v>25843</v>
      </c>
      <c r="E22143" s="2">
        <v>0.25338078291814947</v>
      </c>
      <c r="F22143" s="2">
        <v>0.32718894009216593</v>
      </c>
      <c r="G22143" s="2">
        <v>0.31007751937984496</v>
      </c>
      <c r="H22143" s="2">
        <v>0.25671439464542911</v>
      </c>
    </row>
    <row r="22144" spans="1:8">
      <c r="A22144" t="s">
        <v>26046</v>
      </c>
      <c r="B22144" t="s">
        <v>26060</v>
      </c>
      <c r="C22144" t="s">
        <v>26061</v>
      </c>
      <c r="D22144" t="s">
        <v>25843</v>
      </c>
      <c r="E22144" s="2">
        <v>0.13016014234875445</v>
      </c>
      <c r="F22144" s="2">
        <v>3.6866359447004608E-2</v>
      </c>
      <c r="G22144" s="2">
        <v>3.875968992248062E-2</v>
      </c>
      <c r="H22144" s="2">
        <v>0.12573074642040158</v>
      </c>
    </row>
    <row r="22145" spans="1:8">
      <c r="A22145" t="s">
        <v>26046</v>
      </c>
      <c r="B22145" t="s">
        <v>26062</v>
      </c>
      <c r="C22145" t="s">
        <v>61</v>
      </c>
      <c r="D22145" t="s">
        <v>25843</v>
      </c>
      <c r="E22145" s="2">
        <v>8.00711743772242E-4</v>
      </c>
      <c r="F22145" s="2">
        <v>2.304147465437788E-3</v>
      </c>
      <c r="G22145" s="2">
        <v>1.5503875968992248E-2</v>
      </c>
      <c r="H22145" s="2">
        <v>1.0166906718630856E-3</v>
      </c>
    </row>
    <row r="22146" spans="1:8">
      <c r="A22146" t="s">
        <v>26046</v>
      </c>
      <c r="B22146" t="s">
        <v>26063</v>
      </c>
      <c r="C22146" t="s">
        <v>14882</v>
      </c>
      <c r="D22146" t="s">
        <v>25843</v>
      </c>
      <c r="E22146" s="2">
        <v>7.1174377224199295E-2</v>
      </c>
      <c r="F22146" s="2">
        <v>3.9170506912442393E-2</v>
      </c>
      <c r="G22146" s="2">
        <v>3.1007751937984496E-2</v>
      </c>
      <c r="H22146" s="2">
        <v>6.9558586799966113E-2</v>
      </c>
    </row>
    <row r="22147" spans="1:8">
      <c r="A22147" t="s">
        <v>26064</v>
      </c>
      <c r="B22147" t="s">
        <v>26065</v>
      </c>
      <c r="C22147" t="s">
        <v>26066</v>
      </c>
      <c r="D22147" t="s">
        <v>25843</v>
      </c>
      <c r="E22147" s="2">
        <v>2.5556941721618251E-2</v>
      </c>
      <c r="F22147" s="2">
        <v>1.9947723208144173E-2</v>
      </c>
      <c r="G22147" s="2">
        <v>1.9158527422990231E-2</v>
      </c>
      <c r="H22147" s="2">
        <v>2.4942611800714165E-2</v>
      </c>
    </row>
    <row r="22148" spans="1:8">
      <c r="A22148" t="s">
        <v>26064</v>
      </c>
      <c r="B22148" t="s">
        <v>26067</v>
      </c>
      <c r="C22148" t="s">
        <v>26068</v>
      </c>
      <c r="D22148" t="s">
        <v>25843</v>
      </c>
      <c r="E22148" s="2">
        <v>8.8041347353412947E-3</v>
      </c>
      <c r="F22148" s="2">
        <v>4.9525381758151049E-3</v>
      </c>
      <c r="G22148" s="2">
        <v>3.7565740045078888E-3</v>
      </c>
      <c r="H22148" s="2">
        <v>8.3637986736949492E-3</v>
      </c>
    </row>
    <row r="22149" spans="1:8">
      <c r="A22149" t="s">
        <v>26064</v>
      </c>
      <c r="B22149" t="s">
        <v>26069</v>
      </c>
      <c r="C22149" t="s">
        <v>26070</v>
      </c>
      <c r="D22149" t="s">
        <v>25843</v>
      </c>
      <c r="E22149" s="2">
        <v>6.8199370284560091E-3</v>
      </c>
      <c r="F22149" s="2">
        <v>3.164121612326317E-3</v>
      </c>
      <c r="G22149" s="2">
        <v>5.2592036063110444E-3</v>
      </c>
      <c r="H22149" s="2">
        <v>6.4933684747491924E-3</v>
      </c>
    </row>
    <row r="22150" spans="1:8">
      <c r="A22150" t="s">
        <v>26064</v>
      </c>
      <c r="B22150" t="s">
        <v>26071</v>
      </c>
      <c r="C22150" t="s">
        <v>26072</v>
      </c>
      <c r="D22150" t="s">
        <v>25843</v>
      </c>
      <c r="E22150" s="2">
        <v>6.1783401651517849E-4</v>
      </c>
      <c r="F22150" s="2">
        <v>4.127115146512588E-4</v>
      </c>
      <c r="G22150" s="2">
        <v>0</v>
      </c>
      <c r="H22150" s="2">
        <v>5.845094371705492E-4</v>
      </c>
    </row>
    <row r="22151" spans="1:8">
      <c r="A22151" t="s">
        <v>26064</v>
      </c>
      <c r="B22151" t="s">
        <v>26073</v>
      </c>
      <c r="C22151" t="s">
        <v>2476</v>
      </c>
      <c r="D22151" t="s">
        <v>25843</v>
      </c>
      <c r="E22151" s="2">
        <v>4.0634468009267512E-3</v>
      </c>
      <c r="F22151" s="2">
        <v>2.0635575732562937E-3</v>
      </c>
      <c r="G22151" s="2">
        <v>0</v>
      </c>
      <c r="H22151" s="2">
        <v>3.793997619452474E-3</v>
      </c>
    </row>
    <row r="22152" spans="1:8">
      <c r="A22152" t="s">
        <v>26064</v>
      </c>
      <c r="B22152" t="s">
        <v>26074</v>
      </c>
      <c r="C22152" t="s">
        <v>26075</v>
      </c>
      <c r="D22152" t="s">
        <v>25843</v>
      </c>
      <c r="E22152" s="2">
        <v>1.1881423394522664E-5</v>
      </c>
      <c r="F22152" s="2">
        <v>5.0901086806988578E-3</v>
      </c>
      <c r="G22152" s="2">
        <v>0</v>
      </c>
      <c r="H22152" s="2">
        <v>4.0384288386328856E-4</v>
      </c>
    </row>
    <row r="22153" spans="1:8">
      <c r="A22153" t="s">
        <v>26064</v>
      </c>
      <c r="B22153" t="s">
        <v>26076</v>
      </c>
      <c r="C22153" t="s">
        <v>14086</v>
      </c>
      <c r="D22153" t="s">
        <v>25843</v>
      </c>
      <c r="E22153" s="2">
        <v>0.14948018772648963</v>
      </c>
      <c r="F22153" s="2">
        <v>0.20608061631586189</v>
      </c>
      <c r="G22153" s="2">
        <v>0.2160030052592036</v>
      </c>
      <c r="H22153" s="2">
        <v>0.15573456895085869</v>
      </c>
    </row>
    <row r="22154" spans="1:8">
      <c r="A22154" t="s">
        <v>26064</v>
      </c>
      <c r="B22154" t="s">
        <v>26077</v>
      </c>
      <c r="C22154" t="s">
        <v>14598</v>
      </c>
      <c r="D22154" t="s">
        <v>25843</v>
      </c>
      <c r="E22154" s="2">
        <v>0.16452206974395533</v>
      </c>
      <c r="F22154" s="2">
        <v>0.18186820745632137</v>
      </c>
      <c r="G22154" s="2">
        <v>0.17355371900826447</v>
      </c>
      <c r="H22154" s="2">
        <v>0.16611758204387009</v>
      </c>
    </row>
    <row r="22155" spans="1:8">
      <c r="A22155" t="s">
        <v>26064</v>
      </c>
      <c r="B22155" t="s">
        <v>26078</v>
      </c>
      <c r="C22155" t="s">
        <v>26079</v>
      </c>
      <c r="D22155" t="s">
        <v>25843</v>
      </c>
      <c r="E22155" s="2">
        <v>3.7093803837699758E-2</v>
      </c>
      <c r="F22155" s="2">
        <v>2.8064382996285598E-2</v>
      </c>
      <c r="G22155" s="2">
        <v>2.1036814425244178E-2</v>
      </c>
      <c r="H22155" s="2">
        <v>3.5942016663832684E-2</v>
      </c>
    </row>
    <row r="22156" spans="1:8">
      <c r="A22156" t="s">
        <v>26064</v>
      </c>
      <c r="B22156" t="s">
        <v>26080</v>
      </c>
      <c r="C22156" t="s">
        <v>26081</v>
      </c>
      <c r="D22156" t="s">
        <v>25843</v>
      </c>
      <c r="E22156" s="2">
        <v>4.6919740984970003E-2</v>
      </c>
      <c r="F22156" s="2">
        <v>4.3472279543265921E-2</v>
      </c>
      <c r="G22156" s="2">
        <v>5.672426746806912E-2</v>
      </c>
      <c r="H22156" s="2">
        <v>4.6930794082639005E-2</v>
      </c>
    </row>
    <row r="22157" spans="1:8">
      <c r="A22157" t="s">
        <v>26064</v>
      </c>
      <c r="B22157" t="s">
        <v>26082</v>
      </c>
      <c r="C22157" t="s">
        <v>1225</v>
      </c>
      <c r="D22157" t="s">
        <v>25843</v>
      </c>
      <c r="E22157" s="2">
        <v>1.1881423394522664E-5</v>
      </c>
      <c r="F22157" s="2">
        <v>8.2542302930251759E-4</v>
      </c>
      <c r="G22157" s="2">
        <v>0</v>
      </c>
      <c r="H22157" s="2">
        <v>7.4392110185342623E-5</v>
      </c>
    </row>
    <row r="22158" spans="1:8">
      <c r="A22158" t="s">
        <v>26064</v>
      </c>
      <c r="B22158" t="s">
        <v>26083</v>
      </c>
      <c r="C22158" t="s">
        <v>26084</v>
      </c>
      <c r="D22158" t="s">
        <v>25843</v>
      </c>
      <c r="E22158" s="2">
        <v>8.0318422146973215E-3</v>
      </c>
      <c r="F22158" s="2">
        <v>5.0901086806988578E-3</v>
      </c>
      <c r="G22158" s="2">
        <v>2.6296018031555222E-3</v>
      </c>
      <c r="H22158" s="2">
        <v>7.651759904778099E-3</v>
      </c>
    </row>
    <row r="22159" spans="1:8">
      <c r="A22159" t="s">
        <v>26064</v>
      </c>
      <c r="B22159" t="s">
        <v>26085</v>
      </c>
      <c r="C22159" t="s">
        <v>12584</v>
      </c>
      <c r="D22159" t="s">
        <v>25843</v>
      </c>
      <c r="E22159" s="2">
        <v>5.8943741460226934E-2</v>
      </c>
      <c r="F22159" s="2">
        <v>4.2646856513963403E-2</v>
      </c>
      <c r="G22159" s="2">
        <v>6.1607813673929375E-2</v>
      </c>
      <c r="H22159" s="2">
        <v>5.7760159836762456E-2</v>
      </c>
    </row>
    <row r="22160" spans="1:8">
      <c r="A22160" t="s">
        <v>26064</v>
      </c>
      <c r="B22160" t="s">
        <v>26086</v>
      </c>
      <c r="C22160" t="s">
        <v>19631</v>
      </c>
      <c r="D22160" t="s">
        <v>25843</v>
      </c>
      <c r="E22160" s="2">
        <v>1.9723162834907621E-2</v>
      </c>
      <c r="F22160" s="2">
        <v>1.0042646856513963E-2</v>
      </c>
      <c r="G22160" s="2">
        <v>7.137490608564989E-3</v>
      </c>
      <c r="H22160" s="2">
        <v>1.8619282434960041E-2</v>
      </c>
    </row>
    <row r="22161" spans="1:8">
      <c r="A22161" t="s">
        <v>26064</v>
      </c>
      <c r="B22161" t="s">
        <v>26087</v>
      </c>
      <c r="C22161" t="s">
        <v>26088</v>
      </c>
      <c r="D22161" t="s">
        <v>25843</v>
      </c>
      <c r="E22161" s="2">
        <v>5.3466405275351988E-4</v>
      </c>
      <c r="F22161" s="2">
        <v>0</v>
      </c>
      <c r="G22161" s="2">
        <v>0</v>
      </c>
      <c r="H22161" s="2">
        <v>4.7823499404863119E-4</v>
      </c>
    </row>
    <row r="22162" spans="1:8">
      <c r="A22162" t="s">
        <v>26064</v>
      </c>
      <c r="B22162" t="s">
        <v>26089</v>
      </c>
      <c r="C22162" t="s">
        <v>26090</v>
      </c>
      <c r="D22162" t="s">
        <v>25843</v>
      </c>
      <c r="E22162" s="2">
        <v>3.5038317590447336E-2</v>
      </c>
      <c r="F22162" s="2">
        <v>2.3937267849773007E-2</v>
      </c>
      <c r="G22162" s="2">
        <v>3.1179564237415476E-2</v>
      </c>
      <c r="H22162" s="2">
        <v>3.4071586464886922E-2</v>
      </c>
    </row>
    <row r="22163" spans="1:8">
      <c r="A22163" t="s">
        <v>26064</v>
      </c>
      <c r="B22163" t="s">
        <v>26091</v>
      </c>
      <c r="C22163" t="s">
        <v>26092</v>
      </c>
      <c r="D22163" t="s">
        <v>25843</v>
      </c>
      <c r="E22163" s="2">
        <v>1.1798253430761005E-2</v>
      </c>
      <c r="F22163" s="2">
        <v>2.407483835465676E-2</v>
      </c>
      <c r="G22163" s="2">
        <v>7.513148009015778E-4</v>
      </c>
      <c r="H22163" s="2">
        <v>1.2434109845264411E-2</v>
      </c>
    </row>
    <row r="22164" spans="1:8">
      <c r="A22164" t="s">
        <v>26064</v>
      </c>
      <c r="B22164" t="s">
        <v>26093</v>
      </c>
      <c r="C22164" t="s">
        <v>4352</v>
      </c>
      <c r="D22164" t="s">
        <v>25843</v>
      </c>
      <c r="E22164" s="2">
        <v>5.7779361967563711E-2</v>
      </c>
      <c r="F22164" s="2">
        <v>3.0953363598844409E-2</v>
      </c>
      <c r="G22164" s="2">
        <v>6.0105184072126221E-2</v>
      </c>
      <c r="H22164" s="2">
        <v>5.5772827750382586E-2</v>
      </c>
    </row>
    <row r="22165" spans="1:8">
      <c r="A22165" t="s">
        <v>26064</v>
      </c>
      <c r="B22165" t="s">
        <v>26094</v>
      </c>
      <c r="C22165" t="s">
        <v>26095</v>
      </c>
      <c r="D22165" t="s">
        <v>25843</v>
      </c>
      <c r="E22165" s="2">
        <v>1.8071644983068971E-2</v>
      </c>
      <c r="F22165" s="2">
        <v>9.2172238272114453E-3</v>
      </c>
      <c r="G22165" s="2">
        <v>4.1322314049586778E-3</v>
      </c>
      <c r="H22165" s="2">
        <v>1.6993283455194696E-2</v>
      </c>
    </row>
    <row r="22166" spans="1:8">
      <c r="A22166" t="s">
        <v>26064</v>
      </c>
      <c r="B22166" t="s">
        <v>26096</v>
      </c>
      <c r="C22166" t="s">
        <v>24731</v>
      </c>
      <c r="D22166" t="s">
        <v>25843</v>
      </c>
      <c r="E22166" s="2">
        <v>6.983900671300422E-2</v>
      </c>
      <c r="F22166" s="2">
        <v>8.0341174852111702E-2</v>
      </c>
      <c r="G22166" s="2">
        <v>2.5920360631104433E-2</v>
      </c>
      <c r="H22166" s="2">
        <v>6.9407838802924671E-2</v>
      </c>
    </row>
    <row r="22167" spans="1:8">
      <c r="A22167" t="s">
        <v>26064</v>
      </c>
      <c r="B22167" t="s">
        <v>26097</v>
      </c>
      <c r="C22167" t="s">
        <v>26098</v>
      </c>
      <c r="D22167" t="s">
        <v>25843</v>
      </c>
      <c r="E22167" s="2">
        <v>1.9485534367017169E-3</v>
      </c>
      <c r="F22167" s="2">
        <v>6.8785252441876457E-4</v>
      </c>
      <c r="G22167" s="2">
        <v>0</v>
      </c>
      <c r="H22167" s="2">
        <v>1.7960380887604148E-3</v>
      </c>
    </row>
    <row r="22168" spans="1:8">
      <c r="A22168" t="s">
        <v>26064</v>
      </c>
      <c r="B22168" t="s">
        <v>26099</v>
      </c>
      <c r="C22168" t="s">
        <v>26100</v>
      </c>
      <c r="D22168" t="s">
        <v>25843</v>
      </c>
      <c r="E22168" s="2">
        <v>1.8107289253252539E-2</v>
      </c>
      <c r="F22168" s="2">
        <v>5.3652496904663637E-3</v>
      </c>
      <c r="G22168" s="2">
        <v>7.5131480090157776E-3</v>
      </c>
      <c r="H22168" s="2">
        <v>1.6823244346199626E-2</v>
      </c>
    </row>
    <row r="22169" spans="1:8">
      <c r="A22169" t="s">
        <v>26064</v>
      </c>
      <c r="B22169" t="s">
        <v>26101</v>
      </c>
      <c r="C22169" t="s">
        <v>26075</v>
      </c>
      <c r="D22169" t="s">
        <v>25843</v>
      </c>
      <c r="E22169" s="2">
        <v>6.5644864254737714E-2</v>
      </c>
      <c r="F22169" s="2">
        <v>5.3514926399779887E-2</v>
      </c>
      <c r="G22169" s="2">
        <v>0.10180315552216379</v>
      </c>
      <c r="H22169" s="2">
        <v>6.5730743070906303E-2</v>
      </c>
    </row>
    <row r="22170" spans="1:8">
      <c r="A22170" t="s">
        <v>26064</v>
      </c>
      <c r="B22170" t="s">
        <v>26102</v>
      </c>
      <c r="C22170" t="s">
        <v>26103</v>
      </c>
      <c r="D22170" t="s">
        <v>25843</v>
      </c>
      <c r="E22170" s="2">
        <v>1.9010277431236262E-4</v>
      </c>
      <c r="F22170" s="2">
        <v>1.3757050488375291E-4</v>
      </c>
      <c r="G22170" s="2">
        <v>0</v>
      </c>
      <c r="H22170" s="2">
        <v>1.8066655330726067E-4</v>
      </c>
    </row>
    <row r="22171" spans="1:8">
      <c r="A22171" t="s">
        <v>26064</v>
      </c>
      <c r="B22171" t="s">
        <v>26104</v>
      </c>
      <c r="C22171" t="s">
        <v>26092</v>
      </c>
      <c r="D22171" t="s">
        <v>25843</v>
      </c>
      <c r="E22171" s="2">
        <v>0.17879165924077706</v>
      </c>
      <c r="F22171" s="2">
        <v>0.21405970559911955</v>
      </c>
      <c r="G22171" s="2">
        <v>0.20097670924117206</v>
      </c>
      <c r="H22171" s="2">
        <v>0.18214376806665533</v>
      </c>
    </row>
    <row r="22172" spans="1:8">
      <c r="A22172" t="s">
        <v>26064</v>
      </c>
      <c r="B22172" t="s">
        <v>26105</v>
      </c>
      <c r="C22172" t="s">
        <v>26106</v>
      </c>
      <c r="D22172" t="s">
        <v>25843</v>
      </c>
      <c r="E22172" s="2">
        <v>1.1655676350026734E-2</v>
      </c>
      <c r="F22172" s="2">
        <v>3.9895446416288345E-3</v>
      </c>
      <c r="G22172" s="2">
        <v>7.513148009015778E-4</v>
      </c>
      <c r="H22172" s="2">
        <v>1.0754973643938105E-2</v>
      </c>
    </row>
    <row r="22173" spans="1:8">
      <c r="A22173" t="s">
        <v>26107</v>
      </c>
      <c r="B22173" t="s">
        <v>26108</v>
      </c>
      <c r="C22173" t="s">
        <v>3165</v>
      </c>
      <c r="D22173" t="s">
        <v>25843</v>
      </c>
      <c r="E22173" s="2">
        <v>3.870967741935484E-2</v>
      </c>
      <c r="F22173" s="2">
        <v>8.65265760197775E-3</v>
      </c>
      <c r="G22173" s="2">
        <v>1.2797074954296161E-2</v>
      </c>
      <c r="H22173" s="2">
        <v>3.6238441865040327E-2</v>
      </c>
    </row>
    <row r="22174" spans="1:8">
      <c r="A22174" t="s">
        <v>26107</v>
      </c>
      <c r="B22174" t="s">
        <v>26109</v>
      </c>
      <c r="C22174" t="s">
        <v>4014</v>
      </c>
      <c r="D22174" t="s">
        <v>25843</v>
      </c>
      <c r="E22174" s="2">
        <v>7.3892473118279567E-2</v>
      </c>
      <c r="F22174" s="2">
        <v>6.1186650185414089E-2</v>
      </c>
      <c r="G22174" s="2">
        <v>5.850091407678245E-2</v>
      </c>
      <c r="H22174" s="2">
        <v>7.2752311626991931E-2</v>
      </c>
    </row>
    <row r="22175" spans="1:8">
      <c r="A22175" t="s">
        <v>26107</v>
      </c>
      <c r="B22175" t="s">
        <v>26110</v>
      </c>
      <c r="C22175" t="s">
        <v>26111</v>
      </c>
      <c r="D22175" t="s">
        <v>25843</v>
      </c>
      <c r="E22175" s="2">
        <v>1.0193548387096775E-2</v>
      </c>
      <c r="F22175" s="2">
        <v>1.854140914709518E-3</v>
      </c>
      <c r="G22175" s="2">
        <v>0</v>
      </c>
      <c r="H22175" s="2">
        <v>9.4432421798150701E-3</v>
      </c>
    </row>
    <row r="22176" spans="1:8">
      <c r="A22176" t="s">
        <v>26107</v>
      </c>
      <c r="B22176" t="s">
        <v>26112</v>
      </c>
      <c r="C22176" t="s">
        <v>20147</v>
      </c>
      <c r="D22176" t="s">
        <v>25843</v>
      </c>
      <c r="E22176" s="2">
        <v>3.2258064516129032E-3</v>
      </c>
      <c r="F22176" s="2">
        <v>6.1804697156983925E-4</v>
      </c>
      <c r="G22176" s="2">
        <v>1.8281535648994515E-3</v>
      </c>
      <c r="H22176" s="2">
        <v>3.0297068660240017E-3</v>
      </c>
    </row>
    <row r="22177" spans="1:8">
      <c r="A22177" t="s">
        <v>26107</v>
      </c>
      <c r="B22177" t="s">
        <v>26113</v>
      </c>
      <c r="C22177" t="s">
        <v>19844</v>
      </c>
      <c r="D22177" t="s">
        <v>25843</v>
      </c>
      <c r="E22177" s="2">
        <v>0.57931182795698921</v>
      </c>
      <c r="F22177" s="2">
        <v>0.72929542645241041</v>
      </c>
      <c r="G22177" s="2">
        <v>0.70201096892138937</v>
      </c>
      <c r="H22177" s="2">
        <v>0.59150108203816643</v>
      </c>
    </row>
    <row r="22178" spans="1:8">
      <c r="A22178" t="s">
        <v>26107</v>
      </c>
      <c r="B22178" t="s">
        <v>26114</v>
      </c>
      <c r="C22178" t="s">
        <v>26115</v>
      </c>
      <c r="D22178" t="s">
        <v>25843</v>
      </c>
      <c r="E22178" s="2">
        <v>7.0537634408602149E-3</v>
      </c>
      <c r="F22178" s="2">
        <v>6.1804697156983925E-4</v>
      </c>
      <c r="G22178" s="2">
        <v>0</v>
      </c>
      <c r="H22178" s="2">
        <v>6.4922289986228607E-3</v>
      </c>
    </row>
    <row r="22179" spans="1:8">
      <c r="A22179" t="s">
        <v>26107</v>
      </c>
      <c r="B22179" t="s">
        <v>26116</v>
      </c>
      <c r="C22179" t="s">
        <v>6077</v>
      </c>
      <c r="D22179" t="s">
        <v>25843</v>
      </c>
      <c r="E22179" s="2">
        <v>0.13019354838709676</v>
      </c>
      <c r="F22179" s="2">
        <v>0.10321384425216316</v>
      </c>
      <c r="G22179" s="2">
        <v>0.1170018281535649</v>
      </c>
      <c r="H22179" s="2">
        <v>0.12819201259098958</v>
      </c>
    </row>
    <row r="22180" spans="1:8">
      <c r="A22180" t="s">
        <v>26107</v>
      </c>
      <c r="B22180" t="s">
        <v>26117</v>
      </c>
      <c r="C22180" t="s">
        <v>875</v>
      </c>
      <c r="D22180" t="s">
        <v>25843</v>
      </c>
      <c r="E22180" s="2">
        <v>1.6344086021505377E-3</v>
      </c>
      <c r="F22180" s="2">
        <v>2.472187886279357E-3</v>
      </c>
      <c r="G22180" s="2">
        <v>0</v>
      </c>
      <c r="H22180" s="2">
        <v>1.6525673814676372E-3</v>
      </c>
    </row>
    <row r="22181" spans="1:8">
      <c r="A22181" t="s">
        <v>26107</v>
      </c>
      <c r="B22181" t="s">
        <v>26118</v>
      </c>
      <c r="C22181" t="s">
        <v>1641</v>
      </c>
      <c r="D22181" t="s">
        <v>25843</v>
      </c>
      <c r="E22181" s="2">
        <v>2.1505376344086021E-3</v>
      </c>
      <c r="F22181" s="2">
        <v>2.472187886279357E-3</v>
      </c>
      <c r="G22181" s="2">
        <v>1.8281535648994515E-3</v>
      </c>
      <c r="H22181" s="2">
        <v>2.1640763328742867E-3</v>
      </c>
    </row>
    <row r="22182" spans="1:8">
      <c r="A22182" t="s">
        <v>26107</v>
      </c>
      <c r="B22182" t="s">
        <v>26119</v>
      </c>
      <c r="C22182" t="s">
        <v>19839</v>
      </c>
      <c r="D22182" t="s">
        <v>25843</v>
      </c>
      <c r="E22182" s="2">
        <v>6.5806451612903227E-3</v>
      </c>
      <c r="F22182" s="2">
        <v>1.2360939431396785E-3</v>
      </c>
      <c r="G22182" s="2">
        <v>0</v>
      </c>
      <c r="H22182" s="2">
        <v>6.0987605744638991E-3</v>
      </c>
    </row>
    <row r="22183" spans="1:8">
      <c r="A22183" t="s">
        <v>26107</v>
      </c>
      <c r="B22183" t="s">
        <v>26120</v>
      </c>
      <c r="C22183" t="s">
        <v>1140</v>
      </c>
      <c r="D22183" t="s">
        <v>25843</v>
      </c>
      <c r="E22183" s="2">
        <v>1.7376344086021504E-2</v>
      </c>
      <c r="F22183" s="2">
        <v>0</v>
      </c>
      <c r="G22183" s="2">
        <v>7.3126142595978062E-3</v>
      </c>
      <c r="H22183" s="2">
        <v>1.6053511705685617E-2</v>
      </c>
    </row>
    <row r="22184" spans="1:8">
      <c r="A22184" t="s">
        <v>26107</v>
      </c>
      <c r="B22184" t="s">
        <v>26121</v>
      </c>
      <c r="C22184" t="s">
        <v>4850</v>
      </c>
      <c r="D22184" t="s">
        <v>25843</v>
      </c>
      <c r="E22184" s="2">
        <v>1.8064516129032257E-3</v>
      </c>
      <c r="F22184" s="2">
        <v>0</v>
      </c>
      <c r="G22184" s="2">
        <v>0</v>
      </c>
      <c r="H22184" s="2">
        <v>1.6525673814676372E-3</v>
      </c>
    </row>
    <row r="22185" spans="1:8">
      <c r="A22185" t="s">
        <v>26107</v>
      </c>
      <c r="B22185" t="s">
        <v>26122</v>
      </c>
      <c r="C22185" t="s">
        <v>10585</v>
      </c>
      <c r="D22185" t="s">
        <v>25843</v>
      </c>
      <c r="E22185" s="2">
        <v>0.12752688172043011</v>
      </c>
      <c r="F22185" s="2">
        <v>8.8380716934487027E-2</v>
      </c>
      <c r="G22185" s="2">
        <v>9.8720292504570387E-2</v>
      </c>
      <c r="H22185" s="2">
        <v>0.12441471571906354</v>
      </c>
    </row>
    <row r="22186" spans="1:8">
      <c r="A22186" t="s">
        <v>26107</v>
      </c>
      <c r="B22186" t="s">
        <v>26123</v>
      </c>
      <c r="C22186" t="s">
        <v>20298</v>
      </c>
      <c r="D22186" t="s">
        <v>25843</v>
      </c>
      <c r="E22186" s="2">
        <v>3.4408602150537632E-4</v>
      </c>
      <c r="F22186" s="2">
        <v>0</v>
      </c>
      <c r="G22186" s="2">
        <v>0</v>
      </c>
      <c r="H22186" s="2">
        <v>3.1477473932716902E-4</v>
      </c>
    </row>
    <row r="22187" spans="1:8">
      <c r="A22187" t="s">
        <v>26124</v>
      </c>
      <c r="B22187" t="s">
        <v>26125</v>
      </c>
      <c r="C22187" t="s">
        <v>8294</v>
      </c>
      <c r="D22187" t="s">
        <v>25843</v>
      </c>
      <c r="E22187" s="2">
        <v>1.1454068724412346E-2</v>
      </c>
      <c r="F22187" s="2">
        <v>2.6622977677657179E-3</v>
      </c>
      <c r="G22187" s="2">
        <v>4.8649963512527365E-4</v>
      </c>
      <c r="H22187" s="2">
        <v>1.0268019565832558E-2</v>
      </c>
    </row>
    <row r="22188" spans="1:8">
      <c r="A22188" t="s">
        <v>26124</v>
      </c>
      <c r="B22188" t="s">
        <v>26126</v>
      </c>
      <c r="C22188" t="s">
        <v>2955</v>
      </c>
      <c r="D22188" t="s">
        <v>25843</v>
      </c>
      <c r="E22188" s="2">
        <v>1.686676786727387E-4</v>
      </c>
      <c r="F22188" s="2">
        <v>0</v>
      </c>
      <c r="G22188" s="2">
        <v>4.8649963512527365E-4</v>
      </c>
      <c r="H22188" s="2">
        <v>1.7517618681866569E-4</v>
      </c>
    </row>
    <row r="22189" spans="1:8">
      <c r="A22189" t="s">
        <v>26124</v>
      </c>
      <c r="B22189" t="s">
        <v>26127</v>
      </c>
      <c r="C22189" t="s">
        <v>26128</v>
      </c>
      <c r="D22189" t="s">
        <v>25843</v>
      </c>
      <c r="E22189" s="2">
        <v>1.2404741095113237E-2</v>
      </c>
      <c r="F22189" s="2">
        <v>8.1916854392791313E-4</v>
      </c>
      <c r="G22189" s="2">
        <v>4.8649963512527365E-4</v>
      </c>
      <c r="H22189" s="2">
        <v>1.0982199404400966E-2</v>
      </c>
    </row>
    <row r="22190" spans="1:8">
      <c r="A22190" t="s">
        <v>26124</v>
      </c>
      <c r="B22190" t="s">
        <v>26008</v>
      </c>
      <c r="C22190" t="s">
        <v>13422</v>
      </c>
      <c r="D22190" t="s">
        <v>25843</v>
      </c>
      <c r="E22190" s="2">
        <v>5.3206985908582118E-3</v>
      </c>
      <c r="F22190" s="2">
        <v>2.0479213598197828E-4</v>
      </c>
      <c r="G22190" s="2">
        <v>4.8649963512527365E-4</v>
      </c>
      <c r="H22190" s="2">
        <v>4.7162819528102301E-3</v>
      </c>
    </row>
    <row r="22191" spans="1:8">
      <c r="A22191" t="s">
        <v>26124</v>
      </c>
      <c r="B22191" t="s">
        <v>26129</v>
      </c>
      <c r="C22191" t="s">
        <v>18439</v>
      </c>
      <c r="D22191" t="s">
        <v>25843</v>
      </c>
      <c r="E22191" s="2">
        <v>2.8366836867687872E-2</v>
      </c>
      <c r="F22191" s="2">
        <v>4.4235101372107309E-2</v>
      </c>
      <c r="G22191" s="2">
        <v>2.4324981756263683E-4</v>
      </c>
      <c r="H22191" s="2">
        <v>2.7853013704167845E-2</v>
      </c>
    </row>
    <row r="22192" spans="1:8">
      <c r="A22192" t="s">
        <v>26124</v>
      </c>
      <c r="B22192" t="s">
        <v>26121</v>
      </c>
      <c r="C22192" t="s">
        <v>4850</v>
      </c>
      <c r="D22192" t="s">
        <v>25843</v>
      </c>
      <c r="E22192" s="2">
        <v>6.1333701335541349E-4</v>
      </c>
      <c r="F22192" s="2">
        <v>1.4335449518738481E-3</v>
      </c>
      <c r="G22192" s="2">
        <v>0</v>
      </c>
      <c r="H22192" s="2">
        <v>6.3332929080594526E-4</v>
      </c>
    </row>
    <row r="22193" spans="1:8">
      <c r="A22193" t="s">
        <v>26124</v>
      </c>
      <c r="B22193" t="s">
        <v>26009</v>
      </c>
      <c r="C22193" t="s">
        <v>18439</v>
      </c>
      <c r="D22193" t="s">
        <v>25843</v>
      </c>
      <c r="E22193" s="2">
        <v>0.14223285339712038</v>
      </c>
      <c r="F22193" s="2">
        <v>0.14028261314765514</v>
      </c>
      <c r="G22193" s="2">
        <v>8.6353685234736077E-2</v>
      </c>
      <c r="H22193" s="2">
        <v>0.13900904178625811</v>
      </c>
    </row>
    <row r="22194" spans="1:8">
      <c r="A22194" t="s">
        <v>26124</v>
      </c>
      <c r="B22194" t="s">
        <v>26130</v>
      </c>
      <c r="C22194" t="s">
        <v>1691</v>
      </c>
      <c r="D22194" t="s">
        <v>25843</v>
      </c>
      <c r="E22194" s="2">
        <v>0.10733397733719735</v>
      </c>
      <c r="F22194" s="2">
        <v>0.13291009625230391</v>
      </c>
      <c r="G22194" s="2">
        <v>5.4731208951593287E-2</v>
      </c>
      <c r="H22194" s="2">
        <v>0.10610286884693644</v>
      </c>
    </row>
    <row r="22195" spans="1:8">
      <c r="A22195" t="s">
        <v>26124</v>
      </c>
      <c r="B22195" t="s">
        <v>26131</v>
      </c>
      <c r="C22195" t="s">
        <v>26132</v>
      </c>
      <c r="D22195" t="s">
        <v>25843</v>
      </c>
      <c r="E22195" s="2">
        <v>1.594676234724075E-2</v>
      </c>
      <c r="F22195" s="2">
        <v>3.4814663116936309E-3</v>
      </c>
      <c r="G22195" s="2">
        <v>2.4324981756263683E-4</v>
      </c>
      <c r="H22195" s="2">
        <v>1.4256646588780638E-2</v>
      </c>
    </row>
    <row r="22196" spans="1:8">
      <c r="A22196" t="s">
        <v>26124</v>
      </c>
      <c r="B22196" t="s">
        <v>26133</v>
      </c>
      <c r="C22196" t="s">
        <v>16834</v>
      </c>
      <c r="D22196" t="s">
        <v>25843</v>
      </c>
      <c r="E22196" s="2">
        <v>5.8573684775441986E-3</v>
      </c>
      <c r="F22196" s="2">
        <v>8.1916854392791313E-4</v>
      </c>
      <c r="G22196" s="2">
        <v>0</v>
      </c>
      <c r="H22196" s="2">
        <v>5.2013852393849964E-3</v>
      </c>
    </row>
    <row r="22197" spans="1:8">
      <c r="A22197" t="s">
        <v>26124</v>
      </c>
      <c r="B22197" t="s">
        <v>26118</v>
      </c>
      <c r="C22197" t="s">
        <v>1641</v>
      </c>
      <c r="D22197" t="s">
        <v>25843</v>
      </c>
      <c r="E22197" s="2">
        <v>3.3288866399865065E-2</v>
      </c>
      <c r="F22197" s="2">
        <v>1.7612123694450133E-2</v>
      </c>
      <c r="G22197" s="2">
        <v>1.2162490878131841E-2</v>
      </c>
      <c r="H22197" s="2">
        <v>3.1087035614666289E-2</v>
      </c>
    </row>
    <row r="22198" spans="1:8">
      <c r="A22198" t="s">
        <v>26124</v>
      </c>
      <c r="B22198" t="s">
        <v>26134</v>
      </c>
      <c r="C22198" t="s">
        <v>18439</v>
      </c>
      <c r="D22198" t="s">
        <v>25843</v>
      </c>
      <c r="E22198" s="2">
        <v>0.16290231074719783</v>
      </c>
      <c r="F22198" s="2">
        <v>0.17509727626459143</v>
      </c>
      <c r="G22198" s="2">
        <v>8.0758939430795429E-2</v>
      </c>
      <c r="H22198" s="2">
        <v>0.15915430327040467</v>
      </c>
    </row>
    <row r="22199" spans="1:8">
      <c r="A22199" t="s">
        <v>26124</v>
      </c>
      <c r="B22199" t="s">
        <v>26135</v>
      </c>
      <c r="C22199" t="s">
        <v>3332</v>
      </c>
      <c r="D22199" t="s">
        <v>25843</v>
      </c>
      <c r="E22199" s="2">
        <v>2.7600165600993605E-4</v>
      </c>
      <c r="F22199" s="2">
        <v>0</v>
      </c>
      <c r="G22199" s="2">
        <v>0</v>
      </c>
      <c r="H22199" s="2">
        <v>2.4255164328738327E-4</v>
      </c>
    </row>
    <row r="22200" spans="1:8">
      <c r="A22200" t="s">
        <v>26124</v>
      </c>
      <c r="B22200" t="s">
        <v>26136</v>
      </c>
      <c r="C22200" t="s">
        <v>17390</v>
      </c>
      <c r="D22200" t="s">
        <v>25843</v>
      </c>
      <c r="E22200" s="2">
        <v>0</v>
      </c>
      <c r="F22200" s="2">
        <v>2.0479213598197828E-4</v>
      </c>
      <c r="G22200" s="2">
        <v>0</v>
      </c>
      <c r="H22200" s="2">
        <v>1.3475091293743516E-5</v>
      </c>
    </row>
    <row r="22201" spans="1:8">
      <c r="A22201" t="s">
        <v>26124</v>
      </c>
      <c r="B22201" t="s">
        <v>26137</v>
      </c>
      <c r="C22201" t="s">
        <v>322</v>
      </c>
      <c r="D22201" t="s">
        <v>25843</v>
      </c>
      <c r="E22201" s="2">
        <v>1.9166781667356672E-3</v>
      </c>
      <c r="F22201" s="2">
        <v>2.8670899037476962E-3</v>
      </c>
      <c r="G22201" s="2">
        <v>0</v>
      </c>
      <c r="H22201" s="2">
        <v>1.8730376898303486E-3</v>
      </c>
    </row>
    <row r="22202" spans="1:8">
      <c r="A22202" t="s">
        <v>26124</v>
      </c>
      <c r="B22202" t="s">
        <v>26138</v>
      </c>
      <c r="C22202" t="s">
        <v>8303</v>
      </c>
      <c r="D22202" t="s">
        <v>25843</v>
      </c>
      <c r="E22202" s="2">
        <v>1.4106751307174509E-3</v>
      </c>
      <c r="F22202" s="2">
        <v>0</v>
      </c>
      <c r="G22202" s="2">
        <v>0</v>
      </c>
      <c r="H22202" s="2">
        <v>1.2397083990244033E-3</v>
      </c>
    </row>
    <row r="22203" spans="1:8">
      <c r="A22203" t="s">
        <v>26124</v>
      </c>
      <c r="B22203" t="s">
        <v>26139</v>
      </c>
      <c r="C22203" t="s">
        <v>18439</v>
      </c>
      <c r="D22203" t="s">
        <v>25843</v>
      </c>
      <c r="E22203" s="2">
        <v>0.19332382660962633</v>
      </c>
      <c r="F22203" s="2">
        <v>0.24206430473069834</v>
      </c>
      <c r="G22203" s="2">
        <v>0.12211140841644369</v>
      </c>
      <c r="H22203" s="2">
        <v>0.19258600477018231</v>
      </c>
    </row>
    <row r="22204" spans="1:8">
      <c r="A22204" t="s">
        <v>26124</v>
      </c>
      <c r="B22204" t="s">
        <v>26140</v>
      </c>
      <c r="C22204" t="s">
        <v>18439</v>
      </c>
      <c r="D22204" t="s">
        <v>25843</v>
      </c>
      <c r="E22204" s="2">
        <v>0.15049756965208458</v>
      </c>
      <c r="F22204" s="2">
        <v>0.12738070858079051</v>
      </c>
      <c r="G22204" s="2">
        <v>9.8029676477742647E-2</v>
      </c>
      <c r="H22204" s="2">
        <v>0.14606998962417969</v>
      </c>
    </row>
    <row r="22205" spans="1:8">
      <c r="A22205" t="s">
        <v>26124</v>
      </c>
      <c r="B22205" t="s">
        <v>26015</v>
      </c>
      <c r="C22205" t="s">
        <v>3994</v>
      </c>
      <c r="D22205" t="s">
        <v>25843</v>
      </c>
      <c r="E22205" s="2">
        <v>7.2067099069261082E-4</v>
      </c>
      <c r="F22205" s="2">
        <v>2.0479213598197828E-4</v>
      </c>
      <c r="G22205" s="2">
        <v>0</v>
      </c>
      <c r="H22205" s="2">
        <v>6.4680438209968876E-4</v>
      </c>
    </row>
    <row r="22206" spans="1:8">
      <c r="A22206" t="s">
        <v>26124</v>
      </c>
      <c r="B22206" t="s">
        <v>26117</v>
      </c>
      <c r="C22206" t="s">
        <v>875</v>
      </c>
      <c r="D22206" t="s">
        <v>25843</v>
      </c>
      <c r="E22206" s="2">
        <v>1.5410092460554763E-2</v>
      </c>
      <c r="F22206" s="2">
        <v>5.5293876715134136E-3</v>
      </c>
      <c r="G22206" s="2">
        <v>2.675747993189005E-3</v>
      </c>
      <c r="H22206" s="2">
        <v>1.4054520219374486E-2</v>
      </c>
    </row>
    <row r="22207" spans="1:8">
      <c r="A22207" t="s">
        <v>26124</v>
      </c>
      <c r="B22207" t="s">
        <v>26109</v>
      </c>
      <c r="C22207" t="s">
        <v>4014</v>
      </c>
      <c r="D22207" t="s">
        <v>25843</v>
      </c>
      <c r="E22207" s="2">
        <v>5.2900317401904408E-3</v>
      </c>
      <c r="F22207" s="2">
        <v>4.915011263567479E-3</v>
      </c>
      <c r="G22207" s="2">
        <v>4.8649963512527365E-4</v>
      </c>
      <c r="H22207" s="2">
        <v>4.9992588699788445E-3</v>
      </c>
    </row>
    <row r="22208" spans="1:8">
      <c r="A22208" t="s">
        <v>26124</v>
      </c>
      <c r="B22208" t="s">
        <v>26141</v>
      </c>
      <c r="C22208" t="s">
        <v>5590</v>
      </c>
      <c r="D22208" t="s">
        <v>25843</v>
      </c>
      <c r="E22208" s="2">
        <v>8.4395173037704899E-2</v>
      </c>
      <c r="F22208" s="2">
        <v>8.1302477984845384E-2</v>
      </c>
      <c r="G22208" s="2">
        <v>0.53831184626611528</v>
      </c>
      <c r="H22208" s="2">
        <v>0.10933689075743488</v>
      </c>
    </row>
    <row r="22209" spans="1:8">
      <c r="A22209" t="s">
        <v>26124</v>
      </c>
      <c r="B22209" t="s">
        <v>26110</v>
      </c>
      <c r="C22209" t="s">
        <v>26111</v>
      </c>
      <c r="D22209" t="s">
        <v>25843</v>
      </c>
      <c r="E22209" s="2">
        <v>1.2941410981799224E-2</v>
      </c>
      <c r="F22209" s="2">
        <v>1.4335449518738481E-2</v>
      </c>
      <c r="G22209" s="2">
        <v>1.459498905375821E-3</v>
      </c>
      <c r="H22209" s="2">
        <v>1.2397083990244034E-2</v>
      </c>
    </row>
    <row r="22210" spans="1:8">
      <c r="A22210" t="s">
        <v>26124</v>
      </c>
      <c r="B22210" t="s">
        <v>26142</v>
      </c>
      <c r="C22210" t="s">
        <v>26143</v>
      </c>
      <c r="D22210" t="s">
        <v>25843</v>
      </c>
      <c r="E22210" s="2">
        <v>7.9273808976187184E-3</v>
      </c>
      <c r="F22210" s="2">
        <v>1.6383370878558263E-3</v>
      </c>
      <c r="G22210" s="2">
        <v>4.8649963512527365E-4</v>
      </c>
      <c r="H22210" s="2">
        <v>7.1013731118028329E-3</v>
      </c>
    </row>
    <row r="22211" spans="1:8">
      <c r="A22211" t="s">
        <v>26144</v>
      </c>
      <c r="B22211" t="s">
        <v>26145</v>
      </c>
      <c r="C22211" t="s">
        <v>15613</v>
      </c>
      <c r="D22211" t="s">
        <v>25843</v>
      </c>
      <c r="E22211" s="2">
        <v>4.9406549406549406E-2</v>
      </c>
      <c r="F22211" s="2">
        <v>6.2307692307692307E-2</v>
      </c>
      <c r="G22211" s="2">
        <v>2.643171806167401E-2</v>
      </c>
      <c r="H22211" s="2">
        <v>4.961986140079392E-2</v>
      </c>
    </row>
    <row r="22212" spans="1:8">
      <c r="A22212" t="s">
        <v>26144</v>
      </c>
      <c r="B22212" t="s">
        <v>26077</v>
      </c>
      <c r="C22212" t="s">
        <v>14598</v>
      </c>
      <c r="D22212" t="s">
        <v>25843</v>
      </c>
      <c r="E22212" s="2">
        <v>0.15604890604890606</v>
      </c>
      <c r="F22212" s="2">
        <v>8.2307692307692304E-2</v>
      </c>
      <c r="G22212" s="2">
        <v>6.3876651982378851E-2</v>
      </c>
      <c r="H22212" s="2">
        <v>0.15141626858642265</v>
      </c>
    </row>
    <row r="22213" spans="1:8">
      <c r="A22213" t="s">
        <v>26144</v>
      </c>
      <c r="B22213" t="s">
        <v>26069</v>
      </c>
      <c r="C22213" t="s">
        <v>26070</v>
      </c>
      <c r="D22213" t="s">
        <v>25843</v>
      </c>
      <c r="E22213" s="2">
        <v>3.2175032175032174E-4</v>
      </c>
      <c r="F22213" s="2">
        <v>7.6923076923076923E-4</v>
      </c>
      <c r="G22213" s="2">
        <v>0</v>
      </c>
      <c r="H22213" s="2">
        <v>3.3640584000538249E-4</v>
      </c>
    </row>
    <row r="22214" spans="1:8">
      <c r="A22214" t="s">
        <v>26144</v>
      </c>
      <c r="B22214" t="s">
        <v>26146</v>
      </c>
      <c r="C22214" t="s">
        <v>896</v>
      </c>
      <c r="D22214" t="s">
        <v>25843</v>
      </c>
      <c r="E22214" s="2">
        <v>9.831259831259832E-3</v>
      </c>
      <c r="F22214" s="2">
        <v>6.1538461538461538E-3</v>
      </c>
      <c r="G22214" s="2">
        <v>0</v>
      </c>
      <c r="H22214" s="2">
        <v>9.5202852721523248E-3</v>
      </c>
    </row>
    <row r="22215" spans="1:8">
      <c r="A22215" t="s">
        <v>26144</v>
      </c>
      <c r="B22215" t="s">
        <v>26147</v>
      </c>
      <c r="C22215" t="s">
        <v>26148</v>
      </c>
      <c r="D22215" t="s">
        <v>25843</v>
      </c>
      <c r="E22215" s="2">
        <v>0.19483769483769484</v>
      </c>
      <c r="F22215" s="2">
        <v>0.27</v>
      </c>
      <c r="G22215" s="2">
        <v>0.25110132158590309</v>
      </c>
      <c r="H22215" s="2">
        <v>0.19898405436318375</v>
      </c>
    </row>
    <row r="22216" spans="1:8">
      <c r="A22216" t="s">
        <v>26144</v>
      </c>
      <c r="B22216" t="s">
        <v>26094</v>
      </c>
      <c r="C22216" t="s">
        <v>26095</v>
      </c>
      <c r="D22216" t="s">
        <v>25843</v>
      </c>
      <c r="E22216" s="2">
        <v>8.9017589017589011E-3</v>
      </c>
      <c r="F22216" s="2">
        <v>1.5384615384615385E-3</v>
      </c>
      <c r="G22216" s="2">
        <v>4.4052863436123352E-3</v>
      </c>
      <c r="H22216" s="2">
        <v>8.5110677521361769E-3</v>
      </c>
    </row>
    <row r="22217" spans="1:8">
      <c r="A22217" t="s">
        <v>26144</v>
      </c>
      <c r="B22217" t="s">
        <v>26149</v>
      </c>
      <c r="C22217" t="s">
        <v>26150</v>
      </c>
      <c r="D22217" t="s">
        <v>25843</v>
      </c>
      <c r="E22217" s="2">
        <v>5.941655941655942E-2</v>
      </c>
      <c r="F22217" s="2">
        <v>2.8461538461538462E-2</v>
      </c>
      <c r="G22217" s="2">
        <v>3.7444933920704845E-2</v>
      </c>
      <c r="H22217" s="2">
        <v>5.7727242144923634E-2</v>
      </c>
    </row>
    <row r="22218" spans="1:8">
      <c r="A22218" t="s">
        <v>26144</v>
      </c>
      <c r="B22218" t="s">
        <v>26151</v>
      </c>
      <c r="C22218" t="s">
        <v>26152</v>
      </c>
      <c r="D22218" t="s">
        <v>25843</v>
      </c>
      <c r="E22218" s="2">
        <v>1.3656513656513656E-2</v>
      </c>
      <c r="F22218" s="2">
        <v>4.6153846153846158E-3</v>
      </c>
      <c r="G22218" s="2">
        <v>8.8105726872246704E-3</v>
      </c>
      <c r="H22218" s="2">
        <v>1.3187108928210994E-2</v>
      </c>
    </row>
    <row r="22219" spans="1:8">
      <c r="A22219" t="s">
        <v>26144</v>
      </c>
      <c r="B22219" t="s">
        <v>26153</v>
      </c>
      <c r="C22219" t="s">
        <v>15</v>
      </c>
      <c r="D22219" t="s">
        <v>25843</v>
      </c>
      <c r="E22219" s="2">
        <v>3.0923780923780925E-2</v>
      </c>
      <c r="F22219" s="2">
        <v>1.1538461538461539E-2</v>
      </c>
      <c r="G22219" s="2">
        <v>8.8105726872246704E-3</v>
      </c>
      <c r="H22219" s="2">
        <v>2.9738276256475814E-2</v>
      </c>
    </row>
    <row r="22220" spans="1:8">
      <c r="A22220" t="s">
        <v>26144</v>
      </c>
      <c r="B22220" t="s">
        <v>26154</v>
      </c>
      <c r="C22220" t="s">
        <v>26155</v>
      </c>
      <c r="D22220" t="s">
        <v>25843</v>
      </c>
      <c r="E22220" s="2">
        <v>1.287001287001287E-3</v>
      </c>
      <c r="F22220" s="2">
        <v>7.6923076923076923E-4</v>
      </c>
      <c r="G22220" s="2">
        <v>0</v>
      </c>
      <c r="H22220" s="2">
        <v>1.2447016080199152E-3</v>
      </c>
    </row>
    <row r="22221" spans="1:8">
      <c r="A22221" t="s">
        <v>26144</v>
      </c>
      <c r="B22221" t="s">
        <v>26156</v>
      </c>
      <c r="C22221" t="s">
        <v>13922</v>
      </c>
      <c r="D22221" t="s">
        <v>25843</v>
      </c>
      <c r="E22221" s="2">
        <v>5.198055198055198E-2</v>
      </c>
      <c r="F22221" s="2">
        <v>1.1538461538461539E-2</v>
      </c>
      <c r="G22221" s="2">
        <v>8.8105726872246704E-3</v>
      </c>
      <c r="H22221" s="2">
        <v>4.9552580232792839E-2</v>
      </c>
    </row>
    <row r="22222" spans="1:8">
      <c r="A22222" t="s">
        <v>26144</v>
      </c>
      <c r="B22222" t="s">
        <v>26157</v>
      </c>
      <c r="C22222" t="s">
        <v>19549</v>
      </c>
      <c r="D22222" t="s">
        <v>25843</v>
      </c>
      <c r="E22222" s="2">
        <v>3.5750035750035753E-5</v>
      </c>
      <c r="F22222" s="2">
        <v>0</v>
      </c>
      <c r="G22222" s="2">
        <v>0</v>
      </c>
      <c r="H22222" s="2">
        <v>3.3640584000538246E-5</v>
      </c>
    </row>
    <row r="22223" spans="1:8">
      <c r="A22223" t="s">
        <v>26144</v>
      </c>
      <c r="B22223" t="s">
        <v>26158</v>
      </c>
      <c r="C22223" t="s">
        <v>26159</v>
      </c>
      <c r="D22223" t="s">
        <v>25843</v>
      </c>
      <c r="E22223" s="2">
        <v>0.1618046618046618</v>
      </c>
      <c r="F22223" s="2">
        <v>0.19615384615384615</v>
      </c>
      <c r="G22223" s="2">
        <v>0.16740088105726872</v>
      </c>
      <c r="H22223" s="2">
        <v>0.16339231649061428</v>
      </c>
    </row>
    <row r="22224" spans="1:8">
      <c r="A22224" t="s">
        <v>26144</v>
      </c>
      <c r="B22224" t="s">
        <v>26160</v>
      </c>
      <c r="C22224" t="s">
        <v>7518</v>
      </c>
      <c r="D22224" t="s">
        <v>25843</v>
      </c>
      <c r="E22224" s="2">
        <v>1.0546260546260545E-2</v>
      </c>
      <c r="F22224" s="2">
        <v>1.0769230769230769E-2</v>
      </c>
      <c r="G22224" s="2">
        <v>4.4052863436123352E-3</v>
      </c>
      <c r="H22224" s="2">
        <v>1.0462221624167396E-2</v>
      </c>
    </row>
    <row r="22225" spans="1:8">
      <c r="A22225" t="s">
        <v>26144</v>
      </c>
      <c r="B22225" t="s">
        <v>26087</v>
      </c>
      <c r="C22225" t="s">
        <v>26088</v>
      </c>
      <c r="D22225" t="s">
        <v>25843</v>
      </c>
      <c r="E22225" s="2">
        <v>0.25100100100100098</v>
      </c>
      <c r="F22225" s="2">
        <v>0.31307692307692309</v>
      </c>
      <c r="G22225" s="2">
        <v>0.41850220264317178</v>
      </c>
      <c r="H22225" s="2">
        <v>0.25627396891610038</v>
      </c>
    </row>
    <row r="22226" spans="1:8">
      <c r="A22226" t="s">
        <v>26161</v>
      </c>
      <c r="B22226" t="s">
        <v>26162</v>
      </c>
      <c r="C22226" t="s">
        <v>26163</v>
      </c>
      <c r="D22226" t="s">
        <v>25843</v>
      </c>
      <c r="E22226" s="2">
        <v>5.2296498408367443E-3</v>
      </c>
      <c r="F22226" s="2">
        <v>1.0438413361169101E-3</v>
      </c>
      <c r="G22226" s="2">
        <v>0</v>
      </c>
      <c r="H22226" s="2">
        <v>4.8908756245069681E-3</v>
      </c>
    </row>
    <row r="22227" spans="1:8">
      <c r="A22227" t="s">
        <v>26161</v>
      </c>
      <c r="B22227" t="s">
        <v>25957</v>
      </c>
      <c r="C22227" t="s">
        <v>25958</v>
      </c>
      <c r="D22227" t="s">
        <v>25843</v>
      </c>
      <c r="E22227" s="2">
        <v>0.368406093678945</v>
      </c>
      <c r="F22227" s="2">
        <v>0.51565762004175364</v>
      </c>
      <c r="G22227" s="2">
        <v>0.47096774193548385</v>
      </c>
      <c r="H22227" s="2">
        <v>0.37833289508282936</v>
      </c>
    </row>
    <row r="22228" spans="1:8">
      <c r="A22228" t="s">
        <v>26161</v>
      </c>
      <c r="B22228" t="s">
        <v>25970</v>
      </c>
      <c r="C22228" t="s">
        <v>25971</v>
      </c>
      <c r="D22228" t="s">
        <v>25843</v>
      </c>
      <c r="E22228" s="2">
        <v>0.30633242382901321</v>
      </c>
      <c r="F22228" s="2">
        <v>0.35699373695198328</v>
      </c>
      <c r="G22228" s="2">
        <v>0.37634408602150538</v>
      </c>
      <c r="H22228" s="2">
        <v>0.31059689718643174</v>
      </c>
    </row>
    <row r="22229" spans="1:8">
      <c r="A22229" t="s">
        <v>26161</v>
      </c>
      <c r="B22229" t="s">
        <v>26164</v>
      </c>
      <c r="C22229" t="s">
        <v>26165</v>
      </c>
      <c r="D22229" t="s">
        <v>25843</v>
      </c>
      <c r="E22229" s="2">
        <v>2.899045020463847E-3</v>
      </c>
      <c r="F22229" s="2">
        <v>1.0438413361169101E-3</v>
      </c>
      <c r="G22229" s="2">
        <v>0</v>
      </c>
      <c r="H22229" s="2">
        <v>2.7346831448856164E-3</v>
      </c>
    </row>
    <row r="22230" spans="1:8">
      <c r="A22230" t="s">
        <v>26161</v>
      </c>
      <c r="B22230" t="s">
        <v>25963</v>
      </c>
      <c r="C22230" t="s">
        <v>7291</v>
      </c>
      <c r="D22230" t="s">
        <v>25843</v>
      </c>
      <c r="E22230" s="2">
        <v>1.1311959981809913E-2</v>
      </c>
      <c r="F22230" s="2">
        <v>2.0876826722338203E-3</v>
      </c>
      <c r="G22230" s="2">
        <v>0</v>
      </c>
      <c r="H22230" s="2">
        <v>1.0570602156192479E-2</v>
      </c>
    </row>
    <row r="22231" spans="1:8">
      <c r="A22231" t="s">
        <v>26161</v>
      </c>
      <c r="B22231" t="s">
        <v>25968</v>
      </c>
      <c r="C22231" t="s">
        <v>25969</v>
      </c>
      <c r="D22231" t="s">
        <v>25843</v>
      </c>
      <c r="E22231" s="2">
        <v>6.3153706230104592E-2</v>
      </c>
      <c r="F22231" s="2">
        <v>3.2359081419624215E-2</v>
      </c>
      <c r="G22231" s="2">
        <v>3.870967741935484E-2</v>
      </c>
      <c r="H22231" s="2">
        <v>6.1004470155140676E-2</v>
      </c>
    </row>
    <row r="22232" spans="1:8">
      <c r="A22232" t="s">
        <v>26161</v>
      </c>
      <c r="B22232" t="s">
        <v>26166</v>
      </c>
      <c r="C22232" t="s">
        <v>26167</v>
      </c>
      <c r="D22232" t="s">
        <v>25843</v>
      </c>
      <c r="E22232" s="2">
        <v>3.6209640745793539E-2</v>
      </c>
      <c r="F22232" s="2">
        <v>1.2526096033402923E-2</v>
      </c>
      <c r="G22232" s="2">
        <v>4.3010752688172043E-3</v>
      </c>
      <c r="H22232" s="2">
        <v>3.4236129371548775E-2</v>
      </c>
    </row>
    <row r="22233" spans="1:8">
      <c r="A22233" t="s">
        <v>26161</v>
      </c>
      <c r="B22233" t="s">
        <v>25967</v>
      </c>
      <c r="C22233" t="s">
        <v>15658</v>
      </c>
      <c r="D22233" t="s">
        <v>25843</v>
      </c>
      <c r="E22233" s="2">
        <v>8.7539790814006365E-3</v>
      </c>
      <c r="F22233" s="2">
        <v>1.0438413361169101E-3</v>
      </c>
      <c r="G22233" s="2">
        <v>0</v>
      </c>
      <c r="H22233" s="2">
        <v>8.1514593741782802E-3</v>
      </c>
    </row>
    <row r="22234" spans="1:8">
      <c r="A22234" t="s">
        <v>26161</v>
      </c>
      <c r="B22234" t="s">
        <v>26168</v>
      </c>
      <c r="C22234" t="s">
        <v>26169</v>
      </c>
      <c r="D22234" t="s">
        <v>25843</v>
      </c>
      <c r="E22234" s="2">
        <v>1.2960436562073669E-2</v>
      </c>
      <c r="F22234" s="2">
        <v>1.0438413361169102E-2</v>
      </c>
      <c r="G22234" s="2">
        <v>0</v>
      </c>
      <c r="H22234" s="2">
        <v>1.2516434393899553E-2</v>
      </c>
    </row>
    <row r="22235" spans="1:8">
      <c r="A22235" t="s">
        <v>26161</v>
      </c>
      <c r="B22235" t="s">
        <v>25964</v>
      </c>
      <c r="C22235" t="s">
        <v>25965</v>
      </c>
      <c r="D22235" t="s">
        <v>25843</v>
      </c>
      <c r="E22235" s="2">
        <v>0.18474306502955889</v>
      </c>
      <c r="F22235" s="2">
        <v>6.6805845511482248E-2</v>
      </c>
      <c r="G22235" s="2">
        <v>0.10967741935483871</v>
      </c>
      <c r="H22235" s="2">
        <v>0.17696555351038654</v>
      </c>
    </row>
    <row r="22236" spans="1:8">
      <c r="A22236" t="s">
        <v>26170</v>
      </c>
      <c r="B22236" t="s">
        <v>26171</v>
      </c>
      <c r="C22236" t="s">
        <v>19470</v>
      </c>
      <c r="D22236" t="s">
        <v>25843</v>
      </c>
      <c r="E22236" s="2">
        <v>2.6787754169522504E-2</v>
      </c>
      <c r="F22236" s="2">
        <v>6.0483870967741934E-3</v>
      </c>
      <c r="G22236" s="2">
        <v>1.7241379310344827E-2</v>
      </c>
      <c r="H22236" s="2">
        <v>2.5545502927088876E-2</v>
      </c>
    </row>
    <row r="22237" spans="1:8">
      <c r="A22237" t="s">
        <v>26170</v>
      </c>
      <c r="B22237" t="s">
        <v>26172</v>
      </c>
      <c r="C22237" t="s">
        <v>26173</v>
      </c>
      <c r="D22237" t="s">
        <v>25843</v>
      </c>
      <c r="E22237" s="2">
        <v>1.5649988576650675E-2</v>
      </c>
      <c r="F22237" s="2">
        <v>8.669354838709678E-2</v>
      </c>
      <c r="G22237" s="2">
        <v>0</v>
      </c>
      <c r="H22237" s="2">
        <v>1.9159127195316657E-2</v>
      </c>
    </row>
    <row r="22238" spans="1:8">
      <c r="A22238" t="s">
        <v>26170</v>
      </c>
      <c r="B22238" t="s">
        <v>26162</v>
      </c>
      <c r="C22238" t="s">
        <v>26163</v>
      </c>
      <c r="D22238" t="s">
        <v>25843</v>
      </c>
      <c r="E22238" s="2">
        <v>5.1976239433401874E-3</v>
      </c>
      <c r="F22238" s="2">
        <v>3.0241935483870967E-3</v>
      </c>
      <c r="G22238" s="2">
        <v>0</v>
      </c>
      <c r="H22238" s="2">
        <v>5.0026609898882381E-3</v>
      </c>
    </row>
    <row r="22239" spans="1:8">
      <c r="A22239" t="s">
        <v>26170</v>
      </c>
      <c r="B22239" t="s">
        <v>26174</v>
      </c>
      <c r="C22239" t="s">
        <v>26175</v>
      </c>
      <c r="D22239" t="s">
        <v>25843</v>
      </c>
      <c r="E22239" s="2">
        <v>2.1304546493031758E-2</v>
      </c>
      <c r="F22239" s="2">
        <v>2.0161290322580645E-3</v>
      </c>
      <c r="G22239" s="2">
        <v>1.0344827586206896E-2</v>
      </c>
      <c r="H22239" s="2">
        <v>2.0117083555082491E-2</v>
      </c>
    </row>
    <row r="22240" spans="1:8">
      <c r="A22240" t="s">
        <v>26170</v>
      </c>
      <c r="B22240" t="s">
        <v>26176</v>
      </c>
      <c r="C22240" t="s">
        <v>26177</v>
      </c>
      <c r="D22240" t="s">
        <v>25843</v>
      </c>
      <c r="E22240" s="2">
        <v>6.0772218414439111E-2</v>
      </c>
      <c r="F22240" s="2">
        <v>1.9153225806451613E-2</v>
      </c>
      <c r="G22240" s="2">
        <v>6.8965517241379309E-3</v>
      </c>
      <c r="H22240" s="2">
        <v>5.7743480574773819E-2</v>
      </c>
    </row>
    <row r="22241" spans="1:8">
      <c r="A22241" t="s">
        <v>26170</v>
      </c>
      <c r="B22241" t="s">
        <v>26178</v>
      </c>
      <c r="C22241" t="s">
        <v>26179</v>
      </c>
      <c r="D22241" t="s">
        <v>25843</v>
      </c>
      <c r="E22241" s="2">
        <v>5.711674663011195E-5</v>
      </c>
      <c r="F22241" s="2">
        <v>0</v>
      </c>
      <c r="G22241" s="2">
        <v>0</v>
      </c>
      <c r="H22241" s="2">
        <v>5.3219797764768491E-5</v>
      </c>
    </row>
    <row r="22242" spans="1:8">
      <c r="A22242" t="s">
        <v>26170</v>
      </c>
      <c r="B22242" t="s">
        <v>26180</v>
      </c>
      <c r="C22242" t="s">
        <v>26181</v>
      </c>
      <c r="D22242" t="s">
        <v>25843</v>
      </c>
      <c r="E22242" s="2">
        <v>5.711674663011195E-5</v>
      </c>
      <c r="F22242" s="2">
        <v>3.0241935483870967E-3</v>
      </c>
      <c r="G22242" s="2">
        <v>0</v>
      </c>
      <c r="H22242" s="2">
        <v>2.1287919105907396E-4</v>
      </c>
    </row>
    <row r="22243" spans="1:8">
      <c r="A22243" t="s">
        <v>26170</v>
      </c>
      <c r="B22243" t="s">
        <v>26182</v>
      </c>
      <c r="C22243" t="s">
        <v>26183</v>
      </c>
      <c r="D22243" t="s">
        <v>25843</v>
      </c>
      <c r="E22243" s="2">
        <v>4.1695225039981723E-3</v>
      </c>
      <c r="F22243" s="2">
        <v>1.0080645161290322E-3</v>
      </c>
      <c r="G22243" s="2">
        <v>0</v>
      </c>
      <c r="H22243" s="2">
        <v>3.9382650345928683E-3</v>
      </c>
    </row>
    <row r="22244" spans="1:8">
      <c r="A22244" t="s">
        <v>26170</v>
      </c>
      <c r="B22244" t="s">
        <v>26184</v>
      </c>
      <c r="C22244" t="s">
        <v>26185</v>
      </c>
      <c r="D22244" t="s">
        <v>25843</v>
      </c>
      <c r="E22244" s="2">
        <v>2.6959104409412842E-2</v>
      </c>
      <c r="F22244" s="2">
        <v>1.0080645161290322E-3</v>
      </c>
      <c r="G22244" s="2">
        <v>0</v>
      </c>
      <c r="H22244" s="2">
        <v>2.5172964342735499E-2</v>
      </c>
    </row>
    <row r="22245" spans="1:8">
      <c r="A22245" t="s">
        <v>26170</v>
      </c>
      <c r="B22245" t="s">
        <v>26186</v>
      </c>
      <c r="C22245" t="s">
        <v>26187</v>
      </c>
      <c r="D22245" t="s">
        <v>25843</v>
      </c>
      <c r="E22245" s="2">
        <v>0.50285583733150563</v>
      </c>
      <c r="F22245" s="2">
        <v>0.62802419354838712</v>
      </c>
      <c r="G22245" s="2">
        <v>0.78275862068965518</v>
      </c>
      <c r="H22245" s="2">
        <v>0.51378392762107505</v>
      </c>
    </row>
    <row r="22246" spans="1:8">
      <c r="A22246" t="s">
        <v>26170</v>
      </c>
      <c r="B22246" t="s">
        <v>26188</v>
      </c>
      <c r="C22246" t="s">
        <v>26189</v>
      </c>
      <c r="D22246" t="s">
        <v>25843</v>
      </c>
      <c r="E22246" s="2">
        <v>0.10138222526844871</v>
      </c>
      <c r="F22246" s="2">
        <v>4.1330645161290321E-2</v>
      </c>
      <c r="G22246" s="2">
        <v>4.4827586206896551E-2</v>
      </c>
      <c r="H22246" s="2">
        <v>9.7339010111761576E-2</v>
      </c>
    </row>
    <row r="22247" spans="1:8">
      <c r="A22247" t="s">
        <v>26170</v>
      </c>
      <c r="B22247" t="s">
        <v>26168</v>
      </c>
      <c r="C22247" t="s">
        <v>26169</v>
      </c>
      <c r="D22247" t="s">
        <v>25843</v>
      </c>
      <c r="E22247" s="2">
        <v>3.4270047978067172E-4</v>
      </c>
      <c r="F22247" s="2">
        <v>0</v>
      </c>
      <c r="G22247" s="2">
        <v>0</v>
      </c>
      <c r="H22247" s="2">
        <v>3.1931878658861094E-4</v>
      </c>
    </row>
    <row r="22248" spans="1:8">
      <c r="A22248" t="s">
        <v>26170</v>
      </c>
      <c r="B22248" t="s">
        <v>26190</v>
      </c>
      <c r="C22248" t="s">
        <v>26191</v>
      </c>
      <c r="D22248" t="s">
        <v>25843</v>
      </c>
      <c r="E22248" s="2">
        <v>2.4560201050948137E-3</v>
      </c>
      <c r="F22248" s="2">
        <v>1.0080645161290322E-3</v>
      </c>
      <c r="G22248" s="2">
        <v>0</v>
      </c>
      <c r="H22248" s="2">
        <v>2.3416711016498136E-3</v>
      </c>
    </row>
    <row r="22249" spans="1:8">
      <c r="A22249" t="s">
        <v>26170</v>
      </c>
      <c r="B22249" t="s">
        <v>26192</v>
      </c>
      <c r="C22249" t="s">
        <v>26193</v>
      </c>
      <c r="D22249" t="s">
        <v>25843</v>
      </c>
      <c r="E22249" s="2">
        <v>9.7669636737491433E-3</v>
      </c>
      <c r="F22249" s="2">
        <v>2.0161290322580645E-3</v>
      </c>
      <c r="G22249" s="2">
        <v>0</v>
      </c>
      <c r="H22249" s="2">
        <v>9.2070250133049498E-3</v>
      </c>
    </row>
    <row r="22250" spans="1:8">
      <c r="A22250" t="s">
        <v>26170</v>
      </c>
      <c r="B22250" t="s">
        <v>26194</v>
      </c>
      <c r="C22250" t="s">
        <v>26195</v>
      </c>
      <c r="D22250" t="s">
        <v>25843</v>
      </c>
      <c r="E22250" s="2">
        <v>5.711674663011195E-5</v>
      </c>
      <c r="F22250" s="2">
        <v>2.0161290322580645E-3</v>
      </c>
      <c r="G22250" s="2">
        <v>0</v>
      </c>
      <c r="H22250" s="2">
        <v>1.5965939329430547E-4</v>
      </c>
    </row>
    <row r="22251" spans="1:8">
      <c r="A22251" t="s">
        <v>26170</v>
      </c>
      <c r="B22251" t="s">
        <v>26196</v>
      </c>
      <c r="C22251" t="s">
        <v>26197</v>
      </c>
      <c r="D22251" t="s">
        <v>25843</v>
      </c>
      <c r="E22251" s="2">
        <v>2.6844870916152615E-2</v>
      </c>
      <c r="F22251" s="2">
        <v>2.0161290322580645E-3</v>
      </c>
      <c r="G22251" s="2">
        <v>0</v>
      </c>
      <c r="H22251" s="2">
        <v>2.5119744544970728E-2</v>
      </c>
    </row>
    <row r="22252" spans="1:8">
      <c r="A22252" t="s">
        <v>26170</v>
      </c>
      <c r="B22252" t="s">
        <v>26198</v>
      </c>
      <c r="C22252" t="s">
        <v>26199</v>
      </c>
      <c r="D22252" t="s">
        <v>25843</v>
      </c>
      <c r="E22252" s="2">
        <v>0.19533927347498287</v>
      </c>
      <c r="F22252" s="2">
        <v>0.20161290322580644</v>
      </c>
      <c r="G22252" s="2">
        <v>0.13793103448275862</v>
      </c>
      <c r="H22252" s="2">
        <v>0.19478445981905268</v>
      </c>
    </row>
    <row r="22253" spans="1:8">
      <c r="A22253" t="s">
        <v>26200</v>
      </c>
      <c r="B22253" t="s">
        <v>26201</v>
      </c>
      <c r="C22253" t="s">
        <v>19584</v>
      </c>
      <c r="D22253" t="s">
        <v>25843</v>
      </c>
      <c r="E22253" s="2">
        <v>1.7886421225219854E-3</v>
      </c>
      <c r="F22253" s="2">
        <v>0</v>
      </c>
      <c r="G22253" s="2">
        <v>0</v>
      </c>
      <c r="H22253" s="2">
        <v>1.6137708445400753E-3</v>
      </c>
    </row>
    <row r="22254" spans="1:8">
      <c r="A22254" t="s">
        <v>26200</v>
      </c>
      <c r="B22254" t="s">
        <v>26202</v>
      </c>
      <c r="C22254" t="s">
        <v>26203</v>
      </c>
      <c r="D22254" t="s">
        <v>25843</v>
      </c>
      <c r="E22254" s="2">
        <v>8.6301982411685796E-2</v>
      </c>
      <c r="F22254" s="2">
        <v>4.2963885429638853E-2</v>
      </c>
      <c r="G22254" s="2">
        <v>2.4347826086956521E-2</v>
      </c>
      <c r="H22254" s="2">
        <v>8.1585081585081584E-2</v>
      </c>
    </row>
    <row r="22255" spans="1:8">
      <c r="A22255" t="s">
        <v>26200</v>
      </c>
      <c r="B22255" t="s">
        <v>26204</v>
      </c>
      <c r="C22255" t="s">
        <v>26205</v>
      </c>
      <c r="D22255" t="s">
        <v>25843</v>
      </c>
      <c r="E22255" s="2">
        <v>4.7200278233219062E-3</v>
      </c>
      <c r="F22255" s="2">
        <v>6.2266500622665004E-3</v>
      </c>
      <c r="G22255" s="2">
        <v>3.4782608695652175E-3</v>
      </c>
      <c r="H22255" s="2">
        <v>4.7964855657163345E-3</v>
      </c>
    </row>
    <row r="22256" spans="1:8">
      <c r="A22256" t="s">
        <v>26200</v>
      </c>
      <c r="B22256" t="s">
        <v>26206</v>
      </c>
      <c r="C22256" t="s">
        <v>26207</v>
      </c>
      <c r="D22256" t="s">
        <v>25843</v>
      </c>
      <c r="E22256" s="2">
        <v>1.4011029959755552E-2</v>
      </c>
      <c r="F22256" s="2">
        <v>9.9626400996264009E-3</v>
      </c>
      <c r="G22256" s="2">
        <v>1.2173913043478261E-2</v>
      </c>
      <c r="H22256" s="2">
        <v>1.3672225210686749E-2</v>
      </c>
    </row>
    <row r="22257" spans="1:8">
      <c r="A22257" t="s">
        <v>26200</v>
      </c>
      <c r="B22257" t="s">
        <v>26208</v>
      </c>
      <c r="C22257" t="s">
        <v>26209</v>
      </c>
      <c r="D22257" t="s">
        <v>25843</v>
      </c>
      <c r="E22257" s="2">
        <v>7.8998360411387681E-3</v>
      </c>
      <c r="F22257" s="2">
        <v>2.4906600249066002E-3</v>
      </c>
      <c r="G22257" s="2">
        <v>0</v>
      </c>
      <c r="H22257" s="2">
        <v>7.30679576833423E-3</v>
      </c>
    </row>
    <row r="22258" spans="1:8">
      <c r="A22258" t="s">
        <v>26200</v>
      </c>
      <c r="B22258" t="s">
        <v>26210</v>
      </c>
      <c r="C22258" t="s">
        <v>26211</v>
      </c>
      <c r="D22258" t="s">
        <v>25843</v>
      </c>
      <c r="E22258" s="2">
        <v>4.4566999552839472E-2</v>
      </c>
      <c r="F22258" s="2">
        <v>1.8057285180572851E-2</v>
      </c>
      <c r="G22258" s="2">
        <v>0</v>
      </c>
      <c r="H22258" s="2">
        <v>4.150977227900305E-2</v>
      </c>
    </row>
    <row r="22259" spans="1:8">
      <c r="A22259" t="s">
        <v>26200</v>
      </c>
      <c r="B22259" t="s">
        <v>26212</v>
      </c>
      <c r="C22259" t="s">
        <v>26213</v>
      </c>
      <c r="D22259" t="s">
        <v>25843</v>
      </c>
      <c r="E22259" s="2">
        <v>2.2159288517911265E-2</v>
      </c>
      <c r="F22259" s="2">
        <v>3.7359900373599006E-3</v>
      </c>
      <c r="G22259" s="2">
        <v>0</v>
      </c>
      <c r="H22259" s="2">
        <v>2.0261789492558722E-2</v>
      </c>
    </row>
    <row r="22260" spans="1:8">
      <c r="A22260" t="s">
        <v>26200</v>
      </c>
      <c r="B22260" t="s">
        <v>26214</v>
      </c>
      <c r="C22260" t="s">
        <v>26215</v>
      </c>
      <c r="D22260" t="s">
        <v>25843</v>
      </c>
      <c r="E22260" s="2">
        <v>2.0519699905599445E-2</v>
      </c>
      <c r="F22260" s="2">
        <v>4.3586550435865505E-3</v>
      </c>
      <c r="G22260" s="2">
        <v>0</v>
      </c>
      <c r="H22260" s="2">
        <v>1.8827326519634213E-2</v>
      </c>
    </row>
    <row r="22261" spans="1:8">
      <c r="A22261" t="s">
        <v>26200</v>
      </c>
      <c r="B22261" t="s">
        <v>26216</v>
      </c>
      <c r="C22261" t="s">
        <v>26217</v>
      </c>
      <c r="D22261" t="s">
        <v>25843</v>
      </c>
      <c r="E22261" s="2">
        <v>5.1324092015700304E-2</v>
      </c>
      <c r="F22261" s="2">
        <v>5.7907845579078458E-2</v>
      </c>
      <c r="G22261" s="2">
        <v>3.4782608695652174E-2</v>
      </c>
      <c r="H22261" s="2">
        <v>5.1371705217859061E-2</v>
      </c>
    </row>
    <row r="22262" spans="1:8">
      <c r="A22262" t="s">
        <v>26200</v>
      </c>
      <c r="B22262" t="s">
        <v>26218</v>
      </c>
      <c r="C22262" t="s">
        <v>26219</v>
      </c>
      <c r="D22262" t="s">
        <v>25843</v>
      </c>
      <c r="E22262" s="2">
        <v>2.9562279525016149E-2</v>
      </c>
      <c r="F22262" s="2">
        <v>2.5529265255292654E-2</v>
      </c>
      <c r="G22262" s="2">
        <v>0</v>
      </c>
      <c r="H22262" s="2">
        <v>2.8509951586874662E-2</v>
      </c>
    </row>
    <row r="22263" spans="1:8">
      <c r="A22263" t="s">
        <v>26200</v>
      </c>
      <c r="B22263" t="s">
        <v>26220</v>
      </c>
      <c r="C22263" t="s">
        <v>26221</v>
      </c>
      <c r="D22263" t="s">
        <v>25843</v>
      </c>
      <c r="E22263" s="2">
        <v>0.55512495652605953</v>
      </c>
      <c r="F22263" s="2">
        <v>0.74221668742216684</v>
      </c>
      <c r="G22263" s="2">
        <v>0.89565217391304353</v>
      </c>
      <c r="H22263" s="2">
        <v>0.57737134660211586</v>
      </c>
    </row>
    <row r="22264" spans="1:8">
      <c r="A22264" t="s">
        <v>26200</v>
      </c>
      <c r="B22264" t="s">
        <v>26222</v>
      </c>
      <c r="C22264" t="s">
        <v>26223</v>
      </c>
      <c r="D22264" t="s">
        <v>25843</v>
      </c>
      <c r="E22264" s="2">
        <v>2.2705818055348537E-2</v>
      </c>
      <c r="F22264" s="2">
        <v>9.9626400996264009E-3</v>
      </c>
      <c r="G22264" s="2">
        <v>0</v>
      </c>
      <c r="H22264" s="2">
        <v>2.1203155818540435E-2</v>
      </c>
    </row>
    <row r="22265" spans="1:8">
      <c r="A22265" t="s">
        <v>26200</v>
      </c>
      <c r="B22265" t="s">
        <v>26224</v>
      </c>
      <c r="C22265" t="s">
        <v>4166</v>
      </c>
      <c r="D22265" t="s">
        <v>25843</v>
      </c>
      <c r="E22265" s="2">
        <v>1.868137327967407E-2</v>
      </c>
      <c r="F22265" s="2">
        <v>1.8057285180572851E-2</v>
      </c>
      <c r="G22265" s="2">
        <v>3.4782608695652175E-3</v>
      </c>
      <c r="H22265" s="2">
        <v>1.8244575936883629E-2</v>
      </c>
    </row>
    <row r="22266" spans="1:8">
      <c r="A22266" t="s">
        <v>26200</v>
      </c>
      <c r="B22266" t="s">
        <v>26225</v>
      </c>
      <c r="C22266" t="s">
        <v>3066</v>
      </c>
      <c r="D22266" t="s">
        <v>25843</v>
      </c>
      <c r="E22266" s="2">
        <v>1.9873801361355392E-4</v>
      </c>
      <c r="F22266" s="2">
        <v>0</v>
      </c>
      <c r="G22266" s="2">
        <v>0</v>
      </c>
      <c r="H22266" s="2">
        <v>1.7930787161556393E-4</v>
      </c>
    </row>
    <row r="22267" spans="1:8">
      <c r="A22267" t="s">
        <v>26200</v>
      </c>
      <c r="B22267" t="s">
        <v>26226</v>
      </c>
      <c r="C22267" t="s">
        <v>26227</v>
      </c>
      <c r="D22267" t="s">
        <v>25843</v>
      </c>
      <c r="E22267" s="2">
        <v>5.0032294927212201E-2</v>
      </c>
      <c r="F22267" s="2">
        <v>1.9925280199252802E-2</v>
      </c>
      <c r="G22267" s="2">
        <v>2.2608695652173914E-2</v>
      </c>
      <c r="H22267" s="2">
        <v>4.7157970234893314E-2</v>
      </c>
    </row>
    <row r="22268" spans="1:8">
      <c r="A22268" t="s">
        <v>26200</v>
      </c>
      <c r="B22268" t="s">
        <v>26228</v>
      </c>
      <c r="C22268" t="s">
        <v>26229</v>
      </c>
      <c r="D22268" t="s">
        <v>25843</v>
      </c>
      <c r="E22268" s="2">
        <v>2.9164803497789039E-2</v>
      </c>
      <c r="F22268" s="2">
        <v>1.0585305105853052E-2</v>
      </c>
      <c r="G22268" s="2">
        <v>3.4782608695652175E-3</v>
      </c>
      <c r="H22268" s="2">
        <v>2.7165142549757933E-2</v>
      </c>
    </row>
    <row r="22269" spans="1:8">
      <c r="A22269" t="s">
        <v>26200</v>
      </c>
      <c r="B22269" t="s">
        <v>26230</v>
      </c>
      <c r="C22269" t="s">
        <v>26231</v>
      </c>
      <c r="D22269" t="s">
        <v>25843</v>
      </c>
      <c r="E22269" s="2">
        <v>4.1089084314602273E-2</v>
      </c>
      <c r="F22269" s="2">
        <v>2.8019925280199254E-2</v>
      </c>
      <c r="G22269" s="2">
        <v>0</v>
      </c>
      <c r="H22269" s="2">
        <v>3.9089116012192934E-2</v>
      </c>
    </row>
    <row r="22270" spans="1:8">
      <c r="A22270" t="s">
        <v>26200</v>
      </c>
      <c r="B22270" t="s">
        <v>26232</v>
      </c>
      <c r="C22270" t="s">
        <v>9641</v>
      </c>
      <c r="D22270" t="s">
        <v>25843</v>
      </c>
      <c r="E22270" s="2">
        <v>1.4905351021016544E-4</v>
      </c>
      <c r="F22270" s="2">
        <v>0</v>
      </c>
      <c r="G22270" s="2">
        <v>0</v>
      </c>
      <c r="H22270" s="2">
        <v>1.3448090371167293E-4</v>
      </c>
    </row>
    <row r="22271" spans="1:8">
      <c r="A22271" t="s">
        <v>26233</v>
      </c>
      <c r="B22271" t="s">
        <v>26234</v>
      </c>
      <c r="C22271" t="s">
        <v>26235</v>
      </c>
      <c r="D22271" t="s">
        <v>25843</v>
      </c>
      <c r="E22271" s="2">
        <v>0.14410720536026803</v>
      </c>
      <c r="F22271" s="2">
        <v>0.14796547472256474</v>
      </c>
      <c r="G22271" s="2">
        <v>7.2727272727272724E-2</v>
      </c>
      <c r="H22271" s="2">
        <v>0.14332463836850842</v>
      </c>
    </row>
    <row r="22272" spans="1:8">
      <c r="A22272" t="s">
        <v>26233</v>
      </c>
      <c r="B22272" t="s">
        <v>26236</v>
      </c>
      <c r="C22272" t="s">
        <v>14655</v>
      </c>
      <c r="D22272" t="s">
        <v>25843</v>
      </c>
      <c r="E22272" s="2">
        <v>0.1576578828941447</v>
      </c>
      <c r="F22272" s="2">
        <v>0.50924784217016028</v>
      </c>
      <c r="G22272" s="2">
        <v>0.53818181818181821</v>
      </c>
      <c r="H22272" s="2">
        <v>0.17614417832582405</v>
      </c>
    </row>
    <row r="22273" spans="1:8">
      <c r="A22273" t="s">
        <v>26233</v>
      </c>
      <c r="B22273" t="s">
        <v>26237</v>
      </c>
      <c r="C22273" t="s">
        <v>2834</v>
      </c>
      <c r="D22273" t="s">
        <v>25843</v>
      </c>
      <c r="E22273" s="2">
        <v>0.48457422871143557</v>
      </c>
      <c r="F22273" s="2">
        <v>0.28360049321824909</v>
      </c>
      <c r="G22273" s="2">
        <v>0.36</v>
      </c>
      <c r="H22273" s="2">
        <v>0.4752193502489922</v>
      </c>
    </row>
    <row r="22274" spans="1:8">
      <c r="A22274" t="s">
        <v>26233</v>
      </c>
      <c r="B22274" t="s">
        <v>26238</v>
      </c>
      <c r="C22274" t="s">
        <v>8505</v>
      </c>
      <c r="D22274" t="s">
        <v>25843</v>
      </c>
      <c r="E22274" s="2">
        <v>5.0002500125006248E-5</v>
      </c>
      <c r="F22274" s="2">
        <v>0</v>
      </c>
      <c r="G22274" s="2">
        <v>0</v>
      </c>
      <c r="H22274" s="2">
        <v>4.7427080863172873E-5</v>
      </c>
    </row>
    <row r="22275" spans="1:8">
      <c r="A22275" t="s">
        <v>26233</v>
      </c>
      <c r="B22275" t="s">
        <v>26239</v>
      </c>
      <c r="C22275" t="s">
        <v>26240</v>
      </c>
      <c r="D22275" t="s">
        <v>25843</v>
      </c>
      <c r="E22275" s="2">
        <v>2.6901345067253363E-2</v>
      </c>
      <c r="F22275" s="2">
        <v>1.3563501849568433E-2</v>
      </c>
      <c r="G22275" s="2">
        <v>0</v>
      </c>
      <c r="H22275" s="2">
        <v>2.6037467393881908E-2</v>
      </c>
    </row>
    <row r="22276" spans="1:8">
      <c r="A22276" t="s">
        <v>26233</v>
      </c>
      <c r="B22276" t="s">
        <v>26241</v>
      </c>
      <c r="C22276" t="s">
        <v>26242</v>
      </c>
      <c r="D22276" t="s">
        <v>25843</v>
      </c>
      <c r="E22276" s="2">
        <v>1.5000750037501875E-4</v>
      </c>
      <c r="F22276" s="2">
        <v>0</v>
      </c>
      <c r="G22276" s="2">
        <v>0</v>
      </c>
      <c r="H22276" s="2">
        <v>1.4228124258951861E-4</v>
      </c>
    </row>
    <row r="22277" spans="1:8">
      <c r="A22277" t="s">
        <v>26233</v>
      </c>
      <c r="B22277" t="s">
        <v>26243</v>
      </c>
      <c r="C22277" t="s">
        <v>26244</v>
      </c>
      <c r="D22277" t="s">
        <v>25843</v>
      </c>
      <c r="E22277" s="2">
        <v>0.16590829541477073</v>
      </c>
      <c r="F22277" s="2">
        <v>3.8224414303329221E-2</v>
      </c>
      <c r="G22277" s="2">
        <v>2.9090909090909091E-2</v>
      </c>
      <c r="H22277" s="2">
        <v>0.15921271045767132</v>
      </c>
    </row>
    <row r="22278" spans="1:8">
      <c r="A22278" t="s">
        <v>26233</v>
      </c>
      <c r="B22278" t="s">
        <v>26245</v>
      </c>
      <c r="C22278" t="s">
        <v>872</v>
      </c>
      <c r="D22278" t="s">
        <v>25843</v>
      </c>
      <c r="E22278" s="2">
        <v>3.3001650082504124E-3</v>
      </c>
      <c r="F22278" s="2">
        <v>0</v>
      </c>
      <c r="G22278" s="2">
        <v>0</v>
      </c>
      <c r="H22278" s="2">
        <v>3.1301873369694094E-3</v>
      </c>
    </row>
    <row r="22279" spans="1:8">
      <c r="A22279" t="s">
        <v>26233</v>
      </c>
      <c r="B22279" t="s">
        <v>26246</v>
      </c>
      <c r="C22279" t="s">
        <v>107</v>
      </c>
      <c r="D22279" t="s">
        <v>25843</v>
      </c>
      <c r="E22279" s="2">
        <v>1.7350867543377169E-2</v>
      </c>
      <c r="F22279" s="2">
        <v>7.3982737361282368E-3</v>
      </c>
      <c r="G22279" s="2">
        <v>0</v>
      </c>
      <c r="H22279" s="2">
        <v>1.6741759544700023E-2</v>
      </c>
    </row>
    <row r="22280" spans="1:8">
      <c r="A22280" t="s">
        <v>26247</v>
      </c>
      <c r="B22280" t="s">
        <v>26248</v>
      </c>
      <c r="C22280" t="s">
        <v>1842</v>
      </c>
      <c r="D22280" t="s">
        <v>25843</v>
      </c>
      <c r="E22280" s="2">
        <v>4.7209821428571427E-2</v>
      </c>
      <c r="F22280" s="2">
        <v>1.0568696527428284E-2</v>
      </c>
      <c r="G22280" s="2">
        <v>1.2626262626262627E-3</v>
      </c>
      <c r="H22280" s="2">
        <v>4.4382298868432639E-2</v>
      </c>
    </row>
    <row r="22281" spans="1:8">
      <c r="A22281" t="s">
        <v>26247</v>
      </c>
      <c r="B22281" t="s">
        <v>26249</v>
      </c>
      <c r="C22281" t="s">
        <v>8525</v>
      </c>
      <c r="D22281" t="s">
        <v>25843</v>
      </c>
      <c r="E22281" s="2">
        <v>3.9871651785714286E-2</v>
      </c>
      <c r="F22281" s="2">
        <v>3.1706089582284852E-2</v>
      </c>
      <c r="G22281" s="2">
        <v>2.5252525252525252E-2</v>
      </c>
      <c r="H22281" s="2">
        <v>3.9151712887438822E-2</v>
      </c>
    </row>
    <row r="22282" spans="1:8">
      <c r="A22282" t="s">
        <v>26247</v>
      </c>
      <c r="B22282" t="s">
        <v>26250</v>
      </c>
      <c r="C22282" t="s">
        <v>14443</v>
      </c>
      <c r="D22282" t="s">
        <v>25843</v>
      </c>
      <c r="E22282" s="2">
        <v>0.1013671875</v>
      </c>
      <c r="F22282" s="2">
        <v>0.18822345244086564</v>
      </c>
      <c r="G22282" s="2">
        <v>0.10858585858585859</v>
      </c>
      <c r="H22282" s="2">
        <v>0.10598410109013698</v>
      </c>
    </row>
    <row r="22283" spans="1:8">
      <c r="A22283" t="s">
        <v>26247</v>
      </c>
      <c r="B22283" t="s">
        <v>26251</v>
      </c>
      <c r="C22283" t="s">
        <v>14443</v>
      </c>
      <c r="D22283" t="s">
        <v>25843</v>
      </c>
      <c r="E22283" s="2">
        <v>0</v>
      </c>
      <c r="F22283" s="2">
        <v>5.0327126321087065E-4</v>
      </c>
      <c r="G22283" s="2">
        <v>0</v>
      </c>
      <c r="H22283" s="2">
        <v>2.5893990004919858E-5</v>
      </c>
    </row>
    <row r="22284" spans="1:8">
      <c r="A22284" t="s">
        <v>26247</v>
      </c>
      <c r="B22284" t="s">
        <v>26252</v>
      </c>
      <c r="C22284" t="s">
        <v>26253</v>
      </c>
      <c r="D22284" t="s">
        <v>25843</v>
      </c>
      <c r="E22284" s="2">
        <v>3.1808035714285714E-3</v>
      </c>
      <c r="F22284" s="2">
        <v>5.0327126321087065E-4</v>
      </c>
      <c r="G22284" s="2">
        <v>0</v>
      </c>
      <c r="H22284" s="2">
        <v>2.9778088505657838E-3</v>
      </c>
    </row>
    <row r="22285" spans="1:8">
      <c r="A22285" t="s">
        <v>26247</v>
      </c>
      <c r="B22285" t="s">
        <v>26254</v>
      </c>
      <c r="C22285" t="s">
        <v>26255</v>
      </c>
      <c r="D22285" t="s">
        <v>25843</v>
      </c>
      <c r="E22285" s="2">
        <v>0.1220703125</v>
      </c>
      <c r="F22285" s="2">
        <v>5.7372924006039258E-2</v>
      </c>
      <c r="G22285" s="2">
        <v>6.9444444444444448E-2</v>
      </c>
      <c r="H22285" s="2">
        <v>0.11766229058235583</v>
      </c>
    </row>
    <row r="22286" spans="1:8">
      <c r="A22286" t="s">
        <v>26247</v>
      </c>
      <c r="B22286" t="s">
        <v>26256</v>
      </c>
      <c r="C22286" t="s">
        <v>26257</v>
      </c>
      <c r="D22286" t="s">
        <v>25843</v>
      </c>
      <c r="E22286" s="2">
        <v>1.3839285714285714E-2</v>
      </c>
      <c r="F22286" s="2">
        <v>1.8117765475591345E-2</v>
      </c>
      <c r="G22286" s="2">
        <v>5.0505050505050509E-3</v>
      </c>
      <c r="H22286" s="2">
        <v>1.3879178642637043E-2</v>
      </c>
    </row>
    <row r="22287" spans="1:8">
      <c r="A22287" t="s">
        <v>26247</v>
      </c>
      <c r="B22287" t="s">
        <v>26258</v>
      </c>
      <c r="C22287" t="s">
        <v>26259</v>
      </c>
      <c r="D22287" t="s">
        <v>25843</v>
      </c>
      <c r="E22287" s="2">
        <v>1.1160714285714285E-4</v>
      </c>
      <c r="F22287" s="2">
        <v>0</v>
      </c>
      <c r="G22287" s="2">
        <v>0</v>
      </c>
      <c r="H22287" s="2">
        <v>1.0357596001967943E-4</v>
      </c>
    </row>
    <row r="22288" spans="1:8">
      <c r="A22288" t="s">
        <v>26247</v>
      </c>
      <c r="B22288" t="s">
        <v>26260</v>
      </c>
      <c r="C22288" t="s">
        <v>15822</v>
      </c>
      <c r="D22288" t="s">
        <v>25843</v>
      </c>
      <c r="E22288" s="2">
        <v>7.3549107142857145E-2</v>
      </c>
      <c r="F22288" s="2">
        <v>2.5163563160543533E-2</v>
      </c>
      <c r="G22288" s="2">
        <v>0.11363636363636363</v>
      </c>
      <c r="H22288" s="2">
        <v>7.1881716253657524E-2</v>
      </c>
    </row>
    <row r="22289" spans="1:8">
      <c r="A22289" t="s">
        <v>26247</v>
      </c>
      <c r="B22289" t="s">
        <v>26261</v>
      </c>
      <c r="C22289" t="s">
        <v>25807</v>
      </c>
      <c r="D22289" t="s">
        <v>25843</v>
      </c>
      <c r="E22289" s="2">
        <v>2.2600446428571431E-3</v>
      </c>
      <c r="F22289" s="2">
        <v>0</v>
      </c>
      <c r="G22289" s="2">
        <v>0</v>
      </c>
      <c r="H22289" s="2">
        <v>2.0974131903985084E-3</v>
      </c>
    </row>
    <row r="22290" spans="1:8">
      <c r="A22290" t="s">
        <v>26247</v>
      </c>
      <c r="B22290" t="s">
        <v>26262</v>
      </c>
      <c r="C22290" t="s">
        <v>4489</v>
      </c>
      <c r="D22290" t="s">
        <v>25843</v>
      </c>
      <c r="E22290" s="2">
        <v>2.8906250000000001E-2</v>
      </c>
      <c r="F22290" s="2">
        <v>2.0634121791645699E-2</v>
      </c>
      <c r="G22290" s="2">
        <v>1.0101010101010102E-2</v>
      </c>
      <c r="H22290" s="2">
        <v>2.8094979155338047E-2</v>
      </c>
    </row>
    <row r="22291" spans="1:8">
      <c r="A22291" t="s">
        <v>26247</v>
      </c>
      <c r="B22291" t="s">
        <v>26263</v>
      </c>
      <c r="C22291" t="s">
        <v>26264</v>
      </c>
      <c r="D22291" t="s">
        <v>25843</v>
      </c>
      <c r="E22291" s="2">
        <v>2.7594866071428571E-2</v>
      </c>
      <c r="F22291" s="2">
        <v>1.560140915953699E-2</v>
      </c>
      <c r="G22291" s="2">
        <v>1.6414141414141416E-2</v>
      </c>
      <c r="H22291" s="2">
        <v>2.6748491675082215E-2</v>
      </c>
    </row>
    <row r="22292" spans="1:8">
      <c r="A22292" t="s">
        <v>26247</v>
      </c>
      <c r="B22292" t="s">
        <v>26265</v>
      </c>
      <c r="C22292" t="s">
        <v>14671</v>
      </c>
      <c r="D22292" t="s">
        <v>25843</v>
      </c>
      <c r="E22292" s="2">
        <v>0.23275669642857144</v>
      </c>
      <c r="F22292" s="2">
        <v>0.27327629592350278</v>
      </c>
      <c r="G22292" s="2">
        <v>0.25252525252525254</v>
      </c>
      <c r="H22292" s="2">
        <v>0.23524689919469691</v>
      </c>
    </row>
    <row r="22293" spans="1:8">
      <c r="A22293" t="s">
        <v>26247</v>
      </c>
      <c r="B22293" t="s">
        <v>26266</v>
      </c>
      <c r="C22293" t="s">
        <v>4535</v>
      </c>
      <c r="D22293" t="s">
        <v>25843</v>
      </c>
      <c r="E22293" s="2">
        <v>0</v>
      </c>
      <c r="F22293" s="2">
        <v>5.0327126321087065E-4</v>
      </c>
      <c r="G22293" s="2">
        <v>0</v>
      </c>
      <c r="H22293" s="2">
        <v>2.5893990004919858E-5</v>
      </c>
    </row>
    <row r="22294" spans="1:8">
      <c r="A22294" t="s">
        <v>26247</v>
      </c>
      <c r="B22294" t="s">
        <v>26267</v>
      </c>
      <c r="C22294" t="s">
        <v>1963</v>
      </c>
      <c r="D22294" t="s">
        <v>25843</v>
      </c>
      <c r="E22294" s="2">
        <v>0.21470424107142858</v>
      </c>
      <c r="F22294" s="2">
        <v>0.30296930045294412</v>
      </c>
      <c r="G22294" s="2">
        <v>0.37373737373737376</v>
      </c>
      <c r="H22294" s="2">
        <v>0.22250705611227634</v>
      </c>
    </row>
    <row r="22295" spans="1:8">
      <c r="A22295" t="s">
        <v>26247</v>
      </c>
      <c r="B22295" t="s">
        <v>26268</v>
      </c>
      <c r="C22295" t="s">
        <v>26269</v>
      </c>
      <c r="D22295" t="s">
        <v>25843</v>
      </c>
      <c r="E22295" s="2">
        <v>3.5128348214285711E-2</v>
      </c>
      <c r="F22295" s="2">
        <v>6.5425264217413188E-3</v>
      </c>
      <c r="G22295" s="2">
        <v>2.5252525252525255E-3</v>
      </c>
      <c r="H22295" s="2">
        <v>3.2988943266267896E-2</v>
      </c>
    </row>
    <row r="22296" spans="1:8">
      <c r="A22296" t="s">
        <v>26247</v>
      </c>
      <c r="B22296" t="s">
        <v>26270</v>
      </c>
      <c r="C22296" t="s">
        <v>26271</v>
      </c>
      <c r="D22296" t="s">
        <v>25843</v>
      </c>
      <c r="E22296" s="2">
        <v>3.7109374999999998E-3</v>
      </c>
      <c r="F22296" s="2">
        <v>5.0327126321087065E-4</v>
      </c>
      <c r="G22296" s="2">
        <v>2.5252525252525255E-3</v>
      </c>
      <c r="H22296" s="2">
        <v>3.5215826406691008E-3</v>
      </c>
    </row>
    <row r="22297" spans="1:8">
      <c r="A22297" t="s">
        <v>26247</v>
      </c>
      <c r="B22297" t="s">
        <v>26272</v>
      </c>
      <c r="C22297" t="s">
        <v>2730</v>
      </c>
      <c r="D22297" t="s">
        <v>25843</v>
      </c>
      <c r="E22297" s="2">
        <v>4.7433035714285711E-3</v>
      </c>
      <c r="F22297" s="2">
        <v>1.5098137896326119E-3</v>
      </c>
      <c r="G22297" s="2">
        <v>0</v>
      </c>
      <c r="H22297" s="2">
        <v>4.4796602708511357E-3</v>
      </c>
    </row>
    <row r="22298" spans="1:8">
      <c r="A22298" t="s">
        <v>26247</v>
      </c>
      <c r="B22298" t="s">
        <v>26273</v>
      </c>
      <c r="C22298" t="s">
        <v>26274</v>
      </c>
      <c r="D22298" t="s">
        <v>25843</v>
      </c>
      <c r="E22298" s="2">
        <v>1.6741071428571429E-4</v>
      </c>
      <c r="F22298" s="2">
        <v>0</v>
      </c>
      <c r="G22298" s="2">
        <v>0</v>
      </c>
      <c r="H22298" s="2">
        <v>1.5536394002951915E-4</v>
      </c>
    </row>
    <row r="22299" spans="1:8">
      <c r="A22299" t="s">
        <v>26247</v>
      </c>
      <c r="B22299" t="s">
        <v>26275</v>
      </c>
      <c r="C22299" t="s">
        <v>17261</v>
      </c>
      <c r="D22299" t="s">
        <v>25843</v>
      </c>
      <c r="E22299" s="2">
        <v>2.4693080357142856E-2</v>
      </c>
      <c r="F22299" s="2">
        <v>1.4594866633115249E-2</v>
      </c>
      <c r="G22299" s="2">
        <v>8.8383838383838381E-3</v>
      </c>
      <c r="H22299" s="2">
        <v>2.3848364794531188E-2</v>
      </c>
    </row>
    <row r="22300" spans="1:8">
      <c r="A22300" t="s">
        <v>26247</v>
      </c>
      <c r="B22300" t="s">
        <v>26276</v>
      </c>
      <c r="C22300" t="s">
        <v>26277</v>
      </c>
      <c r="D22300" t="s">
        <v>25843</v>
      </c>
      <c r="E22300" s="2">
        <v>2.4135044642857144E-2</v>
      </c>
      <c r="F22300" s="2">
        <v>3.1706089582284852E-2</v>
      </c>
      <c r="G22300" s="2">
        <v>1.0101010101010102E-2</v>
      </c>
      <c r="H22300" s="2">
        <v>2.4236774644604987E-2</v>
      </c>
    </row>
    <row r="22301" spans="1:8">
      <c r="A22301" t="s">
        <v>26278</v>
      </c>
      <c r="B22301" t="s">
        <v>26279</v>
      </c>
      <c r="C22301" t="s">
        <v>7463</v>
      </c>
      <c r="D22301" t="s">
        <v>25843</v>
      </c>
      <c r="E22301" s="2">
        <v>1.6090104585679806E-3</v>
      </c>
      <c r="F22301" s="2">
        <v>0</v>
      </c>
      <c r="G22301" s="2">
        <v>0</v>
      </c>
      <c r="H22301" s="2">
        <v>1.505700150570015E-3</v>
      </c>
    </row>
    <row r="22302" spans="1:8">
      <c r="A22302" t="s">
        <v>26278</v>
      </c>
      <c r="B22302" t="s">
        <v>26280</v>
      </c>
      <c r="C22302" t="s">
        <v>1887</v>
      </c>
      <c r="D22302" t="s">
        <v>25843</v>
      </c>
      <c r="E22302" s="2">
        <v>0.68038156533731753</v>
      </c>
      <c r="F22302" s="2">
        <v>0.884765625</v>
      </c>
      <c r="G22302" s="2">
        <v>0.96470588235294119</v>
      </c>
      <c r="H22302" s="2">
        <v>0.69423531942353189</v>
      </c>
    </row>
    <row r="22303" spans="1:8">
      <c r="A22303" t="s">
        <v>26278</v>
      </c>
      <c r="B22303" t="s">
        <v>26281</v>
      </c>
      <c r="C22303" t="s">
        <v>26282</v>
      </c>
      <c r="D22303" t="s">
        <v>25843</v>
      </c>
      <c r="E22303" s="2">
        <v>0.106424548902425</v>
      </c>
      <c r="F22303" s="2">
        <v>6.25E-2</v>
      </c>
      <c r="G22303" s="2">
        <v>3.5294117647058823E-2</v>
      </c>
      <c r="H22303" s="2">
        <v>0.10335556033555604</v>
      </c>
    </row>
    <row r="22304" spans="1:8">
      <c r="A22304" t="s">
        <v>26278</v>
      </c>
      <c r="B22304" t="s">
        <v>26283</v>
      </c>
      <c r="C22304" t="s">
        <v>26284</v>
      </c>
      <c r="D22304" t="s">
        <v>25843</v>
      </c>
      <c r="E22304" s="2">
        <v>0.21158487530168946</v>
      </c>
      <c r="F22304" s="2">
        <v>5.2734375E-2</v>
      </c>
      <c r="G22304" s="2">
        <v>0</v>
      </c>
      <c r="H22304" s="2">
        <v>0.20090342009034201</v>
      </c>
    </row>
    <row r="22305" spans="1:8">
      <c r="A22305" t="s">
        <v>26285</v>
      </c>
      <c r="B22305" t="s">
        <v>26286</v>
      </c>
      <c r="C22305" t="s">
        <v>15549</v>
      </c>
      <c r="D22305" t="s">
        <v>25843</v>
      </c>
      <c r="E22305" s="2">
        <v>2.4117098089297118E-2</v>
      </c>
      <c r="F22305" s="2">
        <v>1.7162471395881006E-3</v>
      </c>
      <c r="G22305" s="2">
        <v>2.1097046413502108E-3</v>
      </c>
      <c r="H22305" s="2">
        <v>2.19210840972499E-2</v>
      </c>
    </row>
    <row r="22306" spans="1:8">
      <c r="A22306" t="s">
        <v>26285</v>
      </c>
      <c r="B22306" t="s">
        <v>26287</v>
      </c>
      <c r="C22306" t="s">
        <v>26288</v>
      </c>
      <c r="D22306" t="s">
        <v>25843</v>
      </c>
      <c r="E22306" s="2">
        <v>2.8488629107520018E-3</v>
      </c>
      <c r="F22306" s="2">
        <v>3.4324942791762012E-3</v>
      </c>
      <c r="G22306" s="2">
        <v>2.1097046413502108E-3</v>
      </c>
      <c r="H22306" s="2">
        <v>2.8785261945883708E-3</v>
      </c>
    </row>
    <row r="22307" spans="1:8">
      <c r="A22307" t="s">
        <v>26285</v>
      </c>
      <c r="B22307" t="s">
        <v>26289</v>
      </c>
      <c r="C22307" t="s">
        <v>26290</v>
      </c>
      <c r="D22307" t="s">
        <v>25843</v>
      </c>
      <c r="E22307" s="2">
        <v>0.45768456211012326</v>
      </c>
      <c r="F22307" s="2">
        <v>0.78146453089244849</v>
      </c>
      <c r="G22307" s="2">
        <v>0.67721518987341767</v>
      </c>
      <c r="H22307" s="2">
        <v>0.48735662725300033</v>
      </c>
    </row>
    <row r="22308" spans="1:8">
      <c r="A22308" t="s">
        <v>26285</v>
      </c>
      <c r="B22308" t="s">
        <v>26291</v>
      </c>
      <c r="C22308" t="s">
        <v>26292</v>
      </c>
      <c r="D22308" t="s">
        <v>25843</v>
      </c>
      <c r="E22308" s="2">
        <v>7.1467164399037275E-2</v>
      </c>
      <c r="F22308" s="2">
        <v>2.1739130434782608E-2</v>
      </c>
      <c r="G22308" s="2">
        <v>3.7974683544303799E-2</v>
      </c>
      <c r="H22308" s="2">
        <v>6.6914662769585048E-2</v>
      </c>
    </row>
    <row r="22309" spans="1:8">
      <c r="A22309" t="s">
        <v>26285</v>
      </c>
      <c r="B22309" t="s">
        <v>25882</v>
      </c>
      <c r="C22309" t="s">
        <v>25883</v>
      </c>
      <c r="D22309" t="s">
        <v>25843</v>
      </c>
      <c r="E22309" s="2">
        <v>0.11660690603664227</v>
      </c>
      <c r="F22309" s="2">
        <v>2.1739130434782608E-2</v>
      </c>
      <c r="G22309" s="2">
        <v>2.5316455696202531E-2</v>
      </c>
      <c r="H22309" s="2">
        <v>0.10734688454895709</v>
      </c>
    </row>
    <row r="22310" spans="1:8">
      <c r="A22310" t="s">
        <v>26285</v>
      </c>
      <c r="B22310" t="s">
        <v>26293</v>
      </c>
      <c r="C22310" t="s">
        <v>26294</v>
      </c>
      <c r="D22310" t="s">
        <v>25843</v>
      </c>
      <c r="E22310" s="2">
        <v>2.7653617564713396E-2</v>
      </c>
      <c r="F22310" s="2">
        <v>4.5766590389016018E-3</v>
      </c>
      <c r="G22310" s="2">
        <v>2.1097046413502108E-3</v>
      </c>
      <c r="H22310" s="2">
        <v>2.5331030512377662E-2</v>
      </c>
    </row>
    <row r="22311" spans="1:8">
      <c r="A22311" t="s">
        <v>26285</v>
      </c>
      <c r="B22311" t="s">
        <v>26295</v>
      </c>
      <c r="C22311" t="s">
        <v>12663</v>
      </c>
      <c r="D22311" t="s">
        <v>25843</v>
      </c>
      <c r="E22311" s="2">
        <v>4.3224126921754509E-3</v>
      </c>
      <c r="F22311" s="2">
        <v>5.7208237986270023E-4</v>
      </c>
      <c r="G22311" s="2">
        <v>0</v>
      </c>
      <c r="H22311" s="2">
        <v>3.9413666356671534E-3</v>
      </c>
    </row>
    <row r="22312" spans="1:8">
      <c r="A22312" t="s">
        <v>26285</v>
      </c>
      <c r="B22312" t="s">
        <v>26296</v>
      </c>
      <c r="C22312" t="s">
        <v>15081</v>
      </c>
      <c r="D22312" t="s">
        <v>25843</v>
      </c>
      <c r="E22312" s="2">
        <v>0.24043420600225945</v>
      </c>
      <c r="F22312" s="2">
        <v>0.15675057208237986</v>
      </c>
      <c r="G22312" s="2">
        <v>0.15611814345991562</v>
      </c>
      <c r="H22312" s="2">
        <v>0.23218635135733581</v>
      </c>
    </row>
    <row r="22313" spans="1:8">
      <c r="A22313" t="s">
        <v>26285</v>
      </c>
      <c r="B22313" t="s">
        <v>26297</v>
      </c>
      <c r="C22313" t="s">
        <v>26298</v>
      </c>
      <c r="D22313" t="s">
        <v>25843</v>
      </c>
      <c r="E22313" s="2">
        <v>2.8488629107520018E-3</v>
      </c>
      <c r="F22313" s="2">
        <v>0</v>
      </c>
      <c r="G22313" s="2">
        <v>0</v>
      </c>
      <c r="H22313" s="2">
        <v>2.5685310659403922E-3</v>
      </c>
    </row>
    <row r="22314" spans="1:8">
      <c r="A22314" t="s">
        <v>26285</v>
      </c>
      <c r="B22314" t="s">
        <v>26299</v>
      </c>
      <c r="C22314" t="s">
        <v>26300</v>
      </c>
      <c r="D22314" t="s">
        <v>25843</v>
      </c>
      <c r="E22314" s="2">
        <v>3.1926911930841395E-3</v>
      </c>
      <c r="F22314" s="2">
        <v>0</v>
      </c>
      <c r="G22314" s="2">
        <v>0</v>
      </c>
      <c r="H22314" s="2">
        <v>2.8785261945883708E-3</v>
      </c>
    </row>
    <row r="22315" spans="1:8">
      <c r="A22315" t="s">
        <v>26285</v>
      </c>
      <c r="B22315" t="s">
        <v>26301</v>
      </c>
      <c r="C22315" t="s">
        <v>24064</v>
      </c>
      <c r="D22315" t="s">
        <v>25843</v>
      </c>
      <c r="E22315" s="2">
        <v>1.3851367945380421E-2</v>
      </c>
      <c r="F22315" s="2">
        <v>3.4324942791762012E-3</v>
      </c>
      <c r="G22315" s="2">
        <v>6.3291139240506328E-3</v>
      </c>
      <c r="H22315" s="2">
        <v>1.2886940348080245E-2</v>
      </c>
    </row>
    <row r="22316" spans="1:8">
      <c r="A22316" t="s">
        <v>26285</v>
      </c>
      <c r="B22316" t="s">
        <v>26302</v>
      </c>
      <c r="C22316" t="s">
        <v>19699</v>
      </c>
      <c r="D22316" t="s">
        <v>25843</v>
      </c>
      <c r="E22316" s="2">
        <v>2.3429441524632839E-2</v>
      </c>
      <c r="F22316" s="2">
        <v>2.2883295194508009E-3</v>
      </c>
      <c r="G22316" s="2">
        <v>6.3291139240506328E-3</v>
      </c>
      <c r="H22316" s="2">
        <v>2.1433948895088793E-2</v>
      </c>
    </row>
    <row r="22317" spans="1:8">
      <c r="A22317" t="s">
        <v>26285</v>
      </c>
      <c r="B22317" t="s">
        <v>25888</v>
      </c>
      <c r="C22317" t="s">
        <v>7954</v>
      </c>
      <c r="D22317" t="s">
        <v>25843</v>
      </c>
      <c r="E22317" s="2">
        <v>1.1542806621150351E-2</v>
      </c>
      <c r="F22317" s="2">
        <v>2.2883295194508009E-3</v>
      </c>
      <c r="G22317" s="2">
        <v>8.4388185654008435E-2</v>
      </c>
      <c r="H22317" s="2">
        <v>1.2355520127540853E-2</v>
      </c>
    </row>
    <row r="22318" spans="1:8">
      <c r="A22318" t="s">
        <v>26303</v>
      </c>
      <c r="B22318" t="s">
        <v>26304</v>
      </c>
      <c r="C22318" t="s">
        <v>26305</v>
      </c>
      <c r="D22318" t="s">
        <v>25843</v>
      </c>
      <c r="E22318" s="2">
        <v>1.9886572880606909E-2</v>
      </c>
      <c r="F22318" s="2">
        <v>3.1176929072486361E-3</v>
      </c>
      <c r="G22318" s="2">
        <v>9.7087378640776691E-3</v>
      </c>
      <c r="H22318" s="2">
        <v>1.820324777370351E-2</v>
      </c>
    </row>
    <row r="22319" spans="1:8">
      <c r="A22319" t="s">
        <v>26303</v>
      </c>
      <c r="B22319" t="s">
        <v>26306</v>
      </c>
      <c r="C22319" t="s">
        <v>26307</v>
      </c>
      <c r="D22319" t="s">
        <v>25843</v>
      </c>
      <c r="E22319" s="2">
        <v>0.43337998084996687</v>
      </c>
      <c r="F22319" s="2">
        <v>0.65393608729540142</v>
      </c>
      <c r="G22319" s="2">
        <v>0.58737864077669899</v>
      </c>
      <c r="H22319" s="2">
        <v>0.45606338397066526</v>
      </c>
    </row>
    <row r="22320" spans="1:8">
      <c r="A22320" t="s">
        <v>26303</v>
      </c>
      <c r="B22320" t="s">
        <v>26308</v>
      </c>
      <c r="C22320" t="s">
        <v>26309</v>
      </c>
      <c r="D22320" t="s">
        <v>25843</v>
      </c>
      <c r="E22320" s="2">
        <v>2.040215069603005E-2</v>
      </c>
      <c r="F22320" s="2">
        <v>3.1176929072486361E-3</v>
      </c>
      <c r="G22320" s="2">
        <v>1.6990291262135922E-2</v>
      </c>
      <c r="H22320" s="2">
        <v>1.8858040859088529E-2</v>
      </c>
    </row>
    <row r="22321" spans="1:8">
      <c r="A22321" t="s">
        <v>26303</v>
      </c>
      <c r="B22321" t="s">
        <v>26310</v>
      </c>
      <c r="C22321" t="s">
        <v>666</v>
      </c>
      <c r="D22321" t="s">
        <v>25843</v>
      </c>
      <c r="E22321" s="2">
        <v>0</v>
      </c>
      <c r="F22321" s="2">
        <v>0</v>
      </c>
      <c r="G22321" s="2">
        <v>4.8543689320388345E-3</v>
      </c>
      <c r="H22321" s="2">
        <v>1.3095861707700367E-4</v>
      </c>
    </row>
    <row r="22322" spans="1:8">
      <c r="A22322" t="s">
        <v>26303</v>
      </c>
      <c r="B22322" t="s">
        <v>26311</v>
      </c>
      <c r="C22322" t="s">
        <v>26312</v>
      </c>
      <c r="D22322" t="s">
        <v>25843</v>
      </c>
      <c r="E22322" s="2">
        <v>1.5025410620902997E-2</v>
      </c>
      <c r="F22322" s="2">
        <v>6.2353858144972721E-3</v>
      </c>
      <c r="G22322" s="2">
        <v>2.4271844660194173E-3</v>
      </c>
      <c r="H22322" s="2">
        <v>1.394709271870089E-2</v>
      </c>
    </row>
    <row r="22323" spans="1:8">
      <c r="A22323" t="s">
        <v>26303</v>
      </c>
      <c r="B22323" t="s">
        <v>26313</v>
      </c>
      <c r="C22323" t="s">
        <v>26314</v>
      </c>
      <c r="D22323" t="s">
        <v>25843</v>
      </c>
      <c r="E22323" s="2">
        <v>3.6826986815938721E-4</v>
      </c>
      <c r="F22323" s="2">
        <v>0</v>
      </c>
      <c r="G22323" s="2">
        <v>0</v>
      </c>
      <c r="H22323" s="2">
        <v>3.2739654269250918E-4</v>
      </c>
    </row>
    <row r="22324" spans="1:8">
      <c r="A22324" t="s">
        <v>26303</v>
      </c>
      <c r="B22324" t="s">
        <v>26315</v>
      </c>
      <c r="C22324" t="s">
        <v>26316</v>
      </c>
      <c r="D22324" t="s">
        <v>25843</v>
      </c>
      <c r="E22324" s="2">
        <v>0.24018560801355232</v>
      </c>
      <c r="F22324" s="2">
        <v>0.19719407638347622</v>
      </c>
      <c r="G22324" s="2">
        <v>0.23300970873786409</v>
      </c>
      <c r="H22324" s="2">
        <v>0.23638030382399161</v>
      </c>
    </row>
    <row r="22325" spans="1:8">
      <c r="A22325" t="s">
        <v>26303</v>
      </c>
      <c r="B22325" t="s">
        <v>26317</v>
      </c>
      <c r="C22325" t="s">
        <v>18009</v>
      </c>
      <c r="D22325" t="s">
        <v>25843</v>
      </c>
      <c r="E22325" s="2">
        <v>0.1266848346468292</v>
      </c>
      <c r="F22325" s="2">
        <v>0.11457521434138737</v>
      </c>
      <c r="G22325" s="2">
        <v>0.12378640776699029</v>
      </c>
      <c r="H22325" s="2">
        <v>0.12558931377684651</v>
      </c>
    </row>
    <row r="22326" spans="1:8">
      <c r="A22326" t="s">
        <v>26303</v>
      </c>
      <c r="B22326" t="s">
        <v>26318</v>
      </c>
      <c r="C22326" t="s">
        <v>26319</v>
      </c>
      <c r="D22326" t="s">
        <v>25843</v>
      </c>
      <c r="E22326" s="2">
        <v>7.365397363187744E-5</v>
      </c>
      <c r="F22326" s="2">
        <v>0</v>
      </c>
      <c r="G22326" s="2">
        <v>2.4271844660194173E-3</v>
      </c>
      <c r="H22326" s="2">
        <v>1.3095861707700367E-4</v>
      </c>
    </row>
    <row r="22327" spans="1:8">
      <c r="A22327" t="s">
        <v>26303</v>
      </c>
      <c r="B22327" t="s">
        <v>26320</v>
      </c>
      <c r="C22327" t="s">
        <v>26321</v>
      </c>
      <c r="D22327" t="s">
        <v>25843</v>
      </c>
      <c r="E22327" s="2">
        <v>3.2481402371657954E-2</v>
      </c>
      <c r="F22327" s="2">
        <v>1.558846453624318E-3</v>
      </c>
      <c r="G22327" s="2">
        <v>2.4271844660194173E-3</v>
      </c>
      <c r="H22327" s="2">
        <v>2.9072812991094814E-2</v>
      </c>
    </row>
    <row r="22328" spans="1:8">
      <c r="A22328" t="s">
        <v>26303</v>
      </c>
      <c r="B22328" t="s">
        <v>26322</v>
      </c>
      <c r="C22328" t="s">
        <v>21961</v>
      </c>
      <c r="D22328" t="s">
        <v>25843</v>
      </c>
      <c r="E22328" s="2">
        <v>4.8611622597039108E-3</v>
      </c>
      <c r="F22328" s="2">
        <v>1.558846453624318E-3</v>
      </c>
      <c r="G22328" s="2">
        <v>4.8543689320388345E-3</v>
      </c>
      <c r="H22328" s="2">
        <v>4.5835515976951286E-3</v>
      </c>
    </row>
    <row r="22329" spans="1:8">
      <c r="A22329" t="s">
        <v>26303</v>
      </c>
      <c r="B22329" t="s">
        <v>26323</v>
      </c>
      <c r="C22329" t="s">
        <v>26324</v>
      </c>
      <c r="D22329" t="s">
        <v>25843</v>
      </c>
      <c r="E22329" s="2">
        <v>3.2039478529866688E-2</v>
      </c>
      <c r="F22329" s="2">
        <v>9.3530787217459086E-3</v>
      </c>
      <c r="G22329" s="2">
        <v>2.4271844660194173E-3</v>
      </c>
      <c r="H22329" s="2">
        <v>2.9334730225248823E-2</v>
      </c>
    </row>
    <row r="22330" spans="1:8">
      <c r="A22330" t="s">
        <v>26303</v>
      </c>
      <c r="B22330" t="s">
        <v>26325</v>
      </c>
      <c r="C22330" t="s">
        <v>26326</v>
      </c>
      <c r="D22330" t="s">
        <v>25843</v>
      </c>
      <c r="E22330" s="2">
        <v>7.4611475289091844E-2</v>
      </c>
      <c r="F22330" s="2">
        <v>9.3530787217459086E-3</v>
      </c>
      <c r="G22330" s="2">
        <v>9.7087378640776691E-3</v>
      </c>
      <c r="H22330" s="2">
        <v>6.7378208486118391E-2</v>
      </c>
    </row>
    <row r="22331" spans="1:8">
      <c r="A22331" t="s">
        <v>26327</v>
      </c>
      <c r="B22331" t="s">
        <v>26328</v>
      </c>
      <c r="C22331" t="s">
        <v>26329</v>
      </c>
      <c r="D22331" t="s">
        <v>25843</v>
      </c>
      <c r="E22331" s="2">
        <v>2.6973477715003139E-2</v>
      </c>
      <c r="F22331" s="2">
        <v>9.0435735818032333E-3</v>
      </c>
      <c r="G22331" s="2">
        <v>3.4617048896581565E-3</v>
      </c>
      <c r="H22331" s="2">
        <v>2.4870029506814668E-2</v>
      </c>
    </row>
    <row r="22332" spans="1:8">
      <c r="A22332" t="s">
        <v>26327</v>
      </c>
      <c r="B22332" t="s">
        <v>26330</v>
      </c>
      <c r="C22332" t="s">
        <v>6810</v>
      </c>
      <c r="D22332" t="s">
        <v>25843</v>
      </c>
      <c r="E22332" s="2">
        <v>2.3540489642184556E-4</v>
      </c>
      <c r="F22332" s="2">
        <v>0</v>
      </c>
      <c r="G22332" s="2">
        <v>0</v>
      </c>
      <c r="H22332" s="2">
        <v>2.1076296192215822E-4</v>
      </c>
    </row>
    <row r="22333" spans="1:8">
      <c r="A22333" t="s">
        <v>26327</v>
      </c>
      <c r="B22333" t="s">
        <v>26331</v>
      </c>
      <c r="C22333" t="s">
        <v>26332</v>
      </c>
      <c r="D22333" t="s">
        <v>25843</v>
      </c>
      <c r="E22333" s="2">
        <v>2.1578782172002511E-4</v>
      </c>
      <c r="F22333" s="2">
        <v>0</v>
      </c>
      <c r="G22333" s="2">
        <v>0</v>
      </c>
      <c r="H22333" s="2">
        <v>1.9319938176197836E-4</v>
      </c>
    </row>
    <row r="22334" spans="1:8">
      <c r="A22334" t="s">
        <v>26327</v>
      </c>
      <c r="B22334" t="s">
        <v>26018</v>
      </c>
      <c r="C22334" t="s">
        <v>3274</v>
      </c>
      <c r="D22334" t="s">
        <v>25843</v>
      </c>
      <c r="E22334" s="2">
        <v>3.8449466415568108E-3</v>
      </c>
      <c r="F22334" s="2">
        <v>2.7404768429706771E-4</v>
      </c>
      <c r="G22334" s="2">
        <v>0</v>
      </c>
      <c r="H22334" s="2">
        <v>3.4600252915554307E-3</v>
      </c>
    </row>
    <row r="22335" spans="1:8">
      <c r="A22335" t="s">
        <v>26327</v>
      </c>
      <c r="B22335" t="s">
        <v>26250</v>
      </c>
      <c r="C22335" t="s">
        <v>14443</v>
      </c>
      <c r="D22335" t="s">
        <v>25843</v>
      </c>
      <c r="E22335" s="2">
        <v>7.1994664155681102E-3</v>
      </c>
      <c r="F22335" s="2">
        <v>2.1923814743765417E-3</v>
      </c>
      <c r="G22335" s="2">
        <v>1.7308524448290783E-3</v>
      </c>
      <c r="H22335" s="2">
        <v>6.6565968807081634E-3</v>
      </c>
    </row>
    <row r="22336" spans="1:8">
      <c r="A22336" t="s">
        <v>26327</v>
      </c>
      <c r="B22336" t="s">
        <v>26142</v>
      </c>
      <c r="C22336" t="s">
        <v>26143</v>
      </c>
      <c r="D22336" t="s">
        <v>25843</v>
      </c>
      <c r="E22336" s="2">
        <v>2.6090709353421219E-2</v>
      </c>
      <c r="F22336" s="2">
        <v>1.8909290216497669E-2</v>
      </c>
      <c r="G22336" s="2">
        <v>2.0337516226741671E-2</v>
      </c>
      <c r="H22336" s="2">
        <v>2.5396936911620066E-2</v>
      </c>
    </row>
    <row r="22337" spans="1:8">
      <c r="A22337" t="s">
        <v>26327</v>
      </c>
      <c r="B22337" t="s">
        <v>26333</v>
      </c>
      <c r="C22337" t="s">
        <v>26334</v>
      </c>
      <c r="D22337" t="s">
        <v>25843</v>
      </c>
      <c r="E22337" s="2">
        <v>5.2122567482736977E-2</v>
      </c>
      <c r="F22337" s="2">
        <v>1.9731433269388872E-2</v>
      </c>
      <c r="G22337" s="2">
        <v>4.3271311120726954E-3</v>
      </c>
      <c r="H22337" s="2">
        <v>4.8106646058732612E-2</v>
      </c>
    </row>
    <row r="22338" spans="1:8">
      <c r="A22338" t="s">
        <v>26327</v>
      </c>
      <c r="B22338" t="s">
        <v>26335</v>
      </c>
      <c r="C22338" t="s">
        <v>26336</v>
      </c>
      <c r="D22338" t="s">
        <v>25843</v>
      </c>
      <c r="E22338" s="2">
        <v>1.3457313245448839E-2</v>
      </c>
      <c r="F22338" s="2">
        <v>5.4809536859413534E-3</v>
      </c>
      <c r="G22338" s="2">
        <v>1.2981393336218088E-3</v>
      </c>
      <c r="H22338" s="2">
        <v>1.2452578333567514E-2</v>
      </c>
    </row>
    <row r="22339" spans="1:8">
      <c r="A22339" t="s">
        <v>26327</v>
      </c>
      <c r="B22339" t="s">
        <v>26013</v>
      </c>
      <c r="C22339" t="s">
        <v>26014</v>
      </c>
      <c r="D22339" t="s">
        <v>25843</v>
      </c>
      <c r="E22339" s="2">
        <v>1.4712806026365348E-3</v>
      </c>
      <c r="F22339" s="2">
        <v>4.3847629487530834E-3</v>
      </c>
      <c r="G22339" s="2">
        <v>0</v>
      </c>
      <c r="H22339" s="2">
        <v>1.5982857945763664E-3</v>
      </c>
    </row>
    <row r="22340" spans="1:8">
      <c r="A22340" t="s">
        <v>26327</v>
      </c>
      <c r="B22340" t="s">
        <v>26008</v>
      </c>
      <c r="C22340" t="s">
        <v>13422</v>
      </c>
      <c r="D22340" t="s">
        <v>25843</v>
      </c>
      <c r="E22340" s="2">
        <v>3.0033741368487132E-2</v>
      </c>
      <c r="F22340" s="2">
        <v>1.8087147163606467E-2</v>
      </c>
      <c r="G22340" s="2">
        <v>1.1250540891389009E-2</v>
      </c>
      <c r="H22340" s="2">
        <v>2.8505690599971899E-2</v>
      </c>
    </row>
    <row r="22341" spans="1:8">
      <c r="A22341" t="s">
        <v>26327</v>
      </c>
      <c r="B22341" t="s">
        <v>26017</v>
      </c>
      <c r="C22341" t="s">
        <v>1201</v>
      </c>
      <c r="D22341" t="s">
        <v>25843</v>
      </c>
      <c r="E22341" s="2">
        <v>5.6889516635279345E-4</v>
      </c>
      <c r="F22341" s="2">
        <v>0</v>
      </c>
      <c r="G22341" s="2">
        <v>0</v>
      </c>
      <c r="H22341" s="2">
        <v>5.0934382464521571E-4</v>
      </c>
    </row>
    <row r="22342" spans="1:8">
      <c r="A22342" t="s">
        <v>26327</v>
      </c>
      <c r="B22342" t="s">
        <v>26337</v>
      </c>
      <c r="C22342" t="s">
        <v>26338</v>
      </c>
      <c r="D22342" t="s">
        <v>25843</v>
      </c>
      <c r="E22342" s="2">
        <v>0.12007611424984306</v>
      </c>
      <c r="F22342" s="2">
        <v>8.1666209920526173E-2</v>
      </c>
      <c r="G22342" s="2">
        <v>7.1830376460406756E-2</v>
      </c>
      <c r="H22342" s="2">
        <v>0.11565617535478431</v>
      </c>
    </row>
    <row r="22343" spans="1:8">
      <c r="A22343" t="s">
        <v>26327</v>
      </c>
      <c r="B22343" t="s">
        <v>26339</v>
      </c>
      <c r="C22343" t="s">
        <v>26340</v>
      </c>
      <c r="D22343" t="s">
        <v>25843</v>
      </c>
      <c r="E22343" s="2">
        <v>1.0730539861895793E-2</v>
      </c>
      <c r="F22343" s="2">
        <v>8.7695258975061668E-3</v>
      </c>
      <c r="G22343" s="2">
        <v>2.5962786672436176E-3</v>
      </c>
      <c r="H22343" s="2">
        <v>1.0274694393705213E-2</v>
      </c>
    </row>
    <row r="22344" spans="1:8">
      <c r="A22344" t="s">
        <v>26327</v>
      </c>
      <c r="B22344" t="s">
        <v>26140</v>
      </c>
      <c r="C22344" t="s">
        <v>18439</v>
      </c>
      <c r="D22344" t="s">
        <v>25843</v>
      </c>
      <c r="E22344" s="2">
        <v>1.9617074701820466E-5</v>
      </c>
      <c r="F22344" s="2">
        <v>0</v>
      </c>
      <c r="G22344" s="2">
        <v>0</v>
      </c>
      <c r="H22344" s="2">
        <v>1.756358016017985E-5</v>
      </c>
    </row>
    <row r="22345" spans="1:8">
      <c r="A22345" t="s">
        <v>26327</v>
      </c>
      <c r="B22345" t="s">
        <v>26341</v>
      </c>
      <c r="C22345" t="s">
        <v>14443</v>
      </c>
      <c r="D22345" t="s">
        <v>25843</v>
      </c>
      <c r="E22345" s="2">
        <v>1.3084588826114249E-2</v>
      </c>
      <c r="F22345" s="2">
        <v>6.0016442861057825E-2</v>
      </c>
      <c r="G22345" s="2">
        <v>8.6542622241453913E-4</v>
      </c>
      <c r="H22345" s="2">
        <v>1.5596459182239708E-2</v>
      </c>
    </row>
    <row r="22346" spans="1:8">
      <c r="A22346" t="s">
        <v>26327</v>
      </c>
      <c r="B22346" t="s">
        <v>26133</v>
      </c>
      <c r="C22346" t="s">
        <v>16834</v>
      </c>
      <c r="D22346" t="s">
        <v>25843</v>
      </c>
      <c r="E22346" s="2">
        <v>2.6483050847457626E-3</v>
      </c>
      <c r="F22346" s="2">
        <v>5.4809536859413543E-4</v>
      </c>
      <c r="G22346" s="2">
        <v>0</v>
      </c>
      <c r="H22346" s="2">
        <v>2.4062104819446398E-3</v>
      </c>
    </row>
    <row r="22347" spans="1:8">
      <c r="A22347" t="s">
        <v>26327</v>
      </c>
      <c r="B22347" t="s">
        <v>26342</v>
      </c>
      <c r="C22347" t="s">
        <v>26343</v>
      </c>
      <c r="D22347" t="s">
        <v>25843</v>
      </c>
      <c r="E22347" s="2">
        <v>3.6526993094789705E-2</v>
      </c>
      <c r="F22347" s="2">
        <v>1.6716908742121128E-2</v>
      </c>
      <c r="G22347" s="2">
        <v>9.9524015577672001E-3</v>
      </c>
      <c r="H22347" s="2">
        <v>3.4178726991709991E-2</v>
      </c>
    </row>
    <row r="22348" spans="1:8">
      <c r="A22348" t="s">
        <v>26327</v>
      </c>
      <c r="B22348" t="s">
        <v>26135</v>
      </c>
      <c r="C22348" t="s">
        <v>3332</v>
      </c>
      <c r="D22348" t="s">
        <v>25843</v>
      </c>
      <c r="E22348" s="2">
        <v>0.18216415568110483</v>
      </c>
      <c r="F22348" s="2">
        <v>0.1934776651137298</v>
      </c>
      <c r="G22348" s="2">
        <v>0.15447858070099524</v>
      </c>
      <c r="H22348" s="2">
        <v>0.18176549107770129</v>
      </c>
    </row>
    <row r="22349" spans="1:8">
      <c r="A22349" t="s">
        <v>26327</v>
      </c>
      <c r="B22349" t="s">
        <v>26344</v>
      </c>
      <c r="C22349" t="s">
        <v>14443</v>
      </c>
      <c r="D22349" t="s">
        <v>25843</v>
      </c>
      <c r="E22349" s="2">
        <v>0.26359463276836159</v>
      </c>
      <c r="F22349" s="2">
        <v>0.4064127158125514</v>
      </c>
      <c r="G22349" s="2">
        <v>0.46689744699264385</v>
      </c>
      <c r="H22349" s="2">
        <v>0.28099971898271742</v>
      </c>
    </row>
    <row r="22350" spans="1:8">
      <c r="A22350" t="s">
        <v>26327</v>
      </c>
      <c r="B22350" t="s">
        <v>26345</v>
      </c>
      <c r="C22350" t="s">
        <v>14443</v>
      </c>
      <c r="D22350" t="s">
        <v>25843</v>
      </c>
      <c r="E22350" s="2">
        <v>4.9160389202762084E-2</v>
      </c>
      <c r="F22350" s="2">
        <v>1.534667032063579E-2</v>
      </c>
      <c r="G22350" s="2">
        <v>9.5629597576806571E-2</v>
      </c>
      <c r="H22350" s="2">
        <v>4.8879443585780523E-2</v>
      </c>
    </row>
    <row r="22351" spans="1:8">
      <c r="A22351" t="s">
        <v>26327</v>
      </c>
      <c r="B22351" t="s">
        <v>26276</v>
      </c>
      <c r="C22351" t="s">
        <v>26277</v>
      </c>
      <c r="D22351" t="s">
        <v>25843</v>
      </c>
      <c r="E22351" s="2">
        <v>0.15978107344632769</v>
      </c>
      <c r="F22351" s="2">
        <v>0.13894217593861333</v>
      </c>
      <c r="G22351" s="2">
        <v>0.15534400692340977</v>
      </c>
      <c r="H22351" s="2">
        <v>0.15826542082338063</v>
      </c>
    </row>
    <row r="22352" spans="1:8">
      <c r="A22352" t="s">
        <v>26346</v>
      </c>
      <c r="B22352" t="s">
        <v>25957</v>
      </c>
      <c r="C22352" t="s">
        <v>25958</v>
      </c>
      <c r="D22352" t="s">
        <v>25843</v>
      </c>
      <c r="E22352" s="2">
        <v>8.5962348491360784E-5</v>
      </c>
      <c r="F22352" s="2">
        <v>0</v>
      </c>
      <c r="G22352" s="2">
        <v>0</v>
      </c>
      <c r="H22352" s="2">
        <v>7.527853056308341E-5</v>
      </c>
    </row>
    <row r="22353" spans="1:8">
      <c r="A22353" t="s">
        <v>26346</v>
      </c>
      <c r="B22353" t="s">
        <v>26196</v>
      </c>
      <c r="C22353" t="s">
        <v>26197</v>
      </c>
      <c r="D22353" t="s">
        <v>25843</v>
      </c>
      <c r="E22353" s="2">
        <v>0.10177942061377117</v>
      </c>
      <c r="F22353" s="2">
        <v>2.0506634499396863E-2</v>
      </c>
      <c r="G22353" s="2">
        <v>4.5398773006134971E-2</v>
      </c>
      <c r="H22353" s="2">
        <v>9.2442035531466432E-2</v>
      </c>
    </row>
    <row r="22354" spans="1:8">
      <c r="A22354" t="s">
        <v>26346</v>
      </c>
      <c r="B22354" t="s">
        <v>26347</v>
      </c>
      <c r="C22354" t="s">
        <v>3154</v>
      </c>
      <c r="D22354" t="s">
        <v>25843</v>
      </c>
      <c r="E22354" s="2">
        <v>1.7192469698272157E-4</v>
      </c>
      <c r="F22354" s="2">
        <v>8.0418174507438679E-4</v>
      </c>
      <c r="G22354" s="2">
        <v>0</v>
      </c>
      <c r="H22354" s="2">
        <v>2.2583559168925022E-4</v>
      </c>
    </row>
    <row r="22355" spans="1:8">
      <c r="A22355" t="s">
        <v>26346</v>
      </c>
      <c r="B22355" t="s">
        <v>26182</v>
      </c>
      <c r="C22355" t="s">
        <v>26183</v>
      </c>
      <c r="D22355" t="s">
        <v>25843</v>
      </c>
      <c r="E22355" s="2">
        <v>2.101779420613771E-2</v>
      </c>
      <c r="F22355" s="2">
        <v>9.2480900683554485E-3</v>
      </c>
      <c r="G22355" s="2">
        <v>0</v>
      </c>
      <c r="H22355" s="2">
        <v>1.9271303824149353E-2</v>
      </c>
    </row>
    <row r="22356" spans="1:8">
      <c r="A22356" t="s">
        <v>26346</v>
      </c>
      <c r="B22356" t="s">
        <v>26348</v>
      </c>
      <c r="C22356" t="s">
        <v>3618</v>
      </c>
      <c r="D22356" t="s">
        <v>25843</v>
      </c>
      <c r="E22356" s="2">
        <v>8.5962348491360784E-5</v>
      </c>
      <c r="F22356" s="2">
        <v>4.020908725371934E-4</v>
      </c>
      <c r="G22356" s="2">
        <v>0</v>
      </c>
      <c r="H22356" s="2">
        <v>1.1291779584462511E-4</v>
      </c>
    </row>
    <row r="22357" spans="1:8">
      <c r="A22357" t="s">
        <v>26346</v>
      </c>
      <c r="B22357" t="s">
        <v>26349</v>
      </c>
      <c r="C22357" t="s">
        <v>26350</v>
      </c>
      <c r="D22357" t="s">
        <v>25843</v>
      </c>
      <c r="E22357" s="2">
        <v>0</v>
      </c>
      <c r="F22357" s="2">
        <v>4.020908725371934E-4</v>
      </c>
      <c r="G22357" s="2">
        <v>0</v>
      </c>
      <c r="H22357" s="2">
        <v>3.7639265281541705E-5</v>
      </c>
    </row>
    <row r="22358" spans="1:8">
      <c r="A22358" t="s">
        <v>26346</v>
      </c>
      <c r="B22358" t="s">
        <v>26184</v>
      </c>
      <c r="C22358" t="s">
        <v>26185</v>
      </c>
      <c r="D22358" t="s">
        <v>25843</v>
      </c>
      <c r="E22358" s="2">
        <v>3.8081320381672827E-2</v>
      </c>
      <c r="F22358" s="2">
        <v>1.6083634901487736E-3</v>
      </c>
      <c r="G22358" s="2">
        <v>2.4539877300613498E-3</v>
      </c>
      <c r="H22358" s="2">
        <v>3.3574224631135199E-2</v>
      </c>
    </row>
    <row r="22359" spans="1:8">
      <c r="A22359" t="s">
        <v>26346</v>
      </c>
      <c r="B22359" t="s">
        <v>26172</v>
      </c>
      <c r="C22359" t="s">
        <v>26173</v>
      </c>
      <c r="D22359" t="s">
        <v>25843</v>
      </c>
      <c r="E22359" s="2">
        <v>1.968537780452162E-2</v>
      </c>
      <c r="F22359" s="2">
        <v>1.0454362685967028E-2</v>
      </c>
      <c r="G22359" s="2">
        <v>7.3619631901840491E-3</v>
      </c>
      <c r="H22359" s="2">
        <v>1.8443239987955436E-2</v>
      </c>
    </row>
    <row r="22360" spans="1:8">
      <c r="A22360" t="s">
        <v>26346</v>
      </c>
      <c r="B22360" t="s">
        <v>25968</v>
      </c>
      <c r="C22360" t="s">
        <v>25969</v>
      </c>
      <c r="D22360" t="s">
        <v>25843</v>
      </c>
      <c r="E22360" s="2">
        <v>2.6648328032321841E-3</v>
      </c>
      <c r="F22360" s="2">
        <v>0</v>
      </c>
      <c r="G22360" s="2">
        <v>0</v>
      </c>
      <c r="H22360" s="2">
        <v>2.3336344474555858E-3</v>
      </c>
    </row>
    <row r="22361" spans="1:8">
      <c r="A22361" t="s">
        <v>26346</v>
      </c>
      <c r="B22361" t="s">
        <v>26351</v>
      </c>
      <c r="C22361" t="s">
        <v>26352</v>
      </c>
      <c r="D22361" t="s">
        <v>25843</v>
      </c>
      <c r="E22361" s="2">
        <v>0.29906301040144417</v>
      </c>
      <c r="F22361" s="2">
        <v>0.27462806594290312</v>
      </c>
      <c r="G22361" s="2">
        <v>0.23803680981595093</v>
      </c>
      <c r="H22361" s="2">
        <v>0.29490364348087927</v>
      </c>
    </row>
    <row r="22362" spans="1:8">
      <c r="A22362" t="s">
        <v>26346</v>
      </c>
      <c r="B22362" t="s">
        <v>26192</v>
      </c>
      <c r="C22362" t="s">
        <v>26193</v>
      </c>
      <c r="D22362" t="s">
        <v>25843</v>
      </c>
      <c r="E22362" s="2">
        <v>3.4341958222298637E-2</v>
      </c>
      <c r="F22362" s="2">
        <v>2.1712907117008445E-2</v>
      </c>
      <c r="G22362" s="2">
        <v>1.1042944785276074E-2</v>
      </c>
      <c r="H22362" s="2">
        <v>3.2445046672688951E-2</v>
      </c>
    </row>
    <row r="22363" spans="1:8">
      <c r="A22363" t="s">
        <v>26346</v>
      </c>
      <c r="B22363" t="s">
        <v>26168</v>
      </c>
      <c r="C22363" t="s">
        <v>26169</v>
      </c>
      <c r="D22363" t="s">
        <v>25843</v>
      </c>
      <c r="E22363" s="2">
        <v>0.47098770738416573</v>
      </c>
      <c r="F22363" s="2">
        <v>0.65420184961801364</v>
      </c>
      <c r="G22363" s="2">
        <v>0.69570552147239262</v>
      </c>
      <c r="H22363" s="2">
        <v>0.49503161698283649</v>
      </c>
    </row>
    <row r="22364" spans="1:8">
      <c r="A22364" t="s">
        <v>26346</v>
      </c>
      <c r="B22364" t="s">
        <v>26174</v>
      </c>
      <c r="C22364" t="s">
        <v>26175</v>
      </c>
      <c r="D22364" t="s">
        <v>25843</v>
      </c>
      <c r="E22364" s="2">
        <v>1.203472878879051E-2</v>
      </c>
      <c r="F22364" s="2">
        <v>6.0313630880579009E-3</v>
      </c>
      <c r="G22364" s="2">
        <v>0</v>
      </c>
      <c r="H22364" s="2">
        <v>1.1103583258054803E-2</v>
      </c>
    </row>
    <row r="22365" spans="1:8">
      <c r="A22365" t="s">
        <v>26353</v>
      </c>
      <c r="B22365" t="s">
        <v>26354</v>
      </c>
      <c r="C22365" t="s">
        <v>26355</v>
      </c>
      <c r="D22365" t="s">
        <v>25843</v>
      </c>
      <c r="E22365" s="2">
        <v>3.2701731769969384E-4</v>
      </c>
      <c r="F22365" s="2">
        <v>0</v>
      </c>
      <c r="G22365" s="2">
        <v>0</v>
      </c>
      <c r="H22365" s="2">
        <v>2.9682781405673283E-4</v>
      </c>
    </row>
    <row r="22366" spans="1:8">
      <c r="A22366" t="s">
        <v>26353</v>
      </c>
      <c r="B22366" t="s">
        <v>26356</v>
      </c>
      <c r="C22366" t="s">
        <v>26357</v>
      </c>
      <c r="D22366" t="s">
        <v>25843</v>
      </c>
      <c r="E22366" s="2">
        <v>3.981080389387577E-4</v>
      </c>
      <c r="F22366" s="2">
        <v>6.5780818313379823E-5</v>
      </c>
      <c r="G22366" s="2">
        <v>4.7938638542665386E-4</v>
      </c>
      <c r="H22366" s="2">
        <v>3.7856300923177518E-4</v>
      </c>
    </row>
    <row r="22367" spans="1:8">
      <c r="A22367" t="s">
        <v>26353</v>
      </c>
      <c r="B22367" t="s">
        <v>26358</v>
      </c>
      <c r="C22367" t="s">
        <v>15362</v>
      </c>
      <c r="D22367" t="s">
        <v>25843</v>
      </c>
      <c r="E22367" s="2">
        <v>1.6966985469056579E-3</v>
      </c>
      <c r="F22367" s="2">
        <v>0</v>
      </c>
      <c r="G22367" s="2">
        <v>0</v>
      </c>
      <c r="H22367" s="2">
        <v>1.5400631511929036E-3</v>
      </c>
    </row>
    <row r="22368" spans="1:8">
      <c r="A22368" t="s">
        <v>26353</v>
      </c>
      <c r="B22368" t="s">
        <v>26359</v>
      </c>
      <c r="C22368" t="s">
        <v>13727</v>
      </c>
      <c r="D22368" t="s">
        <v>25843</v>
      </c>
      <c r="E22368" s="2">
        <v>1.7061773097375331E-3</v>
      </c>
      <c r="F22368" s="2">
        <v>5.9202736482041841E-4</v>
      </c>
      <c r="G22368" s="2">
        <v>3.6752956216043464E-3</v>
      </c>
      <c r="H22368" s="2">
        <v>1.6863261320324533E-3</v>
      </c>
    </row>
    <row r="22369" spans="1:8">
      <c r="A22369" t="s">
        <v>26353</v>
      </c>
      <c r="B22369" t="s">
        <v>26360</v>
      </c>
      <c r="C22369" t="s">
        <v>4083</v>
      </c>
      <c r="D22369" t="s">
        <v>25843</v>
      </c>
      <c r="E22369" s="2">
        <v>2.7393624584119282E-3</v>
      </c>
      <c r="F22369" s="2">
        <v>3.9468490988027889E-4</v>
      </c>
      <c r="G22369" s="2">
        <v>3.1959092361776926E-4</v>
      </c>
      <c r="H22369" s="2">
        <v>2.5208854932934122E-3</v>
      </c>
    </row>
    <row r="22370" spans="1:8">
      <c r="A22370" t="s">
        <v>26353</v>
      </c>
      <c r="B22370" t="s">
        <v>26361</v>
      </c>
      <c r="C22370" t="s">
        <v>26362</v>
      </c>
      <c r="D22370" t="s">
        <v>25843</v>
      </c>
      <c r="E22370" s="2">
        <v>7.8953355008104339E-2</v>
      </c>
      <c r="F22370" s="2">
        <v>4.3415340086830678E-2</v>
      </c>
      <c r="G22370" s="2">
        <v>8.0856503675295621E-2</v>
      </c>
      <c r="H22370" s="2">
        <v>7.668051863132265E-2</v>
      </c>
    </row>
    <row r="22371" spans="1:8">
      <c r="A22371" t="s">
        <v>26353</v>
      </c>
      <c r="B22371" t="s">
        <v>26363</v>
      </c>
      <c r="C22371" t="s">
        <v>26364</v>
      </c>
      <c r="D22371" t="s">
        <v>25843</v>
      </c>
      <c r="E22371" s="2">
        <v>5.4934169992132624E-2</v>
      </c>
      <c r="F22371" s="2">
        <v>3.3021970793316667E-2</v>
      </c>
      <c r="G22371" s="2">
        <v>2.70054330457015E-2</v>
      </c>
      <c r="H22371" s="2">
        <v>5.2749313854545767E-2</v>
      </c>
    </row>
    <row r="22372" spans="1:8">
      <c r="A22372" t="s">
        <v>26353</v>
      </c>
      <c r="B22372" t="s">
        <v>26365</v>
      </c>
      <c r="C22372" t="s">
        <v>26366</v>
      </c>
      <c r="D22372" t="s">
        <v>25843</v>
      </c>
      <c r="E22372" s="2">
        <v>6.2512440876216838E-3</v>
      </c>
      <c r="F22372" s="2">
        <v>8.8804104723062757E-3</v>
      </c>
      <c r="G22372" s="2">
        <v>1.278363694471077E-3</v>
      </c>
      <c r="H22372" s="2">
        <v>6.2893081761006293E-3</v>
      </c>
    </row>
    <row r="22373" spans="1:8">
      <c r="A22373" t="s">
        <v>26353</v>
      </c>
      <c r="B22373" t="s">
        <v>26367</v>
      </c>
      <c r="C22373" t="s">
        <v>26368</v>
      </c>
      <c r="D22373" t="s">
        <v>25843</v>
      </c>
      <c r="E22373" s="2">
        <v>1.0725220144266771E-2</v>
      </c>
      <c r="F22373" s="2">
        <v>7.1701091961584003E-3</v>
      </c>
      <c r="G22373" s="2">
        <v>1.2304250559284116E-2</v>
      </c>
      <c r="H22373" s="2">
        <v>1.0535236472825199E-2</v>
      </c>
    </row>
    <row r="22374" spans="1:8">
      <c r="A22374" t="s">
        <v>26353</v>
      </c>
      <c r="B22374" t="s">
        <v>26369</v>
      </c>
      <c r="C22374" t="s">
        <v>26370</v>
      </c>
      <c r="D22374" t="s">
        <v>25843</v>
      </c>
      <c r="E22374" s="2">
        <v>0.11039915070285027</v>
      </c>
      <c r="F22374" s="2">
        <v>8.038415997895014E-2</v>
      </c>
      <c r="G22374" s="2">
        <v>0.15883668903803133</v>
      </c>
      <c r="H22374" s="2">
        <v>0.10974025415343847</v>
      </c>
    </row>
    <row r="22375" spans="1:8">
      <c r="A22375" t="s">
        <v>26353</v>
      </c>
      <c r="B22375" t="s">
        <v>26371</v>
      </c>
      <c r="C22375" t="s">
        <v>26372</v>
      </c>
      <c r="D22375" t="s">
        <v>25843</v>
      </c>
      <c r="E22375" s="2">
        <v>4.3507521398307089E-3</v>
      </c>
      <c r="F22375" s="2">
        <v>1.5129588212077357E-3</v>
      </c>
      <c r="G22375" s="2">
        <v>1.5979546180888463E-3</v>
      </c>
      <c r="H22375" s="2">
        <v>4.0910616111297527E-3</v>
      </c>
    </row>
    <row r="22376" spans="1:8">
      <c r="A22376" t="s">
        <v>26353</v>
      </c>
      <c r="B22376" t="s">
        <v>26373</v>
      </c>
      <c r="C22376" t="s">
        <v>26374</v>
      </c>
      <c r="D22376" t="s">
        <v>25843</v>
      </c>
      <c r="E22376" s="2">
        <v>2.3549986255793895E-2</v>
      </c>
      <c r="F22376" s="2">
        <v>3.381134061307723E-2</v>
      </c>
      <c r="G22376" s="2">
        <v>1.3422818791946308E-2</v>
      </c>
      <c r="H22376" s="2">
        <v>2.3948412186287415E-2</v>
      </c>
    </row>
    <row r="22377" spans="1:8">
      <c r="A22377" t="s">
        <v>26353</v>
      </c>
      <c r="B22377" t="s">
        <v>26375</v>
      </c>
      <c r="C22377" t="s">
        <v>26376</v>
      </c>
      <c r="D22377" t="s">
        <v>25843</v>
      </c>
      <c r="E22377" s="2">
        <v>3.3649608053156903E-4</v>
      </c>
      <c r="F22377" s="2">
        <v>2.6312327325351929E-4</v>
      </c>
      <c r="G22377" s="2">
        <v>0</v>
      </c>
      <c r="H22377" s="2">
        <v>3.2263892832253569E-4</v>
      </c>
    </row>
    <row r="22378" spans="1:8">
      <c r="A22378" t="s">
        <v>26353</v>
      </c>
      <c r="B22378" t="s">
        <v>26377</v>
      </c>
      <c r="C22378" t="s">
        <v>19018</v>
      </c>
      <c r="D22378" t="s">
        <v>25843</v>
      </c>
      <c r="E22378" s="2">
        <v>4.7393814159375915E-5</v>
      </c>
      <c r="F22378" s="2">
        <v>0</v>
      </c>
      <c r="G22378" s="2">
        <v>0</v>
      </c>
      <c r="H22378" s="2">
        <v>4.3018523776338091E-5</v>
      </c>
    </row>
    <row r="22379" spans="1:8">
      <c r="A22379" t="s">
        <v>26353</v>
      </c>
      <c r="B22379" t="s">
        <v>26378</v>
      </c>
      <c r="C22379" t="s">
        <v>16399</v>
      </c>
      <c r="D22379" t="s">
        <v>25843</v>
      </c>
      <c r="E22379" s="2">
        <v>6.3033772831969971E-4</v>
      </c>
      <c r="F22379" s="2">
        <v>2.6312327325351929E-4</v>
      </c>
      <c r="G22379" s="2">
        <v>0</v>
      </c>
      <c r="H22379" s="2">
        <v>5.8935377573583183E-4</v>
      </c>
    </row>
    <row r="22380" spans="1:8">
      <c r="A22380" t="s">
        <v>26353</v>
      </c>
      <c r="B22380" t="s">
        <v>26379</v>
      </c>
      <c r="C22380" t="s">
        <v>26380</v>
      </c>
      <c r="D22380" t="s">
        <v>25843</v>
      </c>
      <c r="E22380" s="2">
        <v>3.7346325557588225E-3</v>
      </c>
      <c r="F22380" s="2">
        <v>5.5255887383239052E-3</v>
      </c>
      <c r="G22380" s="2">
        <v>3.1959092361776926E-4</v>
      </c>
      <c r="H22380" s="2">
        <v>3.7598189780519492E-3</v>
      </c>
    </row>
    <row r="22381" spans="1:8">
      <c r="A22381" t="s">
        <v>26353</v>
      </c>
      <c r="B22381" t="s">
        <v>26381</v>
      </c>
      <c r="C22381" t="s">
        <v>26382</v>
      </c>
      <c r="D22381" t="s">
        <v>25843</v>
      </c>
      <c r="E22381" s="2">
        <v>5.545076256646982E-4</v>
      </c>
      <c r="F22381" s="2">
        <v>0</v>
      </c>
      <c r="G22381" s="2">
        <v>0</v>
      </c>
      <c r="H22381" s="2">
        <v>5.0331672818315566E-4</v>
      </c>
    </row>
    <row r="22382" spans="1:8">
      <c r="A22382" t="s">
        <v>26353</v>
      </c>
      <c r="B22382" t="s">
        <v>26383</v>
      </c>
      <c r="C22382" t="s">
        <v>26380</v>
      </c>
      <c r="D22382" t="s">
        <v>25843</v>
      </c>
      <c r="E22382" s="2">
        <v>6.3574062313386859E-2</v>
      </c>
      <c r="F22382" s="2">
        <v>5.0519668464675697E-2</v>
      </c>
      <c r="G22382" s="2">
        <v>2.8283796740172579E-2</v>
      </c>
      <c r="H22382" s="2">
        <v>6.1770298290443865E-2</v>
      </c>
    </row>
    <row r="22383" spans="1:8">
      <c r="A22383" t="s">
        <v>26353</v>
      </c>
      <c r="B22383" t="s">
        <v>26384</v>
      </c>
      <c r="C22383" t="s">
        <v>26380</v>
      </c>
      <c r="D22383" t="s">
        <v>25843</v>
      </c>
      <c r="E22383" s="2">
        <v>6.3327614479758099E-2</v>
      </c>
      <c r="F22383" s="2">
        <v>4.742797000394685E-2</v>
      </c>
      <c r="G22383" s="2">
        <v>8.3573026526046659E-2</v>
      </c>
      <c r="H22383" s="2">
        <v>6.2832855827719414E-2</v>
      </c>
    </row>
    <row r="22384" spans="1:8">
      <c r="A22384" t="s">
        <v>26353</v>
      </c>
      <c r="B22384" t="s">
        <v>26385</v>
      </c>
      <c r="C22384" t="s">
        <v>26380</v>
      </c>
      <c r="D22384" t="s">
        <v>25843</v>
      </c>
      <c r="E22384" s="2">
        <v>2.5118721504469236E-3</v>
      </c>
      <c r="F22384" s="2">
        <v>4.6046572819365875E-2</v>
      </c>
      <c r="G22384" s="2">
        <v>2.317034196228827E-2</v>
      </c>
      <c r="H22384" s="2">
        <v>5.9150470192464878E-3</v>
      </c>
    </row>
    <row r="22385" spans="1:8">
      <c r="A22385" t="s">
        <v>26353</v>
      </c>
      <c r="B22385" t="s">
        <v>26386</v>
      </c>
      <c r="C22385" t="s">
        <v>26380</v>
      </c>
      <c r="D22385" t="s">
        <v>25843</v>
      </c>
      <c r="E22385" s="2">
        <v>0</v>
      </c>
      <c r="F22385" s="2">
        <v>0</v>
      </c>
      <c r="G22385" s="2">
        <v>1.5979546180888463E-4</v>
      </c>
      <c r="H22385" s="2">
        <v>4.3018523776338091E-6</v>
      </c>
    </row>
    <row r="22386" spans="1:8">
      <c r="A22386" t="s">
        <v>26353</v>
      </c>
      <c r="B22386" t="s">
        <v>26387</v>
      </c>
      <c r="C22386" t="s">
        <v>97</v>
      </c>
      <c r="D22386" t="s">
        <v>25843</v>
      </c>
      <c r="E22386" s="2">
        <v>4.5379577057602441E-2</v>
      </c>
      <c r="F22386" s="2">
        <v>3.7034600710432838E-2</v>
      </c>
      <c r="G22386" s="2">
        <v>3.8830297219558968E-2</v>
      </c>
      <c r="H22386" s="2">
        <v>4.4657529532216571E-2</v>
      </c>
    </row>
    <row r="22387" spans="1:8">
      <c r="A22387" t="s">
        <v>26353</v>
      </c>
      <c r="B22387" t="s">
        <v>26388</v>
      </c>
      <c r="C22387" t="s">
        <v>1028</v>
      </c>
      <c r="D22387" t="s">
        <v>25843</v>
      </c>
      <c r="E22387" s="2">
        <v>3.3763353207139406E-2</v>
      </c>
      <c r="F22387" s="2">
        <v>1.9800026312327326E-2</v>
      </c>
      <c r="G22387" s="2">
        <v>1.4062000639181848E-2</v>
      </c>
      <c r="H22387" s="2">
        <v>3.231981691316281E-2</v>
      </c>
    </row>
    <row r="22388" spans="1:8">
      <c r="A22388" t="s">
        <v>26353</v>
      </c>
      <c r="B22388" t="s">
        <v>26389</v>
      </c>
      <c r="C22388" t="s">
        <v>15936</v>
      </c>
      <c r="D22388" t="s">
        <v>25843</v>
      </c>
      <c r="E22388" s="2">
        <v>5.0640290429293168E-2</v>
      </c>
      <c r="F22388" s="2">
        <v>2.7430601236679383E-2</v>
      </c>
      <c r="G22388" s="2">
        <v>4.0108660914030043E-2</v>
      </c>
      <c r="H22388" s="2">
        <v>4.8838930043276635E-2</v>
      </c>
    </row>
    <row r="22389" spans="1:8">
      <c r="A22389" t="s">
        <v>26353</v>
      </c>
      <c r="B22389" t="s">
        <v>26390</v>
      </c>
      <c r="C22389" t="s">
        <v>26380</v>
      </c>
      <c r="D22389" t="s">
        <v>25843</v>
      </c>
      <c r="E22389" s="2">
        <v>4.691513663636622E-2</v>
      </c>
      <c r="F22389" s="2">
        <v>7.781870806472832E-2</v>
      </c>
      <c r="G22389" s="2">
        <v>8.405241291147332E-2</v>
      </c>
      <c r="H22389" s="2">
        <v>4.9935902399573254E-2</v>
      </c>
    </row>
    <row r="22390" spans="1:8">
      <c r="A22390" t="s">
        <v>26353</v>
      </c>
      <c r="B22390" t="s">
        <v>26391</v>
      </c>
      <c r="C22390" t="s">
        <v>26392</v>
      </c>
      <c r="D22390" t="s">
        <v>25843</v>
      </c>
      <c r="E22390" s="2">
        <v>6.1611958407188698E-5</v>
      </c>
      <c r="F22390" s="2">
        <v>0</v>
      </c>
      <c r="G22390" s="2">
        <v>0</v>
      </c>
      <c r="H22390" s="2">
        <v>5.5924080909239515E-5</v>
      </c>
    </row>
    <row r="22391" spans="1:8">
      <c r="A22391" t="s">
        <v>26353</v>
      </c>
      <c r="B22391" t="s">
        <v>26393</v>
      </c>
      <c r="C22391" t="s">
        <v>7804</v>
      </c>
      <c r="D22391" t="s">
        <v>25843</v>
      </c>
      <c r="E22391" s="2">
        <v>2.4739570991194229E-3</v>
      </c>
      <c r="F22391" s="2">
        <v>3.4863833706091302E-3</v>
      </c>
      <c r="G22391" s="2">
        <v>6.3918184723553851E-4</v>
      </c>
      <c r="H22391" s="2">
        <v>2.4907725266499754E-3</v>
      </c>
    </row>
    <row r="22392" spans="1:8">
      <c r="A22392" t="s">
        <v>26353</v>
      </c>
      <c r="B22392" t="s">
        <v>26394</v>
      </c>
      <c r="C22392" t="s">
        <v>16361</v>
      </c>
      <c r="D22392" t="s">
        <v>25843</v>
      </c>
      <c r="E22392" s="2">
        <v>5.5028957620451381E-2</v>
      </c>
      <c r="F22392" s="2">
        <v>8.3081173529798713E-2</v>
      </c>
      <c r="G22392" s="2">
        <v>4.0747842761265578E-2</v>
      </c>
      <c r="H22392" s="2">
        <v>5.6479019865954279E-2</v>
      </c>
    </row>
    <row r="22393" spans="1:8">
      <c r="A22393" t="s">
        <v>26353</v>
      </c>
      <c r="B22393" t="s">
        <v>26395</v>
      </c>
      <c r="C22393" t="s">
        <v>26380</v>
      </c>
      <c r="D22393" t="s">
        <v>25843</v>
      </c>
      <c r="E22393" s="2">
        <v>6.1365510573559941E-2</v>
      </c>
      <c r="F22393" s="2">
        <v>5.8939613208788315E-2</v>
      </c>
      <c r="G22393" s="2">
        <v>0.1123362096516459</v>
      </c>
      <c r="H22393" s="2">
        <v>6.2579046537439023E-2</v>
      </c>
    </row>
    <row r="22394" spans="1:8">
      <c r="A22394" t="s">
        <v>26353</v>
      </c>
      <c r="B22394" t="s">
        <v>26396</v>
      </c>
      <c r="C22394" t="s">
        <v>26374</v>
      </c>
      <c r="D22394" t="s">
        <v>25843</v>
      </c>
      <c r="E22394" s="2">
        <v>2.0540479056673524E-2</v>
      </c>
      <c r="F22394" s="2">
        <v>3.4666491251151163E-2</v>
      </c>
      <c r="G22394" s="2">
        <v>1.4221796100990731E-2</v>
      </c>
      <c r="H22394" s="2">
        <v>2.1294169269287355E-2</v>
      </c>
    </row>
    <row r="22395" spans="1:8">
      <c r="A22395" t="s">
        <v>26353</v>
      </c>
      <c r="B22395" t="s">
        <v>26397</v>
      </c>
      <c r="C22395" t="s">
        <v>26374</v>
      </c>
      <c r="D22395" t="s">
        <v>25843</v>
      </c>
      <c r="E22395" s="2">
        <v>1.8232400307111915E-2</v>
      </c>
      <c r="F22395" s="2">
        <v>1.0196026838573872E-2</v>
      </c>
      <c r="G22395" s="2">
        <v>8.948545861297539E-3</v>
      </c>
      <c r="H22395" s="2">
        <v>1.7456916948437998E-2</v>
      </c>
    </row>
    <row r="22396" spans="1:8">
      <c r="A22396" t="s">
        <v>26353</v>
      </c>
      <c r="B22396" t="s">
        <v>26398</v>
      </c>
      <c r="C22396" t="s">
        <v>26399</v>
      </c>
      <c r="D22396" t="s">
        <v>25843</v>
      </c>
      <c r="E22396" s="2">
        <v>9.3555389150608067E-3</v>
      </c>
      <c r="F22396" s="2">
        <v>5.1966846467570056E-3</v>
      </c>
      <c r="G22396" s="2">
        <v>7.1907957813998084E-3</v>
      </c>
      <c r="H22396" s="2">
        <v>9.0252862882757318E-3</v>
      </c>
    </row>
    <row r="22397" spans="1:8">
      <c r="A22397" t="s">
        <v>26353</v>
      </c>
      <c r="B22397" t="s">
        <v>26400</v>
      </c>
      <c r="C22397" t="s">
        <v>26401</v>
      </c>
      <c r="D22397" t="s">
        <v>25843</v>
      </c>
      <c r="E22397" s="2">
        <v>2.1327216371719163E-4</v>
      </c>
      <c r="F22397" s="2">
        <v>0</v>
      </c>
      <c r="G22397" s="2">
        <v>0</v>
      </c>
      <c r="H22397" s="2">
        <v>1.9358335699352141E-4</v>
      </c>
    </row>
    <row r="22398" spans="1:8">
      <c r="A22398" t="s">
        <v>26353</v>
      </c>
      <c r="B22398" t="s">
        <v>26402</v>
      </c>
      <c r="C22398" t="s">
        <v>26380</v>
      </c>
      <c r="D22398" t="s">
        <v>25843</v>
      </c>
      <c r="E22398" s="2">
        <v>7.7512583057659318E-2</v>
      </c>
      <c r="F22398" s="2">
        <v>0.13912643073279832</v>
      </c>
      <c r="G22398" s="2">
        <v>0.11872802812400128</v>
      </c>
      <c r="H22398" s="2">
        <v>8.2651489731478373E-2</v>
      </c>
    </row>
    <row r="22399" spans="1:8">
      <c r="A22399" t="s">
        <v>26353</v>
      </c>
      <c r="B22399" t="s">
        <v>26403</v>
      </c>
      <c r="C22399" t="s">
        <v>26380</v>
      </c>
      <c r="D22399" t="s">
        <v>25843</v>
      </c>
      <c r="E22399" s="2">
        <v>8.109081602669219E-3</v>
      </c>
      <c r="F22399" s="2">
        <v>1.6971451124851992E-2</v>
      </c>
      <c r="G22399" s="2">
        <v>1.5979546180888463E-4</v>
      </c>
      <c r="H22399" s="2">
        <v>8.4746491839386047E-3</v>
      </c>
    </row>
    <row r="22400" spans="1:8">
      <c r="A22400" t="s">
        <v>26353</v>
      </c>
      <c r="B22400" t="s">
        <v>26404</v>
      </c>
      <c r="C22400" t="s">
        <v>26370</v>
      </c>
      <c r="D22400" t="s">
        <v>25843</v>
      </c>
      <c r="E22400" s="2">
        <v>3.7772869885022609E-3</v>
      </c>
      <c r="F22400" s="2">
        <v>1.9339560584133667E-2</v>
      </c>
      <c r="G22400" s="2">
        <v>3.1959092361776926E-4</v>
      </c>
      <c r="H22400" s="2">
        <v>4.7019246487537535E-3</v>
      </c>
    </row>
    <row r="22401" spans="1:8">
      <c r="A22401" t="s">
        <v>26353</v>
      </c>
      <c r="B22401" t="s">
        <v>26405</v>
      </c>
      <c r="C22401" t="s">
        <v>66</v>
      </c>
      <c r="D22401" t="s">
        <v>25843</v>
      </c>
      <c r="E22401" s="2">
        <v>1.3957478269936208E-2</v>
      </c>
      <c r="F22401" s="2">
        <v>6.1176161031443231E-3</v>
      </c>
      <c r="G22401" s="2">
        <v>8.948545861297539E-3</v>
      </c>
      <c r="H22401" s="2">
        <v>1.3309931256399005E-2</v>
      </c>
    </row>
    <row r="22402" spans="1:8">
      <c r="A22402" t="s">
        <v>26353</v>
      </c>
      <c r="B22402" t="s">
        <v>26406</v>
      </c>
      <c r="C22402" t="s">
        <v>26407</v>
      </c>
      <c r="D22402" t="s">
        <v>25843</v>
      </c>
      <c r="E22402" s="2">
        <v>4.9171082190352516E-2</v>
      </c>
      <c r="F22402" s="2">
        <v>3.1443231153795555E-2</v>
      </c>
      <c r="G22402" s="2">
        <v>3.7392138063279005E-2</v>
      </c>
      <c r="H22402" s="2">
        <v>4.7694637310826044E-2</v>
      </c>
    </row>
    <row r="22403" spans="1:8">
      <c r="A22403" t="s">
        <v>26353</v>
      </c>
      <c r="B22403" t="s">
        <v>26408</v>
      </c>
      <c r="C22403" t="s">
        <v>26380</v>
      </c>
      <c r="D22403" t="s">
        <v>25843</v>
      </c>
      <c r="E22403" s="2">
        <v>7.2754244116057978E-2</v>
      </c>
      <c r="F22403" s="2">
        <v>7.0056571503749512E-2</v>
      </c>
      <c r="G22403" s="2">
        <v>3.803131991051454E-2</v>
      </c>
      <c r="H22403" s="2">
        <v>7.1643049497113462E-2</v>
      </c>
    </row>
    <row r="22404" spans="1:8">
      <c r="A22404" t="s">
        <v>26409</v>
      </c>
      <c r="B22404" t="s">
        <v>26410</v>
      </c>
      <c r="C22404" t="s">
        <v>11436</v>
      </c>
      <c r="D22404" t="s">
        <v>25843</v>
      </c>
      <c r="E22404" s="2">
        <v>4.0571333296281886E-3</v>
      </c>
      <c r="F22404" s="2">
        <v>1.3003901170351106E-3</v>
      </c>
      <c r="G22404" s="2">
        <v>0</v>
      </c>
      <c r="H22404" s="2">
        <v>3.9093454487822915E-3</v>
      </c>
    </row>
    <row r="22405" spans="1:8">
      <c r="A22405" t="s">
        <v>26409</v>
      </c>
      <c r="B22405" t="s">
        <v>26411</v>
      </c>
      <c r="C22405" t="s">
        <v>1631</v>
      </c>
      <c r="D22405" t="s">
        <v>25843</v>
      </c>
      <c r="E22405" s="2">
        <v>1.317178902906686E-2</v>
      </c>
      <c r="F22405" s="2">
        <v>3.9011703511053317E-3</v>
      </c>
      <c r="G22405" s="2">
        <v>0</v>
      </c>
      <c r="H22405" s="2">
        <v>1.2678958212266892E-2</v>
      </c>
    </row>
    <row r="22406" spans="1:8">
      <c r="A22406" t="s">
        <v>26409</v>
      </c>
      <c r="B22406" t="s">
        <v>26032</v>
      </c>
      <c r="C22406" t="s">
        <v>18894</v>
      </c>
      <c r="D22406" t="s">
        <v>25843</v>
      </c>
      <c r="E22406" s="2">
        <v>2.3509142444283888E-2</v>
      </c>
      <c r="F22406" s="2">
        <v>1.4304291287386216E-2</v>
      </c>
      <c r="G22406" s="2">
        <v>0</v>
      </c>
      <c r="H22406" s="2">
        <v>2.2927782767182631E-2</v>
      </c>
    </row>
    <row r="22407" spans="1:8">
      <c r="A22407" t="s">
        <v>26409</v>
      </c>
      <c r="B22407" t="s">
        <v>26239</v>
      </c>
      <c r="C22407" t="s">
        <v>26240</v>
      </c>
      <c r="D22407" t="s">
        <v>25843</v>
      </c>
      <c r="E22407" s="2">
        <v>0.59028511087645197</v>
      </c>
      <c r="F22407" s="2">
        <v>0.71001300390117039</v>
      </c>
      <c r="G22407" s="2">
        <v>0.77245508982035926</v>
      </c>
      <c r="H22407" s="2">
        <v>0.59675629985736167</v>
      </c>
    </row>
    <row r="22408" spans="1:8">
      <c r="A22408" t="s">
        <v>26409</v>
      </c>
      <c r="B22408" t="s">
        <v>25976</v>
      </c>
      <c r="C22408" t="s">
        <v>20581</v>
      </c>
      <c r="D22408" t="s">
        <v>25843</v>
      </c>
      <c r="E22408" s="2">
        <v>2.3898182626577004E-3</v>
      </c>
      <c r="F22408" s="2">
        <v>2.6007802340702211E-3</v>
      </c>
      <c r="G22408" s="2">
        <v>0</v>
      </c>
      <c r="H22408" s="2">
        <v>2.3773046648000421E-3</v>
      </c>
    </row>
    <row r="22409" spans="1:8">
      <c r="A22409" t="s">
        <v>26409</v>
      </c>
      <c r="B22409" t="s">
        <v>25978</v>
      </c>
      <c r="C22409" t="s">
        <v>25979</v>
      </c>
      <c r="D22409" t="s">
        <v>25843</v>
      </c>
      <c r="E22409" s="2">
        <v>4.5684432834991386E-2</v>
      </c>
      <c r="F22409" s="2">
        <v>1.4304291287386216E-2</v>
      </c>
      <c r="G22409" s="2">
        <v>0</v>
      </c>
      <c r="H22409" s="2">
        <v>4.4006550795076337E-2</v>
      </c>
    </row>
    <row r="22410" spans="1:8">
      <c r="A22410" t="s">
        <v>26409</v>
      </c>
      <c r="B22410" t="s">
        <v>26245</v>
      </c>
      <c r="C22410" t="s">
        <v>872</v>
      </c>
      <c r="D22410" t="s">
        <v>25843</v>
      </c>
      <c r="E22410" s="2">
        <v>0.32090257322292004</v>
      </c>
      <c r="F22410" s="2">
        <v>0.25357607282184658</v>
      </c>
      <c r="G22410" s="2">
        <v>0.22754491017964071</v>
      </c>
      <c r="H22410" s="2">
        <v>0.3173437582545301</v>
      </c>
    </row>
    <row r="22411" spans="1:8">
      <c r="A22411" t="s">
        <v>26412</v>
      </c>
      <c r="B22411" t="s">
        <v>26413</v>
      </c>
      <c r="C22411" t="s">
        <v>760</v>
      </c>
      <c r="D22411" t="s">
        <v>25843</v>
      </c>
      <c r="E22411" s="2">
        <v>0.19984949473231564</v>
      </c>
      <c r="F22411" s="2">
        <v>0.1780250347705146</v>
      </c>
      <c r="G22411" s="2">
        <v>0.24596774193548387</v>
      </c>
      <c r="H22411" s="2">
        <v>0.19943519330022397</v>
      </c>
    </row>
    <row r="22412" spans="1:8">
      <c r="A22412" t="s">
        <v>26412</v>
      </c>
      <c r="B22412" t="s">
        <v>26414</v>
      </c>
      <c r="C22412" t="s">
        <v>19801</v>
      </c>
      <c r="D22412" t="s">
        <v>25843</v>
      </c>
      <c r="E22412" s="2">
        <v>0.14039991399698989</v>
      </c>
      <c r="F22412" s="2">
        <v>0.11821974965229486</v>
      </c>
      <c r="G22412" s="2">
        <v>0.11693548387096774</v>
      </c>
      <c r="H22412" s="2">
        <v>0.13828026097964749</v>
      </c>
    </row>
    <row r="22413" spans="1:8">
      <c r="A22413" t="s">
        <v>26412</v>
      </c>
      <c r="B22413" t="s">
        <v>26415</v>
      </c>
      <c r="C22413" t="s">
        <v>26416</v>
      </c>
      <c r="D22413" t="s">
        <v>25843</v>
      </c>
      <c r="E22413" s="2">
        <v>3.1283594925822403E-2</v>
      </c>
      <c r="F22413" s="2">
        <v>0</v>
      </c>
      <c r="G22413" s="2">
        <v>4.0322580645161289E-3</v>
      </c>
      <c r="H22413" s="2">
        <v>2.8435095919758496E-2</v>
      </c>
    </row>
    <row r="22414" spans="1:8">
      <c r="A22414" t="s">
        <v>26412</v>
      </c>
      <c r="B22414" t="s">
        <v>26417</v>
      </c>
      <c r="C22414" t="s">
        <v>26418</v>
      </c>
      <c r="D22414" t="s">
        <v>25843</v>
      </c>
      <c r="E22414" s="2">
        <v>0.52246828639002363</v>
      </c>
      <c r="F22414" s="2">
        <v>0.66620305980528516</v>
      </c>
      <c r="G22414" s="2">
        <v>0.62096774193548387</v>
      </c>
      <c r="H22414" s="2">
        <v>0.53491089687408711</v>
      </c>
    </row>
    <row r="22415" spans="1:8">
      <c r="A22415" t="s">
        <v>26412</v>
      </c>
      <c r="B22415" t="s">
        <v>26419</v>
      </c>
      <c r="C22415" t="s">
        <v>26420</v>
      </c>
      <c r="D22415" t="s">
        <v>25843</v>
      </c>
      <c r="E22415" s="2">
        <v>3.1283594925822403E-2</v>
      </c>
      <c r="F22415" s="2">
        <v>9.7357440890125171E-3</v>
      </c>
      <c r="G22415" s="2">
        <v>8.0645161290322578E-3</v>
      </c>
      <c r="H22415" s="2">
        <v>2.9214139643587496E-2</v>
      </c>
    </row>
    <row r="22416" spans="1:8">
      <c r="A22416" t="s">
        <v>26412</v>
      </c>
      <c r="B22416" t="s">
        <v>26421</v>
      </c>
      <c r="C22416" t="s">
        <v>26422</v>
      </c>
      <c r="D22416" t="s">
        <v>25843</v>
      </c>
      <c r="E22416" s="2">
        <v>7.4715115029026016E-2</v>
      </c>
      <c r="F22416" s="2">
        <v>2.7816411682892908E-2</v>
      </c>
      <c r="G22416" s="2">
        <v>4.0322580645161289E-3</v>
      </c>
      <c r="H22416" s="2">
        <v>6.9724413282695491E-2</v>
      </c>
    </row>
    <row r="22417" spans="1:8">
      <c r="A22417" t="s">
        <v>26423</v>
      </c>
      <c r="B22417" t="s">
        <v>26047</v>
      </c>
      <c r="C22417" t="s">
        <v>26048</v>
      </c>
      <c r="D22417" t="s">
        <v>25843</v>
      </c>
      <c r="E22417" s="2">
        <v>4.7470427310908177E-2</v>
      </c>
      <c r="F22417" s="2">
        <v>1.6507525489561418E-2</v>
      </c>
      <c r="G22417" s="2">
        <v>6.1291843470061289E-3</v>
      </c>
      <c r="H22417" s="2">
        <v>4.2836262166561473E-2</v>
      </c>
    </row>
    <row r="22418" spans="1:8">
      <c r="A22418" t="s">
        <v>26423</v>
      </c>
      <c r="B22418" t="s">
        <v>26424</v>
      </c>
      <c r="C22418" t="s">
        <v>14856</v>
      </c>
      <c r="D22418" t="s">
        <v>25843</v>
      </c>
      <c r="E22418" s="2">
        <v>9.7869225137749011E-3</v>
      </c>
      <c r="F22418" s="2">
        <v>6.4735394076711442E-4</v>
      </c>
      <c r="G22418" s="2">
        <v>9.4295143800094295E-4</v>
      </c>
      <c r="H22418" s="2">
        <v>8.5373550808889483E-3</v>
      </c>
    </row>
    <row r="22419" spans="1:8">
      <c r="A22419" t="s">
        <v>26423</v>
      </c>
      <c r="B22419" t="s">
        <v>26425</v>
      </c>
      <c r="C22419" t="s">
        <v>26426</v>
      </c>
      <c r="D22419" t="s">
        <v>25843</v>
      </c>
      <c r="E22419" s="2">
        <v>0</v>
      </c>
      <c r="F22419" s="2">
        <v>1.618384851917786E-4</v>
      </c>
      <c r="G22419" s="2">
        <v>0</v>
      </c>
      <c r="H22419" s="2">
        <v>1.6609640235192505E-5</v>
      </c>
    </row>
    <row r="22420" spans="1:8">
      <c r="A22420" t="s">
        <v>26423</v>
      </c>
      <c r="B22420" t="s">
        <v>26056</v>
      </c>
      <c r="C22420" t="s">
        <v>26057</v>
      </c>
      <c r="D22420" t="s">
        <v>25843</v>
      </c>
      <c r="E22420" s="2">
        <v>0.16994181790159132</v>
      </c>
      <c r="F22420" s="2">
        <v>0.3654312995630361</v>
      </c>
      <c r="G22420" s="2">
        <v>0.44318717586044321</v>
      </c>
      <c r="H22420" s="2">
        <v>0.19963126598677872</v>
      </c>
    </row>
    <row r="22421" spans="1:8">
      <c r="A22421" t="s">
        <v>26423</v>
      </c>
      <c r="B22421" t="s">
        <v>26427</v>
      </c>
      <c r="C22421" t="s">
        <v>26428</v>
      </c>
      <c r="D22421" t="s">
        <v>25843</v>
      </c>
      <c r="E22421" s="2">
        <v>3.8531190999113783E-5</v>
      </c>
      <c r="F22421" s="2">
        <v>0</v>
      </c>
      <c r="G22421" s="2">
        <v>0</v>
      </c>
      <c r="H22421" s="2">
        <v>3.321928047038501E-5</v>
      </c>
    </row>
    <row r="22422" spans="1:8">
      <c r="A22422" t="s">
        <v>26423</v>
      </c>
      <c r="B22422" t="s">
        <v>26429</v>
      </c>
      <c r="C22422" t="s">
        <v>26057</v>
      </c>
      <c r="D22422" t="s">
        <v>25843</v>
      </c>
      <c r="E22422" s="2">
        <v>0.10542133857357532</v>
      </c>
      <c r="F22422" s="2">
        <v>8.1890273507039979E-2</v>
      </c>
      <c r="G22422" s="2">
        <v>3.9603960396039604E-2</v>
      </c>
      <c r="H22422" s="2">
        <v>0.10068763910573697</v>
      </c>
    </row>
    <row r="22423" spans="1:8">
      <c r="A22423" t="s">
        <v>26423</v>
      </c>
      <c r="B22423" t="s">
        <v>26063</v>
      </c>
      <c r="C22423" t="s">
        <v>14882</v>
      </c>
      <c r="D22423" t="s">
        <v>25843</v>
      </c>
      <c r="E22423" s="2">
        <v>1.4256540669672099E-3</v>
      </c>
      <c r="F22423" s="2">
        <v>0</v>
      </c>
      <c r="G22423" s="2">
        <v>0</v>
      </c>
      <c r="H22423" s="2">
        <v>1.2291133774042454E-3</v>
      </c>
    </row>
    <row r="22424" spans="1:8">
      <c r="A22424" t="s">
        <v>26423</v>
      </c>
      <c r="B22424" t="s">
        <v>26430</v>
      </c>
      <c r="C22424" t="s">
        <v>26057</v>
      </c>
      <c r="D22424" t="s">
        <v>25843</v>
      </c>
      <c r="E22424" s="2">
        <v>0.27727045042962278</v>
      </c>
      <c r="F22424" s="2">
        <v>0.30101958245670818</v>
      </c>
      <c r="G22424" s="2">
        <v>0.38472418670438474</v>
      </c>
      <c r="H22424" s="2">
        <v>0.2834933395342657</v>
      </c>
    </row>
    <row r="22425" spans="1:8">
      <c r="A22425" t="s">
        <v>26423</v>
      </c>
      <c r="B22425" t="s">
        <v>26431</v>
      </c>
      <c r="C22425" t="s">
        <v>20675</v>
      </c>
      <c r="D22425" t="s">
        <v>25843</v>
      </c>
      <c r="E22425" s="2">
        <v>0</v>
      </c>
      <c r="F22425" s="2">
        <v>1.618384851917786E-4</v>
      </c>
      <c r="G22425" s="2">
        <v>0</v>
      </c>
      <c r="H22425" s="2">
        <v>1.6609640235192505E-5</v>
      </c>
    </row>
    <row r="22426" spans="1:8">
      <c r="A22426" t="s">
        <v>26423</v>
      </c>
      <c r="B22426" t="s">
        <v>26432</v>
      </c>
      <c r="C22426" t="s">
        <v>19283</v>
      </c>
      <c r="D22426" t="s">
        <v>25843</v>
      </c>
      <c r="E22426" s="2">
        <v>5.6217007667707007E-2</v>
      </c>
      <c r="F22426" s="2">
        <v>1.2299724874575174E-2</v>
      </c>
      <c r="G22426" s="2">
        <v>3.7718057520037718E-3</v>
      </c>
      <c r="H22426" s="2">
        <v>4.9862139986047903E-2</v>
      </c>
    </row>
    <row r="22427" spans="1:8">
      <c r="A22427" t="s">
        <v>26423</v>
      </c>
      <c r="B22427" t="s">
        <v>26433</v>
      </c>
      <c r="C22427" t="s">
        <v>26057</v>
      </c>
      <c r="D22427" t="s">
        <v>25843</v>
      </c>
      <c r="E22427" s="2">
        <v>0.21118945786614265</v>
      </c>
      <c r="F22427" s="2">
        <v>0.15941090791390192</v>
      </c>
      <c r="G22427" s="2">
        <v>9.1937765205091934E-2</v>
      </c>
      <c r="H22427" s="2">
        <v>0.20167425173570741</v>
      </c>
    </row>
    <row r="22428" spans="1:8">
      <c r="A22428" t="s">
        <v>26423</v>
      </c>
      <c r="B22428" t="s">
        <v>26434</v>
      </c>
      <c r="C22428" t="s">
        <v>26435</v>
      </c>
      <c r="D22428" t="s">
        <v>25843</v>
      </c>
      <c r="E22428" s="2">
        <v>1.5720725927638422E-2</v>
      </c>
      <c r="F22428" s="2">
        <v>4.2078006149862436E-3</v>
      </c>
      <c r="G22428" s="2">
        <v>3.3003300330033004E-3</v>
      </c>
      <c r="H22428" s="2">
        <v>1.4101584559678438E-2</v>
      </c>
    </row>
    <row r="22429" spans="1:8">
      <c r="A22429" t="s">
        <v>26423</v>
      </c>
      <c r="B22429" t="s">
        <v>26436</v>
      </c>
      <c r="C22429" t="s">
        <v>22570</v>
      </c>
      <c r="D22429" t="s">
        <v>25843</v>
      </c>
      <c r="E22429" s="2">
        <v>6.5888336608484572E-3</v>
      </c>
      <c r="F22429" s="2">
        <v>1.4565463667260074E-2</v>
      </c>
      <c r="G22429" s="2">
        <v>4.7147571900047147E-4</v>
      </c>
      <c r="H22429" s="2">
        <v>7.1919742218383553E-3</v>
      </c>
    </row>
    <row r="22430" spans="1:8">
      <c r="A22430" t="s">
        <v>26423</v>
      </c>
      <c r="B22430" t="s">
        <v>26437</v>
      </c>
      <c r="C22430" t="s">
        <v>26438</v>
      </c>
      <c r="D22430" t="s">
        <v>25843</v>
      </c>
      <c r="E22430" s="2">
        <v>3.452394713520595E-2</v>
      </c>
      <c r="F22430" s="2">
        <v>1.0519501537465609E-2</v>
      </c>
      <c r="G22430" s="2">
        <v>3.7718057520037718E-3</v>
      </c>
      <c r="H22430" s="2">
        <v>3.0976979038634025E-2</v>
      </c>
    </row>
    <row r="22431" spans="1:8">
      <c r="A22431" t="s">
        <v>26423</v>
      </c>
      <c r="B22431" t="s">
        <v>25961</v>
      </c>
      <c r="C22431" t="s">
        <v>17633</v>
      </c>
      <c r="D22431" t="s">
        <v>25843</v>
      </c>
      <c r="E22431" s="2">
        <v>6.4404885755018682E-2</v>
      </c>
      <c r="F22431" s="2">
        <v>3.3176889464314616E-2</v>
      </c>
      <c r="G22431" s="2">
        <v>2.2159358793022159E-2</v>
      </c>
      <c r="H22431" s="2">
        <v>5.9711656645517058E-2</v>
      </c>
    </row>
    <row r="22432" spans="1:8">
      <c r="A22432" t="s">
        <v>26439</v>
      </c>
      <c r="B22432" t="s">
        <v>26440</v>
      </c>
      <c r="C22432" t="s">
        <v>15213</v>
      </c>
      <c r="D22432" t="s">
        <v>25843</v>
      </c>
      <c r="E22432" s="2">
        <v>4.3231874744406144E-2</v>
      </c>
      <c r="F22432" s="2">
        <v>2.5902668759811617E-2</v>
      </c>
      <c r="G22432" s="2">
        <v>8.23045267489712E-3</v>
      </c>
      <c r="H22432" s="2">
        <v>4.116120146209673E-2</v>
      </c>
    </row>
    <row r="22433" spans="1:8">
      <c r="A22433" t="s">
        <v>26439</v>
      </c>
      <c r="B22433" t="s">
        <v>26441</v>
      </c>
      <c r="C22433" t="s">
        <v>12045</v>
      </c>
      <c r="D22433" t="s">
        <v>25843</v>
      </c>
      <c r="E22433" s="2">
        <v>3.5403400128527197E-2</v>
      </c>
      <c r="F22433" s="2">
        <v>8.634222919937205E-3</v>
      </c>
      <c r="G22433" s="2">
        <v>0</v>
      </c>
      <c r="H22433" s="2">
        <v>3.2685278381098692E-2</v>
      </c>
    </row>
    <row r="22434" spans="1:8">
      <c r="A22434" t="s">
        <v>26439</v>
      </c>
      <c r="B22434" t="s">
        <v>26261</v>
      </c>
      <c r="C22434" t="s">
        <v>25807</v>
      </c>
      <c r="D22434" t="s">
        <v>25843</v>
      </c>
      <c r="E22434" s="2">
        <v>7.0105742828766721E-4</v>
      </c>
      <c r="F22434" s="2">
        <v>0</v>
      </c>
      <c r="G22434" s="2">
        <v>0</v>
      </c>
      <c r="H22434" s="2">
        <v>6.3569423107485295E-4</v>
      </c>
    </row>
    <row r="22435" spans="1:8">
      <c r="A22435" t="s">
        <v>26439</v>
      </c>
      <c r="B22435" t="s">
        <v>26263</v>
      </c>
      <c r="C22435" t="s">
        <v>26264</v>
      </c>
      <c r="D22435" t="s">
        <v>25843</v>
      </c>
      <c r="E22435" s="2">
        <v>1.2268504995034176E-3</v>
      </c>
      <c r="F22435" s="2">
        <v>0</v>
      </c>
      <c r="G22435" s="2">
        <v>0</v>
      </c>
      <c r="H22435" s="2">
        <v>1.1124649043809927E-3</v>
      </c>
    </row>
    <row r="22436" spans="1:8">
      <c r="A22436" t="s">
        <v>26439</v>
      </c>
      <c r="B22436" t="s">
        <v>26442</v>
      </c>
      <c r="C22436" t="s">
        <v>26443</v>
      </c>
      <c r="D22436" t="s">
        <v>25843</v>
      </c>
      <c r="E22436" s="2">
        <v>1.5189577612899456E-3</v>
      </c>
      <c r="F22436" s="2">
        <v>0</v>
      </c>
      <c r="G22436" s="2">
        <v>0</v>
      </c>
      <c r="H22436" s="2">
        <v>1.3773375006621816E-3</v>
      </c>
    </row>
    <row r="22437" spans="1:8">
      <c r="A22437" t="s">
        <v>26439</v>
      </c>
      <c r="B22437" t="s">
        <v>26444</v>
      </c>
      <c r="C22437" t="s">
        <v>4469</v>
      </c>
      <c r="D22437" t="s">
        <v>25843</v>
      </c>
      <c r="E22437" s="2">
        <v>3.9901851960039723E-2</v>
      </c>
      <c r="F22437" s="2">
        <v>1.020408163265306E-2</v>
      </c>
      <c r="G22437" s="2">
        <v>4.11522633744856E-3</v>
      </c>
      <c r="H22437" s="2">
        <v>3.6976214440853951E-2</v>
      </c>
    </row>
    <row r="22438" spans="1:8">
      <c r="A22438" t="s">
        <v>26439</v>
      </c>
      <c r="B22438" t="s">
        <v>26445</v>
      </c>
      <c r="C22438" t="s">
        <v>26446</v>
      </c>
      <c r="D22438" t="s">
        <v>25843</v>
      </c>
      <c r="E22438" s="2">
        <v>1.168429047146112E-4</v>
      </c>
      <c r="F22438" s="2">
        <v>0</v>
      </c>
      <c r="G22438" s="2">
        <v>0</v>
      </c>
      <c r="H22438" s="2">
        <v>1.059490385124755E-4</v>
      </c>
    </row>
    <row r="22439" spans="1:8">
      <c r="A22439" t="s">
        <v>26439</v>
      </c>
      <c r="B22439" t="s">
        <v>26447</v>
      </c>
      <c r="C22439" t="s">
        <v>14800</v>
      </c>
      <c r="D22439" t="s">
        <v>25843</v>
      </c>
      <c r="E22439" s="2">
        <v>3.1722848630016939E-2</v>
      </c>
      <c r="F22439" s="2">
        <v>1.8053375196232339E-2</v>
      </c>
      <c r="G22439" s="2">
        <v>0</v>
      </c>
      <c r="H22439" s="2">
        <v>2.9983577899030566E-2</v>
      </c>
    </row>
    <row r="22440" spans="1:8">
      <c r="A22440" t="s">
        <v>26439</v>
      </c>
      <c r="B22440" t="s">
        <v>26448</v>
      </c>
      <c r="C22440" t="s">
        <v>19294</v>
      </c>
      <c r="D22440" t="s">
        <v>25843</v>
      </c>
      <c r="E22440" s="2">
        <v>6.0174095928024769E-3</v>
      </c>
      <c r="F22440" s="2">
        <v>4.7095761381475663E-3</v>
      </c>
      <c r="G22440" s="2">
        <v>0</v>
      </c>
      <c r="H22440" s="2">
        <v>5.7742225989299151E-3</v>
      </c>
    </row>
    <row r="22441" spans="1:8">
      <c r="A22441" t="s">
        <v>26439</v>
      </c>
      <c r="B22441" t="s">
        <v>26449</v>
      </c>
      <c r="C22441" t="s">
        <v>3070</v>
      </c>
      <c r="D22441" t="s">
        <v>25843</v>
      </c>
      <c r="E22441" s="2">
        <v>0.31179529123094002</v>
      </c>
      <c r="F22441" s="2">
        <v>0.46232339089481944</v>
      </c>
      <c r="G22441" s="2">
        <v>0.51028806584362141</v>
      </c>
      <c r="H22441" s="2">
        <v>0.32706468188801185</v>
      </c>
    </row>
    <row r="22442" spans="1:8">
      <c r="A22442" t="s">
        <v>26439</v>
      </c>
      <c r="B22442" t="s">
        <v>26267</v>
      </c>
      <c r="C22442" t="s">
        <v>1963</v>
      </c>
      <c r="D22442" t="s">
        <v>25843</v>
      </c>
      <c r="E22442" s="2">
        <v>3.5637085937956416E-3</v>
      </c>
      <c r="F22442" s="2">
        <v>0</v>
      </c>
      <c r="G22442" s="2">
        <v>0</v>
      </c>
      <c r="H22442" s="2">
        <v>3.2314456746305028E-3</v>
      </c>
    </row>
    <row r="22443" spans="1:8">
      <c r="A22443" t="s">
        <v>26439</v>
      </c>
      <c r="B22443" t="s">
        <v>26450</v>
      </c>
      <c r="C22443" t="s">
        <v>26451</v>
      </c>
      <c r="D22443" t="s">
        <v>25843</v>
      </c>
      <c r="E22443" s="2">
        <v>1.168429047146112E-4</v>
      </c>
      <c r="F22443" s="2">
        <v>0</v>
      </c>
      <c r="G22443" s="2">
        <v>0</v>
      </c>
      <c r="H22443" s="2">
        <v>1.059490385124755E-4</v>
      </c>
    </row>
    <row r="22444" spans="1:8">
      <c r="A22444" t="s">
        <v>26439</v>
      </c>
      <c r="B22444" t="s">
        <v>26452</v>
      </c>
      <c r="C22444" t="s">
        <v>26453</v>
      </c>
      <c r="D22444" t="s">
        <v>25843</v>
      </c>
      <c r="E22444" s="2">
        <v>7.0105742828766721E-4</v>
      </c>
      <c r="F22444" s="2">
        <v>0</v>
      </c>
      <c r="G22444" s="2">
        <v>0</v>
      </c>
      <c r="H22444" s="2">
        <v>6.3569423107485295E-4</v>
      </c>
    </row>
    <row r="22445" spans="1:8">
      <c r="A22445" t="s">
        <v>26439</v>
      </c>
      <c r="B22445" t="s">
        <v>26258</v>
      </c>
      <c r="C22445" t="s">
        <v>26259</v>
      </c>
      <c r="D22445" t="s">
        <v>25843</v>
      </c>
      <c r="E22445" s="2">
        <v>5.4156686335222297E-2</v>
      </c>
      <c r="F22445" s="2">
        <v>1.098901098901099E-2</v>
      </c>
      <c r="G22445" s="2">
        <v>1.646090534979424E-2</v>
      </c>
      <c r="H22445" s="2">
        <v>5.0272818774169621E-2</v>
      </c>
    </row>
    <row r="22446" spans="1:8">
      <c r="A22446" t="s">
        <v>26439</v>
      </c>
      <c r="B22446" t="s">
        <v>26454</v>
      </c>
      <c r="C22446" t="s">
        <v>26455</v>
      </c>
      <c r="D22446" t="s">
        <v>25843</v>
      </c>
      <c r="E22446" s="2">
        <v>8.4126891394520065E-3</v>
      </c>
      <c r="F22446" s="2">
        <v>6.2794348508634227E-3</v>
      </c>
      <c r="G22446" s="2">
        <v>0</v>
      </c>
      <c r="H22446" s="2">
        <v>8.0521269269481378E-3</v>
      </c>
    </row>
    <row r="22447" spans="1:8">
      <c r="A22447" t="s">
        <v>26439</v>
      </c>
      <c r="B22447" t="s">
        <v>26456</v>
      </c>
      <c r="C22447" t="s">
        <v>26457</v>
      </c>
      <c r="D22447" t="s">
        <v>25843</v>
      </c>
      <c r="E22447" s="2">
        <v>0.16141847286323538</v>
      </c>
      <c r="F22447" s="2">
        <v>0.18053375196232338</v>
      </c>
      <c r="G22447" s="2">
        <v>0.14814814814814814</v>
      </c>
      <c r="H22447" s="2">
        <v>0.1623669015203687</v>
      </c>
    </row>
    <row r="22448" spans="1:8">
      <c r="A22448" t="s">
        <v>26439</v>
      </c>
      <c r="B22448" t="s">
        <v>26458</v>
      </c>
      <c r="C22448" t="s">
        <v>26459</v>
      </c>
      <c r="D22448" t="s">
        <v>25843</v>
      </c>
      <c r="E22448" s="2">
        <v>0.15534264181807561</v>
      </c>
      <c r="F22448" s="2">
        <v>0.18838304552590268</v>
      </c>
      <c r="G22448" s="2">
        <v>0.25720164609053497</v>
      </c>
      <c r="H22448" s="2">
        <v>0.16019494623086294</v>
      </c>
    </row>
    <row r="22449" spans="1:8">
      <c r="A22449" t="s">
        <v>26439</v>
      </c>
      <c r="B22449" t="s">
        <v>26460</v>
      </c>
      <c r="C22449" t="s">
        <v>26461</v>
      </c>
      <c r="D22449" t="s">
        <v>25843</v>
      </c>
      <c r="E22449" s="2">
        <v>5.257930712157504E-4</v>
      </c>
      <c r="F22449" s="2">
        <v>7.8492935635792783E-4</v>
      </c>
      <c r="G22449" s="2">
        <v>0</v>
      </c>
      <c r="H22449" s="2">
        <v>5.2974519256237748E-4</v>
      </c>
    </row>
    <row r="22450" spans="1:8">
      <c r="A22450" t="s">
        <v>26439</v>
      </c>
      <c r="B22450" t="s">
        <v>26273</v>
      </c>
      <c r="C22450" t="s">
        <v>26274</v>
      </c>
      <c r="D22450" t="s">
        <v>25843</v>
      </c>
      <c r="E22450" s="2">
        <v>1.5423263422328679E-2</v>
      </c>
      <c r="F22450" s="2">
        <v>7.0643642072213504E-3</v>
      </c>
      <c r="G22450" s="2">
        <v>0</v>
      </c>
      <c r="H22450" s="2">
        <v>1.4462043756952906E-2</v>
      </c>
    </row>
    <row r="22451" spans="1:8">
      <c r="A22451" t="s">
        <v>26439</v>
      </c>
      <c r="B22451" t="s">
        <v>26462</v>
      </c>
      <c r="C22451" t="s">
        <v>26463</v>
      </c>
      <c r="D22451" t="s">
        <v>25843</v>
      </c>
      <c r="E22451" s="2">
        <v>3.7623415318104807E-2</v>
      </c>
      <c r="F22451" s="2">
        <v>9.4191522762951327E-3</v>
      </c>
      <c r="G22451" s="2">
        <v>0</v>
      </c>
      <c r="H22451" s="2">
        <v>3.4751284632091962E-2</v>
      </c>
    </row>
    <row r="22452" spans="1:8">
      <c r="A22452" t="s">
        <v>26439</v>
      </c>
      <c r="B22452" t="s">
        <v>26464</v>
      </c>
      <c r="C22452" t="s">
        <v>26465</v>
      </c>
      <c r="D22452" t="s">
        <v>25843</v>
      </c>
      <c r="E22452" s="2">
        <v>4.4984518315125312E-3</v>
      </c>
      <c r="F22452" s="2">
        <v>3.9246467817896386E-3</v>
      </c>
      <c r="G22452" s="2">
        <v>0</v>
      </c>
      <c r="H22452" s="2">
        <v>4.3439105790114953E-3</v>
      </c>
    </row>
    <row r="22453" spans="1:8">
      <c r="A22453" t="s">
        <v>26439</v>
      </c>
      <c r="B22453" t="s">
        <v>26466</v>
      </c>
      <c r="C22453" t="s">
        <v>8614</v>
      </c>
      <c r="D22453" t="s">
        <v>25843</v>
      </c>
      <c r="E22453" s="2">
        <v>6.1284103522813577E-2</v>
      </c>
      <c r="F22453" s="2">
        <v>4.1601255886970175E-2</v>
      </c>
      <c r="G22453" s="2">
        <v>5.1440329218106998E-2</v>
      </c>
      <c r="H22453" s="2">
        <v>5.9702283201779942E-2</v>
      </c>
    </row>
    <row r="22454" spans="1:8">
      <c r="A22454" t="s">
        <v>26439</v>
      </c>
      <c r="B22454" t="s">
        <v>26467</v>
      </c>
      <c r="C22454" t="s">
        <v>26468</v>
      </c>
      <c r="D22454" t="s">
        <v>25843</v>
      </c>
      <c r="E22454" s="2">
        <v>2.2200151895776128E-3</v>
      </c>
      <c r="F22454" s="2">
        <v>3.1397174254317113E-3</v>
      </c>
      <c r="G22454" s="2">
        <v>0</v>
      </c>
      <c r="H22454" s="2">
        <v>2.2249298087619854E-3</v>
      </c>
    </row>
    <row r="22455" spans="1:8">
      <c r="A22455" t="s">
        <v>26439</v>
      </c>
      <c r="B22455" t="s">
        <v>26469</v>
      </c>
      <c r="C22455" t="s">
        <v>13529</v>
      </c>
      <c r="D22455" t="s">
        <v>25843</v>
      </c>
      <c r="E22455" s="2">
        <v>2.3076473681135714E-2</v>
      </c>
      <c r="F22455" s="2">
        <v>1.8053375196232339E-2</v>
      </c>
      <c r="G22455" s="2">
        <v>4.11522633744856E-3</v>
      </c>
      <c r="H22455" s="2">
        <v>2.2249298087619857E-2</v>
      </c>
    </row>
    <row r="22456" spans="1:8">
      <c r="A22456" t="s">
        <v>26470</v>
      </c>
      <c r="B22456" t="s">
        <v>26123</v>
      </c>
      <c r="C22456" t="s">
        <v>20298</v>
      </c>
      <c r="D22456" t="s">
        <v>25843</v>
      </c>
      <c r="E22456" s="2">
        <v>2.7385274946410604E-2</v>
      </c>
      <c r="F22456" s="2">
        <v>2.0900321543408359E-2</v>
      </c>
      <c r="G22456" s="2">
        <v>2.1568627450980392E-2</v>
      </c>
      <c r="H22456" s="2">
        <v>2.693698452037541E-2</v>
      </c>
    </row>
    <row r="22457" spans="1:8">
      <c r="A22457" t="s">
        <v>26470</v>
      </c>
      <c r="B22457" t="s">
        <v>26471</v>
      </c>
      <c r="C22457" t="s">
        <v>26472</v>
      </c>
      <c r="D22457" t="s">
        <v>25843</v>
      </c>
      <c r="E22457" s="2">
        <v>7.0563016754888672E-2</v>
      </c>
      <c r="F22457" s="2">
        <v>3.295819935691318E-2</v>
      </c>
      <c r="G22457" s="2">
        <v>1.9607843137254902E-2</v>
      </c>
      <c r="H22457" s="2">
        <v>6.7606549384471623E-2</v>
      </c>
    </row>
    <row r="22458" spans="1:8">
      <c r="A22458" t="s">
        <v>26470</v>
      </c>
      <c r="B22458" t="s">
        <v>26473</v>
      </c>
      <c r="C22458" t="s">
        <v>26474</v>
      </c>
      <c r="D22458" t="s">
        <v>25843</v>
      </c>
      <c r="E22458" s="2">
        <v>4.2827770243667705E-2</v>
      </c>
      <c r="F22458" s="2">
        <v>2.0900321543408359E-2</v>
      </c>
      <c r="G22458" s="2">
        <v>3.9215686274509803E-3</v>
      </c>
      <c r="H22458" s="2">
        <v>4.0913338479665218E-2</v>
      </c>
    </row>
    <row r="22459" spans="1:8">
      <c r="A22459" t="s">
        <v>26470</v>
      </c>
      <c r="B22459" t="s">
        <v>26475</v>
      </c>
      <c r="C22459" t="s">
        <v>26476</v>
      </c>
      <c r="D22459" t="s">
        <v>25843</v>
      </c>
      <c r="E22459" s="2">
        <v>3.7140732315499365E-2</v>
      </c>
      <c r="F22459" s="2">
        <v>8.8424437299035371E-3</v>
      </c>
      <c r="G22459" s="2">
        <v>7.8431372549019607E-3</v>
      </c>
      <c r="H22459" s="2">
        <v>3.5103400641937191E-2</v>
      </c>
    </row>
    <row r="22460" spans="1:8">
      <c r="A22460" t="s">
        <v>26470</v>
      </c>
      <c r="B22460" t="s">
        <v>26477</v>
      </c>
      <c r="C22460" t="s">
        <v>3846</v>
      </c>
      <c r="D22460" t="s">
        <v>25843</v>
      </c>
      <c r="E22460" s="2">
        <v>2.546043133995363E-2</v>
      </c>
      <c r="F22460" s="2">
        <v>2.7331189710610933E-2</v>
      </c>
      <c r="G22460" s="2">
        <v>1.3725490196078431E-2</v>
      </c>
      <c r="H22460" s="2">
        <v>2.5311827083248691E-2</v>
      </c>
    </row>
    <row r="22461" spans="1:8">
      <c r="A22461" t="s">
        <v>26470</v>
      </c>
      <c r="B22461" t="s">
        <v>26478</v>
      </c>
      <c r="C22461" t="s">
        <v>4322</v>
      </c>
      <c r="D22461" t="s">
        <v>25843</v>
      </c>
      <c r="E22461" s="2">
        <v>0</v>
      </c>
      <c r="F22461" s="2">
        <v>8.0385852090032153E-4</v>
      </c>
      <c r="G22461" s="2">
        <v>0</v>
      </c>
      <c r="H22461" s="2">
        <v>4.062893592816804E-5</v>
      </c>
    </row>
    <row r="22462" spans="1:8">
      <c r="A22462" t="s">
        <v>26470</v>
      </c>
      <c r="B22462" t="s">
        <v>26479</v>
      </c>
      <c r="C22462" t="s">
        <v>486</v>
      </c>
      <c r="D22462" t="s">
        <v>25843</v>
      </c>
      <c r="E22462" s="2">
        <v>6.2557417209851696E-3</v>
      </c>
      <c r="F22462" s="2">
        <v>8.8424437299035371E-3</v>
      </c>
      <c r="G22462" s="2">
        <v>0</v>
      </c>
      <c r="H22462" s="2">
        <v>6.2568561329378785E-3</v>
      </c>
    </row>
    <row r="22463" spans="1:8">
      <c r="A22463" t="s">
        <v>26470</v>
      </c>
      <c r="B22463" t="s">
        <v>26120</v>
      </c>
      <c r="C22463" t="s">
        <v>1140</v>
      </c>
      <c r="D22463" t="s">
        <v>25843</v>
      </c>
      <c r="E22463" s="2">
        <v>2.0517082987007305E-2</v>
      </c>
      <c r="F22463" s="2">
        <v>4.0192926045016075E-3</v>
      </c>
      <c r="G22463" s="2">
        <v>9.8039215686274508E-3</v>
      </c>
      <c r="H22463" s="2">
        <v>1.9461260309592492E-2</v>
      </c>
    </row>
    <row r="22464" spans="1:8">
      <c r="A22464" t="s">
        <v>26470</v>
      </c>
      <c r="B22464" t="s">
        <v>26480</v>
      </c>
      <c r="C22464" t="s">
        <v>138</v>
      </c>
      <c r="D22464" t="s">
        <v>25843</v>
      </c>
      <c r="E22464" s="2">
        <v>3.368476311299707E-3</v>
      </c>
      <c r="F22464" s="2">
        <v>2.4115755627009648E-3</v>
      </c>
      <c r="G22464" s="2">
        <v>0</v>
      </c>
      <c r="H22464" s="2">
        <v>3.2503148742534433E-3</v>
      </c>
    </row>
    <row r="22465" spans="1:8">
      <c r="A22465" t="s">
        <v>26470</v>
      </c>
      <c r="B22465" t="s">
        <v>26481</v>
      </c>
      <c r="C22465" t="s">
        <v>25043</v>
      </c>
      <c r="D22465" t="s">
        <v>25843</v>
      </c>
      <c r="E22465" s="2">
        <v>2.5810402904763989E-2</v>
      </c>
      <c r="F22465" s="2">
        <v>1.9292604501607719E-2</v>
      </c>
      <c r="G22465" s="2">
        <v>5.8823529411764705E-3</v>
      </c>
      <c r="H22465" s="2">
        <v>2.5068053467679683E-2</v>
      </c>
    </row>
    <row r="22466" spans="1:8">
      <c r="A22466" t="s">
        <v>26470</v>
      </c>
      <c r="B22466" t="s">
        <v>26482</v>
      </c>
      <c r="C22466" t="s">
        <v>26483</v>
      </c>
      <c r="D22466" t="s">
        <v>25843</v>
      </c>
      <c r="E22466" s="2">
        <v>7.7868673170304915E-3</v>
      </c>
      <c r="F22466" s="2">
        <v>8.0385852090032153E-4</v>
      </c>
      <c r="G22466" s="2">
        <v>1.9607843137254902E-3</v>
      </c>
      <c r="H22466" s="2">
        <v>7.3132084670702478E-3</v>
      </c>
    </row>
    <row r="22467" spans="1:8">
      <c r="A22467" t="s">
        <v>26470</v>
      </c>
      <c r="B22467" t="s">
        <v>26484</v>
      </c>
      <c r="C22467" t="s">
        <v>1395</v>
      </c>
      <c r="D22467" t="s">
        <v>25843</v>
      </c>
      <c r="E22467" s="2">
        <v>6.4263528588302199E-2</v>
      </c>
      <c r="F22467" s="2">
        <v>1.7684887459807074E-2</v>
      </c>
      <c r="G22467" s="2">
        <v>1.3725490196078431E-2</v>
      </c>
      <c r="H22467" s="2">
        <v>6.0862146020395726E-2</v>
      </c>
    </row>
    <row r="22468" spans="1:8">
      <c r="A22468" t="s">
        <v>26470</v>
      </c>
      <c r="B22468" t="s">
        <v>26116</v>
      </c>
      <c r="C22468" t="s">
        <v>6077</v>
      </c>
      <c r="D22468" t="s">
        <v>25843</v>
      </c>
      <c r="E22468" s="2">
        <v>7.5681350890240166E-3</v>
      </c>
      <c r="F22468" s="2">
        <v>4.0192926045016075E-3</v>
      </c>
      <c r="G22468" s="2">
        <v>3.9215686274509803E-3</v>
      </c>
      <c r="H22468" s="2">
        <v>7.3132084670702478E-3</v>
      </c>
    </row>
    <row r="22469" spans="1:8">
      <c r="A22469" t="s">
        <v>26470</v>
      </c>
      <c r="B22469" t="s">
        <v>26119</v>
      </c>
      <c r="C22469" t="s">
        <v>19839</v>
      </c>
      <c r="D22469" t="s">
        <v>25843</v>
      </c>
      <c r="E22469" s="2">
        <v>8.2155824839231811E-2</v>
      </c>
      <c r="F22469" s="2">
        <v>3.6173633440514469E-2</v>
      </c>
      <c r="G22469" s="2">
        <v>4.9019607843137254E-2</v>
      </c>
      <c r="H22469" s="2">
        <v>7.9145167188071339E-2</v>
      </c>
    </row>
    <row r="22470" spans="1:8">
      <c r="A22470" t="s">
        <v>26470</v>
      </c>
      <c r="B22470" t="s">
        <v>26485</v>
      </c>
      <c r="C22470" t="s">
        <v>16514</v>
      </c>
      <c r="D22470" t="s">
        <v>25843</v>
      </c>
      <c r="E22470" s="2">
        <v>0.11868410691631305</v>
      </c>
      <c r="F22470" s="2">
        <v>0.18569131832797428</v>
      </c>
      <c r="G22470" s="2">
        <v>0.19019607843137254</v>
      </c>
      <c r="H22470" s="2">
        <v>0.12355259415755901</v>
      </c>
    </row>
    <row r="22471" spans="1:8">
      <c r="A22471" t="s">
        <v>26470</v>
      </c>
      <c r="B22471" t="s">
        <v>26486</v>
      </c>
      <c r="C22471" t="s">
        <v>9163</v>
      </c>
      <c r="D22471" t="s">
        <v>25843</v>
      </c>
      <c r="E22471" s="2">
        <v>8.7492891202589789E-5</v>
      </c>
      <c r="F22471" s="2">
        <v>0</v>
      </c>
      <c r="G22471" s="2">
        <v>0</v>
      </c>
      <c r="H22471" s="2">
        <v>8.125787185633608E-5</v>
      </c>
    </row>
    <row r="22472" spans="1:8">
      <c r="A22472" t="s">
        <v>26470</v>
      </c>
      <c r="B22472" t="s">
        <v>26487</v>
      </c>
      <c r="C22472" t="s">
        <v>26488</v>
      </c>
      <c r="D22472" t="s">
        <v>25843</v>
      </c>
      <c r="E22472" s="2">
        <v>1.9248436064569754E-3</v>
      </c>
      <c r="F22472" s="2">
        <v>0</v>
      </c>
      <c r="G22472" s="2">
        <v>5.8823529411764705E-3</v>
      </c>
      <c r="H22472" s="2">
        <v>1.9095599886238979E-3</v>
      </c>
    </row>
    <row r="22473" spans="1:8">
      <c r="A22473" t="s">
        <v>26470</v>
      </c>
      <c r="B22473" t="s">
        <v>26489</v>
      </c>
      <c r="C22473" t="s">
        <v>2649</v>
      </c>
      <c r="D22473" t="s">
        <v>25843</v>
      </c>
      <c r="E22473" s="2">
        <v>7.6425040465462182E-2</v>
      </c>
      <c r="F22473" s="2">
        <v>1.045016077170418E-2</v>
      </c>
      <c r="G22473" s="2">
        <v>1.7647058823529412E-2</v>
      </c>
      <c r="H22473" s="2">
        <v>7.1872587656929263E-2</v>
      </c>
    </row>
    <row r="22474" spans="1:8">
      <c r="A22474" t="s">
        <v>26470</v>
      </c>
      <c r="B22474" t="s">
        <v>26121</v>
      </c>
      <c r="C22474" t="s">
        <v>4850</v>
      </c>
      <c r="D22474" t="s">
        <v>25843</v>
      </c>
      <c r="E22474" s="2">
        <v>5.1270834244717615E-2</v>
      </c>
      <c r="F22474" s="2">
        <v>3.295819935691318E-2</v>
      </c>
      <c r="G22474" s="2">
        <v>0.10196078431372549</v>
      </c>
      <c r="H22474" s="2">
        <v>5.1395603949132569E-2</v>
      </c>
    </row>
    <row r="22475" spans="1:8">
      <c r="A22475" t="s">
        <v>26470</v>
      </c>
      <c r="B22475" t="s">
        <v>26490</v>
      </c>
      <c r="C22475" t="s">
        <v>3399</v>
      </c>
      <c r="D22475" t="s">
        <v>25843</v>
      </c>
      <c r="E22475" s="2">
        <v>0</v>
      </c>
      <c r="F22475" s="2">
        <v>0</v>
      </c>
      <c r="G22475" s="2">
        <v>1.9607843137254902E-3</v>
      </c>
      <c r="H22475" s="2">
        <v>4.062893592816804E-5</v>
      </c>
    </row>
    <row r="22476" spans="1:8">
      <c r="A22476" t="s">
        <v>26470</v>
      </c>
      <c r="B22476" t="s">
        <v>26491</v>
      </c>
      <c r="C22476" t="s">
        <v>26492</v>
      </c>
      <c r="D22476" t="s">
        <v>25843</v>
      </c>
      <c r="E22476" s="2">
        <v>0</v>
      </c>
      <c r="F22476" s="2">
        <v>8.0385852090032153E-4</v>
      </c>
      <c r="G22476" s="2">
        <v>0</v>
      </c>
      <c r="H22476" s="2">
        <v>4.062893592816804E-5</v>
      </c>
    </row>
    <row r="22477" spans="1:8">
      <c r="A22477" t="s">
        <v>26470</v>
      </c>
      <c r="B22477" t="s">
        <v>26118</v>
      </c>
      <c r="C22477" t="s">
        <v>1641</v>
      </c>
      <c r="D22477" t="s">
        <v>25843</v>
      </c>
      <c r="E22477" s="2">
        <v>1.7498578240517958E-4</v>
      </c>
      <c r="F22477" s="2">
        <v>0</v>
      </c>
      <c r="G22477" s="2">
        <v>0</v>
      </c>
      <c r="H22477" s="2">
        <v>1.6251574371267216E-4</v>
      </c>
    </row>
    <row r="22478" spans="1:8">
      <c r="A22478" t="s">
        <v>26470</v>
      </c>
      <c r="B22478" t="s">
        <v>26493</v>
      </c>
      <c r="C22478" t="s">
        <v>16098</v>
      </c>
      <c r="D22478" t="s">
        <v>25843</v>
      </c>
      <c r="E22478" s="2">
        <v>0.30202546043133993</v>
      </c>
      <c r="F22478" s="2">
        <v>0.54581993569131837</v>
      </c>
      <c r="G22478" s="2">
        <v>0.51372549019607838</v>
      </c>
      <c r="H22478" s="2">
        <v>0.31873400235647831</v>
      </c>
    </row>
    <row r="22479" spans="1:8">
      <c r="A22479" t="s">
        <v>26470</v>
      </c>
      <c r="B22479" t="s">
        <v>26494</v>
      </c>
      <c r="C22479" t="s">
        <v>7687</v>
      </c>
      <c r="D22479" t="s">
        <v>25843</v>
      </c>
      <c r="E22479" s="2">
        <v>2.8303950304037796E-2</v>
      </c>
      <c r="F22479" s="2">
        <v>1.9292604501607719E-2</v>
      </c>
      <c r="G22479" s="2">
        <v>1.7647058823529412E-2</v>
      </c>
      <c r="H22479" s="2">
        <v>2.7627676431154269E-2</v>
      </c>
    </row>
    <row r="22480" spans="1:8">
      <c r="A22480" t="s">
        <v>26495</v>
      </c>
      <c r="B22480" t="s">
        <v>26496</v>
      </c>
      <c r="C22480" t="s">
        <v>26497</v>
      </c>
      <c r="D22480" t="s">
        <v>25843</v>
      </c>
      <c r="E22480" s="2">
        <v>8.8597039816552012E-4</v>
      </c>
      <c r="F22480" s="2">
        <v>0</v>
      </c>
      <c r="G22480" s="2">
        <v>0</v>
      </c>
      <c r="H22480" s="2">
        <v>7.3762311797630925E-4</v>
      </c>
    </row>
    <row r="22481" spans="1:8">
      <c r="A22481" t="s">
        <v>26495</v>
      </c>
      <c r="B22481" t="s">
        <v>26498</v>
      </c>
      <c r="C22481" t="s">
        <v>26499</v>
      </c>
      <c r="D22481" t="s">
        <v>25843</v>
      </c>
      <c r="E22481" s="2">
        <v>1.302897644361059E-3</v>
      </c>
      <c r="F22481" s="2">
        <v>6.7204301075268823E-4</v>
      </c>
      <c r="G22481" s="2">
        <v>1.1325028312570782E-3</v>
      </c>
      <c r="H22481" s="2">
        <v>1.2149086649021566E-3</v>
      </c>
    </row>
    <row r="22482" spans="1:8">
      <c r="A22482" t="s">
        <v>26495</v>
      </c>
      <c r="B22482" t="s">
        <v>26500</v>
      </c>
      <c r="C22482" t="s">
        <v>26501</v>
      </c>
      <c r="D22482" t="s">
        <v>25843</v>
      </c>
      <c r="E22482" s="2">
        <v>1.4800917239941631E-2</v>
      </c>
      <c r="F22482" s="2">
        <v>1.3440860215053765E-3</v>
      </c>
      <c r="G22482" s="2">
        <v>1.4722536806342015E-2</v>
      </c>
      <c r="H22482" s="2">
        <v>1.3060268147698182E-2</v>
      </c>
    </row>
    <row r="22483" spans="1:8">
      <c r="A22483" t="s">
        <v>26495</v>
      </c>
      <c r="B22483" t="s">
        <v>26502</v>
      </c>
      <c r="C22483" t="s">
        <v>26503</v>
      </c>
      <c r="D22483" t="s">
        <v>25843</v>
      </c>
      <c r="E22483" s="2">
        <v>1.80842193037315E-2</v>
      </c>
      <c r="F22483" s="2">
        <v>6.0483870967741934E-3</v>
      </c>
      <c r="G22483" s="2">
        <v>5.6625141562853904E-3</v>
      </c>
      <c r="H22483" s="2">
        <v>1.6054150214778497E-2</v>
      </c>
    </row>
    <row r="22484" spans="1:8">
      <c r="A22484" t="s">
        <v>26495</v>
      </c>
      <c r="B22484" t="s">
        <v>26504</v>
      </c>
      <c r="C22484" t="s">
        <v>19031</v>
      </c>
      <c r="D22484" t="s">
        <v>25843</v>
      </c>
      <c r="E22484" s="2">
        <v>0.22795497185741087</v>
      </c>
      <c r="F22484" s="2">
        <v>0.65759408602150538</v>
      </c>
      <c r="G22484" s="2">
        <v>0.44620611551528877</v>
      </c>
      <c r="H22484" s="2">
        <v>0.29179502755239295</v>
      </c>
    </row>
    <row r="22485" spans="1:8">
      <c r="A22485" t="s">
        <v>26495</v>
      </c>
      <c r="B22485" t="s">
        <v>26505</v>
      </c>
      <c r="C22485" t="s">
        <v>26506</v>
      </c>
      <c r="D22485" t="s">
        <v>25843</v>
      </c>
      <c r="E22485" s="2">
        <v>7.7287888263498014E-2</v>
      </c>
      <c r="F22485" s="2">
        <v>1.310483870967742E-2</v>
      </c>
      <c r="G22485" s="2">
        <v>1.4722536806342015E-2</v>
      </c>
      <c r="H22485" s="2">
        <v>6.6603028593743216E-2</v>
      </c>
    </row>
    <row r="22486" spans="1:8">
      <c r="A22486" t="s">
        <v>26495</v>
      </c>
      <c r="B22486" t="s">
        <v>26507</v>
      </c>
      <c r="C22486" t="s">
        <v>19235</v>
      </c>
      <c r="D22486" t="s">
        <v>25843</v>
      </c>
      <c r="E22486" s="2">
        <v>0.22404627892432771</v>
      </c>
      <c r="F22486" s="2">
        <v>0.14079301075268819</v>
      </c>
      <c r="G22486" s="2">
        <v>0.16987542468856173</v>
      </c>
      <c r="H22486" s="2">
        <v>0.21122054931227491</v>
      </c>
    </row>
    <row r="22487" spans="1:8">
      <c r="A22487" t="s">
        <v>26495</v>
      </c>
      <c r="B22487" t="s">
        <v>26508</v>
      </c>
      <c r="C22487" t="s">
        <v>26509</v>
      </c>
      <c r="D22487" t="s">
        <v>25843</v>
      </c>
      <c r="E22487" s="2">
        <v>9.2818428184281848E-2</v>
      </c>
      <c r="F22487" s="2">
        <v>2.4865591397849461E-2</v>
      </c>
      <c r="G22487" s="2">
        <v>3.7372593431483581E-2</v>
      </c>
      <c r="H22487" s="2">
        <v>8.1919555690545404E-2</v>
      </c>
    </row>
    <row r="22488" spans="1:8">
      <c r="A22488" t="s">
        <v>26495</v>
      </c>
      <c r="B22488" t="s">
        <v>26510</v>
      </c>
      <c r="C22488" t="s">
        <v>26511</v>
      </c>
      <c r="D22488" t="s">
        <v>25843</v>
      </c>
      <c r="E22488" s="2">
        <v>2.3243693975401294E-2</v>
      </c>
      <c r="F22488" s="2">
        <v>8.4005376344086016E-3</v>
      </c>
      <c r="G22488" s="2">
        <v>9.0600226500566258E-3</v>
      </c>
      <c r="H22488" s="2">
        <v>2.0783616088861891E-2</v>
      </c>
    </row>
    <row r="22489" spans="1:8">
      <c r="A22489" t="s">
        <v>26495</v>
      </c>
      <c r="B22489" t="s">
        <v>26512</v>
      </c>
      <c r="C22489" t="s">
        <v>26513</v>
      </c>
      <c r="D22489" t="s">
        <v>25843</v>
      </c>
      <c r="E22489" s="2">
        <v>1.7198248905565979E-2</v>
      </c>
      <c r="F22489" s="2">
        <v>4.7043010752688174E-3</v>
      </c>
      <c r="G22489" s="2">
        <v>1.1325028312570782E-3</v>
      </c>
      <c r="H22489" s="2">
        <v>1.496941033540157E-2</v>
      </c>
    </row>
    <row r="22490" spans="1:8">
      <c r="A22490" t="s">
        <v>26495</v>
      </c>
      <c r="B22490" t="s">
        <v>26514</v>
      </c>
      <c r="C22490" t="s">
        <v>26515</v>
      </c>
      <c r="D22490" t="s">
        <v>25843</v>
      </c>
      <c r="E22490" s="2">
        <v>3.1790702522409842E-3</v>
      </c>
      <c r="F22490" s="2">
        <v>0</v>
      </c>
      <c r="G22490" s="2">
        <v>1.1325028312570782E-3</v>
      </c>
      <c r="H22490" s="2">
        <v>2.690154900854775E-3</v>
      </c>
    </row>
    <row r="22491" spans="1:8">
      <c r="A22491" t="s">
        <v>26495</v>
      </c>
      <c r="B22491" t="s">
        <v>25999</v>
      </c>
      <c r="C22491" t="s">
        <v>26000</v>
      </c>
      <c r="D22491" t="s">
        <v>25843</v>
      </c>
      <c r="E22491" s="2">
        <v>2.9706066291432147E-3</v>
      </c>
      <c r="F22491" s="2">
        <v>3.3602150537634411E-4</v>
      </c>
      <c r="G22491" s="2">
        <v>1.1325028312570782E-3</v>
      </c>
      <c r="H22491" s="2">
        <v>2.5599861153295439E-3</v>
      </c>
    </row>
    <row r="22492" spans="1:8">
      <c r="A22492" t="s">
        <v>26495</v>
      </c>
      <c r="B22492" t="s">
        <v>26516</v>
      </c>
      <c r="C22492" t="s">
        <v>26517</v>
      </c>
      <c r="D22492" t="s">
        <v>25843</v>
      </c>
      <c r="E22492" s="2">
        <v>8.0258494892641238E-3</v>
      </c>
      <c r="F22492" s="2">
        <v>1.0080645161290322E-3</v>
      </c>
      <c r="G22492" s="2">
        <v>0</v>
      </c>
      <c r="H22492" s="2">
        <v>6.8121664424870918E-3</v>
      </c>
    </row>
    <row r="22493" spans="1:8">
      <c r="A22493" t="s">
        <v>26495</v>
      </c>
      <c r="B22493" t="s">
        <v>26518</v>
      </c>
      <c r="C22493" t="s">
        <v>26519</v>
      </c>
      <c r="D22493" t="s">
        <v>25843</v>
      </c>
      <c r="E22493" s="2">
        <v>5.9933291640608712E-3</v>
      </c>
      <c r="F22493" s="2">
        <v>6.7204301075268823E-4</v>
      </c>
      <c r="G22493" s="2">
        <v>6.7950169875424689E-3</v>
      </c>
      <c r="H22493" s="2">
        <v>5.3369202065344729E-3</v>
      </c>
    </row>
    <row r="22494" spans="1:8">
      <c r="A22494" t="s">
        <v>26495</v>
      </c>
      <c r="B22494" t="s">
        <v>26520</v>
      </c>
      <c r="C22494" t="s">
        <v>26521</v>
      </c>
      <c r="D22494" t="s">
        <v>25843</v>
      </c>
      <c r="E22494" s="2">
        <v>1.0787992495309569E-2</v>
      </c>
      <c r="F22494" s="2">
        <v>0</v>
      </c>
      <c r="G22494" s="2">
        <v>1.1325028312570782E-3</v>
      </c>
      <c r="H22494" s="2">
        <v>9.0250357964160189E-3</v>
      </c>
    </row>
    <row r="22495" spans="1:8">
      <c r="A22495" t="s">
        <v>26495</v>
      </c>
      <c r="B22495" t="s">
        <v>26522</v>
      </c>
      <c r="C22495" t="s">
        <v>19367</v>
      </c>
      <c r="D22495" t="s">
        <v>25843</v>
      </c>
      <c r="E22495" s="2">
        <v>0.18709610173024807</v>
      </c>
      <c r="F22495" s="2">
        <v>0.12903225806451613</v>
      </c>
      <c r="G22495" s="2">
        <v>0.27633069082672707</v>
      </c>
      <c r="H22495" s="2">
        <v>0.18301731244847486</v>
      </c>
    </row>
    <row r="22496" spans="1:8">
      <c r="A22496" t="s">
        <v>26495</v>
      </c>
      <c r="B22496" t="s">
        <v>26523</v>
      </c>
      <c r="C22496" t="s">
        <v>26524</v>
      </c>
      <c r="D22496" t="s">
        <v>25843</v>
      </c>
      <c r="E22496" s="2">
        <v>4.6747967479674794E-2</v>
      </c>
      <c r="F22496" s="2">
        <v>7.3924731182795703E-3</v>
      </c>
      <c r="G22496" s="2">
        <v>5.6625141562853904E-3</v>
      </c>
      <c r="H22496" s="2">
        <v>4.0091985941771165E-2</v>
      </c>
    </row>
    <row r="22497" spans="1:8">
      <c r="A22497" t="s">
        <v>26495</v>
      </c>
      <c r="B22497" t="s">
        <v>26525</v>
      </c>
      <c r="C22497" t="s">
        <v>26526</v>
      </c>
      <c r="D22497" t="s">
        <v>25843</v>
      </c>
      <c r="E22497" s="2">
        <v>1.5322076297686053E-2</v>
      </c>
      <c r="F22497" s="2">
        <v>1.3440860215053765E-3</v>
      </c>
      <c r="G22497" s="2">
        <v>7.9275198187995465E-3</v>
      </c>
      <c r="H22497" s="2">
        <v>1.3233826528398491E-2</v>
      </c>
    </row>
    <row r="22498" spans="1:8">
      <c r="A22498" t="s">
        <v>26495</v>
      </c>
      <c r="B22498" t="s">
        <v>25995</v>
      </c>
      <c r="C22498" t="s">
        <v>25996</v>
      </c>
      <c r="D22498" t="s">
        <v>25843</v>
      </c>
      <c r="E22498" s="2">
        <v>2.2253491765686889E-2</v>
      </c>
      <c r="F22498" s="2">
        <v>2.6881720430107529E-3</v>
      </c>
      <c r="G22498" s="2">
        <v>0</v>
      </c>
      <c r="H22498" s="2">
        <v>1.8874473901158501E-2</v>
      </c>
    </row>
    <row r="22499" spans="1:8">
      <c r="A22499" t="s">
        <v>26527</v>
      </c>
      <c r="B22499" t="s">
        <v>26528</v>
      </c>
      <c r="C22499" t="s">
        <v>26529</v>
      </c>
      <c r="D22499" t="s">
        <v>25843</v>
      </c>
      <c r="E22499" s="2">
        <v>0.11353911980440098</v>
      </c>
      <c r="F22499" s="2">
        <v>0.11376811594202899</v>
      </c>
      <c r="G22499" s="2">
        <v>9.7826086956521743E-2</v>
      </c>
      <c r="H22499" s="2">
        <v>0.11328344246959776</v>
      </c>
    </row>
    <row r="22500" spans="1:8">
      <c r="A22500" t="s">
        <v>26527</v>
      </c>
      <c r="B22500" t="s">
        <v>26530</v>
      </c>
      <c r="C22500" t="s">
        <v>8721</v>
      </c>
      <c r="D22500" t="s">
        <v>25843</v>
      </c>
      <c r="E22500" s="2">
        <v>8.6593317033414831E-4</v>
      </c>
      <c r="F22500" s="2">
        <v>2.1739130434782609E-3</v>
      </c>
      <c r="G22500" s="2">
        <v>0</v>
      </c>
      <c r="H22500" s="2">
        <v>9.3545369504209543E-4</v>
      </c>
    </row>
    <row r="22501" spans="1:8">
      <c r="A22501" t="s">
        <v>26527</v>
      </c>
      <c r="B22501" t="s">
        <v>26531</v>
      </c>
      <c r="C22501" t="s">
        <v>26532</v>
      </c>
      <c r="D22501" t="s">
        <v>25843</v>
      </c>
      <c r="E22501" s="2">
        <v>7.1312143439282803E-3</v>
      </c>
      <c r="F22501" s="2">
        <v>2.8985507246376812E-3</v>
      </c>
      <c r="G22501" s="2">
        <v>0</v>
      </c>
      <c r="H22501" s="2">
        <v>6.7352666043030869E-3</v>
      </c>
    </row>
    <row r="22502" spans="1:8">
      <c r="A22502" t="s">
        <v>26527</v>
      </c>
      <c r="B22502" t="s">
        <v>26533</v>
      </c>
      <c r="C22502" t="s">
        <v>26534</v>
      </c>
      <c r="D22502" t="s">
        <v>25843</v>
      </c>
      <c r="E22502" s="2">
        <v>3.2650774246128771E-2</v>
      </c>
      <c r="F22502" s="2">
        <v>1.4492753623188406E-2</v>
      </c>
      <c r="G22502" s="2">
        <v>1.9021739130434784E-2</v>
      </c>
      <c r="H22502" s="2">
        <v>3.1244153414405985E-2</v>
      </c>
    </row>
    <row r="22503" spans="1:8">
      <c r="A22503" t="s">
        <v>26527</v>
      </c>
      <c r="B22503" t="s">
        <v>26535</v>
      </c>
      <c r="C22503" t="s">
        <v>26536</v>
      </c>
      <c r="D22503" t="s">
        <v>25843</v>
      </c>
      <c r="E22503" s="2">
        <v>0.11338630806845966</v>
      </c>
      <c r="F22503" s="2">
        <v>7.8985507246376818E-2</v>
      </c>
      <c r="G22503" s="2">
        <v>5.7065217391304345E-2</v>
      </c>
      <c r="H22503" s="2">
        <v>0.11019644527595884</v>
      </c>
    </row>
    <row r="22504" spans="1:8">
      <c r="A22504" t="s">
        <v>26527</v>
      </c>
      <c r="B22504" t="s">
        <v>26537</v>
      </c>
      <c r="C22504" t="s">
        <v>26538</v>
      </c>
      <c r="D22504" t="s">
        <v>25843</v>
      </c>
      <c r="E22504" s="2">
        <v>4.8339445802770983E-2</v>
      </c>
      <c r="F22504" s="2">
        <v>1.5217391304347827E-2</v>
      </c>
      <c r="G22504" s="2">
        <v>2.717391304347826E-3</v>
      </c>
      <c r="H22504" s="2">
        <v>4.5416276894293735E-2</v>
      </c>
    </row>
    <row r="22505" spans="1:8">
      <c r="A22505" t="s">
        <v>26527</v>
      </c>
      <c r="B22505" t="s">
        <v>26539</v>
      </c>
      <c r="C22505" t="s">
        <v>11326</v>
      </c>
      <c r="D22505" t="s">
        <v>25843</v>
      </c>
      <c r="E22505" s="2">
        <v>4.4009779951100246E-2</v>
      </c>
      <c r="F22505" s="2">
        <v>2.4637681159420291E-2</v>
      </c>
      <c r="G22505" s="2">
        <v>4.619565217391304E-2</v>
      </c>
      <c r="H22505" s="2">
        <v>4.2797006548175864E-2</v>
      </c>
    </row>
    <row r="22506" spans="1:8">
      <c r="A22506" t="s">
        <v>26527</v>
      </c>
      <c r="B22506" t="s">
        <v>26540</v>
      </c>
      <c r="C22506" t="s">
        <v>26541</v>
      </c>
      <c r="D22506" t="s">
        <v>25843</v>
      </c>
      <c r="E22506" s="2">
        <v>0.10920945395273024</v>
      </c>
      <c r="F22506" s="2">
        <v>4.2753623188405795E-2</v>
      </c>
      <c r="G22506" s="2">
        <v>3.5326086956521736E-2</v>
      </c>
      <c r="H22506" s="2">
        <v>0.10364826941066417</v>
      </c>
    </row>
    <row r="22507" spans="1:8">
      <c r="A22507" t="s">
        <v>26527</v>
      </c>
      <c r="B22507" t="s">
        <v>26542</v>
      </c>
      <c r="C22507" t="s">
        <v>26543</v>
      </c>
      <c r="D22507" t="s">
        <v>25843</v>
      </c>
      <c r="E22507" s="2">
        <v>2.2718011409942951E-2</v>
      </c>
      <c r="F22507" s="2">
        <v>1.3043478260869565E-2</v>
      </c>
      <c r="G22507" s="2">
        <v>1.0869565217391304E-2</v>
      </c>
      <c r="H22507" s="2">
        <v>2.1889616463985032E-2</v>
      </c>
    </row>
    <row r="22508" spans="1:8">
      <c r="A22508" t="s">
        <v>26527</v>
      </c>
      <c r="B22508" t="s">
        <v>26544</v>
      </c>
      <c r="C22508" t="s">
        <v>26545</v>
      </c>
      <c r="D22508" t="s">
        <v>25843</v>
      </c>
      <c r="E22508" s="2">
        <v>4.3907905460472699E-2</v>
      </c>
      <c r="F22508" s="2">
        <v>3.9130434782608699E-2</v>
      </c>
      <c r="G22508" s="2">
        <v>5.1630434782608696E-2</v>
      </c>
      <c r="H22508" s="2">
        <v>4.373246024321796E-2</v>
      </c>
    </row>
    <row r="22509" spans="1:8">
      <c r="A22509" t="s">
        <v>26527</v>
      </c>
      <c r="B22509" t="s">
        <v>26546</v>
      </c>
      <c r="C22509" t="s">
        <v>26547</v>
      </c>
      <c r="D22509" t="s">
        <v>25843</v>
      </c>
      <c r="E22509" s="2">
        <v>1.6452730236348818E-2</v>
      </c>
      <c r="F22509" s="2">
        <v>1.0869565217391304E-2</v>
      </c>
      <c r="G22509" s="2">
        <v>8.152173913043478E-3</v>
      </c>
      <c r="H22509" s="2">
        <v>1.5949485500467726E-2</v>
      </c>
    </row>
    <row r="22510" spans="1:8">
      <c r="A22510" t="s">
        <v>26527</v>
      </c>
      <c r="B22510" t="s">
        <v>26548</v>
      </c>
      <c r="C22510" t="s">
        <v>26549</v>
      </c>
      <c r="D22510" t="s">
        <v>25843</v>
      </c>
      <c r="E22510" s="2">
        <v>3.9731051344743277E-3</v>
      </c>
      <c r="F22510" s="2">
        <v>3.6231884057971015E-3</v>
      </c>
      <c r="G22510" s="2">
        <v>0</v>
      </c>
      <c r="H22510" s="2">
        <v>3.8821328344246959E-3</v>
      </c>
    </row>
    <row r="22511" spans="1:8">
      <c r="A22511" t="s">
        <v>26527</v>
      </c>
      <c r="B22511" t="s">
        <v>26550</v>
      </c>
      <c r="C22511" t="s">
        <v>26551</v>
      </c>
      <c r="D22511" t="s">
        <v>25843</v>
      </c>
      <c r="E22511" s="2">
        <v>3.7795436022819887E-2</v>
      </c>
      <c r="F22511" s="2">
        <v>2.6086956521739129E-2</v>
      </c>
      <c r="G22511" s="2">
        <v>1.358695652173913E-2</v>
      </c>
      <c r="H22511" s="2">
        <v>3.6623012160898034E-2</v>
      </c>
    </row>
    <row r="22512" spans="1:8">
      <c r="A22512" t="s">
        <v>26527</v>
      </c>
      <c r="B22512" t="s">
        <v>26552</v>
      </c>
      <c r="C22512" t="s">
        <v>26553</v>
      </c>
      <c r="D22512" t="s">
        <v>25843</v>
      </c>
      <c r="E22512" s="2">
        <v>1.7777098614506926E-2</v>
      </c>
      <c r="F22512" s="2">
        <v>7.246376811594203E-3</v>
      </c>
      <c r="G22512" s="2">
        <v>2.717391304347826E-3</v>
      </c>
      <c r="H22512" s="2">
        <v>1.6838166510757719E-2</v>
      </c>
    </row>
    <row r="22513" spans="1:8">
      <c r="A22513" t="s">
        <v>26527</v>
      </c>
      <c r="B22513" t="s">
        <v>26554</v>
      </c>
      <c r="C22513" t="s">
        <v>26555</v>
      </c>
      <c r="D22513" t="s">
        <v>25843</v>
      </c>
      <c r="E22513" s="2">
        <v>3.41279543602282E-3</v>
      </c>
      <c r="F22513" s="2">
        <v>0</v>
      </c>
      <c r="G22513" s="2">
        <v>0</v>
      </c>
      <c r="H22513" s="2">
        <v>3.1337698783910194E-3</v>
      </c>
    </row>
    <row r="22514" spans="1:8">
      <c r="A22514" t="s">
        <v>26527</v>
      </c>
      <c r="B22514" t="s">
        <v>26556</v>
      </c>
      <c r="C22514" t="s">
        <v>26557</v>
      </c>
      <c r="D22514" t="s">
        <v>25843</v>
      </c>
      <c r="E22514" s="2">
        <v>9.1788916055419723E-2</v>
      </c>
      <c r="F22514" s="2">
        <v>0.11956521739130435</v>
      </c>
      <c r="G22514" s="2">
        <v>8.9673913043478257E-2</v>
      </c>
      <c r="H22514" s="2">
        <v>9.3545369504209538E-2</v>
      </c>
    </row>
    <row r="22515" spans="1:8">
      <c r="A22515" t="s">
        <v>26527</v>
      </c>
      <c r="B22515" t="s">
        <v>26558</v>
      </c>
      <c r="C22515" t="s">
        <v>26559</v>
      </c>
      <c r="D22515" t="s">
        <v>25843</v>
      </c>
      <c r="E22515" s="2">
        <v>0.11593317033414834</v>
      </c>
      <c r="F22515" s="2">
        <v>7.8985507246376818E-2</v>
      </c>
      <c r="G22515" s="2">
        <v>9.5108695652173919E-2</v>
      </c>
      <c r="H22515" s="2">
        <v>0.11318989710009354</v>
      </c>
    </row>
    <row r="22516" spans="1:8">
      <c r="A22516" t="s">
        <v>26527</v>
      </c>
      <c r="B22516" t="s">
        <v>26560</v>
      </c>
      <c r="C22516" t="s">
        <v>26561</v>
      </c>
      <c r="D22516" t="s">
        <v>25843</v>
      </c>
      <c r="E22516" s="2">
        <v>0.17710880195599021</v>
      </c>
      <c r="F22516" s="2">
        <v>0.40652173913043477</v>
      </c>
      <c r="G22516" s="2">
        <v>0.47010869565217389</v>
      </c>
      <c r="H22516" s="2">
        <v>0.19695977549111318</v>
      </c>
    </row>
    <row r="22517" spans="1:8">
      <c r="A22517" t="s">
        <v>26562</v>
      </c>
      <c r="B22517" t="s">
        <v>26563</v>
      </c>
      <c r="C22517" t="s">
        <v>2996</v>
      </c>
      <c r="D22517" t="s">
        <v>25843</v>
      </c>
      <c r="E22517" s="2">
        <v>1.4315195907452622E-3</v>
      </c>
      <c r="F22517" s="2">
        <v>7.4465708541216773E-5</v>
      </c>
      <c r="G22517" s="2">
        <v>0</v>
      </c>
      <c r="H22517" s="2">
        <v>1.2526016789923516E-3</v>
      </c>
    </row>
    <row r="22518" spans="1:8">
      <c r="A22518" t="s">
        <v>26562</v>
      </c>
      <c r="B22518" t="s">
        <v>26564</v>
      </c>
      <c r="C22518" t="s">
        <v>11955</v>
      </c>
      <c r="D22518" t="s">
        <v>25843</v>
      </c>
      <c r="E22518" s="2">
        <v>1.5826648064178585E-2</v>
      </c>
      <c r="F22518" s="2">
        <v>5.3615310149676071E-3</v>
      </c>
      <c r="G22518" s="2">
        <v>6.1201252490748646E-3</v>
      </c>
      <c r="H22518" s="2">
        <v>1.4506139646108394E-2</v>
      </c>
    </row>
    <row r="22519" spans="1:8">
      <c r="A22519" t="s">
        <v>26562</v>
      </c>
      <c r="B22519" t="s">
        <v>26565</v>
      </c>
      <c r="C22519" t="s">
        <v>14443</v>
      </c>
      <c r="D22519" t="s">
        <v>25843</v>
      </c>
      <c r="E22519" s="2">
        <v>0</v>
      </c>
      <c r="F22519" s="2">
        <v>0</v>
      </c>
      <c r="G22519" s="2">
        <v>1.4232849416453175E-4</v>
      </c>
      <c r="H22519" s="2">
        <v>6.3262711060219779E-6</v>
      </c>
    </row>
    <row r="22520" spans="1:8">
      <c r="A22520" t="s">
        <v>26562</v>
      </c>
      <c r="B22520" t="s">
        <v>26566</v>
      </c>
      <c r="C22520" t="s">
        <v>14443</v>
      </c>
      <c r="D22520" t="s">
        <v>25843</v>
      </c>
      <c r="E22520" s="2">
        <v>5.893210091849785E-3</v>
      </c>
      <c r="F22520" s="2">
        <v>2.6807655074838038E-2</v>
      </c>
      <c r="G22520" s="2">
        <v>2.8465698832906349E-4</v>
      </c>
      <c r="H22520" s="2">
        <v>7.4207160073637797E-3</v>
      </c>
    </row>
    <row r="22521" spans="1:8">
      <c r="A22521" t="s">
        <v>26562</v>
      </c>
      <c r="B22521" t="s">
        <v>26567</v>
      </c>
      <c r="C22521" t="s">
        <v>26568</v>
      </c>
      <c r="D22521" t="s">
        <v>25843</v>
      </c>
      <c r="E22521" s="2">
        <v>8.0223229856993365E-3</v>
      </c>
      <c r="F22521" s="2">
        <v>1.7127112964479857E-3</v>
      </c>
      <c r="G22521" s="2">
        <v>0</v>
      </c>
      <c r="H22521" s="2">
        <v>7.129707536486769E-3</v>
      </c>
    </row>
    <row r="22522" spans="1:8">
      <c r="A22522" t="s">
        <v>26562</v>
      </c>
      <c r="B22522" t="s">
        <v>26569</v>
      </c>
      <c r="C22522" t="s">
        <v>26570</v>
      </c>
      <c r="D22522" t="s">
        <v>25843</v>
      </c>
      <c r="E22522" s="2">
        <v>7.4162888036274854E-2</v>
      </c>
      <c r="F22522" s="2">
        <v>0.1043264576662447</v>
      </c>
      <c r="G22522" s="2">
        <v>8.3546826074580124E-2</v>
      </c>
      <c r="H22522" s="2">
        <v>7.7142549866832E-2</v>
      </c>
    </row>
    <row r="22523" spans="1:8">
      <c r="A22523" t="s">
        <v>26562</v>
      </c>
      <c r="B22523" t="s">
        <v>26331</v>
      </c>
      <c r="C22523" t="s">
        <v>26332</v>
      </c>
      <c r="D22523" t="s">
        <v>25843</v>
      </c>
      <c r="E22523" s="2">
        <v>4.2727589815137771E-3</v>
      </c>
      <c r="F22523" s="2">
        <v>6.7019137687095089E-4</v>
      </c>
      <c r="G22523" s="2">
        <v>1.4232849416453175E-4</v>
      </c>
      <c r="H22523" s="2">
        <v>3.7831101214011427E-3</v>
      </c>
    </row>
    <row r="22524" spans="1:8">
      <c r="A22524" t="s">
        <v>26562</v>
      </c>
      <c r="B22524" t="s">
        <v>26571</v>
      </c>
      <c r="C22524" t="s">
        <v>14443</v>
      </c>
      <c r="D22524" t="s">
        <v>25843</v>
      </c>
      <c r="E22524" s="2">
        <v>1.7883094988954774E-2</v>
      </c>
      <c r="F22524" s="2">
        <v>6.7912726189589698E-2</v>
      </c>
      <c r="G22524" s="2">
        <v>5.9920296043267859E-2</v>
      </c>
      <c r="H22524" s="2">
        <v>2.4001872576247384E-2</v>
      </c>
    </row>
    <row r="22525" spans="1:8">
      <c r="A22525" t="s">
        <v>26562</v>
      </c>
      <c r="B22525" t="s">
        <v>26337</v>
      </c>
      <c r="C22525" t="s">
        <v>26338</v>
      </c>
      <c r="D22525" t="s">
        <v>25843</v>
      </c>
      <c r="E22525" s="2">
        <v>5.1956167887454944E-3</v>
      </c>
      <c r="F22525" s="2">
        <v>3.7232854270608385E-4</v>
      </c>
      <c r="G22525" s="2">
        <v>2.8465698832906349E-4</v>
      </c>
      <c r="H22525" s="2">
        <v>4.5675677385478676E-3</v>
      </c>
    </row>
    <row r="22526" spans="1:8">
      <c r="A22526" t="s">
        <v>26562</v>
      </c>
      <c r="B22526" t="s">
        <v>26572</v>
      </c>
      <c r="C22526" t="s">
        <v>26255</v>
      </c>
      <c r="D22526" t="s">
        <v>25843</v>
      </c>
      <c r="E22526" s="2">
        <v>9.1195791187071266E-3</v>
      </c>
      <c r="F22526" s="2">
        <v>2.9265023456698191E-2</v>
      </c>
      <c r="G22526" s="2">
        <v>2.8465698832906349E-4</v>
      </c>
      <c r="H22526" s="2">
        <v>1.0438347324936263E-2</v>
      </c>
    </row>
    <row r="22527" spans="1:8">
      <c r="A22527" t="s">
        <v>26562</v>
      </c>
      <c r="B22527" t="s">
        <v>26330</v>
      </c>
      <c r="C22527" t="s">
        <v>6810</v>
      </c>
      <c r="D22527" t="s">
        <v>25843</v>
      </c>
      <c r="E22527" s="2">
        <v>7.9278572259039642E-2</v>
      </c>
      <c r="F22527" s="2">
        <v>4.8477176260332114E-2</v>
      </c>
      <c r="G22527" s="2">
        <v>7.0310276117278678E-2</v>
      </c>
      <c r="H22527" s="2">
        <v>7.6263198183094932E-2</v>
      </c>
    </row>
    <row r="22528" spans="1:8">
      <c r="A22528" t="s">
        <v>26562</v>
      </c>
      <c r="B22528" t="s">
        <v>26573</v>
      </c>
      <c r="C22528" t="s">
        <v>14443</v>
      </c>
      <c r="D22528" t="s">
        <v>25843</v>
      </c>
      <c r="E22528" s="2">
        <v>0</v>
      </c>
      <c r="F22528" s="2">
        <v>0</v>
      </c>
      <c r="G22528" s="2">
        <v>1.4232849416453175E-4</v>
      </c>
      <c r="H22528" s="2">
        <v>6.3262711060219779E-6</v>
      </c>
    </row>
    <row r="22529" spans="1:8">
      <c r="A22529" t="s">
        <v>26562</v>
      </c>
      <c r="B22529" t="s">
        <v>26574</v>
      </c>
      <c r="C22529" t="s">
        <v>26575</v>
      </c>
      <c r="D22529" t="s">
        <v>25843</v>
      </c>
      <c r="E22529" s="2">
        <v>3.5824322753168235E-2</v>
      </c>
      <c r="F22529" s="2">
        <v>3.1424529004393478E-2</v>
      </c>
      <c r="G22529" s="2">
        <v>1.8929689723882721E-2</v>
      </c>
      <c r="H22529" s="2">
        <v>3.4699597016530546E-2</v>
      </c>
    </row>
    <row r="22530" spans="1:8">
      <c r="A22530" t="s">
        <v>26562</v>
      </c>
      <c r="B22530" t="s">
        <v>26576</v>
      </c>
      <c r="C22530" t="s">
        <v>26577</v>
      </c>
      <c r="D22530" t="s">
        <v>25843</v>
      </c>
      <c r="E22530" s="2">
        <v>1.2651145215672597E-2</v>
      </c>
      <c r="F22530" s="2">
        <v>4.2445453868493561E-3</v>
      </c>
      <c r="G22530" s="2">
        <v>1.7079419299743809E-3</v>
      </c>
      <c r="H22530" s="2">
        <v>1.145055070189978E-2</v>
      </c>
    </row>
    <row r="22531" spans="1:8">
      <c r="A22531" t="s">
        <v>26562</v>
      </c>
      <c r="B22531" t="s">
        <v>26578</v>
      </c>
      <c r="C22531" t="s">
        <v>14217</v>
      </c>
      <c r="D22531" t="s">
        <v>25843</v>
      </c>
      <c r="E22531" s="2">
        <v>6.2899662829903502E-2</v>
      </c>
      <c r="F22531" s="2">
        <v>5.1083476059274706E-2</v>
      </c>
      <c r="G22531" s="2">
        <v>3.8713350412752631E-2</v>
      </c>
      <c r="H22531" s="2">
        <v>6.082077041329529E-2</v>
      </c>
    </row>
    <row r="22532" spans="1:8">
      <c r="A22532" t="s">
        <v>26562</v>
      </c>
      <c r="B22532" t="s">
        <v>26250</v>
      </c>
      <c r="C22532" t="s">
        <v>14443</v>
      </c>
      <c r="D22532" t="s">
        <v>25843</v>
      </c>
      <c r="E22532" s="2">
        <v>6.0160155795837694E-2</v>
      </c>
      <c r="F22532" s="2">
        <v>6.6348946310224144E-2</v>
      </c>
      <c r="G22532" s="2">
        <v>6.8460005693139772E-2</v>
      </c>
      <c r="H22532" s="2">
        <v>6.1054842444218105E-2</v>
      </c>
    </row>
    <row r="22533" spans="1:8">
      <c r="A22533" t="s">
        <v>26562</v>
      </c>
      <c r="B22533" t="s">
        <v>26345</v>
      </c>
      <c r="C22533" t="s">
        <v>14443</v>
      </c>
      <c r="D22533" t="s">
        <v>25843</v>
      </c>
      <c r="E22533" s="2">
        <v>0.11516102778746658</v>
      </c>
      <c r="F22533" s="2">
        <v>7.6401816963288405E-2</v>
      </c>
      <c r="G22533" s="2">
        <v>0.1103045829775121</v>
      </c>
      <c r="H22533" s="2">
        <v>0.11165235875018188</v>
      </c>
    </row>
    <row r="22534" spans="1:8">
      <c r="A22534" t="s">
        <v>26562</v>
      </c>
      <c r="B22534" t="s">
        <v>26579</v>
      </c>
      <c r="C22534" t="s">
        <v>14443</v>
      </c>
      <c r="D22534" t="s">
        <v>25843</v>
      </c>
      <c r="E22534" s="2">
        <v>8.094988954772701E-3</v>
      </c>
      <c r="F22534" s="2">
        <v>2.4275820984436668E-2</v>
      </c>
      <c r="G22534" s="2">
        <v>2.8465698832906349E-4</v>
      </c>
      <c r="H22534" s="2">
        <v>9.1224829348836908E-3</v>
      </c>
    </row>
    <row r="22535" spans="1:8">
      <c r="A22535" t="s">
        <v>26562</v>
      </c>
      <c r="B22535" t="s">
        <v>26254</v>
      </c>
      <c r="C22535" t="s">
        <v>26255</v>
      </c>
      <c r="D22535" t="s">
        <v>25843</v>
      </c>
      <c r="E22535" s="2">
        <v>0.16241570747587489</v>
      </c>
      <c r="F22535" s="2">
        <v>0.14088912055998212</v>
      </c>
      <c r="G22535" s="2">
        <v>0.21534301167093653</v>
      </c>
      <c r="H22535" s="2">
        <v>0.16293943860670204</v>
      </c>
    </row>
    <row r="22536" spans="1:8">
      <c r="A22536" t="s">
        <v>26562</v>
      </c>
      <c r="B22536" t="s">
        <v>26580</v>
      </c>
      <c r="C22536" t="s">
        <v>26255</v>
      </c>
      <c r="D22536" t="s">
        <v>25843</v>
      </c>
      <c r="E22536" s="2">
        <v>2.6159748866410882E-4</v>
      </c>
      <c r="F22536" s="2">
        <v>3.7977511356020554E-3</v>
      </c>
      <c r="G22536" s="2">
        <v>3.8428693424423571E-3</v>
      </c>
      <c r="H22536" s="2">
        <v>7.2119490608650539E-4</v>
      </c>
    </row>
    <row r="22537" spans="1:8">
      <c r="A22537" t="s">
        <v>26562</v>
      </c>
      <c r="B22537" t="s">
        <v>26581</v>
      </c>
      <c r="C22537" t="s">
        <v>14443</v>
      </c>
      <c r="D22537" t="s">
        <v>25843</v>
      </c>
      <c r="E22537" s="2">
        <v>0.1278993721660272</v>
      </c>
      <c r="F22537" s="2">
        <v>9.9932980862312906E-2</v>
      </c>
      <c r="G22537" s="2">
        <v>0.12681468830059778</v>
      </c>
      <c r="H22537" s="2">
        <v>0.1254752611168399</v>
      </c>
    </row>
    <row r="22538" spans="1:8">
      <c r="A22538" t="s">
        <v>26562</v>
      </c>
      <c r="B22538" t="s">
        <v>26344</v>
      </c>
      <c r="C22538" t="s">
        <v>14443</v>
      </c>
      <c r="D22538" t="s">
        <v>25843</v>
      </c>
      <c r="E22538" s="2">
        <v>1.9750610394140215E-2</v>
      </c>
      <c r="F22538" s="2">
        <v>3.0530940501898876E-2</v>
      </c>
      <c r="G22538" s="2">
        <v>2.0352974665528038E-2</v>
      </c>
      <c r="H22538" s="2">
        <v>2.0693232787797888E-2</v>
      </c>
    </row>
    <row r="22539" spans="1:8">
      <c r="A22539" t="s">
        <v>26562</v>
      </c>
      <c r="B22539" t="s">
        <v>26333</v>
      </c>
      <c r="C22539" t="s">
        <v>26334</v>
      </c>
      <c r="D22539" t="s">
        <v>25843</v>
      </c>
      <c r="E22539" s="2">
        <v>8.7925822578769914E-4</v>
      </c>
      <c r="F22539" s="2">
        <v>0</v>
      </c>
      <c r="G22539" s="2">
        <v>0</v>
      </c>
      <c r="H22539" s="2">
        <v>7.6547880382865923E-4</v>
      </c>
    </row>
    <row r="22540" spans="1:8">
      <c r="A22540" t="s">
        <v>26562</v>
      </c>
      <c r="B22540" t="s">
        <v>26582</v>
      </c>
      <c r="C22540" t="s">
        <v>26570</v>
      </c>
      <c r="D22540" t="s">
        <v>25843</v>
      </c>
      <c r="E22540" s="2">
        <v>6.3510056970119758E-3</v>
      </c>
      <c r="F22540" s="2">
        <v>1.2957033286171718E-2</v>
      </c>
      <c r="G22540" s="2">
        <v>2.8465698832906349E-4</v>
      </c>
      <c r="H22540" s="2">
        <v>6.6425846613230762E-3</v>
      </c>
    </row>
    <row r="22541" spans="1:8">
      <c r="A22541" t="s">
        <v>26562</v>
      </c>
      <c r="B22541" t="s">
        <v>26583</v>
      </c>
      <c r="C22541" t="s">
        <v>14443</v>
      </c>
      <c r="D22541" t="s">
        <v>25843</v>
      </c>
      <c r="E22541" s="2">
        <v>7.3356295779560515E-2</v>
      </c>
      <c r="F22541" s="2">
        <v>9.2784272842356089E-2</v>
      </c>
      <c r="G22541" s="2">
        <v>8.9809279817819526E-2</v>
      </c>
      <c r="H22541" s="2">
        <v>7.5738117681295111E-2</v>
      </c>
    </row>
    <row r="22542" spans="1:8">
      <c r="A22542" t="s">
        <v>26562</v>
      </c>
      <c r="B22542" t="s">
        <v>26584</v>
      </c>
      <c r="C22542" t="s">
        <v>3862</v>
      </c>
      <c r="D22542" t="s">
        <v>25843</v>
      </c>
      <c r="E22542" s="2">
        <v>1.80284269271015E-2</v>
      </c>
      <c r="F22542" s="2">
        <v>6.6274480601682924E-3</v>
      </c>
      <c r="G22542" s="2">
        <v>7.6857386848847142E-3</v>
      </c>
      <c r="H22542" s="2">
        <v>1.6600135382201668E-2</v>
      </c>
    </row>
    <row r="22543" spans="1:8">
      <c r="A22543" t="s">
        <v>26562</v>
      </c>
      <c r="B22543" t="s">
        <v>26585</v>
      </c>
      <c r="C22543" t="s">
        <v>14443</v>
      </c>
      <c r="D22543" t="s">
        <v>25843</v>
      </c>
      <c r="E22543" s="2">
        <v>3.1689629112893851E-2</v>
      </c>
      <c r="F22543" s="2">
        <v>1.0276267778687915E-2</v>
      </c>
      <c r="G22543" s="2">
        <v>1.9214346712211786E-2</v>
      </c>
      <c r="H22543" s="2">
        <v>2.9315940305305845E-2</v>
      </c>
    </row>
    <row r="22544" spans="1:8">
      <c r="A22544" t="s">
        <v>26562</v>
      </c>
      <c r="B22544" t="s">
        <v>26586</v>
      </c>
      <c r="C22544" t="s">
        <v>26255</v>
      </c>
      <c r="D22544" t="s">
        <v>25843</v>
      </c>
      <c r="E22544" s="2">
        <v>2.1799790722009068E-5</v>
      </c>
      <c r="F22544" s="2">
        <v>3.9988085486633407E-2</v>
      </c>
      <c r="G22544" s="2">
        <v>1.2524907486478793E-2</v>
      </c>
      <c r="H22544" s="2">
        <v>3.9728982545818017E-3</v>
      </c>
    </row>
    <row r="22545" spans="1:8">
      <c r="A22545" t="s">
        <v>26562</v>
      </c>
      <c r="B22545" t="s">
        <v>26256</v>
      </c>
      <c r="C22545" t="s">
        <v>26257</v>
      </c>
      <c r="D22545" t="s">
        <v>25843</v>
      </c>
      <c r="E22545" s="2">
        <v>4.3468782699686084E-2</v>
      </c>
      <c r="F22545" s="2">
        <v>2.3456698190483283E-2</v>
      </c>
      <c r="G22545" s="2">
        <v>4.4548818673498435E-2</v>
      </c>
      <c r="H22545" s="2">
        <v>4.1816652010805269E-2</v>
      </c>
    </row>
    <row r="22546" spans="1:8">
      <c r="A22546" t="s">
        <v>26587</v>
      </c>
      <c r="B22546" t="s">
        <v>26588</v>
      </c>
      <c r="C22546" t="s">
        <v>7865</v>
      </c>
      <c r="D22546" t="s">
        <v>25843</v>
      </c>
      <c r="E22546" s="2">
        <v>3.8414237140996892E-2</v>
      </c>
      <c r="F22546" s="2">
        <v>8.9171974522292991E-3</v>
      </c>
      <c r="G22546" s="2">
        <v>0</v>
      </c>
      <c r="H22546" s="2">
        <v>3.6107382550335569E-2</v>
      </c>
    </row>
    <row r="22547" spans="1:8">
      <c r="A22547" t="s">
        <v>26587</v>
      </c>
      <c r="B22547" t="s">
        <v>26589</v>
      </c>
      <c r="C22547" t="s">
        <v>4577</v>
      </c>
      <c r="D22547" t="s">
        <v>25843</v>
      </c>
      <c r="E22547" s="2">
        <v>3.313318382406135E-2</v>
      </c>
      <c r="F22547" s="2">
        <v>1.8471337579617834E-2</v>
      </c>
      <c r="G22547" s="2">
        <v>1.7123287671232876E-2</v>
      </c>
      <c r="H22547" s="2">
        <v>3.2046979865771812E-2</v>
      </c>
    </row>
    <row r="22548" spans="1:8">
      <c r="A22548" t="s">
        <v>26587</v>
      </c>
      <c r="B22548" t="s">
        <v>26276</v>
      </c>
      <c r="C22548" t="s">
        <v>26277</v>
      </c>
      <c r="D22548" t="s">
        <v>25843</v>
      </c>
      <c r="E22548" s="2">
        <v>3.5086450119366274E-3</v>
      </c>
      <c r="F22548" s="2">
        <v>0</v>
      </c>
      <c r="G22548" s="2">
        <v>0</v>
      </c>
      <c r="H22548" s="2">
        <v>3.2550335570469798E-3</v>
      </c>
    </row>
    <row r="22549" spans="1:8">
      <c r="A22549" t="s">
        <v>26587</v>
      </c>
      <c r="B22549" t="s">
        <v>26272</v>
      </c>
      <c r="C22549" t="s">
        <v>2730</v>
      </c>
      <c r="D22549" t="s">
        <v>25843</v>
      </c>
      <c r="E22549" s="2">
        <v>0.16606380669897997</v>
      </c>
      <c r="F22549" s="2">
        <v>0.15796178343949044</v>
      </c>
      <c r="G22549" s="2">
        <v>0.10616438356164383</v>
      </c>
      <c r="H22549" s="2">
        <v>0.16446308724832215</v>
      </c>
    </row>
    <row r="22550" spans="1:8">
      <c r="A22550" t="s">
        <v>26587</v>
      </c>
      <c r="B22550" t="s">
        <v>26012</v>
      </c>
      <c r="C22550" t="s">
        <v>11523</v>
      </c>
      <c r="D22550" t="s">
        <v>25843</v>
      </c>
      <c r="E22550" s="2">
        <v>2.857556246834985E-3</v>
      </c>
      <c r="F22550" s="2">
        <v>6.3694267515923564E-4</v>
      </c>
      <c r="G22550" s="2">
        <v>0</v>
      </c>
      <c r="H22550" s="2">
        <v>2.6845637583892616E-3</v>
      </c>
    </row>
    <row r="22551" spans="1:8">
      <c r="A22551" t="s">
        <v>26587</v>
      </c>
      <c r="B22551" t="s">
        <v>26590</v>
      </c>
      <c r="C22551" t="s">
        <v>202</v>
      </c>
      <c r="D22551" t="s">
        <v>25843</v>
      </c>
      <c r="E22551" s="2">
        <v>6.1491716704043984E-4</v>
      </c>
      <c r="F22551" s="2">
        <v>0</v>
      </c>
      <c r="G22551" s="2">
        <v>0</v>
      </c>
      <c r="H22551" s="2">
        <v>5.7046979865771807E-4</v>
      </c>
    </row>
    <row r="22552" spans="1:8">
      <c r="A22552" t="s">
        <v>26587</v>
      </c>
      <c r="B22552" t="s">
        <v>26335</v>
      </c>
      <c r="C22552" t="s">
        <v>26336</v>
      </c>
      <c r="D22552" t="s">
        <v>25843</v>
      </c>
      <c r="E22552" s="2">
        <v>1.0128047457136657E-3</v>
      </c>
      <c r="F22552" s="2">
        <v>0</v>
      </c>
      <c r="G22552" s="2">
        <v>0</v>
      </c>
      <c r="H22552" s="2">
        <v>9.395973154362416E-4</v>
      </c>
    </row>
    <row r="22553" spans="1:8">
      <c r="A22553" t="s">
        <v>26587</v>
      </c>
      <c r="B22553" t="s">
        <v>26591</v>
      </c>
      <c r="C22553" t="s">
        <v>26592</v>
      </c>
      <c r="D22553" t="s">
        <v>25843</v>
      </c>
      <c r="E22553" s="2">
        <v>9.1586486290964331E-2</v>
      </c>
      <c r="F22553" s="2">
        <v>3.0573248407643312E-2</v>
      </c>
      <c r="G22553" s="2">
        <v>5.8219178082191778E-2</v>
      </c>
      <c r="H22553" s="2">
        <v>8.7718120805369129E-2</v>
      </c>
    </row>
    <row r="22554" spans="1:8">
      <c r="A22554" t="s">
        <v>26587</v>
      </c>
      <c r="B22554" t="s">
        <v>26261</v>
      </c>
      <c r="C22554" t="s">
        <v>25807</v>
      </c>
      <c r="D22554" t="s">
        <v>25843</v>
      </c>
      <c r="E22554" s="2">
        <v>1.2153656948563988E-2</v>
      </c>
      <c r="F22554" s="2">
        <v>6.369426751592357E-3</v>
      </c>
      <c r="G22554" s="2">
        <v>3.4246575342465752E-3</v>
      </c>
      <c r="H22554" s="2">
        <v>1.1677852348993288E-2</v>
      </c>
    </row>
    <row r="22555" spans="1:8">
      <c r="A22555" t="s">
        <v>26587</v>
      </c>
      <c r="B22555" t="s">
        <v>26593</v>
      </c>
      <c r="C22555" t="s">
        <v>18083</v>
      </c>
      <c r="D22555" t="s">
        <v>25843</v>
      </c>
      <c r="E22555" s="2">
        <v>0.26499312739636838</v>
      </c>
      <c r="F22555" s="2">
        <v>0.41337579617834397</v>
      </c>
      <c r="G22555" s="2">
        <v>0.50171232876712324</v>
      </c>
      <c r="H22555" s="2">
        <v>0.27744966442953017</v>
      </c>
    </row>
    <row r="22556" spans="1:8">
      <c r="A22556" t="s">
        <v>26587</v>
      </c>
      <c r="B22556" t="s">
        <v>26594</v>
      </c>
      <c r="C22556" t="s">
        <v>3415</v>
      </c>
      <c r="D22556" t="s">
        <v>25843</v>
      </c>
      <c r="E22556" s="2">
        <v>3.9933444259567387E-2</v>
      </c>
      <c r="F22556" s="2">
        <v>2.802547770700637E-2</v>
      </c>
      <c r="G22556" s="2">
        <v>6.8493150684931503E-3</v>
      </c>
      <c r="H22556" s="2">
        <v>3.8657718120805366E-2</v>
      </c>
    </row>
    <row r="22557" spans="1:8">
      <c r="A22557" t="s">
        <v>26587</v>
      </c>
      <c r="B22557" t="s">
        <v>26339</v>
      </c>
      <c r="C22557" t="s">
        <v>26340</v>
      </c>
      <c r="D22557" t="s">
        <v>25843</v>
      </c>
      <c r="E22557" s="2">
        <v>1.1213195398972727E-2</v>
      </c>
      <c r="F22557" s="2">
        <v>1.2738853503184713E-3</v>
      </c>
      <c r="G22557" s="2">
        <v>0</v>
      </c>
      <c r="H22557" s="2">
        <v>1.046979865771812E-2</v>
      </c>
    </row>
    <row r="22558" spans="1:8">
      <c r="A22558" t="s">
        <v>26587</v>
      </c>
      <c r="B22558" t="s">
        <v>26595</v>
      </c>
      <c r="C22558" t="s">
        <v>18012</v>
      </c>
      <c r="D22558" t="s">
        <v>25843</v>
      </c>
      <c r="E22558" s="2">
        <v>3.2916154235694134E-3</v>
      </c>
      <c r="F22558" s="2">
        <v>0</v>
      </c>
      <c r="G22558" s="2">
        <v>0</v>
      </c>
      <c r="H22558" s="2">
        <v>3.0536912751677851E-3</v>
      </c>
    </row>
    <row r="22559" spans="1:8">
      <c r="A22559" t="s">
        <v>26587</v>
      </c>
      <c r="B22559" t="s">
        <v>26596</v>
      </c>
      <c r="C22559" t="s">
        <v>11598</v>
      </c>
      <c r="D22559" t="s">
        <v>25843</v>
      </c>
      <c r="E22559" s="2">
        <v>3.2554438255082108E-4</v>
      </c>
      <c r="F22559" s="2">
        <v>6.3694267515923564E-4</v>
      </c>
      <c r="G22559" s="2">
        <v>0</v>
      </c>
      <c r="H22559" s="2">
        <v>3.355704697986577E-4</v>
      </c>
    </row>
    <row r="22560" spans="1:8">
      <c r="A22560" t="s">
        <v>26587</v>
      </c>
      <c r="B22560" t="s">
        <v>26275</v>
      </c>
      <c r="C22560" t="s">
        <v>17261</v>
      </c>
      <c r="D22560" t="s">
        <v>25843</v>
      </c>
      <c r="E22560" s="2">
        <v>2.9660710410185924E-3</v>
      </c>
      <c r="F22560" s="2">
        <v>3.1847133757961785E-3</v>
      </c>
      <c r="G22560" s="2">
        <v>0</v>
      </c>
      <c r="H22560" s="2">
        <v>2.919463087248322E-3</v>
      </c>
    </row>
    <row r="22561" spans="1:8">
      <c r="A22561" t="s">
        <v>26587</v>
      </c>
      <c r="B22561" t="s">
        <v>26597</v>
      </c>
      <c r="C22561" t="s">
        <v>26598</v>
      </c>
      <c r="D22561" t="s">
        <v>25843</v>
      </c>
      <c r="E22561" s="2">
        <v>1.3347319684583666E-2</v>
      </c>
      <c r="F22561" s="2">
        <v>1.2738853503184713E-3</v>
      </c>
      <c r="G22561" s="2">
        <v>0</v>
      </c>
      <c r="H22561" s="2">
        <v>1.2449664429530201E-2</v>
      </c>
    </row>
    <row r="22562" spans="1:8">
      <c r="A22562" t="s">
        <v>26587</v>
      </c>
      <c r="B22562" t="s">
        <v>26599</v>
      </c>
      <c r="C22562" t="s">
        <v>26600</v>
      </c>
      <c r="D22562" t="s">
        <v>25843</v>
      </c>
      <c r="E22562" s="2">
        <v>0.15466975330970123</v>
      </c>
      <c r="F22562" s="2">
        <v>0.19554140127388536</v>
      </c>
      <c r="G22562" s="2">
        <v>0.21404109589041095</v>
      </c>
      <c r="H22562" s="2">
        <v>0.15798657718120807</v>
      </c>
    </row>
    <row r="22563" spans="1:8">
      <c r="A22563" t="s">
        <v>26587</v>
      </c>
      <c r="B22563" t="s">
        <v>26013</v>
      </c>
      <c r="C22563" t="s">
        <v>26014</v>
      </c>
      <c r="D22563" t="s">
        <v>25843</v>
      </c>
      <c r="E22563" s="2">
        <v>7.8962598567604722E-2</v>
      </c>
      <c r="F22563" s="2">
        <v>9.6178343949044592E-2</v>
      </c>
      <c r="G22563" s="2">
        <v>5.1369863013698627E-2</v>
      </c>
      <c r="H22563" s="2">
        <v>7.9328859060402684E-2</v>
      </c>
    </row>
    <row r="22564" spans="1:8">
      <c r="A22564" t="s">
        <v>26587</v>
      </c>
      <c r="B22564" t="s">
        <v>26601</v>
      </c>
      <c r="C22564" t="s">
        <v>26602</v>
      </c>
      <c r="D22564" t="s">
        <v>25843</v>
      </c>
      <c r="E22564" s="2">
        <v>2.4343485495189176E-2</v>
      </c>
      <c r="F22564" s="2">
        <v>5.7324840764331206E-3</v>
      </c>
      <c r="G22564" s="2">
        <v>2.3972602739726026E-2</v>
      </c>
      <c r="H22564" s="2">
        <v>2.3355704697986576E-2</v>
      </c>
    </row>
    <row r="22565" spans="1:8">
      <c r="A22565" t="s">
        <v>26587</v>
      </c>
      <c r="B22565" t="s">
        <v>26603</v>
      </c>
      <c r="C22565" t="s">
        <v>2812</v>
      </c>
      <c r="D22565" t="s">
        <v>25843</v>
      </c>
      <c r="E22565" s="2">
        <v>3.6026911668957537E-2</v>
      </c>
      <c r="F22565" s="2">
        <v>7.0063694267515925E-3</v>
      </c>
      <c r="G22565" s="2">
        <v>0</v>
      </c>
      <c r="H22565" s="2">
        <v>3.3791946308724834E-2</v>
      </c>
    </row>
    <row r="22566" spans="1:8">
      <c r="A22566" t="s">
        <v>26587</v>
      </c>
      <c r="B22566" t="s">
        <v>26270</v>
      </c>
      <c r="C22566" t="s">
        <v>26271</v>
      </c>
      <c r="D22566" t="s">
        <v>25843</v>
      </c>
      <c r="E22566" s="2">
        <v>2.0581639296824134E-2</v>
      </c>
      <c r="F22566" s="2">
        <v>2.4840764331210193E-2</v>
      </c>
      <c r="G22566" s="2">
        <v>1.7123287671232876E-2</v>
      </c>
      <c r="H22566" s="2">
        <v>2.0738255033557047E-2</v>
      </c>
    </row>
    <row r="22567" spans="1:8">
      <c r="A22567" t="s">
        <v>26604</v>
      </c>
      <c r="B22567" t="s">
        <v>26605</v>
      </c>
      <c r="C22567" t="s">
        <v>26606</v>
      </c>
      <c r="D22567" t="s">
        <v>25843</v>
      </c>
      <c r="E22567" s="2">
        <v>2.5779975798390065E-3</v>
      </c>
      <c r="F22567" s="2">
        <v>1.6488046166529267E-3</v>
      </c>
      <c r="G22567" s="2">
        <v>0</v>
      </c>
      <c r="H22567" s="2">
        <v>2.4588978352056315E-3</v>
      </c>
    </row>
    <row r="22568" spans="1:8">
      <c r="A22568" t="s">
        <v>26604</v>
      </c>
      <c r="B22568" t="s">
        <v>25854</v>
      </c>
      <c r="C22568" t="s">
        <v>25855</v>
      </c>
      <c r="D22568" t="s">
        <v>25843</v>
      </c>
      <c r="E22568" s="2">
        <v>2.6516546535486928E-2</v>
      </c>
      <c r="F22568" s="2">
        <v>4.9464138499587798E-3</v>
      </c>
      <c r="G22568" s="2">
        <v>0</v>
      </c>
      <c r="H22568" s="2">
        <v>2.4588978352056312E-2</v>
      </c>
    </row>
    <row r="22569" spans="1:8">
      <c r="A22569" t="s">
        <v>26604</v>
      </c>
      <c r="B22569" t="s">
        <v>25845</v>
      </c>
      <c r="C22569" t="s">
        <v>23844</v>
      </c>
      <c r="D22569" t="s">
        <v>25843</v>
      </c>
      <c r="E22569" s="2">
        <v>8.2601146945862052E-3</v>
      </c>
      <c r="F22569" s="2">
        <v>0</v>
      </c>
      <c r="G22569" s="2">
        <v>1.1516314779270634E-2</v>
      </c>
      <c r="H22569" s="2">
        <v>7.8588303360493713E-3</v>
      </c>
    </row>
    <row r="22570" spans="1:8">
      <c r="A22570" t="s">
        <v>26604</v>
      </c>
      <c r="B22570" t="s">
        <v>26607</v>
      </c>
      <c r="C22570" t="s">
        <v>26608</v>
      </c>
      <c r="D22570" t="s">
        <v>25843</v>
      </c>
      <c r="E22570" s="2">
        <v>0.13084653022570633</v>
      </c>
      <c r="F22570" s="2">
        <v>9.3981863149216818E-2</v>
      </c>
      <c r="G22570" s="2">
        <v>2.3032629558541268E-2</v>
      </c>
      <c r="H22570" s="2">
        <v>0.12598235379200617</v>
      </c>
    </row>
    <row r="22571" spans="1:8">
      <c r="A22571" t="s">
        <v>26604</v>
      </c>
      <c r="B22571" t="s">
        <v>25848</v>
      </c>
      <c r="C22571" t="s">
        <v>25849</v>
      </c>
      <c r="D22571" t="s">
        <v>25843</v>
      </c>
      <c r="E22571" s="2">
        <v>0.34413637081075393</v>
      </c>
      <c r="F22571" s="2">
        <v>0.40725474031327286</v>
      </c>
      <c r="G22571" s="2">
        <v>0.69097888675623798</v>
      </c>
      <c r="H22571" s="2">
        <v>0.35654018610481653</v>
      </c>
    </row>
    <row r="22572" spans="1:8">
      <c r="A22572" t="s">
        <v>26604</v>
      </c>
      <c r="B22572" t="s">
        <v>26609</v>
      </c>
      <c r="C22572" t="s">
        <v>6579</v>
      </c>
      <c r="D22572" t="s">
        <v>25843</v>
      </c>
      <c r="E22572" s="2">
        <v>8.5389593307728731E-2</v>
      </c>
      <c r="F22572" s="2">
        <v>2.47320692497939E-2</v>
      </c>
      <c r="G22572" s="2">
        <v>0</v>
      </c>
      <c r="H22572" s="2">
        <v>7.9697218070488407E-2</v>
      </c>
    </row>
    <row r="22573" spans="1:8">
      <c r="A22573" t="s">
        <v>26604</v>
      </c>
      <c r="B22573" t="s">
        <v>26610</v>
      </c>
      <c r="C22573" t="s">
        <v>26611</v>
      </c>
      <c r="D22573" t="s">
        <v>25843</v>
      </c>
      <c r="E22573" s="2">
        <v>0.18419529646972169</v>
      </c>
      <c r="F22573" s="2">
        <v>0.24567188788128608</v>
      </c>
      <c r="G22573" s="2">
        <v>0.17082533589251439</v>
      </c>
      <c r="H22573" s="2">
        <v>0.18745479967214695</v>
      </c>
    </row>
    <row r="22574" spans="1:8">
      <c r="A22574" t="s">
        <v>26604</v>
      </c>
      <c r="B22574" t="s">
        <v>25980</v>
      </c>
      <c r="C22574" t="s">
        <v>25981</v>
      </c>
      <c r="D22574" t="s">
        <v>25843</v>
      </c>
      <c r="E22574" s="2">
        <v>1.0522439101383701E-3</v>
      </c>
      <c r="F22574" s="2">
        <v>0</v>
      </c>
      <c r="G22574" s="2">
        <v>0</v>
      </c>
      <c r="H22574" s="2">
        <v>9.6427366086495345E-4</v>
      </c>
    </row>
    <row r="22575" spans="1:8">
      <c r="A22575" t="s">
        <v>26604</v>
      </c>
      <c r="B22575" t="s">
        <v>25977</v>
      </c>
      <c r="C22575" t="s">
        <v>3695</v>
      </c>
      <c r="D22575" t="s">
        <v>25843</v>
      </c>
      <c r="E22575" s="2">
        <v>1.0627663492397538E-2</v>
      </c>
      <c r="F22575" s="2">
        <v>1.6488046166529267E-3</v>
      </c>
      <c r="G22575" s="2">
        <v>0</v>
      </c>
      <c r="H22575" s="2">
        <v>9.8355913408225259E-3</v>
      </c>
    </row>
    <row r="22576" spans="1:8">
      <c r="A22576" t="s">
        <v>26604</v>
      </c>
      <c r="B22576" t="s">
        <v>25846</v>
      </c>
      <c r="C22576" t="s">
        <v>25847</v>
      </c>
      <c r="D22576" t="s">
        <v>25843</v>
      </c>
      <c r="E22576" s="2">
        <v>8.2075024990792868E-3</v>
      </c>
      <c r="F22576" s="2">
        <v>3.2976092333058533E-3</v>
      </c>
      <c r="G22576" s="2">
        <v>1.9193857965451055E-3</v>
      </c>
      <c r="H22576" s="2">
        <v>7.7624029699628755E-3</v>
      </c>
    </row>
    <row r="22577" spans="1:8">
      <c r="A22577" t="s">
        <v>26604</v>
      </c>
      <c r="B22577" t="s">
        <v>25856</v>
      </c>
      <c r="C22577" t="s">
        <v>25857</v>
      </c>
      <c r="D22577" t="s">
        <v>25843</v>
      </c>
      <c r="E22577" s="2">
        <v>5.7873415057610358E-4</v>
      </c>
      <c r="F22577" s="2">
        <v>0</v>
      </c>
      <c r="G22577" s="2">
        <v>0</v>
      </c>
      <c r="H22577" s="2">
        <v>5.3035051347572436E-4</v>
      </c>
    </row>
    <row r="22578" spans="1:8">
      <c r="A22578" t="s">
        <v>26604</v>
      </c>
      <c r="B22578" t="s">
        <v>25989</v>
      </c>
      <c r="C22578" t="s">
        <v>25990</v>
      </c>
      <c r="D22578" t="s">
        <v>25843</v>
      </c>
      <c r="E22578" s="2">
        <v>0.14021150102593782</v>
      </c>
      <c r="F22578" s="2">
        <v>0.179719703215169</v>
      </c>
      <c r="G22578" s="2">
        <v>9.0211132437619967E-2</v>
      </c>
      <c r="H22578" s="2">
        <v>0.14126609131671569</v>
      </c>
    </row>
    <row r="22579" spans="1:8">
      <c r="A22579" t="s">
        <v>26604</v>
      </c>
      <c r="B22579" t="s">
        <v>25988</v>
      </c>
      <c r="C22579" t="s">
        <v>19002</v>
      </c>
      <c r="D22579" t="s">
        <v>25843</v>
      </c>
      <c r="E22579" s="2">
        <v>5.7399905298048087E-2</v>
      </c>
      <c r="F22579" s="2">
        <v>3.7098103874690848E-2</v>
      </c>
      <c r="G22579" s="2">
        <v>1.1516314779270634E-2</v>
      </c>
      <c r="H22579" s="2">
        <v>5.5060026035388843E-2</v>
      </c>
    </row>
    <row r="22580" spans="1:8">
      <c r="A22580" t="s">
        <v>26612</v>
      </c>
      <c r="B22580" t="s">
        <v>26613</v>
      </c>
      <c r="C22580" t="s">
        <v>21654</v>
      </c>
      <c r="D22580" t="s">
        <v>25843</v>
      </c>
      <c r="E22580" s="2">
        <v>0</v>
      </c>
      <c r="F22580" s="2">
        <v>0</v>
      </c>
      <c r="G22580" s="2">
        <v>9.0909090909090905E-3</v>
      </c>
      <c r="H22580" s="2">
        <v>1.2162490878131841E-4</v>
      </c>
    </row>
    <row r="22581" spans="1:8">
      <c r="A22581" t="s">
        <v>26612</v>
      </c>
      <c r="B22581" t="s">
        <v>26516</v>
      </c>
      <c r="C22581" t="s">
        <v>26517</v>
      </c>
      <c r="D22581" t="s">
        <v>25843</v>
      </c>
      <c r="E22581" s="2">
        <v>8.2883831074858569E-3</v>
      </c>
      <c r="F22581" s="2">
        <v>0</v>
      </c>
      <c r="G22581" s="2">
        <v>0</v>
      </c>
      <c r="H22581" s="2">
        <v>7.6623692532230602E-3</v>
      </c>
    </row>
    <row r="22582" spans="1:8">
      <c r="A22582" t="s">
        <v>26612</v>
      </c>
      <c r="B22582" t="s">
        <v>26614</v>
      </c>
      <c r="C22582" t="s">
        <v>26615</v>
      </c>
      <c r="D22582" t="s">
        <v>25843</v>
      </c>
      <c r="E22582" s="2">
        <v>1.7760820944612551E-2</v>
      </c>
      <c r="F22582" s="2">
        <v>0</v>
      </c>
      <c r="G22582" s="2">
        <v>2.7272727272727271E-2</v>
      </c>
      <c r="H22582" s="2">
        <v>1.6784237411821942E-2</v>
      </c>
    </row>
    <row r="22583" spans="1:8">
      <c r="A22583" t="s">
        <v>26612</v>
      </c>
      <c r="B22583" t="s">
        <v>26616</v>
      </c>
      <c r="C22583" t="s">
        <v>26617</v>
      </c>
      <c r="D22583" t="s">
        <v>25843</v>
      </c>
      <c r="E22583" s="2">
        <v>0.52716747796342589</v>
      </c>
      <c r="F22583" s="2">
        <v>0.58904109589041098</v>
      </c>
      <c r="G22583" s="2">
        <v>0.58181818181818179</v>
      </c>
      <c r="H22583" s="2">
        <v>0.53174410119192406</v>
      </c>
    </row>
    <row r="22584" spans="1:8">
      <c r="A22584" t="s">
        <v>26612</v>
      </c>
      <c r="B22584" t="s">
        <v>26313</v>
      </c>
      <c r="C22584" t="s">
        <v>26314</v>
      </c>
      <c r="D22584" t="s">
        <v>25843</v>
      </c>
      <c r="E22584" s="2">
        <v>0.37284567820023679</v>
      </c>
      <c r="F22584" s="2">
        <v>0.40313111545988256</v>
      </c>
      <c r="G22584" s="2">
        <v>0.33636363636363636</v>
      </c>
      <c r="H22584" s="2">
        <v>0.37423984432011675</v>
      </c>
    </row>
    <row r="22585" spans="1:8">
      <c r="A22585" t="s">
        <v>26612</v>
      </c>
      <c r="B22585" t="s">
        <v>26618</v>
      </c>
      <c r="C22585" t="s">
        <v>26619</v>
      </c>
      <c r="D22585" t="s">
        <v>25843</v>
      </c>
      <c r="E22585" s="2">
        <v>1.0261807656887252E-2</v>
      </c>
      <c r="F22585" s="2">
        <v>0</v>
      </c>
      <c r="G22585" s="2">
        <v>9.0909090909090905E-3</v>
      </c>
      <c r="H22585" s="2">
        <v>9.6083677937241554E-3</v>
      </c>
    </row>
    <row r="22586" spans="1:8">
      <c r="A22586" t="s">
        <v>26612</v>
      </c>
      <c r="B22586" t="s">
        <v>26620</v>
      </c>
      <c r="C22586" t="s">
        <v>26621</v>
      </c>
      <c r="D22586" t="s">
        <v>25843</v>
      </c>
      <c r="E22586" s="2">
        <v>5.0124983554795423E-2</v>
      </c>
      <c r="F22586" s="2">
        <v>3.9138943248532287E-3</v>
      </c>
      <c r="G22586" s="2">
        <v>9.0909090909090905E-3</v>
      </c>
      <c r="H22586" s="2">
        <v>4.6703964972026273E-2</v>
      </c>
    </row>
    <row r="22587" spans="1:8">
      <c r="A22587" t="s">
        <v>26612</v>
      </c>
      <c r="B22587" t="s">
        <v>26622</v>
      </c>
      <c r="C22587" t="s">
        <v>15097</v>
      </c>
      <c r="D22587" t="s">
        <v>25843</v>
      </c>
      <c r="E22587" s="2">
        <v>1.3287725299302723E-2</v>
      </c>
      <c r="F22587" s="2">
        <v>1.9569471624266144E-3</v>
      </c>
      <c r="G22587" s="2">
        <v>2.7272727272727271E-2</v>
      </c>
      <c r="H22587" s="2">
        <v>1.2770615422038433E-2</v>
      </c>
    </row>
    <row r="22588" spans="1:8">
      <c r="A22588" t="s">
        <v>26612</v>
      </c>
      <c r="B22588" t="s">
        <v>26623</v>
      </c>
      <c r="C22588" t="s">
        <v>20512</v>
      </c>
      <c r="D22588" t="s">
        <v>25843</v>
      </c>
      <c r="E22588" s="2">
        <v>2.6312327325351929E-4</v>
      </c>
      <c r="F22588" s="2">
        <v>1.9569471624266144E-3</v>
      </c>
      <c r="G22588" s="2">
        <v>0</v>
      </c>
      <c r="H22588" s="2">
        <v>3.6487472634395525E-4</v>
      </c>
    </row>
    <row r="22589" spans="1:8">
      <c r="A22589" t="s">
        <v>26624</v>
      </c>
      <c r="B22589" t="s">
        <v>26625</v>
      </c>
      <c r="C22589" t="s">
        <v>3367</v>
      </c>
      <c r="D22589" t="s">
        <v>25843</v>
      </c>
      <c r="E22589" s="2">
        <v>0</v>
      </c>
      <c r="F22589" s="2">
        <v>2.0594059405940595E-2</v>
      </c>
      <c r="G22589" s="2">
        <v>0</v>
      </c>
      <c r="H22589" s="2">
        <v>1.4172799127827745E-3</v>
      </c>
    </row>
    <row r="22590" spans="1:8">
      <c r="A22590" t="s">
        <v>26624</v>
      </c>
      <c r="B22590" t="s">
        <v>26626</v>
      </c>
      <c r="C22590" t="s">
        <v>3367</v>
      </c>
      <c r="D22590" t="s">
        <v>25843</v>
      </c>
      <c r="E22590" s="2">
        <v>3.7868162692847124E-2</v>
      </c>
      <c r="F22590" s="2">
        <v>0.10138613861386139</v>
      </c>
      <c r="G22590" s="2">
        <v>1.463057790782736E-3</v>
      </c>
      <c r="H22590" s="2">
        <v>4.0883074407195422E-2</v>
      </c>
    </row>
    <row r="22591" spans="1:8">
      <c r="A22591" t="s">
        <v>26624</v>
      </c>
      <c r="B22591" t="s">
        <v>26627</v>
      </c>
      <c r="C22591" t="s">
        <v>3367</v>
      </c>
      <c r="D22591" t="s">
        <v>25843</v>
      </c>
      <c r="E22591" s="2">
        <v>0.6598573083724617</v>
      </c>
      <c r="F22591" s="2">
        <v>0.74415841584158415</v>
      </c>
      <c r="G22591" s="2">
        <v>0.93489392831016827</v>
      </c>
      <c r="H22591" s="2">
        <v>0.67590624148269285</v>
      </c>
    </row>
    <row r="22592" spans="1:8">
      <c r="A22592" t="s">
        <v>26624</v>
      </c>
      <c r="B22592" t="s">
        <v>26243</v>
      </c>
      <c r="C22592" t="s">
        <v>26244</v>
      </c>
      <c r="D22592" t="s">
        <v>25843</v>
      </c>
      <c r="E22592" s="2">
        <v>2.3538020611012865E-2</v>
      </c>
      <c r="F22592" s="2">
        <v>0</v>
      </c>
      <c r="G22592" s="2">
        <v>0</v>
      </c>
      <c r="H22592" s="2">
        <v>2.1041155628236576E-2</v>
      </c>
    </row>
    <row r="22593" spans="1:8">
      <c r="A22593" t="s">
        <v>26624</v>
      </c>
      <c r="B22593" t="s">
        <v>26628</v>
      </c>
      <c r="C22593" t="s">
        <v>26629</v>
      </c>
      <c r="D22593" t="s">
        <v>25843</v>
      </c>
      <c r="E22593" s="2">
        <v>8.5371059210927495E-4</v>
      </c>
      <c r="F22593" s="2">
        <v>0</v>
      </c>
      <c r="G22593" s="2">
        <v>0</v>
      </c>
      <c r="H22593" s="2">
        <v>7.6315072226764791E-4</v>
      </c>
    </row>
    <row r="22594" spans="1:8">
      <c r="A22594" t="s">
        <v>26624</v>
      </c>
      <c r="B22594" t="s">
        <v>26236</v>
      </c>
      <c r="C22594" t="s">
        <v>14655</v>
      </c>
      <c r="D22594" t="s">
        <v>25843</v>
      </c>
      <c r="E22594" s="2">
        <v>2.9148118787730957E-2</v>
      </c>
      <c r="F22594" s="2">
        <v>3.3663366336633666E-2</v>
      </c>
      <c r="G22594" s="2">
        <v>1.463057790782736E-3</v>
      </c>
      <c r="H22594" s="2">
        <v>2.8427364404469881E-2</v>
      </c>
    </row>
    <row r="22595" spans="1:8">
      <c r="A22595" t="s">
        <v>26624</v>
      </c>
      <c r="B22595" t="s">
        <v>26442</v>
      </c>
      <c r="C22595" t="s">
        <v>26443</v>
      </c>
      <c r="D22595" t="s">
        <v>25843</v>
      </c>
      <c r="E22595" s="2">
        <v>7.05835721690347E-2</v>
      </c>
      <c r="F22595" s="2">
        <v>3.5247524752475244E-2</v>
      </c>
      <c r="G22595" s="2">
        <v>3.9502560351133871E-2</v>
      </c>
      <c r="H22595" s="2">
        <v>6.6993731261924233E-2</v>
      </c>
    </row>
    <row r="22596" spans="1:8">
      <c r="A22596" t="s">
        <v>26624</v>
      </c>
      <c r="B22596" t="s">
        <v>26410</v>
      </c>
      <c r="C22596" t="s">
        <v>11436</v>
      </c>
      <c r="D22596" t="s">
        <v>25843</v>
      </c>
      <c r="E22596" s="2">
        <v>8.2626989450576248E-3</v>
      </c>
      <c r="F22596" s="2">
        <v>1.1881188118811881E-3</v>
      </c>
      <c r="G22596" s="2">
        <v>0</v>
      </c>
      <c r="H22596" s="2">
        <v>7.4679749250476969E-3</v>
      </c>
    </row>
    <row r="22597" spans="1:8">
      <c r="A22597" t="s">
        <v>26624</v>
      </c>
      <c r="B22597" t="s">
        <v>26630</v>
      </c>
      <c r="C22597" t="s">
        <v>23840</v>
      </c>
      <c r="D22597" t="s">
        <v>25843</v>
      </c>
      <c r="E22597" s="2">
        <v>3.0489664003902676E-5</v>
      </c>
      <c r="F22597" s="2">
        <v>7.9207920792079213E-4</v>
      </c>
      <c r="G22597" s="2">
        <v>0</v>
      </c>
      <c r="H22597" s="2">
        <v>8.176614881439084E-5</v>
      </c>
    </row>
    <row r="22598" spans="1:8">
      <c r="A22598" t="s">
        <v>26624</v>
      </c>
      <c r="B22598" t="s">
        <v>26458</v>
      </c>
      <c r="C22598" t="s">
        <v>26459</v>
      </c>
      <c r="D22598" t="s">
        <v>25843</v>
      </c>
      <c r="E22598" s="2">
        <v>2.9879870723824625E-3</v>
      </c>
      <c r="F22598" s="2">
        <v>7.9207920792079213E-4</v>
      </c>
      <c r="G22598" s="2">
        <v>0</v>
      </c>
      <c r="H22598" s="2">
        <v>2.7255382938130282E-3</v>
      </c>
    </row>
    <row r="22599" spans="1:8">
      <c r="A22599" t="s">
        <v>26624</v>
      </c>
      <c r="B22599" t="s">
        <v>26234</v>
      </c>
      <c r="C22599" t="s">
        <v>26235</v>
      </c>
      <c r="D22599" t="s">
        <v>25843</v>
      </c>
      <c r="E22599" s="2">
        <v>1.6068052930056712E-2</v>
      </c>
      <c r="F22599" s="2">
        <v>1.9801980198019802E-3</v>
      </c>
      <c r="G22599" s="2">
        <v>0</v>
      </c>
      <c r="H22599" s="2">
        <v>1.4499863723085309E-2</v>
      </c>
    </row>
    <row r="22600" spans="1:8">
      <c r="A22600" t="s">
        <v>26624</v>
      </c>
      <c r="B22600" t="s">
        <v>26631</v>
      </c>
      <c r="C22600" t="s">
        <v>26632</v>
      </c>
      <c r="D22600" t="s">
        <v>25843</v>
      </c>
      <c r="E22600" s="2">
        <v>2.2684310018903593E-2</v>
      </c>
      <c r="F22600" s="2">
        <v>1.2277227722772278E-2</v>
      </c>
      <c r="G22600" s="2">
        <v>6.5837600585223113E-3</v>
      </c>
      <c r="H22600" s="2">
        <v>2.136822022349414E-2</v>
      </c>
    </row>
    <row r="22601" spans="1:8">
      <c r="A22601" t="s">
        <v>26624</v>
      </c>
      <c r="B22601" t="s">
        <v>26633</v>
      </c>
      <c r="C22601" t="s">
        <v>13460</v>
      </c>
      <c r="D22601" t="s">
        <v>25843</v>
      </c>
      <c r="E22601" s="2">
        <v>2.4635648515153364E-2</v>
      </c>
      <c r="F22601" s="2">
        <v>1.4257425742574258E-2</v>
      </c>
      <c r="G22601" s="2">
        <v>2.926115581565472E-3</v>
      </c>
      <c r="H22601" s="2">
        <v>2.3112564731534477E-2</v>
      </c>
    </row>
    <row r="22602" spans="1:8">
      <c r="A22602" t="s">
        <v>26624</v>
      </c>
      <c r="B22602" t="s">
        <v>26634</v>
      </c>
      <c r="C22602" t="s">
        <v>26635</v>
      </c>
      <c r="D22602" t="s">
        <v>25843</v>
      </c>
      <c r="E22602" s="2">
        <v>2.347704128300506E-3</v>
      </c>
      <c r="F22602" s="2">
        <v>3.9603960396039607E-4</v>
      </c>
      <c r="G22602" s="2">
        <v>0</v>
      </c>
      <c r="H22602" s="2">
        <v>2.1259198691741619E-3</v>
      </c>
    </row>
    <row r="22603" spans="1:8">
      <c r="A22603" t="s">
        <v>26624</v>
      </c>
      <c r="B22603" t="s">
        <v>26636</v>
      </c>
      <c r="C22603" t="s">
        <v>26637</v>
      </c>
      <c r="D22603" t="s">
        <v>25843</v>
      </c>
      <c r="E22603" s="2">
        <v>1.240929324958839E-2</v>
      </c>
      <c r="F22603" s="2">
        <v>1.5841584158415843E-3</v>
      </c>
      <c r="G22603" s="2">
        <v>1.463057790782736E-3</v>
      </c>
      <c r="H22603" s="2">
        <v>1.1256473153447806E-2</v>
      </c>
    </row>
    <row r="22604" spans="1:8">
      <c r="A22604" t="s">
        <v>26624</v>
      </c>
      <c r="B22604" t="s">
        <v>26444</v>
      </c>
      <c r="C22604" t="s">
        <v>4469</v>
      </c>
      <c r="D22604" t="s">
        <v>25843</v>
      </c>
      <c r="E22604" s="2">
        <v>2.5001524483200194E-3</v>
      </c>
      <c r="F22604" s="2">
        <v>0</v>
      </c>
      <c r="G22604" s="2">
        <v>0</v>
      </c>
      <c r="H22604" s="2">
        <v>2.2349414009266832E-3</v>
      </c>
    </row>
    <row r="22605" spans="1:8">
      <c r="A22605" t="s">
        <v>26624</v>
      </c>
      <c r="B22605" t="s">
        <v>26449</v>
      </c>
      <c r="C22605" t="s">
        <v>3070</v>
      </c>
      <c r="D22605" t="s">
        <v>25843</v>
      </c>
      <c r="E22605" s="2">
        <v>1.219586560156107E-4</v>
      </c>
      <c r="F22605" s="2">
        <v>0</v>
      </c>
      <c r="G22605" s="2">
        <v>0</v>
      </c>
      <c r="H22605" s="2">
        <v>1.0902153175252112E-4</v>
      </c>
    </row>
    <row r="22606" spans="1:8">
      <c r="A22606" t="s">
        <v>26624</v>
      </c>
      <c r="B22606" t="s">
        <v>26445</v>
      </c>
      <c r="C22606" t="s">
        <v>26446</v>
      </c>
      <c r="D22606" t="s">
        <v>25843</v>
      </c>
      <c r="E22606" s="2">
        <v>2.1342764802731874E-4</v>
      </c>
      <c r="F22606" s="2">
        <v>3.9603960396039607E-4</v>
      </c>
      <c r="G22606" s="2">
        <v>0</v>
      </c>
      <c r="H22606" s="2">
        <v>2.1804306350504225E-4</v>
      </c>
    </row>
    <row r="22607" spans="1:8">
      <c r="A22607" t="s">
        <v>26624</v>
      </c>
      <c r="B22607" t="s">
        <v>26638</v>
      </c>
      <c r="C22607" t="s">
        <v>26639</v>
      </c>
      <c r="D22607" t="s">
        <v>25843</v>
      </c>
      <c r="E22607" s="2">
        <v>8.5889383498993846E-2</v>
      </c>
      <c r="F22607" s="2">
        <v>3.1287128712871287E-2</v>
      </c>
      <c r="G22607" s="2">
        <v>1.1704462326261888E-2</v>
      </c>
      <c r="H22607" s="2">
        <v>7.9367675115835382E-2</v>
      </c>
    </row>
    <row r="22608" spans="1:8">
      <c r="A22608" t="s">
        <v>26640</v>
      </c>
      <c r="B22608" t="s">
        <v>26641</v>
      </c>
      <c r="C22608" t="s">
        <v>17722</v>
      </c>
      <c r="D22608" t="s">
        <v>25843</v>
      </c>
      <c r="E22608" s="2">
        <v>1.601002912101545E-2</v>
      </c>
      <c r="F22608" s="2">
        <v>4.6048996131884323E-3</v>
      </c>
      <c r="G22608" s="2">
        <v>3.4220532319391636E-3</v>
      </c>
      <c r="H22608" s="2">
        <v>1.4887282007656316E-2</v>
      </c>
    </row>
    <row r="22609" spans="1:8">
      <c r="A22609" t="s">
        <v>26640</v>
      </c>
      <c r="B22609" t="s">
        <v>26642</v>
      </c>
      <c r="C22609" t="s">
        <v>13538</v>
      </c>
      <c r="D22609" t="s">
        <v>25843</v>
      </c>
      <c r="E22609" s="2">
        <v>3.4945218538203378E-2</v>
      </c>
      <c r="F22609" s="2">
        <v>9.762387179959477E-3</v>
      </c>
      <c r="G22609" s="2">
        <v>9.5057034220532317E-3</v>
      </c>
      <c r="H22609" s="2">
        <v>3.2539344959591661E-2</v>
      </c>
    </row>
    <row r="22610" spans="1:8">
      <c r="A22610" t="s">
        <v>26640</v>
      </c>
      <c r="B22610" t="s">
        <v>26133</v>
      </c>
      <c r="C22610" t="s">
        <v>16834</v>
      </c>
      <c r="D22610" t="s">
        <v>25843</v>
      </c>
      <c r="E22610" s="2">
        <v>1.1661464930723325E-2</v>
      </c>
      <c r="F22610" s="2">
        <v>8.288819303739179E-3</v>
      </c>
      <c r="G22610" s="2">
        <v>4.9429657794676802E-3</v>
      </c>
      <c r="H22610" s="2">
        <v>1.1236353324826314E-2</v>
      </c>
    </row>
    <row r="22611" spans="1:8">
      <c r="A22611" t="s">
        <v>26640</v>
      </c>
      <c r="B22611" t="s">
        <v>26480</v>
      </c>
      <c r="C22611" t="s">
        <v>138</v>
      </c>
      <c r="D22611" t="s">
        <v>25843</v>
      </c>
      <c r="E22611" s="2">
        <v>2.0045183279574805E-2</v>
      </c>
      <c r="F22611" s="2">
        <v>7.5520353656290291E-3</v>
      </c>
      <c r="G22611" s="2">
        <v>4.1825095057034219E-3</v>
      </c>
      <c r="H22611" s="2">
        <v>1.8750886147738552E-2</v>
      </c>
    </row>
    <row r="22612" spans="1:8">
      <c r="A22612" t="s">
        <v>26640</v>
      </c>
      <c r="B22612" t="s">
        <v>26643</v>
      </c>
      <c r="C22612" t="s">
        <v>26644</v>
      </c>
      <c r="D22612" t="s">
        <v>25843</v>
      </c>
      <c r="E22612" s="2">
        <v>2.4563511237055514E-2</v>
      </c>
      <c r="F22612" s="2">
        <v>2.17351261742494E-2</v>
      </c>
      <c r="G22612" s="2">
        <v>2.3574144486692015E-2</v>
      </c>
      <c r="H22612" s="2">
        <v>2.435133985538069E-2</v>
      </c>
    </row>
    <row r="22613" spans="1:8">
      <c r="A22613" t="s">
        <v>26640</v>
      </c>
      <c r="B22613" t="s">
        <v>26118</v>
      </c>
      <c r="C22613" t="s">
        <v>1641</v>
      </c>
      <c r="D22613" t="s">
        <v>25843</v>
      </c>
      <c r="E22613" s="2">
        <v>3.0035128041056713E-4</v>
      </c>
      <c r="F22613" s="2">
        <v>0</v>
      </c>
      <c r="G22613" s="2">
        <v>0</v>
      </c>
      <c r="H22613" s="2">
        <v>2.717519731556312E-4</v>
      </c>
    </row>
    <row r="22614" spans="1:8">
      <c r="A22614" t="s">
        <v>26640</v>
      </c>
      <c r="B22614" t="s">
        <v>26645</v>
      </c>
      <c r="C22614" t="s">
        <v>26646</v>
      </c>
      <c r="D22614" t="s">
        <v>25843</v>
      </c>
      <c r="E22614" s="2">
        <v>4.8317379892134715E-4</v>
      </c>
      <c r="F22614" s="2">
        <v>0</v>
      </c>
      <c r="G22614" s="2">
        <v>7.6045627376425851E-4</v>
      </c>
      <c r="H22614" s="2">
        <v>4.6079682404650505E-4</v>
      </c>
    </row>
    <row r="22615" spans="1:8">
      <c r="A22615" t="s">
        <v>26640</v>
      </c>
      <c r="B22615" t="s">
        <v>26647</v>
      </c>
      <c r="C22615" t="s">
        <v>5627</v>
      </c>
      <c r="D22615" t="s">
        <v>25843</v>
      </c>
      <c r="E22615" s="2">
        <v>4.1788004231035431E-4</v>
      </c>
      <c r="F22615" s="2">
        <v>0</v>
      </c>
      <c r="G22615" s="2">
        <v>0</v>
      </c>
      <c r="H22615" s="2">
        <v>3.780897017817477E-4</v>
      </c>
    </row>
    <row r="22616" spans="1:8">
      <c r="A22616" t="s">
        <v>26640</v>
      </c>
      <c r="B22616" t="s">
        <v>26648</v>
      </c>
      <c r="C22616" t="s">
        <v>26649</v>
      </c>
      <c r="D22616" t="s">
        <v>25843</v>
      </c>
      <c r="E22616" s="2">
        <v>5.9560964780547683E-2</v>
      </c>
      <c r="F22616" s="2">
        <v>3.4260453122121941E-2</v>
      </c>
      <c r="G22616" s="2">
        <v>2.7756653992395436E-2</v>
      </c>
      <c r="H22616" s="2">
        <v>5.6949761330875752E-2</v>
      </c>
    </row>
    <row r="22617" spans="1:8">
      <c r="A22617" t="s">
        <v>26640</v>
      </c>
      <c r="B22617" t="s">
        <v>26650</v>
      </c>
      <c r="C22617" t="s">
        <v>316</v>
      </c>
      <c r="D22617" t="s">
        <v>25843</v>
      </c>
      <c r="E22617" s="2">
        <v>0.12589942149731642</v>
      </c>
      <c r="F22617" s="2">
        <v>0.24037575980843617</v>
      </c>
      <c r="G22617" s="2">
        <v>0.21406844106463879</v>
      </c>
      <c r="H22617" s="2">
        <v>0.13598232430644169</v>
      </c>
    </row>
    <row r="22618" spans="1:8">
      <c r="A22618" t="s">
        <v>26640</v>
      </c>
      <c r="B22618" t="s">
        <v>26651</v>
      </c>
      <c r="C22618" t="s">
        <v>316</v>
      </c>
      <c r="D22618" t="s">
        <v>25843</v>
      </c>
      <c r="E22618" s="2">
        <v>0.22295206132389622</v>
      </c>
      <c r="F22618" s="2">
        <v>0.20279977896481857</v>
      </c>
      <c r="G22618" s="2">
        <v>0.29809885931558933</v>
      </c>
      <c r="H22618" s="2">
        <v>0.22399451769932416</v>
      </c>
    </row>
    <row r="22619" spans="1:8">
      <c r="A22619" t="s">
        <v>26640</v>
      </c>
      <c r="B22619" t="s">
        <v>26489</v>
      </c>
      <c r="C22619" t="s">
        <v>2649</v>
      </c>
      <c r="D22619" t="s">
        <v>25843</v>
      </c>
      <c r="E22619" s="2">
        <v>2.3244577353513456E-3</v>
      </c>
      <c r="F22619" s="2">
        <v>0</v>
      </c>
      <c r="G22619" s="2">
        <v>0</v>
      </c>
      <c r="H22619" s="2">
        <v>2.1031239661609717E-3</v>
      </c>
    </row>
    <row r="22620" spans="1:8">
      <c r="A22620" t="s">
        <v>26640</v>
      </c>
      <c r="B22620" t="s">
        <v>26475</v>
      </c>
      <c r="C22620" t="s">
        <v>26476</v>
      </c>
      <c r="D22620" t="s">
        <v>25843</v>
      </c>
      <c r="E22620" s="2">
        <v>2.585632761795317E-3</v>
      </c>
      <c r="F22620" s="2">
        <v>1.1051759071652237E-3</v>
      </c>
      <c r="G22620" s="2">
        <v>0</v>
      </c>
      <c r="H22620" s="2">
        <v>2.4103218488586418E-3</v>
      </c>
    </row>
    <row r="22621" spans="1:8">
      <c r="A22621" t="s">
        <v>26640</v>
      </c>
      <c r="B22621" t="s">
        <v>26652</v>
      </c>
      <c r="C22621" t="s">
        <v>17651</v>
      </c>
      <c r="D22621" t="s">
        <v>25843</v>
      </c>
      <c r="E22621" s="2">
        <v>8.7885396398396393E-3</v>
      </c>
      <c r="F22621" s="2">
        <v>1.4183090808620373E-2</v>
      </c>
      <c r="G22621" s="2">
        <v>3.8022813688212928E-3</v>
      </c>
      <c r="H22621" s="2">
        <v>8.9796304173165083E-3</v>
      </c>
    </row>
    <row r="22622" spans="1:8">
      <c r="A22622" t="s">
        <v>26640</v>
      </c>
      <c r="B22622" t="s">
        <v>26337</v>
      </c>
      <c r="C22622" t="s">
        <v>26338</v>
      </c>
      <c r="D22622" t="s">
        <v>25843</v>
      </c>
      <c r="E22622" s="2">
        <v>4.3093879363255286E-4</v>
      </c>
      <c r="F22622" s="2">
        <v>1.841959845275373E-4</v>
      </c>
      <c r="G22622" s="2">
        <v>0</v>
      </c>
      <c r="H22622" s="2">
        <v>4.0172030814310695E-4</v>
      </c>
    </row>
    <row r="22623" spans="1:8">
      <c r="A22623" t="s">
        <v>26640</v>
      </c>
      <c r="B22623" t="s">
        <v>26485</v>
      </c>
      <c r="C22623" t="s">
        <v>16514</v>
      </c>
      <c r="D22623" t="s">
        <v>25843</v>
      </c>
      <c r="E22623" s="2">
        <v>1.0577588570980844E-3</v>
      </c>
      <c r="F22623" s="2">
        <v>5.5258795358261185E-4</v>
      </c>
      <c r="G22623" s="2">
        <v>0</v>
      </c>
      <c r="H22623" s="2">
        <v>9.924854671770878E-4</v>
      </c>
    </row>
    <row r="22624" spans="1:8">
      <c r="A22624" t="s">
        <v>26640</v>
      </c>
      <c r="B22624" t="s">
        <v>26141</v>
      </c>
      <c r="C22624" t="s">
        <v>5590</v>
      </c>
      <c r="D22624" t="s">
        <v>25843</v>
      </c>
      <c r="E22624" s="2">
        <v>1.133499614766836E-2</v>
      </c>
      <c r="F22624" s="2">
        <v>5.3416835512985813E-3</v>
      </c>
      <c r="G22624" s="2">
        <v>2.2813688212927757E-3</v>
      </c>
      <c r="H22624" s="2">
        <v>1.0669218772153693E-2</v>
      </c>
    </row>
    <row r="22625" spans="1:8">
      <c r="A22625" t="s">
        <v>26640</v>
      </c>
      <c r="B22625" t="s">
        <v>26653</v>
      </c>
      <c r="C22625" t="s">
        <v>26654</v>
      </c>
      <c r="D22625" t="s">
        <v>25843</v>
      </c>
      <c r="E22625" s="2">
        <v>1.9261658200242893E-2</v>
      </c>
      <c r="F22625" s="2">
        <v>1.0130779149014552E-2</v>
      </c>
      <c r="G22625" s="2">
        <v>4.1825095057034219E-3</v>
      </c>
      <c r="H22625" s="2">
        <v>1.8207382201427289E-2</v>
      </c>
    </row>
    <row r="22626" spans="1:8">
      <c r="A22626" t="s">
        <v>26640</v>
      </c>
      <c r="B22626" t="s">
        <v>26486</v>
      </c>
      <c r="C22626" t="s">
        <v>9163</v>
      </c>
      <c r="D22626" t="s">
        <v>25843</v>
      </c>
      <c r="E22626" s="2">
        <v>1.5122034031105945E-2</v>
      </c>
      <c r="F22626" s="2">
        <v>6.6310554429913427E-3</v>
      </c>
      <c r="G22626" s="2">
        <v>1.9011406844106464E-3</v>
      </c>
      <c r="H22626" s="2">
        <v>1.416654851363486E-2</v>
      </c>
    </row>
    <row r="22627" spans="1:8">
      <c r="A22627" t="s">
        <v>26640</v>
      </c>
      <c r="B22627" t="s">
        <v>26126</v>
      </c>
      <c r="C22627" t="s">
        <v>2955</v>
      </c>
      <c r="D22627" t="s">
        <v>25843</v>
      </c>
      <c r="E22627" s="2">
        <v>1.7603196782323673E-2</v>
      </c>
      <c r="F22627" s="2">
        <v>8.1046233192116415E-3</v>
      </c>
      <c r="G22627" s="2">
        <v>8.7452471482889742E-3</v>
      </c>
      <c r="H22627" s="2">
        <v>1.6718654000661658E-2</v>
      </c>
    </row>
    <row r="22628" spans="1:8">
      <c r="A22628" t="s">
        <v>26640</v>
      </c>
      <c r="B22628" t="s">
        <v>26655</v>
      </c>
      <c r="C22628" t="s">
        <v>316</v>
      </c>
      <c r="D22628" t="s">
        <v>25843</v>
      </c>
      <c r="E22628" s="2">
        <v>2.2513287279470336E-2</v>
      </c>
      <c r="F22628" s="2">
        <v>8.4545956898139624E-2</v>
      </c>
      <c r="G22628" s="2">
        <v>7.6045627376425851E-4</v>
      </c>
      <c r="H22628" s="2">
        <v>2.581643744978496E-2</v>
      </c>
    </row>
    <row r="22629" spans="1:8">
      <c r="A22629" t="s">
        <v>26640</v>
      </c>
      <c r="B22629" t="s">
        <v>26656</v>
      </c>
      <c r="C22629" t="s">
        <v>316</v>
      </c>
      <c r="D22629" t="s">
        <v>25843</v>
      </c>
      <c r="E22629" s="2">
        <v>0.25609517217963618</v>
      </c>
      <c r="F22629" s="2">
        <v>0.25971633818382761</v>
      </c>
      <c r="G22629" s="2">
        <v>0.34790874524714827</v>
      </c>
      <c r="H22629" s="2">
        <v>0.25918049057138809</v>
      </c>
    </row>
    <row r="22630" spans="1:8">
      <c r="A22630" t="s">
        <v>26640</v>
      </c>
      <c r="B22630" t="s">
        <v>26657</v>
      </c>
      <c r="C22630" t="s">
        <v>9015</v>
      </c>
      <c r="D22630" t="s">
        <v>25843</v>
      </c>
      <c r="E22630" s="2">
        <v>6.2251067552920591E-2</v>
      </c>
      <c r="F22630" s="2">
        <v>3.7207588874562533E-2</v>
      </c>
      <c r="G22630" s="2">
        <v>1.6349809885931561E-2</v>
      </c>
      <c r="H22630" s="2">
        <v>5.9218299541566238E-2</v>
      </c>
    </row>
    <row r="22631" spans="1:8">
      <c r="A22631" t="s">
        <v>26640</v>
      </c>
      <c r="B22631" t="s">
        <v>26658</v>
      </c>
      <c r="C22631" t="s">
        <v>1267</v>
      </c>
      <c r="D22631" t="s">
        <v>25843</v>
      </c>
      <c r="E22631" s="2">
        <v>2.2199877247737571E-4</v>
      </c>
      <c r="F22631" s="2">
        <v>1.841959845275373E-4</v>
      </c>
      <c r="G22631" s="2">
        <v>0</v>
      </c>
      <c r="H22631" s="2">
        <v>2.126754572522331E-4</v>
      </c>
    </row>
    <row r="22632" spans="1:8">
      <c r="A22632" t="s">
        <v>26640</v>
      </c>
      <c r="B22632" t="s">
        <v>26584</v>
      </c>
      <c r="C22632" t="s">
        <v>3862</v>
      </c>
      <c r="D22632" t="s">
        <v>25843</v>
      </c>
      <c r="E22632" s="2">
        <v>1.8151664337856014E-3</v>
      </c>
      <c r="F22632" s="2">
        <v>0</v>
      </c>
      <c r="G22632" s="2">
        <v>0</v>
      </c>
      <c r="H22632" s="2">
        <v>1.6423271421144667E-3</v>
      </c>
    </row>
    <row r="22633" spans="1:8">
      <c r="A22633" t="s">
        <v>26640</v>
      </c>
      <c r="B22633" t="s">
        <v>26121</v>
      </c>
      <c r="C22633" t="s">
        <v>4850</v>
      </c>
      <c r="D22633" t="s">
        <v>25843</v>
      </c>
      <c r="E22633" s="2">
        <v>4.962325502435457E-4</v>
      </c>
      <c r="F22633" s="2">
        <v>1.841959845275373E-4</v>
      </c>
      <c r="G22633" s="2">
        <v>7.6045627376425851E-4</v>
      </c>
      <c r="H22633" s="2">
        <v>4.8442743040786424E-4</v>
      </c>
    </row>
    <row r="22634" spans="1:8">
      <c r="A22634" t="s">
        <v>26640</v>
      </c>
      <c r="B22634" t="s">
        <v>26659</v>
      </c>
      <c r="C22634" t="s">
        <v>26660</v>
      </c>
      <c r="D22634" t="s">
        <v>25843</v>
      </c>
      <c r="E22634" s="2">
        <v>1.8086370581245022E-2</v>
      </c>
      <c r="F22634" s="2">
        <v>3.8681156750782833E-3</v>
      </c>
      <c r="G22634" s="2">
        <v>1.9011406844106464E-3</v>
      </c>
      <c r="H22634" s="2">
        <v>1.667139278793894E-2</v>
      </c>
    </row>
    <row r="22635" spans="1:8">
      <c r="A22635" t="s">
        <v>26640</v>
      </c>
      <c r="B22635" t="s">
        <v>26661</v>
      </c>
      <c r="C22635" t="s">
        <v>26662</v>
      </c>
      <c r="D22635" t="s">
        <v>25843</v>
      </c>
      <c r="E22635" s="2">
        <v>2.0384710813951969E-2</v>
      </c>
      <c r="F22635" s="2">
        <v>3.2234297292319025E-2</v>
      </c>
      <c r="G22635" s="2">
        <v>2.167300380228137E-2</v>
      </c>
      <c r="H22635" s="2">
        <v>2.1184838602958552E-2</v>
      </c>
    </row>
    <row r="22636" spans="1:8">
      <c r="A22636" t="s">
        <v>26640</v>
      </c>
      <c r="B22636" t="s">
        <v>26331</v>
      </c>
      <c r="C22636" t="s">
        <v>26332</v>
      </c>
      <c r="D22636" t="s">
        <v>25843</v>
      </c>
      <c r="E22636" s="2">
        <v>2.7684552803060973E-3</v>
      </c>
      <c r="F22636" s="2">
        <v>1.841959845275373E-4</v>
      </c>
      <c r="G22636" s="2">
        <v>0</v>
      </c>
      <c r="H22636" s="2">
        <v>2.5166595774847584E-3</v>
      </c>
    </row>
    <row r="22637" spans="1:8">
      <c r="A22637" t="s">
        <v>26640</v>
      </c>
      <c r="B22637" t="s">
        <v>26663</v>
      </c>
      <c r="C22637" t="s">
        <v>26664</v>
      </c>
      <c r="D22637" t="s">
        <v>25843</v>
      </c>
      <c r="E22637" s="2">
        <v>1.7302845501913106E-2</v>
      </c>
      <c r="F22637" s="2">
        <v>4.7890955977159698E-3</v>
      </c>
      <c r="G22637" s="2">
        <v>2.6615969581749049E-3</v>
      </c>
      <c r="H22637" s="2">
        <v>1.6045181719362919E-2</v>
      </c>
    </row>
    <row r="22638" spans="1:8">
      <c r="A22638" t="s">
        <v>26640</v>
      </c>
      <c r="B22638" t="s">
        <v>26564</v>
      </c>
      <c r="C22638" t="s">
        <v>11955</v>
      </c>
      <c r="D22638" t="s">
        <v>25843</v>
      </c>
      <c r="E22638" s="2">
        <v>2.7162202750173029E-3</v>
      </c>
      <c r="F22638" s="2">
        <v>1.4735678762202984E-3</v>
      </c>
      <c r="G22638" s="2">
        <v>7.6045627376425851E-4</v>
      </c>
      <c r="H22638" s="2">
        <v>2.5757360933881565E-3</v>
      </c>
    </row>
    <row r="22639" spans="1:8">
      <c r="A22639" t="s">
        <v>26665</v>
      </c>
      <c r="B22639" t="s">
        <v>26666</v>
      </c>
      <c r="C22639" t="s">
        <v>26667</v>
      </c>
      <c r="D22639" t="s">
        <v>25843</v>
      </c>
      <c r="E22639" s="2">
        <v>4.0791129101579292E-3</v>
      </c>
      <c r="F22639" s="2">
        <v>5.6131671582152027E-3</v>
      </c>
      <c r="G22639" s="2">
        <v>1.3335111348179759E-4</v>
      </c>
      <c r="H22639" s="2">
        <v>3.9868748244610529E-3</v>
      </c>
    </row>
    <row r="22640" spans="1:8">
      <c r="A22640" t="s">
        <v>26665</v>
      </c>
      <c r="B22640" t="s">
        <v>26137</v>
      </c>
      <c r="C22640" t="s">
        <v>322</v>
      </c>
      <c r="D22640" t="s">
        <v>25843</v>
      </c>
      <c r="E22640" s="2">
        <v>2.3286889793621892E-3</v>
      </c>
      <c r="F22640" s="2">
        <v>1.4270763961564076E-3</v>
      </c>
      <c r="G22640" s="2">
        <v>0</v>
      </c>
      <c r="H22640" s="2">
        <v>2.1441440207153085E-3</v>
      </c>
    </row>
    <row r="22641" spans="1:8">
      <c r="A22641" t="s">
        <v>26665</v>
      </c>
      <c r="B22641" t="s">
        <v>26134</v>
      </c>
      <c r="C22641" t="s">
        <v>18439</v>
      </c>
      <c r="D22641" t="s">
        <v>25843</v>
      </c>
      <c r="E22641" s="2">
        <v>0</v>
      </c>
      <c r="F22641" s="2">
        <v>1.9027685282085435E-4</v>
      </c>
      <c r="G22641" s="2">
        <v>0</v>
      </c>
      <c r="H22641" s="2">
        <v>1.3700600771343823E-5</v>
      </c>
    </row>
    <row r="22642" spans="1:8">
      <c r="A22642" t="s">
        <v>26665</v>
      </c>
      <c r="B22642" t="s">
        <v>25899</v>
      </c>
      <c r="C22642" t="s">
        <v>25900</v>
      </c>
      <c r="D22642" t="s">
        <v>25843</v>
      </c>
      <c r="E22642" s="2">
        <v>1.4847345841571007E-3</v>
      </c>
      <c r="F22642" s="2">
        <v>0</v>
      </c>
      <c r="G22642" s="2">
        <v>0</v>
      </c>
      <c r="H22642" s="2">
        <v>1.3015570732776633E-3</v>
      </c>
    </row>
    <row r="22643" spans="1:8">
      <c r="A22643" t="s">
        <v>26665</v>
      </c>
      <c r="B22643" t="s">
        <v>26157</v>
      </c>
      <c r="C22643" t="s">
        <v>19549</v>
      </c>
      <c r="D22643" t="s">
        <v>25843</v>
      </c>
      <c r="E22643" s="2">
        <v>2.1098859880127219E-4</v>
      </c>
      <c r="F22643" s="2">
        <v>0</v>
      </c>
      <c r="G22643" s="2">
        <v>0</v>
      </c>
      <c r="H22643" s="2">
        <v>1.8495811041314162E-4</v>
      </c>
    </row>
    <row r="22644" spans="1:8">
      <c r="A22644" t="s">
        <v>26665</v>
      </c>
      <c r="B22644" t="s">
        <v>26668</v>
      </c>
      <c r="C22644" t="s">
        <v>26669</v>
      </c>
      <c r="D22644" t="s">
        <v>25843</v>
      </c>
      <c r="E22644" s="2">
        <v>3.9603341434253606E-2</v>
      </c>
      <c r="F22644" s="2">
        <v>2.1976976500808678E-2</v>
      </c>
      <c r="G22644" s="2">
        <v>1.7468995866115482E-2</v>
      </c>
      <c r="H22644" s="2">
        <v>3.7197131094198484E-2</v>
      </c>
    </row>
    <row r="22645" spans="1:8">
      <c r="A22645" t="s">
        <v>26665</v>
      </c>
      <c r="B22645" t="s">
        <v>26670</v>
      </c>
      <c r="C22645" t="s">
        <v>17326</v>
      </c>
      <c r="D22645" t="s">
        <v>25843</v>
      </c>
      <c r="E22645" s="2">
        <v>0.10611163641194352</v>
      </c>
      <c r="F22645" s="2">
        <v>9.5043287984016747E-2</v>
      </c>
      <c r="G22645" s="2">
        <v>9.1878917188958534E-2</v>
      </c>
      <c r="H22645" s="2">
        <v>0.10458353598805308</v>
      </c>
    </row>
    <row r="22646" spans="1:8">
      <c r="A22646" t="s">
        <v>26665</v>
      </c>
      <c r="B22646" t="s">
        <v>26671</v>
      </c>
      <c r="C22646" t="s">
        <v>26672</v>
      </c>
      <c r="D22646" t="s">
        <v>25843</v>
      </c>
      <c r="E22646" s="2">
        <v>8.9451351499191215E-2</v>
      </c>
      <c r="F22646" s="2">
        <v>8.9144705546570266E-2</v>
      </c>
      <c r="G22646" s="2">
        <v>0.11641552206960928</v>
      </c>
      <c r="H22646" s="2">
        <v>9.0814432212852528E-2</v>
      </c>
    </row>
    <row r="22647" spans="1:8">
      <c r="A22647" t="s">
        <v>26665</v>
      </c>
      <c r="B22647" t="s">
        <v>26673</v>
      </c>
      <c r="C22647" t="s">
        <v>26674</v>
      </c>
      <c r="D22647" t="s">
        <v>25843</v>
      </c>
      <c r="E22647" s="2">
        <v>1.2526471254757011E-2</v>
      </c>
      <c r="F22647" s="2">
        <v>1.141661116925126E-3</v>
      </c>
      <c r="G22647" s="2">
        <v>0</v>
      </c>
      <c r="H22647" s="2">
        <v>1.1063235122860138E-2</v>
      </c>
    </row>
    <row r="22648" spans="1:8">
      <c r="A22648" t="s">
        <v>26665</v>
      </c>
      <c r="B22648" t="s">
        <v>26139</v>
      </c>
      <c r="C22648" t="s">
        <v>18439</v>
      </c>
      <c r="D22648" t="s">
        <v>25843</v>
      </c>
      <c r="E22648" s="2">
        <v>3.9071962740976329E-5</v>
      </c>
      <c r="F22648" s="2">
        <v>0</v>
      </c>
      <c r="G22648" s="2">
        <v>0</v>
      </c>
      <c r="H22648" s="2">
        <v>3.425150192835956E-5</v>
      </c>
    </row>
    <row r="22649" spans="1:8">
      <c r="A22649" t="s">
        <v>26665</v>
      </c>
      <c r="B22649" t="s">
        <v>26675</v>
      </c>
      <c r="C22649" t="s">
        <v>26672</v>
      </c>
      <c r="D22649" t="s">
        <v>25843</v>
      </c>
      <c r="E22649" s="2">
        <v>9.6476490400018752E-2</v>
      </c>
      <c r="F22649" s="2">
        <v>4.471506041290077E-2</v>
      </c>
      <c r="G22649" s="2">
        <v>0.13481797573009735</v>
      </c>
      <c r="H22649" s="2">
        <v>9.4719103432685525E-2</v>
      </c>
    </row>
    <row r="22650" spans="1:8">
      <c r="A22650" t="s">
        <v>26665</v>
      </c>
      <c r="B22650" t="s">
        <v>26676</v>
      </c>
      <c r="C22650" t="s">
        <v>26672</v>
      </c>
      <c r="D22650" t="s">
        <v>25843</v>
      </c>
      <c r="E22650" s="2">
        <v>9.9555361064007693E-3</v>
      </c>
      <c r="F22650" s="2">
        <v>2.216725335362953E-2</v>
      </c>
      <c r="G22650" s="2">
        <v>2.6670222696359517E-4</v>
      </c>
      <c r="H22650" s="2">
        <v>1.0337103281978914E-2</v>
      </c>
    </row>
    <row r="22651" spans="1:8">
      <c r="A22651" t="s">
        <v>26665</v>
      </c>
      <c r="B22651" t="s">
        <v>26015</v>
      </c>
      <c r="C22651" t="s">
        <v>3994</v>
      </c>
      <c r="D22651" t="s">
        <v>25843</v>
      </c>
      <c r="E22651" s="2">
        <v>1.2510842469660621E-2</v>
      </c>
      <c r="F22651" s="2">
        <v>4.9471981733422129E-3</v>
      </c>
      <c r="G22651" s="2">
        <v>1.7335644752633685E-3</v>
      </c>
      <c r="H22651" s="2">
        <v>1.1412600442529406E-2</v>
      </c>
    </row>
    <row r="22652" spans="1:8">
      <c r="A22652" t="s">
        <v>26665</v>
      </c>
      <c r="B22652" t="s">
        <v>26677</v>
      </c>
      <c r="C22652" t="s">
        <v>17326</v>
      </c>
      <c r="D22652" t="s">
        <v>25843</v>
      </c>
      <c r="E22652" s="2">
        <v>7.6706077253084731E-2</v>
      </c>
      <c r="F22652" s="2">
        <v>0.11968414042431738</v>
      </c>
      <c r="G22652" s="2">
        <v>6.6408854513935189E-2</v>
      </c>
      <c r="H22652" s="2">
        <v>7.9271676062995358E-2</v>
      </c>
    </row>
    <row r="22653" spans="1:8">
      <c r="A22653" t="s">
        <v>26665</v>
      </c>
      <c r="B22653" t="s">
        <v>26678</v>
      </c>
      <c r="C22653" t="s">
        <v>26672</v>
      </c>
      <c r="D22653" t="s">
        <v>25843</v>
      </c>
      <c r="E22653" s="2">
        <v>7.9792762309621859E-2</v>
      </c>
      <c r="F22653" s="2">
        <v>0.10798211397583483</v>
      </c>
      <c r="G22653" s="2">
        <v>0.1320176023469796</v>
      </c>
      <c r="H22653" s="2">
        <v>8.4505305557648708E-2</v>
      </c>
    </row>
    <row r="22654" spans="1:8">
      <c r="A22654" t="s">
        <v>26665</v>
      </c>
      <c r="B22654" t="s">
        <v>26679</v>
      </c>
      <c r="C22654" t="s">
        <v>26672</v>
      </c>
      <c r="D22654" t="s">
        <v>25843</v>
      </c>
      <c r="E22654" s="2">
        <v>6.30543334713876E-2</v>
      </c>
      <c r="F22654" s="2">
        <v>2.7875558938255163E-2</v>
      </c>
      <c r="G22654" s="2">
        <v>3.4271236164821979E-2</v>
      </c>
      <c r="H22654" s="2">
        <v>5.9042739024106207E-2</v>
      </c>
    </row>
    <row r="22655" spans="1:8">
      <c r="A22655" t="s">
        <v>26665</v>
      </c>
      <c r="B22655" t="s">
        <v>26680</v>
      </c>
      <c r="C22655" t="s">
        <v>26672</v>
      </c>
      <c r="D22655" t="s">
        <v>25843</v>
      </c>
      <c r="E22655" s="2">
        <v>0.16849393212418631</v>
      </c>
      <c r="F22655" s="2">
        <v>0.10531823803634288</v>
      </c>
      <c r="G22655" s="2">
        <v>0.16335511401520203</v>
      </c>
      <c r="H22655" s="2">
        <v>0.16368107741524465</v>
      </c>
    </row>
    <row r="22656" spans="1:8">
      <c r="A22656" t="s">
        <v>26665</v>
      </c>
      <c r="B22656" t="s">
        <v>26681</v>
      </c>
      <c r="C22656" t="s">
        <v>13875</v>
      </c>
      <c r="D22656" t="s">
        <v>25843</v>
      </c>
      <c r="E22656" s="2">
        <v>1.7191663606029586E-4</v>
      </c>
      <c r="F22656" s="2">
        <v>0</v>
      </c>
      <c r="G22656" s="2">
        <v>0</v>
      </c>
      <c r="H22656" s="2">
        <v>1.5070660848478205E-4</v>
      </c>
    </row>
    <row r="22657" spans="1:8">
      <c r="A22657" t="s">
        <v>26665</v>
      </c>
      <c r="B22657" t="s">
        <v>26138</v>
      </c>
      <c r="C22657" t="s">
        <v>8303</v>
      </c>
      <c r="D22657" t="s">
        <v>25843</v>
      </c>
      <c r="E22657" s="2">
        <v>7.4236729207855026E-3</v>
      </c>
      <c r="F22657" s="2">
        <v>1.3319379697459804E-3</v>
      </c>
      <c r="G22657" s="2">
        <v>8.0010668089078546E-4</v>
      </c>
      <c r="H22657" s="2">
        <v>6.6447913741017545E-3</v>
      </c>
    </row>
    <row r="22658" spans="1:8">
      <c r="A22658" t="s">
        <v>26665</v>
      </c>
      <c r="B22658" t="s">
        <v>26682</v>
      </c>
      <c r="C22658" t="s">
        <v>26672</v>
      </c>
      <c r="D22658" t="s">
        <v>25843</v>
      </c>
      <c r="E22658" s="2">
        <v>6.626604880869586E-3</v>
      </c>
      <c r="F22658" s="2">
        <v>1.6363809342593474E-2</v>
      </c>
      <c r="G22658" s="2">
        <v>2.6670222696359517E-4</v>
      </c>
      <c r="H22658" s="2">
        <v>7.0010069941566942E-3</v>
      </c>
    </row>
    <row r="22659" spans="1:8">
      <c r="A22659" t="s">
        <v>26665</v>
      </c>
      <c r="B22659" t="s">
        <v>26683</v>
      </c>
      <c r="C22659" t="s">
        <v>26672</v>
      </c>
      <c r="D22659" t="s">
        <v>25843</v>
      </c>
      <c r="E22659" s="2">
        <v>6.5797185255804143E-3</v>
      </c>
      <c r="F22659" s="2">
        <v>1.3224241271049377E-2</v>
      </c>
      <c r="G22659" s="2">
        <v>2.6670222696359517E-4</v>
      </c>
      <c r="H22659" s="2">
        <v>6.733845279115489E-3</v>
      </c>
    </row>
    <row r="22660" spans="1:8">
      <c r="A22660" t="s">
        <v>26665</v>
      </c>
      <c r="B22660" t="s">
        <v>26684</v>
      </c>
      <c r="C22660" t="s">
        <v>26685</v>
      </c>
      <c r="D22660" t="s">
        <v>25843</v>
      </c>
      <c r="E22660" s="2">
        <v>7.0173245082793493E-3</v>
      </c>
      <c r="F22660" s="2">
        <v>1.9027685282085435E-4</v>
      </c>
      <c r="G22660" s="2">
        <v>2.6670222696359517E-4</v>
      </c>
      <c r="H22660" s="2">
        <v>6.1789709478760647E-3</v>
      </c>
    </row>
    <row r="22661" spans="1:8">
      <c r="A22661" t="s">
        <v>26665</v>
      </c>
      <c r="B22661" t="s">
        <v>26686</v>
      </c>
      <c r="C22661" t="s">
        <v>15373</v>
      </c>
      <c r="D22661" t="s">
        <v>25843</v>
      </c>
      <c r="E22661" s="2">
        <v>2.7959896537442661E-2</v>
      </c>
      <c r="F22661" s="2">
        <v>2.0740176957473124E-2</v>
      </c>
      <c r="G22661" s="2">
        <v>1.4401920256034139E-2</v>
      </c>
      <c r="H22661" s="2">
        <v>2.6743572705663143E-2</v>
      </c>
    </row>
    <row r="22662" spans="1:8">
      <c r="A22662" t="s">
        <v>26665</v>
      </c>
      <c r="B22662" t="s">
        <v>26117</v>
      </c>
      <c r="C22662" t="s">
        <v>875</v>
      </c>
      <c r="D22662" t="s">
        <v>25843</v>
      </c>
      <c r="E22662" s="2">
        <v>1.5628785096390531E-5</v>
      </c>
      <c r="F22662" s="2">
        <v>0</v>
      </c>
      <c r="G22662" s="2">
        <v>0</v>
      </c>
      <c r="H22662" s="2">
        <v>1.3700600771343823E-5</v>
      </c>
    </row>
    <row r="22663" spans="1:8">
      <c r="A22663" t="s">
        <v>26665</v>
      </c>
      <c r="B22663" t="s">
        <v>26687</v>
      </c>
      <c r="C22663" t="s">
        <v>26672</v>
      </c>
      <c r="D22663" t="s">
        <v>25843</v>
      </c>
      <c r="E22663" s="2">
        <v>4.631590463315334E-2</v>
      </c>
      <c r="F22663" s="2">
        <v>0.12567786128817429</v>
      </c>
      <c r="G22663" s="2">
        <v>0.12174956660888119</v>
      </c>
      <c r="H22663" s="2">
        <v>5.590530144746847E-2</v>
      </c>
    </row>
    <row r="22664" spans="1:8">
      <c r="A22664" t="s">
        <v>26665</v>
      </c>
      <c r="B22664" t="s">
        <v>26688</v>
      </c>
      <c r="C22664" t="s">
        <v>22050</v>
      </c>
      <c r="D22664" t="s">
        <v>25843</v>
      </c>
      <c r="E22664" s="2">
        <v>0</v>
      </c>
      <c r="F22664" s="2">
        <v>9.5138426410427173E-5</v>
      </c>
      <c r="G22664" s="2">
        <v>0</v>
      </c>
      <c r="H22664" s="2">
        <v>6.8503003856719117E-6</v>
      </c>
    </row>
    <row r="22665" spans="1:8">
      <c r="A22665" t="s">
        <v>26665</v>
      </c>
      <c r="B22665" t="s">
        <v>26023</v>
      </c>
      <c r="C22665" t="s">
        <v>26024</v>
      </c>
      <c r="D22665" t="s">
        <v>25843</v>
      </c>
      <c r="E22665" s="2">
        <v>3.0476130937961538E-3</v>
      </c>
      <c r="F22665" s="2">
        <v>1.141661116925126E-3</v>
      </c>
      <c r="G22665" s="2">
        <v>2.6670222696359517E-4</v>
      </c>
      <c r="H22665" s="2">
        <v>2.7675213558114521E-3</v>
      </c>
    </row>
    <row r="22666" spans="1:8">
      <c r="A22666" t="s">
        <v>26665</v>
      </c>
      <c r="B22666" t="s">
        <v>25914</v>
      </c>
      <c r="C22666" t="s">
        <v>25915</v>
      </c>
      <c r="D22666" t="s">
        <v>25843</v>
      </c>
      <c r="E22666" s="2">
        <v>4.790222632043698E-3</v>
      </c>
      <c r="F22666" s="2">
        <v>1.9027685282085435E-4</v>
      </c>
      <c r="G22666" s="2">
        <v>2.6670222696359517E-4</v>
      </c>
      <c r="H22666" s="2">
        <v>4.2266353379595695E-3</v>
      </c>
    </row>
    <row r="22667" spans="1:8">
      <c r="A22667" t="s">
        <v>26665</v>
      </c>
      <c r="B22667" t="s">
        <v>26689</v>
      </c>
      <c r="C22667" t="s">
        <v>26672</v>
      </c>
      <c r="D22667" t="s">
        <v>25843</v>
      </c>
      <c r="E22667" s="2">
        <v>5.9084622056904408E-2</v>
      </c>
      <c r="F22667" s="2">
        <v>6.6121206355246889E-2</v>
      </c>
      <c r="G22667" s="2">
        <v>8.0544072543005732E-2</v>
      </c>
      <c r="H22667" s="2">
        <v>6.0693661417053138E-2</v>
      </c>
    </row>
    <row r="22668" spans="1:8">
      <c r="A22668" t="s">
        <v>26665</v>
      </c>
      <c r="B22668" t="s">
        <v>26690</v>
      </c>
      <c r="C22668" t="s">
        <v>17326</v>
      </c>
      <c r="D22668" t="s">
        <v>25843</v>
      </c>
      <c r="E22668" s="2">
        <v>9.424157413123491E-3</v>
      </c>
      <c r="F22668" s="2">
        <v>3.5010940919037198E-2</v>
      </c>
      <c r="G22668" s="2">
        <v>2.6670222696359517E-4</v>
      </c>
      <c r="H22668" s="2">
        <v>1.0796073407818933E-2</v>
      </c>
    </row>
    <row r="22669" spans="1:8">
      <c r="A22669" t="s">
        <v>26665</v>
      </c>
      <c r="B22669" t="s">
        <v>26691</v>
      </c>
      <c r="C22669" t="s">
        <v>26692</v>
      </c>
      <c r="D22669" t="s">
        <v>25843</v>
      </c>
      <c r="E22669" s="2">
        <v>2.3833897271995563E-3</v>
      </c>
      <c r="F22669" s="2">
        <v>1.4936732946437065E-2</v>
      </c>
      <c r="G22669" s="2">
        <v>2.6670222696359517E-4</v>
      </c>
      <c r="H22669" s="2">
        <v>3.1785393789517669E-3</v>
      </c>
    </row>
    <row r="22670" spans="1:8">
      <c r="A22670" t="s">
        <v>26665</v>
      </c>
      <c r="B22670" t="s">
        <v>26693</v>
      </c>
      <c r="C22670" t="s">
        <v>26694</v>
      </c>
      <c r="D22670" t="s">
        <v>25843</v>
      </c>
      <c r="E22670" s="2">
        <v>2.4115215403730589E-2</v>
      </c>
      <c r="F22670" s="2">
        <v>2.2738083912092096E-2</v>
      </c>
      <c r="G22670" s="2">
        <v>6.8009067875716761E-3</v>
      </c>
      <c r="H22670" s="2">
        <v>2.3126614102028376E-2</v>
      </c>
    </row>
    <row r="22671" spans="1:8">
      <c r="A22671" t="s">
        <v>26665</v>
      </c>
      <c r="B22671" t="s">
        <v>26019</v>
      </c>
      <c r="C22671" t="s">
        <v>12948</v>
      </c>
      <c r="D22671" t="s">
        <v>25843</v>
      </c>
      <c r="E22671" s="2">
        <v>3.2218740476209082E-2</v>
      </c>
      <c r="F22671" s="2">
        <v>3.5010940919037198E-2</v>
      </c>
      <c r="G22671" s="2">
        <v>1.5068675823443126E-2</v>
      </c>
      <c r="H22671" s="2">
        <v>3.1538782975633478E-2</v>
      </c>
    </row>
    <row r="22672" spans="1:8">
      <c r="A22672" t="s">
        <v>26695</v>
      </c>
      <c r="B22672" t="s">
        <v>26427</v>
      </c>
      <c r="C22672" t="s">
        <v>26428</v>
      </c>
      <c r="D22672" t="s">
        <v>25843</v>
      </c>
      <c r="E22672" s="2">
        <v>9.718693284936479E-2</v>
      </c>
      <c r="F22672" s="2">
        <v>6.5217391304347824E-2</v>
      </c>
      <c r="G22672" s="2">
        <v>4.9382716049382713E-2</v>
      </c>
      <c r="H22672" s="2">
        <v>9.5823524282849418E-2</v>
      </c>
    </row>
    <row r="22673" spans="1:8">
      <c r="A22673" t="s">
        <v>26695</v>
      </c>
      <c r="B22673" t="s">
        <v>25959</v>
      </c>
      <c r="C22673" t="s">
        <v>25960</v>
      </c>
      <c r="D22673" t="s">
        <v>25843</v>
      </c>
      <c r="E22673" s="2">
        <v>9.2921960072595275E-2</v>
      </c>
      <c r="F22673" s="2">
        <v>4.8913043478260872E-2</v>
      </c>
      <c r="G22673" s="2">
        <v>0</v>
      </c>
      <c r="H22673" s="2">
        <v>9.0853605371000082E-2</v>
      </c>
    </row>
    <row r="22674" spans="1:8">
      <c r="A22674" t="s">
        <v>26695</v>
      </c>
      <c r="B22674" t="s">
        <v>25961</v>
      </c>
      <c r="C22674" t="s">
        <v>17633</v>
      </c>
      <c r="D22674" t="s">
        <v>25843</v>
      </c>
      <c r="E22674" s="2">
        <v>1.2794918330308529E-2</v>
      </c>
      <c r="F22674" s="2">
        <v>5.434782608695652E-3</v>
      </c>
      <c r="G22674" s="2">
        <v>0</v>
      </c>
      <c r="H22674" s="2">
        <v>1.2468393059551835E-2</v>
      </c>
    </row>
    <row r="22675" spans="1:8">
      <c r="A22675" t="s">
        <v>26695</v>
      </c>
      <c r="B22675" t="s">
        <v>26696</v>
      </c>
      <c r="C22675" t="s">
        <v>26697</v>
      </c>
      <c r="D22675" t="s">
        <v>25843</v>
      </c>
      <c r="E22675" s="2">
        <v>0.49210526315789471</v>
      </c>
      <c r="F22675" s="2">
        <v>0.73913043478260865</v>
      </c>
      <c r="G22675" s="2">
        <v>0.90123456790123457</v>
      </c>
      <c r="H22675" s="2">
        <v>0.50292091725520971</v>
      </c>
    </row>
    <row r="22676" spans="1:8">
      <c r="A22676" t="s">
        <v>26695</v>
      </c>
      <c r="B22676" t="s">
        <v>25947</v>
      </c>
      <c r="C22676" t="s">
        <v>25948</v>
      </c>
      <c r="D22676" t="s">
        <v>25843</v>
      </c>
      <c r="E22676" s="2">
        <v>0.13502722323049002</v>
      </c>
      <c r="F22676" s="2">
        <v>9.5108695652173919E-2</v>
      </c>
      <c r="G22676" s="2">
        <v>2.4691358024691357E-2</v>
      </c>
      <c r="H22676" s="2">
        <v>0.1329671287819339</v>
      </c>
    </row>
    <row r="22677" spans="1:8">
      <c r="A22677" t="s">
        <v>26695</v>
      </c>
      <c r="B22677" t="s">
        <v>25962</v>
      </c>
      <c r="C22677" t="s">
        <v>18639</v>
      </c>
      <c r="D22677" t="s">
        <v>25843</v>
      </c>
      <c r="E22677" s="2">
        <v>2.1143375680580761E-2</v>
      </c>
      <c r="F22677" s="2">
        <v>0</v>
      </c>
      <c r="G22677" s="2">
        <v>0</v>
      </c>
      <c r="H22677" s="2">
        <v>2.0315633446682361E-2</v>
      </c>
    </row>
    <row r="22678" spans="1:8">
      <c r="A22678" t="s">
        <v>26695</v>
      </c>
      <c r="B22678" t="s">
        <v>26434</v>
      </c>
      <c r="C22678" t="s">
        <v>26435</v>
      </c>
      <c r="D22678" t="s">
        <v>25843</v>
      </c>
      <c r="E22678" s="2">
        <v>0.13493647912885662</v>
      </c>
      <c r="F22678" s="2">
        <v>3.2608695652173912E-2</v>
      </c>
      <c r="G22678" s="2">
        <v>2.4691358024691357E-2</v>
      </c>
      <c r="H22678" s="2">
        <v>0.13087453134536578</v>
      </c>
    </row>
    <row r="22679" spans="1:8">
      <c r="A22679" t="s">
        <v>26695</v>
      </c>
      <c r="B22679" t="s">
        <v>26280</v>
      </c>
      <c r="C22679" t="s">
        <v>1887</v>
      </c>
      <c r="D22679" t="s">
        <v>25843</v>
      </c>
      <c r="E22679" s="2">
        <v>1.3883847549909257E-2</v>
      </c>
      <c r="F22679" s="2">
        <v>1.358695652173913E-2</v>
      </c>
      <c r="G22679" s="2">
        <v>0</v>
      </c>
      <c r="H22679" s="2">
        <v>1.3776266457406924E-2</v>
      </c>
    </row>
    <row r="22680" spans="1:8">
      <c r="A22680" t="s">
        <v>26698</v>
      </c>
      <c r="B22680" t="s">
        <v>26699</v>
      </c>
      <c r="C22680" t="s">
        <v>12271</v>
      </c>
      <c r="D22680" t="s">
        <v>25843</v>
      </c>
      <c r="E22680" s="2">
        <v>2.483368124649328E-2</v>
      </c>
      <c r="F22680" s="2">
        <v>1.1699638374813869E-2</v>
      </c>
      <c r="G22680" s="2">
        <v>7.1649339702163526E-3</v>
      </c>
      <c r="H22680" s="2">
        <v>2.2945374949528068E-2</v>
      </c>
    </row>
    <row r="22681" spans="1:8">
      <c r="A22681" t="s">
        <v>26698</v>
      </c>
      <c r="B22681" t="s">
        <v>26700</v>
      </c>
      <c r="C22681" t="s">
        <v>439</v>
      </c>
      <c r="D22681" t="s">
        <v>25843</v>
      </c>
      <c r="E22681" s="2">
        <v>5.6198139739117407E-2</v>
      </c>
      <c r="F22681" s="2">
        <v>3.5311635822165496E-2</v>
      </c>
      <c r="G22681" s="2">
        <v>2.3040179825793761E-2</v>
      </c>
      <c r="H22681" s="2">
        <v>5.2976553700617199E-2</v>
      </c>
    </row>
    <row r="22682" spans="1:8">
      <c r="A22682" t="s">
        <v>26698</v>
      </c>
      <c r="B22682" t="s">
        <v>25929</v>
      </c>
      <c r="C22682" t="s">
        <v>25930</v>
      </c>
      <c r="D22682" t="s">
        <v>25843</v>
      </c>
      <c r="E22682" s="2">
        <v>2.4394578827596541E-5</v>
      </c>
      <c r="F22682" s="2">
        <v>0</v>
      </c>
      <c r="G22682" s="2">
        <v>0</v>
      </c>
      <c r="H22682" s="2">
        <v>2.1251339593370796E-5</v>
      </c>
    </row>
    <row r="22683" spans="1:8">
      <c r="A22683" t="s">
        <v>26698</v>
      </c>
      <c r="B22683" t="s">
        <v>26701</v>
      </c>
      <c r="C22683" t="s">
        <v>26702</v>
      </c>
      <c r="D22683" t="s">
        <v>25843</v>
      </c>
      <c r="E22683" s="2">
        <v>0</v>
      </c>
      <c r="F22683" s="2">
        <v>3.5453449620648087E-5</v>
      </c>
      <c r="G22683" s="2">
        <v>0</v>
      </c>
      <c r="H22683" s="2">
        <v>3.0359056561958279E-6</v>
      </c>
    </row>
    <row r="22684" spans="1:8">
      <c r="A22684" t="s">
        <v>26698</v>
      </c>
      <c r="B22684" t="s">
        <v>26703</v>
      </c>
      <c r="C22684" t="s">
        <v>439</v>
      </c>
      <c r="D22684" t="s">
        <v>25843</v>
      </c>
      <c r="E22684" s="2">
        <v>0</v>
      </c>
      <c r="F22684" s="2">
        <v>3.5453449620648087E-5</v>
      </c>
      <c r="G22684" s="2">
        <v>2.8097780275358248E-4</v>
      </c>
      <c r="H22684" s="2">
        <v>1.5179528280979141E-5</v>
      </c>
    </row>
    <row r="22685" spans="1:8">
      <c r="A22685" t="s">
        <v>26698</v>
      </c>
      <c r="B22685" t="s">
        <v>26704</v>
      </c>
      <c r="C22685" t="s">
        <v>26705</v>
      </c>
      <c r="D22685" t="s">
        <v>25843</v>
      </c>
      <c r="E22685" s="2">
        <v>1.1848795430546892E-4</v>
      </c>
      <c r="F22685" s="2">
        <v>7.0906899241296174E-5</v>
      </c>
      <c r="G22685" s="2">
        <v>0</v>
      </c>
      <c r="H22685" s="2">
        <v>1.0929260362304982E-4</v>
      </c>
    </row>
    <row r="22686" spans="1:8">
      <c r="A22686" t="s">
        <v>26698</v>
      </c>
      <c r="B22686" t="s">
        <v>26590</v>
      </c>
      <c r="C22686" t="s">
        <v>202</v>
      </c>
      <c r="D22686" t="s">
        <v>25843</v>
      </c>
      <c r="E22686" s="2">
        <v>4.6349699772433427E-3</v>
      </c>
      <c r="F22686" s="2">
        <v>9.5724313975749842E-4</v>
      </c>
      <c r="G22686" s="2">
        <v>7.7268895757235181E-4</v>
      </c>
      <c r="H22686" s="2">
        <v>4.1531189376758926E-3</v>
      </c>
    </row>
    <row r="22687" spans="1:8">
      <c r="A22687" t="s">
        <v>26698</v>
      </c>
      <c r="B22687" t="s">
        <v>26594</v>
      </c>
      <c r="C22687" t="s">
        <v>3415</v>
      </c>
      <c r="D22687" t="s">
        <v>25843</v>
      </c>
      <c r="E22687" s="2">
        <v>4.8789157655193083E-5</v>
      </c>
      <c r="F22687" s="2">
        <v>3.5453449620648087E-5</v>
      </c>
      <c r="G22687" s="2">
        <v>0</v>
      </c>
      <c r="H22687" s="2">
        <v>4.5538584842937422E-5</v>
      </c>
    </row>
    <row r="22688" spans="1:8">
      <c r="A22688" t="s">
        <v>26698</v>
      </c>
      <c r="B22688" t="s">
        <v>26706</v>
      </c>
      <c r="C22688" t="s">
        <v>26707</v>
      </c>
      <c r="D22688" t="s">
        <v>25843</v>
      </c>
      <c r="E22688" s="2">
        <v>3.4849398325137913E-5</v>
      </c>
      <c r="F22688" s="2">
        <v>3.5453449620648087E-5</v>
      </c>
      <c r="G22688" s="2">
        <v>0</v>
      </c>
      <c r="H22688" s="2">
        <v>3.3394962218154105E-5</v>
      </c>
    </row>
    <row r="22689" spans="1:8">
      <c r="A22689" t="s">
        <v>26698</v>
      </c>
      <c r="B22689" t="s">
        <v>26708</v>
      </c>
      <c r="C22689" t="s">
        <v>26702</v>
      </c>
      <c r="D22689" t="s">
        <v>25843</v>
      </c>
      <c r="E22689" s="2">
        <v>5.039222997814943E-3</v>
      </c>
      <c r="F22689" s="2">
        <v>1.7762178259944694E-2</v>
      </c>
      <c r="G22689" s="2">
        <v>2.1073335206518685E-4</v>
      </c>
      <c r="H22689" s="2">
        <v>5.9200160295818649E-3</v>
      </c>
    </row>
    <row r="22690" spans="1:8">
      <c r="A22690" t="s">
        <v>26698</v>
      </c>
      <c r="B22690" t="s">
        <v>26709</v>
      </c>
      <c r="C22690" t="s">
        <v>15805</v>
      </c>
      <c r="D22690" t="s">
        <v>25843</v>
      </c>
      <c r="E22690" s="2">
        <v>4.1205928579643072E-2</v>
      </c>
      <c r="F22690" s="2">
        <v>3.7616110047507624E-2</v>
      </c>
      <c r="G22690" s="2">
        <v>4.0601292497892669E-2</v>
      </c>
      <c r="H22690" s="2">
        <v>4.0872397849364431E-2</v>
      </c>
    </row>
    <row r="22691" spans="1:8">
      <c r="A22691" t="s">
        <v>26698</v>
      </c>
      <c r="B22691" t="s">
        <v>26710</v>
      </c>
      <c r="C22691" t="s">
        <v>26702</v>
      </c>
      <c r="D22691" t="s">
        <v>25843</v>
      </c>
      <c r="E22691" s="2">
        <v>3.0911416314397333E-3</v>
      </c>
      <c r="F22691" s="2">
        <v>9.4660710487130401E-3</v>
      </c>
      <c r="G22691" s="2">
        <v>1.4048890137679124E-4</v>
      </c>
      <c r="H22691" s="2">
        <v>3.509506938562377E-3</v>
      </c>
    </row>
    <row r="22692" spans="1:8">
      <c r="A22692" t="s">
        <v>26698</v>
      </c>
      <c r="B22692" t="s">
        <v>26711</v>
      </c>
      <c r="C22692" t="s">
        <v>26702</v>
      </c>
      <c r="D22692" t="s">
        <v>25843</v>
      </c>
      <c r="E22692" s="2">
        <v>4.5802564218728761E-2</v>
      </c>
      <c r="F22692" s="2">
        <v>3.0986314968446428E-2</v>
      </c>
      <c r="G22692" s="2">
        <v>2.3812868783366112E-2</v>
      </c>
      <c r="H22692" s="2">
        <v>4.358346160034731E-2</v>
      </c>
    </row>
    <row r="22693" spans="1:8">
      <c r="A22693" t="s">
        <v>26698</v>
      </c>
      <c r="B22693" t="s">
        <v>26712</v>
      </c>
      <c r="C22693" t="s">
        <v>26702</v>
      </c>
      <c r="D22693" t="s">
        <v>25843</v>
      </c>
      <c r="E22693" s="2">
        <v>2.5962801752227749E-3</v>
      </c>
      <c r="F22693" s="2">
        <v>7.3743175210948027E-3</v>
      </c>
      <c r="G22693" s="2">
        <v>1.4048890137679124E-4</v>
      </c>
      <c r="H22693" s="2">
        <v>2.899289901667016E-3</v>
      </c>
    </row>
    <row r="22694" spans="1:8">
      <c r="A22694" t="s">
        <v>26698</v>
      </c>
      <c r="B22694" t="s">
        <v>26603</v>
      </c>
      <c r="C22694" t="s">
        <v>2812</v>
      </c>
      <c r="D22694" t="s">
        <v>25843</v>
      </c>
      <c r="E22694" s="2">
        <v>2.3230608923536934E-2</v>
      </c>
      <c r="F22694" s="2">
        <v>1.4075019499397292E-2</v>
      </c>
      <c r="G22694" s="2">
        <v>1.0325934251194156E-2</v>
      </c>
      <c r="H22694" s="2">
        <v>2.1888879781171919E-2</v>
      </c>
    </row>
    <row r="22695" spans="1:8">
      <c r="A22695" t="s">
        <v>26698</v>
      </c>
      <c r="B22695" t="s">
        <v>26713</v>
      </c>
      <c r="C22695" t="s">
        <v>26714</v>
      </c>
      <c r="D22695" t="s">
        <v>25843</v>
      </c>
      <c r="E22695" s="2">
        <v>4.2282774987889835E-2</v>
      </c>
      <c r="F22695" s="2">
        <v>4.9670282918527972E-2</v>
      </c>
      <c r="G22695" s="2">
        <v>4.8328182073616187E-2</v>
      </c>
      <c r="H22695" s="2">
        <v>4.317665024241707E-2</v>
      </c>
    </row>
    <row r="22696" spans="1:8">
      <c r="A22696" t="s">
        <v>26698</v>
      </c>
      <c r="B22696" t="s">
        <v>26715</v>
      </c>
      <c r="C22696" t="s">
        <v>26702</v>
      </c>
      <c r="D22696" t="s">
        <v>25843</v>
      </c>
      <c r="E22696" s="2">
        <v>3.2207813932092461E-2</v>
      </c>
      <c r="F22696" s="2">
        <v>7.8529390909735514E-2</v>
      </c>
      <c r="G22696" s="2">
        <v>8.0781118291654963E-2</v>
      </c>
      <c r="H22696" s="2">
        <v>3.8273662607660804E-2</v>
      </c>
    </row>
    <row r="22697" spans="1:8">
      <c r="A22697" t="s">
        <v>26698</v>
      </c>
      <c r="B22697" t="s">
        <v>26716</v>
      </c>
      <c r="C22697" t="s">
        <v>26702</v>
      </c>
      <c r="D22697" t="s">
        <v>25843</v>
      </c>
      <c r="E22697" s="2">
        <v>6.2728916985248251E-4</v>
      </c>
      <c r="F22697" s="2">
        <v>4.4671346522016592E-3</v>
      </c>
      <c r="G22697" s="2">
        <v>1.4048890137679124E-4</v>
      </c>
      <c r="H22697" s="2">
        <v>9.3505894210831508E-4</v>
      </c>
    </row>
    <row r="22698" spans="1:8">
      <c r="A22698" t="s">
        <v>26698</v>
      </c>
      <c r="B22698" t="s">
        <v>26717</v>
      </c>
      <c r="C22698" t="s">
        <v>26702</v>
      </c>
      <c r="D22698" t="s">
        <v>25843</v>
      </c>
      <c r="E22698" s="2">
        <v>6.6102338743121603E-2</v>
      </c>
      <c r="F22698" s="2">
        <v>4.3324115436431963E-2</v>
      </c>
      <c r="G22698" s="2">
        <v>5.0014048890137677E-2</v>
      </c>
      <c r="H22698" s="2">
        <v>6.3456500025805204E-2</v>
      </c>
    </row>
    <row r="22699" spans="1:8">
      <c r="A22699" t="s">
        <v>26698</v>
      </c>
      <c r="B22699" t="s">
        <v>26718</v>
      </c>
      <c r="C22699" t="s">
        <v>26702</v>
      </c>
      <c r="D22699" t="s">
        <v>25843</v>
      </c>
      <c r="E22699" s="2">
        <v>1.4671596694883064E-3</v>
      </c>
      <c r="F22699" s="2">
        <v>3.9353329078919376E-3</v>
      </c>
      <c r="G22699" s="2">
        <v>1.4048890137679124E-4</v>
      </c>
      <c r="H22699" s="2">
        <v>1.6211736204085722E-3</v>
      </c>
    </row>
    <row r="22700" spans="1:8">
      <c r="A22700" t="s">
        <v>26698</v>
      </c>
      <c r="B22700" t="s">
        <v>26719</v>
      </c>
      <c r="C22700" t="s">
        <v>26702</v>
      </c>
      <c r="D22700" t="s">
        <v>25843</v>
      </c>
      <c r="E22700" s="2">
        <v>1.7250452170943268E-3</v>
      </c>
      <c r="F22700" s="2">
        <v>7.3388640714741544E-3</v>
      </c>
      <c r="G22700" s="2">
        <v>1.4048890137679124E-4</v>
      </c>
      <c r="H22700" s="2">
        <v>2.1372775819618627E-3</v>
      </c>
    </row>
    <row r="22701" spans="1:8">
      <c r="A22701" t="s">
        <v>26698</v>
      </c>
      <c r="B22701" t="s">
        <v>26720</v>
      </c>
      <c r="C22701" t="s">
        <v>26721</v>
      </c>
      <c r="D22701" t="s">
        <v>25843</v>
      </c>
      <c r="E22701" s="2">
        <v>2.8576506626613093E-4</v>
      </c>
      <c r="F22701" s="2">
        <v>1.7726724810324045E-4</v>
      </c>
      <c r="G22701" s="2">
        <v>0</v>
      </c>
      <c r="H22701" s="2">
        <v>2.6412379208903705E-4</v>
      </c>
    </row>
    <row r="22702" spans="1:8">
      <c r="A22702" t="s">
        <v>26698</v>
      </c>
      <c r="B22702" t="s">
        <v>26722</v>
      </c>
      <c r="C22702" t="s">
        <v>18221</v>
      </c>
      <c r="D22702" t="s">
        <v>25843</v>
      </c>
      <c r="E22702" s="2">
        <v>8.7123495812844787E-5</v>
      </c>
      <c r="F22702" s="2">
        <v>0</v>
      </c>
      <c r="G22702" s="2">
        <v>0</v>
      </c>
      <c r="H22702" s="2">
        <v>7.5897641404895703E-5</v>
      </c>
    </row>
    <row r="22703" spans="1:8">
      <c r="A22703" t="s">
        <v>26698</v>
      </c>
      <c r="B22703" t="s">
        <v>26012</v>
      </c>
      <c r="C22703" t="s">
        <v>11523</v>
      </c>
      <c r="D22703" t="s">
        <v>25843</v>
      </c>
      <c r="E22703" s="2">
        <v>3.2758434425629639E-4</v>
      </c>
      <c r="F22703" s="2">
        <v>0</v>
      </c>
      <c r="G22703" s="2">
        <v>2.8097780275358248E-4</v>
      </c>
      <c r="H22703" s="2">
        <v>2.9751875430719112E-4</v>
      </c>
    </row>
    <row r="22704" spans="1:8">
      <c r="A22704" t="s">
        <v>26698</v>
      </c>
      <c r="B22704" t="s">
        <v>25918</v>
      </c>
      <c r="C22704" t="s">
        <v>25919</v>
      </c>
      <c r="D22704" t="s">
        <v>25843</v>
      </c>
      <c r="E22704" s="2">
        <v>3.677657005251804E-2</v>
      </c>
      <c r="F22704" s="2">
        <v>3.8963341133092251E-2</v>
      </c>
      <c r="G22704" s="2">
        <v>2.4445068839561674E-2</v>
      </c>
      <c r="H22704" s="2">
        <v>3.6430867874349938E-2</v>
      </c>
    </row>
    <row r="22705" spans="1:8">
      <c r="A22705" t="s">
        <v>26698</v>
      </c>
      <c r="B22705" t="s">
        <v>26723</v>
      </c>
      <c r="C22705" t="s">
        <v>26724</v>
      </c>
      <c r="D22705" t="s">
        <v>25843</v>
      </c>
      <c r="E22705" s="2">
        <v>5.3877169810663218E-3</v>
      </c>
      <c r="F22705" s="2">
        <v>1.5954052329291641E-3</v>
      </c>
      <c r="G22705" s="2">
        <v>8.4293340826074739E-4</v>
      </c>
      <c r="H22705" s="2">
        <v>4.8665567668819123E-3</v>
      </c>
    </row>
    <row r="22706" spans="1:8">
      <c r="A22706" t="s">
        <v>26698</v>
      </c>
      <c r="B22706" t="s">
        <v>26725</v>
      </c>
      <c r="C22706" t="s">
        <v>11586</v>
      </c>
      <c r="D22706" t="s">
        <v>25843</v>
      </c>
      <c r="E22706" s="2">
        <v>2.0822515499269906E-2</v>
      </c>
      <c r="F22706" s="2">
        <v>1.6024959228532937E-2</v>
      </c>
      <c r="G22706" s="2">
        <v>7.0946895195279575E-3</v>
      </c>
      <c r="H22706" s="2">
        <v>1.9818392123646365E-2</v>
      </c>
    </row>
    <row r="22707" spans="1:8">
      <c r="A22707" t="s">
        <v>26698</v>
      </c>
      <c r="B22707" t="s">
        <v>26726</v>
      </c>
      <c r="C22707" t="s">
        <v>26702</v>
      </c>
      <c r="D22707" t="s">
        <v>25843</v>
      </c>
      <c r="E22707" s="2">
        <v>4.7043202799103671E-2</v>
      </c>
      <c r="F22707" s="2">
        <v>3.6942494504715311E-2</v>
      </c>
      <c r="G22707" s="2">
        <v>2.9081202584995785E-2</v>
      </c>
      <c r="H22707" s="2">
        <v>4.5401969088408607E-2</v>
      </c>
    </row>
    <row r="22708" spans="1:8">
      <c r="A22708" t="s">
        <v>26698</v>
      </c>
      <c r="B22708" t="s">
        <v>26727</v>
      </c>
      <c r="C22708" t="s">
        <v>26702</v>
      </c>
      <c r="D22708" t="s">
        <v>25843</v>
      </c>
      <c r="E22708" s="2">
        <v>4.8391874514286511E-2</v>
      </c>
      <c r="F22708" s="2">
        <v>8.2712897964971999E-2</v>
      </c>
      <c r="G22708" s="2">
        <v>7.2141050856982303E-2</v>
      </c>
      <c r="H22708" s="2">
        <v>5.2357228946753251E-2</v>
      </c>
    </row>
    <row r="22709" spans="1:8">
      <c r="A22709" t="s">
        <v>26698</v>
      </c>
      <c r="B22709" t="s">
        <v>26728</v>
      </c>
      <c r="C22709" t="s">
        <v>26714</v>
      </c>
      <c r="D22709" t="s">
        <v>25843</v>
      </c>
      <c r="E22709" s="2">
        <v>8.991144767885583E-4</v>
      </c>
      <c r="F22709" s="2">
        <v>6.7716088775437852E-3</v>
      </c>
      <c r="G22709" s="2">
        <v>1.4048890137679124E-4</v>
      </c>
      <c r="H22709" s="2">
        <v>1.3691934509443184E-3</v>
      </c>
    </row>
    <row r="22710" spans="1:8">
      <c r="A22710" t="s">
        <v>26698</v>
      </c>
      <c r="B22710" t="s">
        <v>26729</v>
      </c>
      <c r="C22710" t="s">
        <v>26702</v>
      </c>
      <c r="D22710" t="s">
        <v>25843</v>
      </c>
      <c r="E22710" s="2">
        <v>5.7337715064349412E-2</v>
      </c>
      <c r="F22710" s="2">
        <v>4.1976884350847336E-2</v>
      </c>
      <c r="G22710" s="2">
        <v>8.1553807249227311E-2</v>
      </c>
      <c r="H22710" s="2">
        <v>5.7068954525169177E-2</v>
      </c>
    </row>
    <row r="22711" spans="1:8">
      <c r="A22711" t="s">
        <v>26698</v>
      </c>
      <c r="B22711" t="s">
        <v>26730</v>
      </c>
      <c r="C22711" t="s">
        <v>26702</v>
      </c>
      <c r="D22711" t="s">
        <v>25843</v>
      </c>
      <c r="E22711" s="2">
        <v>5.0165708889036029E-2</v>
      </c>
      <c r="F22711" s="2">
        <v>2.7760051052967454E-2</v>
      </c>
      <c r="G22711" s="2">
        <v>5.7811182916549596E-2</v>
      </c>
      <c r="H22711" s="2">
        <v>4.8577526404789448E-2</v>
      </c>
    </row>
    <row r="22712" spans="1:8">
      <c r="A22712" t="s">
        <v>26698</v>
      </c>
      <c r="B22712" t="s">
        <v>26731</v>
      </c>
      <c r="C22712" t="s">
        <v>26732</v>
      </c>
      <c r="D22712" t="s">
        <v>25843</v>
      </c>
      <c r="E22712" s="2">
        <v>0</v>
      </c>
      <c r="F22712" s="2">
        <v>3.5453449620648087E-5</v>
      </c>
      <c r="G22712" s="2">
        <v>0</v>
      </c>
      <c r="H22712" s="2">
        <v>3.0359056561958279E-6</v>
      </c>
    </row>
    <row r="22713" spans="1:8">
      <c r="A22713" t="s">
        <v>26698</v>
      </c>
      <c r="B22713" t="s">
        <v>25916</v>
      </c>
      <c r="C22713" t="s">
        <v>25917</v>
      </c>
      <c r="D22713" t="s">
        <v>25843</v>
      </c>
      <c r="E22713" s="2">
        <v>1.9167169078825855E-4</v>
      </c>
      <c r="F22713" s="2">
        <v>0</v>
      </c>
      <c r="G22713" s="2">
        <v>0</v>
      </c>
      <c r="H22713" s="2">
        <v>1.6697481109077055E-4</v>
      </c>
    </row>
    <row r="22714" spans="1:8">
      <c r="A22714" t="s">
        <v>26698</v>
      </c>
      <c r="B22714" t="s">
        <v>26733</v>
      </c>
      <c r="C22714" t="s">
        <v>26702</v>
      </c>
      <c r="D22714" t="s">
        <v>25843</v>
      </c>
      <c r="E22714" s="2">
        <v>4.3910241889673777E-3</v>
      </c>
      <c r="F22714" s="2">
        <v>8.4024675600935968E-3</v>
      </c>
      <c r="G22714" s="2">
        <v>1.4048890137679124E-4</v>
      </c>
      <c r="H22714" s="2">
        <v>4.5508225786375462E-3</v>
      </c>
    </row>
    <row r="22715" spans="1:8">
      <c r="A22715" t="s">
        <v>26698</v>
      </c>
      <c r="B22715" t="s">
        <v>26599</v>
      </c>
      <c r="C22715" t="s">
        <v>26600</v>
      </c>
      <c r="D22715" t="s">
        <v>25843</v>
      </c>
      <c r="E22715" s="2">
        <v>2.8785603016563918E-3</v>
      </c>
      <c r="F22715" s="2">
        <v>4.9634829468907325E-4</v>
      </c>
      <c r="G22715" s="2">
        <v>2.8097780275358248E-4</v>
      </c>
      <c r="H22715" s="2">
        <v>2.5623043738292788E-3</v>
      </c>
    </row>
    <row r="22716" spans="1:8">
      <c r="A22716" t="s">
        <v>26698</v>
      </c>
      <c r="B22716" t="s">
        <v>26734</v>
      </c>
      <c r="C22716" t="s">
        <v>26735</v>
      </c>
      <c r="D22716" t="s">
        <v>25843</v>
      </c>
      <c r="E22716" s="2">
        <v>7.0535182210079142E-3</v>
      </c>
      <c r="F22716" s="2">
        <v>3.1553570162376797E-3</v>
      </c>
      <c r="G22716" s="2">
        <v>2.6692891261590333E-3</v>
      </c>
      <c r="H22716" s="2">
        <v>6.5302330664772264E-3</v>
      </c>
    </row>
    <row r="22717" spans="1:8">
      <c r="A22717" t="s">
        <v>26698</v>
      </c>
      <c r="B22717" t="s">
        <v>26736</v>
      </c>
      <c r="C22717" t="s">
        <v>26737</v>
      </c>
      <c r="D22717" t="s">
        <v>25843</v>
      </c>
      <c r="E22717" s="2">
        <v>2.6820096951026141E-2</v>
      </c>
      <c r="F22717" s="2">
        <v>2.5136495781039495E-2</v>
      </c>
      <c r="G22717" s="2">
        <v>3.3647091879741499E-2</v>
      </c>
      <c r="H22717" s="2">
        <v>2.6970985849643737E-2</v>
      </c>
    </row>
    <row r="22718" spans="1:8">
      <c r="A22718" t="s">
        <v>26698</v>
      </c>
      <c r="B22718" t="s">
        <v>26738</v>
      </c>
      <c r="C22718" t="s">
        <v>26739</v>
      </c>
      <c r="D22718" t="s">
        <v>25843</v>
      </c>
      <c r="E22718" s="2">
        <v>5.4434760183865423E-3</v>
      </c>
      <c r="F22718" s="2">
        <v>6.0270864355101747E-4</v>
      </c>
      <c r="G22718" s="2">
        <v>4.9171115481876928E-4</v>
      </c>
      <c r="H22718" s="2">
        <v>4.8149463707265836E-3</v>
      </c>
    </row>
    <row r="22719" spans="1:8">
      <c r="A22719" t="s">
        <v>26698</v>
      </c>
      <c r="B22719" t="s">
        <v>26740</v>
      </c>
      <c r="C22719" t="s">
        <v>26702</v>
      </c>
      <c r="D22719" t="s">
        <v>25843</v>
      </c>
      <c r="E22719" s="2">
        <v>1.4208099697158728E-2</v>
      </c>
      <c r="F22719" s="2">
        <v>2.4817414734453664E-2</v>
      </c>
      <c r="G22719" s="2">
        <v>3.835347007586401E-2</v>
      </c>
      <c r="H22719" s="2">
        <v>1.6160125807930394E-2</v>
      </c>
    </row>
    <row r="22720" spans="1:8">
      <c r="A22720" t="s">
        <v>26698</v>
      </c>
      <c r="B22720" t="s">
        <v>25895</v>
      </c>
      <c r="C22720" t="s">
        <v>18797</v>
      </c>
      <c r="D22720" t="s">
        <v>25843</v>
      </c>
      <c r="E22720" s="2">
        <v>2.1606626961585509E-4</v>
      </c>
      <c r="F22720" s="2">
        <v>1.0636034886194426E-4</v>
      </c>
      <c r="G22720" s="2">
        <v>0</v>
      </c>
      <c r="H22720" s="2">
        <v>1.9733386765272883E-4</v>
      </c>
    </row>
    <row r="22721" spans="1:8">
      <c r="A22721" t="s">
        <v>26698</v>
      </c>
      <c r="B22721" t="s">
        <v>26741</v>
      </c>
      <c r="C22721" t="s">
        <v>8279</v>
      </c>
      <c r="D22721" t="s">
        <v>25843</v>
      </c>
      <c r="E22721" s="2">
        <v>3.4849398325137915E-6</v>
      </c>
      <c r="F22721" s="2">
        <v>0</v>
      </c>
      <c r="G22721" s="2">
        <v>0</v>
      </c>
      <c r="H22721" s="2">
        <v>3.0359056561958279E-6</v>
      </c>
    </row>
    <row r="22722" spans="1:8">
      <c r="A22722" t="s">
        <v>26698</v>
      </c>
      <c r="B22722" t="s">
        <v>26742</v>
      </c>
      <c r="C22722" t="s">
        <v>26702</v>
      </c>
      <c r="D22722" t="s">
        <v>25843</v>
      </c>
      <c r="E22722" s="2">
        <v>4.7485790157832927E-2</v>
      </c>
      <c r="F22722" s="2">
        <v>5.7824576331277036E-2</v>
      </c>
      <c r="G22722" s="2">
        <v>3.280415847148075E-2</v>
      </c>
      <c r="H22722" s="2">
        <v>4.7736580538023203E-2</v>
      </c>
    </row>
    <row r="22723" spans="1:8">
      <c r="A22723" t="s">
        <v>26698</v>
      </c>
      <c r="B22723" t="s">
        <v>26743</v>
      </c>
      <c r="C22723" t="s">
        <v>1046</v>
      </c>
      <c r="D22723" t="s">
        <v>25843</v>
      </c>
      <c r="E22723" s="2">
        <v>2.7879518660110332E-5</v>
      </c>
      <c r="F22723" s="2">
        <v>0</v>
      </c>
      <c r="G22723" s="2">
        <v>0</v>
      </c>
      <c r="H22723" s="2">
        <v>2.4287245249566623E-5</v>
      </c>
    </row>
    <row r="22724" spans="1:8">
      <c r="A22724" t="s">
        <v>26698</v>
      </c>
      <c r="B22724" t="s">
        <v>26596</v>
      </c>
      <c r="C22724" t="s">
        <v>11598</v>
      </c>
      <c r="D22724" t="s">
        <v>25843</v>
      </c>
      <c r="E22724" s="2">
        <v>1.1514241206625567E-2</v>
      </c>
      <c r="F22724" s="2">
        <v>2.4462880238247183E-3</v>
      </c>
      <c r="G22724" s="2">
        <v>1.1941556617027255E-3</v>
      </c>
      <c r="H22724" s="2">
        <v>1.0291720174503857E-2</v>
      </c>
    </row>
    <row r="22725" spans="1:8">
      <c r="A22725" t="s">
        <v>26698</v>
      </c>
      <c r="B22725" t="s">
        <v>26744</v>
      </c>
      <c r="C22725" t="s">
        <v>26745</v>
      </c>
      <c r="D22725" t="s">
        <v>25843</v>
      </c>
      <c r="E22725" s="2">
        <v>2.8210587944199145E-2</v>
      </c>
      <c r="F22725" s="2">
        <v>2.559739062610792E-2</v>
      </c>
      <c r="G22725" s="2">
        <v>9.3425119415566169E-3</v>
      </c>
      <c r="H22725" s="2">
        <v>2.7171355622952659E-2</v>
      </c>
    </row>
    <row r="22726" spans="1:8">
      <c r="A22726" t="s">
        <v>26698</v>
      </c>
      <c r="B22726" t="s">
        <v>26746</v>
      </c>
      <c r="C22726" t="s">
        <v>6954</v>
      </c>
      <c r="D22726" t="s">
        <v>25843</v>
      </c>
      <c r="E22726" s="2">
        <v>1.6072542507553605E-2</v>
      </c>
      <c r="F22726" s="2">
        <v>9.2533503509891514E-3</v>
      </c>
      <c r="G22726" s="2">
        <v>2.388311323405451E-3</v>
      </c>
      <c r="H22726" s="2">
        <v>1.4897189054952928E-2</v>
      </c>
    </row>
    <row r="22727" spans="1:8">
      <c r="A22727" t="s">
        <v>26698</v>
      </c>
      <c r="B22727" t="s">
        <v>25928</v>
      </c>
      <c r="C22727" t="s">
        <v>13943</v>
      </c>
      <c r="D22727" t="s">
        <v>25843</v>
      </c>
      <c r="E22727" s="2">
        <v>3.1597949461402548E-2</v>
      </c>
      <c r="F22727" s="2">
        <v>2.5313763029142736E-2</v>
      </c>
      <c r="G22727" s="2">
        <v>1.9106490587243608E-2</v>
      </c>
      <c r="H22727" s="2">
        <v>3.051995956173666E-2</v>
      </c>
    </row>
    <row r="22728" spans="1:8">
      <c r="A22728" t="s">
        <v>26698</v>
      </c>
      <c r="B22728" t="s">
        <v>26747</v>
      </c>
      <c r="C22728" t="s">
        <v>26702</v>
      </c>
      <c r="D22728" t="s">
        <v>25843</v>
      </c>
      <c r="E22728" s="2">
        <v>6.8681194219181813E-2</v>
      </c>
      <c r="F22728" s="2">
        <v>0.11348649223569453</v>
      </c>
      <c r="G22728" s="2">
        <v>0.12461365552121383</v>
      </c>
      <c r="H22728" s="2">
        <v>7.4935259311881622E-2</v>
      </c>
    </row>
    <row r="22729" spans="1:8">
      <c r="A22729" t="s">
        <v>26698</v>
      </c>
      <c r="B22729" t="s">
        <v>26748</v>
      </c>
      <c r="C22729" t="s">
        <v>15805</v>
      </c>
      <c r="D22729" t="s">
        <v>25843</v>
      </c>
      <c r="E22729" s="2">
        <v>4.1404570150096361E-2</v>
      </c>
      <c r="F22729" s="2">
        <v>2.747642345600227E-2</v>
      </c>
      <c r="G22729" s="2">
        <v>6.9261028378758083E-2</v>
      </c>
      <c r="H22729" s="2">
        <v>4.1415824961823486E-2</v>
      </c>
    </row>
    <row r="22730" spans="1:8">
      <c r="A22730" t="s">
        <v>26698</v>
      </c>
      <c r="B22730" t="s">
        <v>26749</v>
      </c>
      <c r="C22730" t="s">
        <v>26702</v>
      </c>
      <c r="D22730" t="s">
        <v>25843</v>
      </c>
      <c r="E22730" s="2">
        <v>4.592105217303423E-2</v>
      </c>
      <c r="F22730" s="2">
        <v>4.8429412181805291E-2</v>
      </c>
      <c r="G22730" s="2">
        <v>5.9918516437201461E-2</v>
      </c>
      <c r="H22730" s="2">
        <v>4.6740803482790971E-2</v>
      </c>
    </row>
    <row r="22731" spans="1:8">
      <c r="A22731" t="s">
        <v>26698</v>
      </c>
      <c r="B22731" t="s">
        <v>26750</v>
      </c>
      <c r="C22731" t="s">
        <v>26702</v>
      </c>
      <c r="D22731" t="s">
        <v>25843</v>
      </c>
      <c r="E22731" s="2">
        <v>2.9081822902327591E-2</v>
      </c>
      <c r="F22731" s="2">
        <v>2.1768418067077928E-2</v>
      </c>
      <c r="G22731" s="2">
        <v>4.6361337454341109E-2</v>
      </c>
      <c r="H22731" s="2">
        <v>2.920237650694767E-2</v>
      </c>
    </row>
    <row r="22732" spans="1:8">
      <c r="A22732" t="s">
        <v>26751</v>
      </c>
      <c r="B22732" t="s">
        <v>26518</v>
      </c>
      <c r="C22732" t="s">
        <v>26519</v>
      </c>
      <c r="D22732" t="s">
        <v>25843</v>
      </c>
      <c r="E22732" s="2">
        <v>2.6123301985370951E-3</v>
      </c>
      <c r="F22732" s="2">
        <v>0</v>
      </c>
      <c r="G22732" s="2">
        <v>0</v>
      </c>
      <c r="H22732" s="2">
        <v>2.4838549428713363E-3</v>
      </c>
    </row>
    <row r="22733" spans="1:8">
      <c r="A22733" t="s">
        <v>26751</v>
      </c>
      <c r="B22733" t="s">
        <v>26507</v>
      </c>
      <c r="C22733" t="s">
        <v>19235</v>
      </c>
      <c r="D22733" t="s">
        <v>25843</v>
      </c>
      <c r="E22733" s="2">
        <v>5.4858934169278999E-2</v>
      </c>
      <c r="F22733" s="2">
        <v>1.1627906976744186E-2</v>
      </c>
      <c r="G22733" s="2">
        <v>0</v>
      </c>
      <c r="H22733" s="2">
        <v>5.2657724788872332E-2</v>
      </c>
    </row>
    <row r="22734" spans="1:8">
      <c r="A22734" t="s">
        <v>26751</v>
      </c>
      <c r="B22734" t="s">
        <v>26752</v>
      </c>
      <c r="C22734" t="s">
        <v>26753</v>
      </c>
      <c r="D22734" t="s">
        <v>25843</v>
      </c>
      <c r="E22734" s="2">
        <v>0.58307210031347967</v>
      </c>
      <c r="F22734" s="2">
        <v>0.40697674418604651</v>
      </c>
      <c r="G22734" s="2">
        <v>0.15384615384615385</v>
      </c>
      <c r="H22734" s="2">
        <v>0.57277694982613014</v>
      </c>
    </row>
    <row r="22735" spans="1:8">
      <c r="A22735" t="s">
        <v>26751</v>
      </c>
      <c r="B22735" t="s">
        <v>26498</v>
      </c>
      <c r="C22735" t="s">
        <v>26499</v>
      </c>
      <c r="D22735" t="s">
        <v>25843</v>
      </c>
      <c r="E22735" s="2">
        <v>0.12643678160919541</v>
      </c>
      <c r="F22735" s="2">
        <v>9.3023255813953487E-2</v>
      </c>
      <c r="G22735" s="2">
        <v>7.6923076923076927E-2</v>
      </c>
      <c r="H22735" s="2">
        <v>0.12468951813214109</v>
      </c>
    </row>
    <row r="22736" spans="1:8">
      <c r="A22736" t="s">
        <v>26751</v>
      </c>
      <c r="B22736" t="s">
        <v>26496</v>
      </c>
      <c r="C22736" t="s">
        <v>26497</v>
      </c>
      <c r="D22736" t="s">
        <v>25843</v>
      </c>
      <c r="E22736" s="2">
        <v>0.10397074190177638</v>
      </c>
      <c r="F22736" s="2">
        <v>0.11627906976744186</v>
      </c>
      <c r="G22736" s="2">
        <v>0.15384615384615385</v>
      </c>
      <c r="H22736" s="2">
        <v>0.10481867858917039</v>
      </c>
    </row>
    <row r="22737" spans="1:8">
      <c r="A22737" t="s">
        <v>26751</v>
      </c>
      <c r="B22737" t="s">
        <v>26508</v>
      </c>
      <c r="C22737" t="s">
        <v>26509</v>
      </c>
      <c r="D22737" t="s">
        <v>25843</v>
      </c>
      <c r="E22737" s="2">
        <v>6.2173458725182866E-2</v>
      </c>
      <c r="F22737" s="2">
        <v>2.3255813953488372E-2</v>
      </c>
      <c r="G22737" s="2">
        <v>0</v>
      </c>
      <c r="H22737" s="2">
        <v>6.0109289617486336E-2</v>
      </c>
    </row>
    <row r="22738" spans="1:8">
      <c r="A22738" t="s">
        <v>26751</v>
      </c>
      <c r="B22738" t="s">
        <v>26754</v>
      </c>
      <c r="C22738" t="s">
        <v>26755</v>
      </c>
      <c r="D22738" t="s">
        <v>25843</v>
      </c>
      <c r="E22738" s="2">
        <v>6.6875653082549641E-2</v>
      </c>
      <c r="F22738" s="2">
        <v>0.34883720930232559</v>
      </c>
      <c r="G22738" s="2">
        <v>0.61538461538461542</v>
      </c>
      <c r="H22738" s="2">
        <v>8.2463984103328364E-2</v>
      </c>
    </row>
    <row r="22739" spans="1:8">
      <c r="A22739" t="s">
        <v>26756</v>
      </c>
      <c r="B22739" t="s">
        <v>26757</v>
      </c>
      <c r="C22739" t="s">
        <v>3183</v>
      </c>
      <c r="D22739" t="s">
        <v>25843</v>
      </c>
      <c r="E22739" s="2">
        <v>3.7012188303701218E-2</v>
      </c>
      <c r="F22739" s="2">
        <v>3.2258064516129031E-2</v>
      </c>
      <c r="G22739" s="2">
        <v>0</v>
      </c>
      <c r="H22739" s="2">
        <v>3.6479070267943614E-2</v>
      </c>
    </row>
    <row r="22740" spans="1:8">
      <c r="A22740" t="s">
        <v>26756</v>
      </c>
      <c r="B22740" t="s">
        <v>26758</v>
      </c>
      <c r="C22740" t="s">
        <v>26759</v>
      </c>
      <c r="D22740" t="s">
        <v>25843</v>
      </c>
      <c r="E22740" s="2">
        <v>6.0382422006038244E-3</v>
      </c>
      <c r="F22740" s="2">
        <v>0</v>
      </c>
      <c r="G22740" s="2">
        <v>0</v>
      </c>
      <c r="H22740" s="2">
        <v>5.8108253524157966E-3</v>
      </c>
    </row>
    <row r="22741" spans="1:8">
      <c r="A22741" t="s">
        <v>26756</v>
      </c>
      <c r="B22741" t="s">
        <v>26760</v>
      </c>
      <c r="C22741" t="s">
        <v>26761</v>
      </c>
      <c r="D22741" t="s">
        <v>25843</v>
      </c>
      <c r="E22741" s="2">
        <v>7.3018002907301802E-2</v>
      </c>
      <c r="F22741" s="2">
        <v>4.4354838709677422E-2</v>
      </c>
      <c r="G22741" s="2">
        <v>0.21568627450980393</v>
      </c>
      <c r="H22741" s="2">
        <v>7.3819003551059942E-2</v>
      </c>
    </row>
    <row r="22742" spans="1:8">
      <c r="A22742" t="s">
        <v>26756</v>
      </c>
      <c r="B22742" t="s">
        <v>26762</v>
      </c>
      <c r="C22742" t="s">
        <v>11594</v>
      </c>
      <c r="D22742" t="s">
        <v>25843</v>
      </c>
      <c r="E22742" s="2">
        <v>0.40098400984009841</v>
      </c>
      <c r="F22742" s="2">
        <v>0.6411290322580645</v>
      </c>
      <c r="G22742" s="2">
        <v>0.70588235294117652</v>
      </c>
      <c r="H22742" s="2">
        <v>0.41073926611427958</v>
      </c>
    </row>
    <row r="22743" spans="1:8">
      <c r="A22743" t="s">
        <v>26756</v>
      </c>
      <c r="B22743" t="s">
        <v>26763</v>
      </c>
      <c r="C22743" t="s">
        <v>26764</v>
      </c>
      <c r="D22743" t="s">
        <v>25843</v>
      </c>
      <c r="E22743" s="2">
        <v>1.9009281001900928E-3</v>
      </c>
      <c r="F22743" s="2">
        <v>0</v>
      </c>
      <c r="G22743" s="2">
        <v>0</v>
      </c>
      <c r="H22743" s="2">
        <v>1.8293339072420101E-3</v>
      </c>
    </row>
    <row r="22744" spans="1:8">
      <c r="A22744" t="s">
        <v>26756</v>
      </c>
      <c r="B22744" t="s">
        <v>26765</v>
      </c>
      <c r="C22744" t="s">
        <v>26766</v>
      </c>
      <c r="D22744" t="s">
        <v>25843</v>
      </c>
      <c r="E22744" s="2">
        <v>4.8753214804875322E-2</v>
      </c>
      <c r="F22744" s="2">
        <v>2.0161290322580645E-2</v>
      </c>
      <c r="G22744" s="2">
        <v>0</v>
      </c>
      <c r="H22744" s="2">
        <v>4.7455073711395672E-2</v>
      </c>
    </row>
    <row r="22745" spans="1:8">
      <c r="A22745" t="s">
        <v>26756</v>
      </c>
      <c r="B22745" t="s">
        <v>26767</v>
      </c>
      <c r="C22745" t="s">
        <v>1362</v>
      </c>
      <c r="D22745" t="s">
        <v>25843</v>
      </c>
      <c r="E22745" s="2">
        <v>5.8146036005814602E-3</v>
      </c>
      <c r="F22745" s="2">
        <v>0</v>
      </c>
      <c r="G22745" s="2">
        <v>0</v>
      </c>
      <c r="H22745" s="2">
        <v>5.595609598622619E-3</v>
      </c>
    </row>
    <row r="22746" spans="1:8">
      <c r="A22746" t="s">
        <v>26756</v>
      </c>
      <c r="B22746" t="s">
        <v>26768</v>
      </c>
      <c r="C22746" t="s">
        <v>18058</v>
      </c>
      <c r="D22746" t="s">
        <v>25843</v>
      </c>
      <c r="E22746" s="2">
        <v>0.12590853181259085</v>
      </c>
      <c r="F22746" s="2">
        <v>5.6451612903225805E-2</v>
      </c>
      <c r="G22746" s="2">
        <v>9.8039215686274508E-3</v>
      </c>
      <c r="H22746" s="2">
        <v>0.12278058753900785</v>
      </c>
    </row>
    <row r="22747" spans="1:8">
      <c r="A22747" t="s">
        <v>26756</v>
      </c>
      <c r="B22747" t="s">
        <v>26769</v>
      </c>
      <c r="C22747" t="s">
        <v>20521</v>
      </c>
      <c r="D22747" t="s">
        <v>25843</v>
      </c>
      <c r="E22747" s="2">
        <v>7.6708039807670811E-2</v>
      </c>
      <c r="F22747" s="2">
        <v>4.8387096774193547E-2</v>
      </c>
      <c r="G22747" s="2">
        <v>2.9411764705882353E-2</v>
      </c>
      <c r="H22747" s="2">
        <v>7.5433121704508777E-2</v>
      </c>
    </row>
    <row r="22748" spans="1:8">
      <c r="A22748" t="s">
        <v>26756</v>
      </c>
      <c r="B22748" t="s">
        <v>26770</v>
      </c>
      <c r="C22748" t="s">
        <v>26771</v>
      </c>
      <c r="D22748" t="s">
        <v>25843</v>
      </c>
      <c r="E22748" s="2">
        <v>0.21625852622162586</v>
      </c>
      <c r="F22748" s="2">
        <v>0.14919354838709678</v>
      </c>
      <c r="G22748" s="2">
        <v>3.9215686274509803E-2</v>
      </c>
      <c r="H22748" s="2">
        <v>0.21252555687076294</v>
      </c>
    </row>
    <row r="22749" spans="1:8">
      <c r="A22749" t="s">
        <v>26756</v>
      </c>
      <c r="B22749" t="s">
        <v>26772</v>
      </c>
      <c r="C22749" t="s">
        <v>5855</v>
      </c>
      <c r="D22749" t="s">
        <v>25843</v>
      </c>
      <c r="E22749" s="2">
        <v>7.6037124007603714E-3</v>
      </c>
      <c r="F22749" s="2">
        <v>8.0645161290322578E-3</v>
      </c>
      <c r="G22749" s="2">
        <v>0</v>
      </c>
      <c r="H22749" s="2">
        <v>7.5325513827612179E-3</v>
      </c>
    </row>
    <row r="22750" spans="1:8">
      <c r="A22750" t="s">
        <v>26773</v>
      </c>
      <c r="B22750" t="s">
        <v>26774</v>
      </c>
      <c r="C22750" t="s">
        <v>16247</v>
      </c>
      <c r="D22750" t="s">
        <v>25843</v>
      </c>
      <c r="E22750" s="2">
        <v>9.121494388510884E-2</v>
      </c>
      <c r="F22750" s="2">
        <v>5.1399916422900128E-2</v>
      </c>
      <c r="G22750" s="2">
        <v>3.556910569105691E-2</v>
      </c>
      <c r="H22750" s="2">
        <v>8.774244317918807E-2</v>
      </c>
    </row>
    <row r="22751" spans="1:8">
      <c r="A22751" t="s">
        <v>26773</v>
      </c>
      <c r="B22751" t="s">
        <v>26775</v>
      </c>
      <c r="C22751" t="s">
        <v>26776</v>
      </c>
      <c r="D22751" t="s">
        <v>25843</v>
      </c>
      <c r="E22751" s="2">
        <v>2.5107333852218232E-5</v>
      </c>
      <c r="F22751" s="2">
        <v>0</v>
      </c>
      <c r="G22751" s="2">
        <v>0</v>
      </c>
      <c r="H22751" s="2">
        <v>2.3144933574040642E-5</v>
      </c>
    </row>
    <row r="22752" spans="1:8">
      <c r="A22752" t="s">
        <v>26773</v>
      </c>
      <c r="B22752" t="s">
        <v>26381</v>
      </c>
      <c r="C22752" t="s">
        <v>26382</v>
      </c>
      <c r="D22752" t="s">
        <v>25843</v>
      </c>
      <c r="E22752" s="2">
        <v>7.2434658163649607E-2</v>
      </c>
      <c r="F22752" s="2">
        <v>2.5908900961136648E-2</v>
      </c>
      <c r="G22752" s="2">
        <v>2.1341463414634148E-2</v>
      </c>
      <c r="H22752" s="2">
        <v>6.8694162847752621E-2</v>
      </c>
    </row>
    <row r="22753" spans="1:8">
      <c r="A22753" t="s">
        <v>26773</v>
      </c>
      <c r="B22753" t="s">
        <v>26777</v>
      </c>
      <c r="C22753" t="s">
        <v>26778</v>
      </c>
      <c r="D22753" t="s">
        <v>25843</v>
      </c>
      <c r="E22753" s="2">
        <v>0.10090637475206508</v>
      </c>
      <c r="F22753" s="2">
        <v>0.17216882574174677</v>
      </c>
      <c r="G22753" s="2">
        <v>0.17378048780487804</v>
      </c>
      <c r="H22753" s="2">
        <v>0.10651298430773504</v>
      </c>
    </row>
    <row r="22754" spans="1:8">
      <c r="A22754" t="s">
        <v>26773</v>
      </c>
      <c r="B22754" t="s">
        <v>26779</v>
      </c>
      <c r="C22754" t="s">
        <v>26780</v>
      </c>
      <c r="D22754" t="s">
        <v>25843</v>
      </c>
      <c r="E22754" s="2">
        <v>8.0343468327098342E-4</v>
      </c>
      <c r="F22754" s="2">
        <v>0</v>
      </c>
      <c r="G22754" s="2">
        <v>0</v>
      </c>
      <c r="H22754" s="2">
        <v>7.4063787436930053E-4</v>
      </c>
    </row>
    <row r="22755" spans="1:8">
      <c r="A22755" t="s">
        <v>26773</v>
      </c>
      <c r="B22755" t="s">
        <v>26781</v>
      </c>
      <c r="C22755" t="s">
        <v>8234</v>
      </c>
      <c r="D22755" t="s">
        <v>25843</v>
      </c>
      <c r="E22755" s="2">
        <v>7.0124783449245526E-2</v>
      </c>
      <c r="F22755" s="2">
        <v>6.3100710405348939E-2</v>
      </c>
      <c r="G22755" s="2">
        <v>4.3699186991869921E-2</v>
      </c>
      <c r="H22755" s="2">
        <v>6.91339165856594E-2</v>
      </c>
    </row>
    <row r="22756" spans="1:8">
      <c r="A22756" t="s">
        <v>26773</v>
      </c>
      <c r="B22756" t="s">
        <v>26367</v>
      </c>
      <c r="C22756" t="s">
        <v>26368</v>
      </c>
      <c r="D22756" t="s">
        <v>25843</v>
      </c>
      <c r="E22756" s="2">
        <v>1.0519972884079439E-2</v>
      </c>
      <c r="F22756" s="2">
        <v>4.1788549937317178E-4</v>
      </c>
      <c r="G22756" s="2">
        <v>0</v>
      </c>
      <c r="H22756" s="2">
        <v>9.7208721010970701E-3</v>
      </c>
    </row>
    <row r="22757" spans="1:8">
      <c r="A22757" t="s">
        <v>26773</v>
      </c>
      <c r="B22757" t="s">
        <v>26361</v>
      </c>
      <c r="C22757" t="s">
        <v>26362</v>
      </c>
      <c r="D22757" t="s">
        <v>25843</v>
      </c>
      <c r="E22757" s="2">
        <v>1.3306886941675663E-3</v>
      </c>
      <c r="F22757" s="2">
        <v>0</v>
      </c>
      <c r="G22757" s="2">
        <v>0</v>
      </c>
      <c r="H22757" s="2">
        <v>1.2266814794241541E-3</v>
      </c>
    </row>
    <row r="22758" spans="1:8">
      <c r="A22758" t="s">
        <v>26773</v>
      </c>
      <c r="B22758" t="s">
        <v>26782</v>
      </c>
      <c r="C22758" t="s">
        <v>23512</v>
      </c>
      <c r="D22758" t="s">
        <v>25843</v>
      </c>
      <c r="E22758" s="2">
        <v>5.3001581762032693E-2</v>
      </c>
      <c r="F22758" s="2">
        <v>2.2565816966151276E-2</v>
      </c>
      <c r="G22758" s="2">
        <v>1.7276422764227643E-2</v>
      </c>
      <c r="H22758" s="2">
        <v>5.0502245058556682E-2</v>
      </c>
    </row>
    <row r="22759" spans="1:8">
      <c r="A22759" t="s">
        <v>26773</v>
      </c>
      <c r="B22759" t="s">
        <v>26783</v>
      </c>
      <c r="C22759" t="s">
        <v>26784</v>
      </c>
      <c r="D22759" t="s">
        <v>25843</v>
      </c>
      <c r="E22759" s="2">
        <v>4.5695347611037183E-3</v>
      </c>
      <c r="F22759" s="2">
        <v>7.1040534893439195E-3</v>
      </c>
      <c r="G22759" s="2">
        <v>4.0650406504065045E-3</v>
      </c>
      <c r="H22759" s="2">
        <v>4.6984215155302508E-3</v>
      </c>
    </row>
    <row r="22760" spans="1:8">
      <c r="A22760" t="s">
        <v>26773</v>
      </c>
      <c r="B22760" t="s">
        <v>26375</v>
      </c>
      <c r="C22760" t="s">
        <v>26376</v>
      </c>
      <c r="D22760" t="s">
        <v>25843</v>
      </c>
      <c r="E22760" s="2">
        <v>1.9784579075547967E-2</v>
      </c>
      <c r="F22760" s="2">
        <v>2.5073129962390303E-3</v>
      </c>
      <c r="G22760" s="2">
        <v>5.08130081300813E-3</v>
      </c>
      <c r="H22760" s="2">
        <v>1.8492801925658473E-2</v>
      </c>
    </row>
    <row r="22761" spans="1:8">
      <c r="A22761" t="s">
        <v>26773</v>
      </c>
      <c r="B22761" t="s">
        <v>26785</v>
      </c>
      <c r="C22761" t="s">
        <v>216</v>
      </c>
      <c r="D22761" t="s">
        <v>25843</v>
      </c>
      <c r="E22761" s="2">
        <v>6.6032288031333949E-3</v>
      </c>
      <c r="F22761" s="2">
        <v>8.3577099874634355E-4</v>
      </c>
      <c r="G22761" s="2">
        <v>0</v>
      </c>
      <c r="H22761" s="2">
        <v>6.1334073971207699E-3</v>
      </c>
    </row>
    <row r="22762" spans="1:8">
      <c r="A22762" t="s">
        <v>26773</v>
      </c>
      <c r="B22762" t="s">
        <v>26786</v>
      </c>
      <c r="C22762" t="s">
        <v>26787</v>
      </c>
      <c r="D22762" t="s">
        <v>25843</v>
      </c>
      <c r="E22762" s="2">
        <v>6.2517261292023398E-3</v>
      </c>
      <c r="F22762" s="2">
        <v>8.3577099874634355E-4</v>
      </c>
      <c r="G22762" s="2">
        <v>0</v>
      </c>
      <c r="H22762" s="2">
        <v>5.8093783270842013E-3</v>
      </c>
    </row>
    <row r="22763" spans="1:8">
      <c r="A22763" t="s">
        <v>26773</v>
      </c>
      <c r="B22763" t="s">
        <v>26400</v>
      </c>
      <c r="C22763" t="s">
        <v>26401</v>
      </c>
      <c r="D22763" t="s">
        <v>25843</v>
      </c>
      <c r="E22763" s="2">
        <v>5.3980767782269203E-3</v>
      </c>
      <c r="F22763" s="2">
        <v>1.2536564981195152E-3</v>
      </c>
      <c r="G22763" s="2">
        <v>1.0162601626016261E-3</v>
      </c>
      <c r="H22763" s="2">
        <v>5.0687404527149007E-3</v>
      </c>
    </row>
    <row r="22764" spans="1:8">
      <c r="A22764" t="s">
        <v>26773</v>
      </c>
      <c r="B22764" t="s">
        <v>26788</v>
      </c>
      <c r="C22764" t="s">
        <v>25365</v>
      </c>
      <c r="D22764" t="s">
        <v>25843</v>
      </c>
      <c r="E22764" s="2">
        <v>4.4188907579904091E-3</v>
      </c>
      <c r="F22764" s="2">
        <v>4.1788549937317178E-4</v>
      </c>
      <c r="G22764" s="2">
        <v>0</v>
      </c>
      <c r="H22764" s="2">
        <v>4.0966532426051933E-3</v>
      </c>
    </row>
    <row r="22765" spans="1:8">
      <c r="A22765" t="s">
        <v>26773</v>
      </c>
      <c r="B22765" t="s">
        <v>26789</v>
      </c>
      <c r="C22765" t="s">
        <v>16922</v>
      </c>
      <c r="D22765" t="s">
        <v>25843</v>
      </c>
      <c r="E22765" s="2">
        <v>6.1663611941047983E-2</v>
      </c>
      <c r="F22765" s="2">
        <v>1.7551190973673213E-2</v>
      </c>
      <c r="G22765" s="2">
        <v>1.7276422764227643E-2</v>
      </c>
      <c r="H22765" s="2">
        <v>5.8209507938712213E-2</v>
      </c>
    </row>
    <row r="22766" spans="1:8">
      <c r="A22766" t="s">
        <v>26773</v>
      </c>
      <c r="B22766" t="s">
        <v>26790</v>
      </c>
      <c r="C22766" t="s">
        <v>26791</v>
      </c>
      <c r="D22766" t="s">
        <v>25843</v>
      </c>
      <c r="E22766" s="2">
        <v>8.5113861759019804E-2</v>
      </c>
      <c r="F22766" s="2">
        <v>5.3071458420392813E-2</v>
      </c>
      <c r="G22766" s="2">
        <v>4.7764227642276426E-2</v>
      </c>
      <c r="H22766" s="2">
        <v>8.2488543257880853E-2</v>
      </c>
    </row>
    <row r="22767" spans="1:8">
      <c r="A22767" t="s">
        <v>26773</v>
      </c>
      <c r="B22767" t="s">
        <v>26792</v>
      </c>
      <c r="C22767" t="s">
        <v>26793</v>
      </c>
      <c r="D22767" t="s">
        <v>25843</v>
      </c>
      <c r="E22767" s="2">
        <v>4.8206080996259009E-3</v>
      </c>
      <c r="F22767" s="2">
        <v>1.6715419974926871E-3</v>
      </c>
      <c r="G22767" s="2">
        <v>0</v>
      </c>
      <c r="H22767" s="2">
        <v>4.5364069805119657E-3</v>
      </c>
    </row>
    <row r="22768" spans="1:8">
      <c r="A22768" t="s">
        <v>26773</v>
      </c>
      <c r="B22768" t="s">
        <v>26794</v>
      </c>
      <c r="C22768" t="s">
        <v>16530</v>
      </c>
      <c r="D22768" t="s">
        <v>25843</v>
      </c>
      <c r="E22768" s="2">
        <v>8.7122448467197265E-3</v>
      </c>
      <c r="F22768" s="2">
        <v>4.1788549937317176E-3</v>
      </c>
      <c r="G22768" s="2">
        <v>0</v>
      </c>
      <c r="H22768" s="2">
        <v>8.2627412859325091E-3</v>
      </c>
    </row>
    <row r="22769" spans="1:8">
      <c r="A22769" t="s">
        <v>26773</v>
      </c>
      <c r="B22769" t="s">
        <v>26398</v>
      </c>
      <c r="C22769" t="s">
        <v>26399</v>
      </c>
      <c r="D22769" t="s">
        <v>25843</v>
      </c>
      <c r="E22769" s="2">
        <v>2.0085867081774585E-4</v>
      </c>
      <c r="F22769" s="2">
        <v>0</v>
      </c>
      <c r="G22769" s="2">
        <v>0</v>
      </c>
      <c r="H22769" s="2">
        <v>1.8515946859232513E-4</v>
      </c>
    </row>
    <row r="22770" spans="1:8">
      <c r="A22770" t="s">
        <v>26773</v>
      </c>
      <c r="B22770" t="s">
        <v>26795</v>
      </c>
      <c r="C22770" t="s">
        <v>26796</v>
      </c>
      <c r="D22770" t="s">
        <v>25843</v>
      </c>
      <c r="E22770" s="2">
        <v>1.7148309021065053E-2</v>
      </c>
      <c r="F22770" s="2">
        <v>8.7755954868366064E-3</v>
      </c>
      <c r="G22770" s="2">
        <v>2.7439024390243903E-2</v>
      </c>
      <c r="H22770" s="2">
        <v>1.6918946442623709E-2</v>
      </c>
    </row>
    <row r="22771" spans="1:8">
      <c r="A22771" t="s">
        <v>26773</v>
      </c>
      <c r="B22771" t="s">
        <v>26797</v>
      </c>
      <c r="C22771" t="s">
        <v>26798</v>
      </c>
      <c r="D22771" t="s">
        <v>25843</v>
      </c>
      <c r="E22771" s="2">
        <v>0.36468402420346985</v>
      </c>
      <c r="F22771" s="2">
        <v>0.56414542415378188</v>
      </c>
      <c r="G22771" s="2">
        <v>0.60569105691056913</v>
      </c>
      <c r="H22771" s="2">
        <v>0.38122020089802344</v>
      </c>
    </row>
    <row r="22772" spans="1:8">
      <c r="A22772" t="s">
        <v>26773</v>
      </c>
      <c r="B22772" t="s">
        <v>26799</v>
      </c>
      <c r="C22772" t="s">
        <v>18345</v>
      </c>
      <c r="D22772" t="s">
        <v>25843</v>
      </c>
      <c r="E22772" s="2">
        <v>1.0268899545557257E-2</v>
      </c>
      <c r="F22772" s="2">
        <v>2.0894274968658588E-3</v>
      </c>
      <c r="G22772" s="2">
        <v>0</v>
      </c>
      <c r="H22772" s="2">
        <v>9.5820024996528252E-3</v>
      </c>
    </row>
    <row r="22773" spans="1:8">
      <c r="A22773" t="s">
        <v>26800</v>
      </c>
      <c r="B22773" t="s">
        <v>26060</v>
      </c>
      <c r="C22773" t="s">
        <v>26061</v>
      </c>
      <c r="D22773" t="s">
        <v>25843</v>
      </c>
      <c r="E22773" s="2">
        <v>7.141836880445651E-5</v>
      </c>
      <c r="F22773" s="2">
        <v>0</v>
      </c>
      <c r="G22773" s="2">
        <v>0</v>
      </c>
      <c r="H22773" s="2">
        <v>6.6961296370697743E-5</v>
      </c>
    </row>
    <row r="22774" spans="1:8">
      <c r="A22774" t="s">
        <v>26800</v>
      </c>
      <c r="B22774" t="s">
        <v>26801</v>
      </c>
      <c r="C22774" t="s">
        <v>26802</v>
      </c>
      <c r="D22774" t="s">
        <v>25843</v>
      </c>
      <c r="E22774" s="2">
        <v>7.141836880445651E-5</v>
      </c>
      <c r="F22774" s="2">
        <v>7.5528700906344415E-3</v>
      </c>
      <c r="G22774" s="2">
        <v>0</v>
      </c>
      <c r="H22774" s="2">
        <v>4.017677782241864E-4</v>
      </c>
    </row>
    <row r="22775" spans="1:8">
      <c r="A22775" t="s">
        <v>26800</v>
      </c>
      <c r="B22775" t="s">
        <v>26056</v>
      </c>
      <c r="C22775" t="s">
        <v>26057</v>
      </c>
      <c r="D22775" t="s">
        <v>25843</v>
      </c>
      <c r="E22775" s="2">
        <v>0.24653620911298385</v>
      </c>
      <c r="F22775" s="2">
        <v>0.42749244712990936</v>
      </c>
      <c r="G22775" s="2">
        <v>0.35185185185185186</v>
      </c>
      <c r="H22775" s="2">
        <v>0.25646176509977231</v>
      </c>
    </row>
    <row r="22776" spans="1:8">
      <c r="A22776" t="s">
        <v>26800</v>
      </c>
      <c r="B22776" t="s">
        <v>26054</v>
      </c>
      <c r="C22776" t="s">
        <v>19848</v>
      </c>
      <c r="D22776" t="s">
        <v>25843</v>
      </c>
      <c r="E22776" s="2">
        <v>9.7271818311669755E-2</v>
      </c>
      <c r="F22776" s="2">
        <v>6.4954682779456194E-2</v>
      </c>
      <c r="G22776" s="2">
        <v>1.4814814814814815E-2</v>
      </c>
      <c r="H22776" s="2">
        <v>9.4348466586313115E-2</v>
      </c>
    </row>
    <row r="22777" spans="1:8">
      <c r="A22777" t="s">
        <v>26800</v>
      </c>
      <c r="B22777" t="s">
        <v>26803</v>
      </c>
      <c r="C22777" t="s">
        <v>14635</v>
      </c>
      <c r="D22777" t="s">
        <v>25843</v>
      </c>
      <c r="E22777" s="2">
        <v>3.049564347950293E-2</v>
      </c>
      <c r="F22777" s="2">
        <v>2.8700906344410877E-2</v>
      </c>
      <c r="G22777" s="2">
        <v>1.4814814814814815E-2</v>
      </c>
      <c r="H22777" s="2">
        <v>3.0132583366813983E-2</v>
      </c>
    </row>
    <row r="22778" spans="1:8">
      <c r="A22778" t="s">
        <v>26800</v>
      </c>
      <c r="B22778" t="s">
        <v>26804</v>
      </c>
      <c r="C22778" t="s">
        <v>19121</v>
      </c>
      <c r="D22778" t="s">
        <v>25843</v>
      </c>
      <c r="E22778" s="2">
        <v>0.13298100271389801</v>
      </c>
      <c r="F22778" s="2">
        <v>5.1359516616314202E-2</v>
      </c>
      <c r="G22778" s="2">
        <v>1.1111111111111112E-2</v>
      </c>
      <c r="H22778" s="2">
        <v>0.12715950180795499</v>
      </c>
    </row>
    <row r="22779" spans="1:8">
      <c r="A22779" t="s">
        <v>26800</v>
      </c>
      <c r="B22779" t="s">
        <v>26058</v>
      </c>
      <c r="C22779" t="s">
        <v>152</v>
      </c>
      <c r="D22779" t="s">
        <v>25843</v>
      </c>
      <c r="E22779" s="2">
        <v>7.4560777031852599E-2</v>
      </c>
      <c r="F22779" s="2">
        <v>8.0060422960725075E-2</v>
      </c>
      <c r="G22779" s="2">
        <v>7.407407407407407E-2</v>
      </c>
      <c r="H22779" s="2">
        <v>7.4795768046069369E-2</v>
      </c>
    </row>
    <row r="22780" spans="1:8">
      <c r="A22780" t="s">
        <v>26800</v>
      </c>
      <c r="B22780" t="s">
        <v>26805</v>
      </c>
      <c r="C22780" t="s">
        <v>26806</v>
      </c>
      <c r="D22780" t="s">
        <v>25843</v>
      </c>
      <c r="E22780" s="2">
        <v>0.1729038708755892</v>
      </c>
      <c r="F22780" s="2">
        <v>0.1646525679758308</v>
      </c>
      <c r="G22780" s="2">
        <v>0.43333333333333335</v>
      </c>
      <c r="H22780" s="2">
        <v>0.1772465514932369</v>
      </c>
    </row>
    <row r="22781" spans="1:8">
      <c r="A22781" t="s">
        <v>26800</v>
      </c>
      <c r="B22781" t="s">
        <v>26807</v>
      </c>
      <c r="C22781" t="s">
        <v>1306</v>
      </c>
      <c r="D22781" t="s">
        <v>25843</v>
      </c>
      <c r="E22781" s="2">
        <v>0.11619768604485073</v>
      </c>
      <c r="F22781" s="2">
        <v>5.8912386706948643E-2</v>
      </c>
      <c r="G22781" s="2">
        <v>3.3333333333333333E-2</v>
      </c>
      <c r="H22781" s="2">
        <v>0.11216017142091871</v>
      </c>
    </row>
    <row r="22782" spans="1:8">
      <c r="A22782" t="s">
        <v>26800</v>
      </c>
      <c r="B22782" t="s">
        <v>26050</v>
      </c>
      <c r="C22782" t="s">
        <v>26051</v>
      </c>
      <c r="D22782" t="s">
        <v>25843</v>
      </c>
      <c r="E22782" s="2">
        <v>1.4283673760891302E-4</v>
      </c>
      <c r="F22782" s="2">
        <v>0</v>
      </c>
      <c r="G22782" s="2">
        <v>0</v>
      </c>
      <c r="H22782" s="2">
        <v>1.3392259274139549E-4</v>
      </c>
    </row>
    <row r="22783" spans="1:8">
      <c r="A22783" t="s">
        <v>26800</v>
      </c>
      <c r="B22783" t="s">
        <v>26808</v>
      </c>
      <c r="C22783" t="s">
        <v>26809</v>
      </c>
      <c r="D22783" t="s">
        <v>25843</v>
      </c>
      <c r="E22783" s="2">
        <v>3.6494786459077277E-2</v>
      </c>
      <c r="F22783" s="2">
        <v>2.7190332326283987E-2</v>
      </c>
      <c r="G22783" s="2">
        <v>3.7037037037037038E-3</v>
      </c>
      <c r="H22783" s="2">
        <v>3.5489487076469803E-2</v>
      </c>
    </row>
    <row r="22784" spans="1:8">
      <c r="A22784" t="s">
        <v>26800</v>
      </c>
      <c r="B22784" t="s">
        <v>26810</v>
      </c>
      <c r="C22784" t="s">
        <v>26811</v>
      </c>
      <c r="D22784" t="s">
        <v>25843</v>
      </c>
      <c r="E22784" s="2">
        <v>9.2272532495357801E-2</v>
      </c>
      <c r="F22784" s="2">
        <v>8.9123867069486398E-2</v>
      </c>
      <c r="G22784" s="2">
        <v>6.2962962962962957E-2</v>
      </c>
      <c r="H22784" s="2">
        <v>9.1603053435114504E-2</v>
      </c>
    </row>
    <row r="22785" spans="1:8">
      <c r="A22785" t="s">
        <v>26812</v>
      </c>
      <c r="B22785" t="s">
        <v>26479</v>
      </c>
      <c r="C22785" t="s">
        <v>486</v>
      </c>
      <c r="D22785" t="s">
        <v>25843</v>
      </c>
      <c r="E22785" s="2">
        <v>2.2762671888211471E-2</v>
      </c>
      <c r="F22785" s="2">
        <v>1.4383561643835616E-2</v>
      </c>
      <c r="G22785" s="2">
        <v>1.443298969072165E-2</v>
      </c>
      <c r="H22785" s="2">
        <v>2.2020804185169413E-2</v>
      </c>
    </row>
    <row r="22786" spans="1:8">
      <c r="A22786" t="s">
        <v>26812</v>
      </c>
      <c r="B22786" t="s">
        <v>26813</v>
      </c>
      <c r="C22786" t="s">
        <v>2135</v>
      </c>
      <c r="D22786" t="s">
        <v>25843</v>
      </c>
      <c r="E22786" s="2">
        <v>3.7470517555961015E-2</v>
      </c>
      <c r="F22786" s="2">
        <v>4.8630136986301371E-2</v>
      </c>
      <c r="G22786" s="2">
        <v>5.1546391752577317E-2</v>
      </c>
      <c r="H22786" s="2">
        <v>3.8546545815844435E-2</v>
      </c>
    </row>
    <row r="22787" spans="1:8">
      <c r="A22787" t="s">
        <v>26812</v>
      </c>
      <c r="B22787" t="s">
        <v>26814</v>
      </c>
      <c r="C22787" t="s">
        <v>26815</v>
      </c>
      <c r="D22787" t="s">
        <v>25843</v>
      </c>
      <c r="E22787" s="2">
        <v>7.6320590983934853E-3</v>
      </c>
      <c r="F22787" s="2">
        <v>3.0821917808219177E-3</v>
      </c>
      <c r="G22787" s="2">
        <v>2.0618556701030928E-3</v>
      </c>
      <c r="H22787" s="2">
        <v>7.1983291765516958E-3</v>
      </c>
    </row>
    <row r="22788" spans="1:8">
      <c r="A22788" t="s">
        <v>26812</v>
      </c>
      <c r="B22788" t="s">
        <v>26475</v>
      </c>
      <c r="C22788" t="s">
        <v>26476</v>
      </c>
      <c r="D22788" t="s">
        <v>25843</v>
      </c>
      <c r="E22788" s="2">
        <v>9.8794001157046854E-3</v>
      </c>
      <c r="F22788" s="2">
        <v>1.5068493150684932E-2</v>
      </c>
      <c r="G22788" s="2">
        <v>7.5601374570446736E-3</v>
      </c>
      <c r="H22788" s="2">
        <v>1.0118214814364215E-2</v>
      </c>
    </row>
    <row r="22789" spans="1:8">
      <c r="A22789" t="s">
        <v>26812</v>
      </c>
      <c r="B22789" t="s">
        <v>26494</v>
      </c>
      <c r="C22789" t="s">
        <v>7687</v>
      </c>
      <c r="D22789" t="s">
        <v>25843</v>
      </c>
      <c r="E22789" s="2">
        <v>4.6548885229851809E-2</v>
      </c>
      <c r="F22789" s="2">
        <v>5.8561643835616441E-2</v>
      </c>
      <c r="G22789" s="2">
        <v>4.9484536082474224E-2</v>
      </c>
      <c r="H22789" s="2">
        <v>4.7346756696473834E-2</v>
      </c>
    </row>
    <row r="22790" spans="1:8">
      <c r="A22790" t="s">
        <v>26812</v>
      </c>
      <c r="B22790" t="s">
        <v>26816</v>
      </c>
      <c r="C22790" t="s">
        <v>15708</v>
      </c>
      <c r="D22790" t="s">
        <v>25843</v>
      </c>
      <c r="E22790" s="2">
        <v>1.0769436162164569E-2</v>
      </c>
      <c r="F22790" s="2">
        <v>3.4246575342465754E-4</v>
      </c>
      <c r="G22790" s="2">
        <v>4.8109965635738834E-3</v>
      </c>
      <c r="H22790" s="2">
        <v>9.9762759291927728E-3</v>
      </c>
    </row>
    <row r="22791" spans="1:8">
      <c r="A22791" t="s">
        <v>26812</v>
      </c>
      <c r="B22791" t="s">
        <v>26817</v>
      </c>
      <c r="C22791" t="s">
        <v>1342</v>
      </c>
      <c r="D22791" t="s">
        <v>25843</v>
      </c>
      <c r="E22791" s="2">
        <v>8.7668550576298337E-3</v>
      </c>
      <c r="F22791" s="2">
        <v>4.7945205479452057E-3</v>
      </c>
      <c r="G22791" s="2">
        <v>6.8728522336769765E-4</v>
      </c>
      <c r="H22791" s="2">
        <v>8.2932862907313908E-3</v>
      </c>
    </row>
    <row r="22792" spans="1:8">
      <c r="A22792" t="s">
        <v>26812</v>
      </c>
      <c r="B22792" t="s">
        <v>26818</v>
      </c>
      <c r="C22792" t="s">
        <v>26819</v>
      </c>
      <c r="D22792" t="s">
        <v>25843</v>
      </c>
      <c r="E22792" s="2">
        <v>5.4091940723599304E-2</v>
      </c>
      <c r="F22792" s="2">
        <v>7.4657534246575341E-2</v>
      </c>
      <c r="G22792" s="2">
        <v>4.6048109965635742E-2</v>
      </c>
      <c r="H22792" s="2">
        <v>5.5072287446519458E-2</v>
      </c>
    </row>
    <row r="22793" spans="1:8">
      <c r="A22793" t="s">
        <v>26812</v>
      </c>
      <c r="B22793" t="s">
        <v>26657</v>
      </c>
      <c r="C22793" t="s">
        <v>9015</v>
      </c>
      <c r="D22793" t="s">
        <v>25843</v>
      </c>
      <c r="E22793" s="2">
        <v>3.2197053980686216E-2</v>
      </c>
      <c r="F22793" s="2">
        <v>1.5753424657534248E-2</v>
      </c>
      <c r="G22793" s="2">
        <v>4.1237113402061857E-3</v>
      </c>
      <c r="H22793" s="2">
        <v>3.0395198410284485E-2</v>
      </c>
    </row>
    <row r="22794" spans="1:8">
      <c r="A22794" t="s">
        <v>26812</v>
      </c>
      <c r="B22794" t="s">
        <v>26477</v>
      </c>
      <c r="C22794" t="s">
        <v>3846</v>
      </c>
      <c r="D22794" t="s">
        <v>25843</v>
      </c>
      <c r="E22794" s="2">
        <v>5.7852343019892309E-4</v>
      </c>
      <c r="F22794" s="2">
        <v>0</v>
      </c>
      <c r="G22794" s="2">
        <v>0</v>
      </c>
      <c r="H22794" s="2">
        <v>5.2720157349392708E-4</v>
      </c>
    </row>
    <row r="22795" spans="1:8">
      <c r="A22795" t="s">
        <v>26812</v>
      </c>
      <c r="B22795" t="s">
        <v>26820</v>
      </c>
      <c r="C22795" t="s">
        <v>12235</v>
      </c>
      <c r="D22795" t="s">
        <v>25843</v>
      </c>
      <c r="E22795" s="2">
        <v>4.450180232299408E-5</v>
      </c>
      <c r="F22795" s="2">
        <v>0</v>
      </c>
      <c r="G22795" s="2">
        <v>0</v>
      </c>
      <c r="H22795" s="2">
        <v>4.0553967191840543E-5</v>
      </c>
    </row>
    <row r="22796" spans="1:8">
      <c r="A22796" t="s">
        <v>26812</v>
      </c>
      <c r="B22796" t="s">
        <v>26821</v>
      </c>
      <c r="C22796" t="s">
        <v>26822</v>
      </c>
      <c r="D22796" t="s">
        <v>25843</v>
      </c>
      <c r="E22796" s="2">
        <v>2.7880379155355791E-2</v>
      </c>
      <c r="F22796" s="2">
        <v>8.5616438356164379E-3</v>
      </c>
      <c r="G22796" s="2">
        <v>1.3058419243986255E-2</v>
      </c>
      <c r="H22796" s="2">
        <v>2.6299247723908591E-2</v>
      </c>
    </row>
    <row r="22797" spans="1:8">
      <c r="A22797" t="s">
        <v>26812</v>
      </c>
      <c r="B22797" t="s">
        <v>26823</v>
      </c>
      <c r="C22797" t="s">
        <v>22414</v>
      </c>
      <c r="D22797" t="s">
        <v>25843</v>
      </c>
      <c r="E22797" s="2">
        <v>2.225090116149704E-4</v>
      </c>
      <c r="F22797" s="2">
        <v>0</v>
      </c>
      <c r="G22797" s="2">
        <v>0</v>
      </c>
      <c r="H22797" s="2">
        <v>2.0276983595920271E-4</v>
      </c>
    </row>
    <row r="22798" spans="1:8">
      <c r="A22798" t="s">
        <v>26812</v>
      </c>
      <c r="B22798" t="s">
        <v>26824</v>
      </c>
      <c r="C22798" t="s">
        <v>8367</v>
      </c>
      <c r="D22798" t="s">
        <v>25843</v>
      </c>
      <c r="E22798" s="2">
        <v>2.225090116149704E-5</v>
      </c>
      <c r="F22798" s="2">
        <v>0</v>
      </c>
      <c r="G22798" s="2">
        <v>6.8728522336769765E-4</v>
      </c>
      <c r="H22798" s="2">
        <v>4.0553967191840543E-5</v>
      </c>
    </row>
    <row r="22799" spans="1:8">
      <c r="A22799" t="s">
        <v>26812</v>
      </c>
      <c r="B22799" t="s">
        <v>26825</v>
      </c>
      <c r="C22799" t="s">
        <v>12316</v>
      </c>
      <c r="D22799" t="s">
        <v>25843</v>
      </c>
      <c r="E22799" s="2">
        <v>0.37928886119887856</v>
      </c>
      <c r="F22799" s="2">
        <v>0.48219178082191783</v>
      </c>
      <c r="G22799" s="2">
        <v>0.52920962199312716</v>
      </c>
      <c r="H22799" s="2">
        <v>0.38980473264797127</v>
      </c>
    </row>
    <row r="22800" spans="1:8">
      <c r="A22800" t="s">
        <v>26812</v>
      </c>
      <c r="B22800" t="s">
        <v>26826</v>
      </c>
      <c r="C22800" t="s">
        <v>26827</v>
      </c>
      <c r="D22800" t="s">
        <v>25843</v>
      </c>
      <c r="E22800" s="2">
        <v>5.4959725868897691E-2</v>
      </c>
      <c r="F22800" s="2">
        <v>3.0821917808219176E-2</v>
      </c>
      <c r="G22800" s="2">
        <v>3.1615120274914088E-2</v>
      </c>
      <c r="H22800" s="2">
        <v>5.2841819250968224E-2</v>
      </c>
    </row>
    <row r="22801" spans="1:8">
      <c r="A22801" t="s">
        <v>26812</v>
      </c>
      <c r="B22801" t="s">
        <v>26828</v>
      </c>
      <c r="C22801" t="s">
        <v>670</v>
      </c>
      <c r="D22801" t="s">
        <v>25843</v>
      </c>
      <c r="E22801" s="2">
        <v>4.0385385608117129E-2</v>
      </c>
      <c r="F22801" s="2">
        <v>3.8698630136986302E-2</v>
      </c>
      <c r="G22801" s="2">
        <v>4.1237113402061855E-2</v>
      </c>
      <c r="H22801" s="2">
        <v>4.0310643388689497E-2</v>
      </c>
    </row>
    <row r="22802" spans="1:8">
      <c r="A22802" t="s">
        <v>26812</v>
      </c>
      <c r="B22802" t="s">
        <v>26829</v>
      </c>
      <c r="C22802" t="s">
        <v>14416</v>
      </c>
      <c r="D22802" t="s">
        <v>25843</v>
      </c>
      <c r="E22802" s="2">
        <v>1.3395042499221219E-2</v>
      </c>
      <c r="F22802" s="2">
        <v>8.21917808219178E-3</v>
      </c>
      <c r="G22802" s="2">
        <v>5.4982817869415812E-3</v>
      </c>
      <c r="H22802" s="2">
        <v>1.2855607599813452E-2</v>
      </c>
    </row>
    <row r="22803" spans="1:8">
      <c r="A22803" t="s">
        <v>26812</v>
      </c>
      <c r="B22803" t="s">
        <v>26830</v>
      </c>
      <c r="C22803" t="s">
        <v>87</v>
      </c>
      <c r="D22803" t="s">
        <v>25843</v>
      </c>
      <c r="E22803" s="2">
        <v>1.9959058341862845E-2</v>
      </c>
      <c r="F22803" s="2">
        <v>5.8219178082191785E-3</v>
      </c>
      <c r="G22803" s="2">
        <v>2.0618556701030928E-3</v>
      </c>
      <c r="H22803" s="2">
        <v>1.859399395745889E-2</v>
      </c>
    </row>
    <row r="22804" spans="1:8">
      <c r="A22804" t="s">
        <v>26812</v>
      </c>
      <c r="B22804" t="s">
        <v>26831</v>
      </c>
      <c r="C22804" t="s">
        <v>26832</v>
      </c>
      <c r="D22804" t="s">
        <v>25843</v>
      </c>
      <c r="E22804" s="2">
        <v>5.0932312758666727E-2</v>
      </c>
      <c r="F22804" s="2">
        <v>1.678082191780822E-2</v>
      </c>
      <c r="G22804" s="2">
        <v>1.3745704467353952E-2</v>
      </c>
      <c r="H22804" s="2">
        <v>4.7813127319179999E-2</v>
      </c>
    </row>
    <row r="22805" spans="1:8">
      <c r="A22805" t="s">
        <v>26812</v>
      </c>
      <c r="B22805" t="s">
        <v>26833</v>
      </c>
      <c r="C22805" t="s">
        <v>26834</v>
      </c>
      <c r="D22805" t="s">
        <v>25843</v>
      </c>
      <c r="E22805" s="2">
        <v>5.8519870054737216E-3</v>
      </c>
      <c r="F22805" s="2">
        <v>1.0273972602739725E-3</v>
      </c>
      <c r="G22805" s="2">
        <v>6.8728522336769765E-4</v>
      </c>
      <c r="H22805" s="2">
        <v>5.4139546201107122E-3</v>
      </c>
    </row>
    <row r="22806" spans="1:8">
      <c r="A22806" t="s">
        <v>26812</v>
      </c>
      <c r="B22806" t="s">
        <v>26835</v>
      </c>
      <c r="C22806" t="s">
        <v>26836</v>
      </c>
      <c r="D22806" t="s">
        <v>25843</v>
      </c>
      <c r="E22806" s="2">
        <v>2.9148680521561125E-3</v>
      </c>
      <c r="F22806" s="2">
        <v>1.3698630136986301E-3</v>
      </c>
      <c r="G22806" s="2">
        <v>0</v>
      </c>
      <c r="H22806" s="2">
        <v>2.7373927854492364E-3</v>
      </c>
    </row>
    <row r="22807" spans="1:8">
      <c r="A22807" t="s">
        <v>26812</v>
      </c>
      <c r="B22807" t="s">
        <v>26837</v>
      </c>
      <c r="C22807" t="s">
        <v>7523</v>
      </c>
      <c r="D22807" t="s">
        <v>25843</v>
      </c>
      <c r="E22807" s="2">
        <v>1.9269280405856438E-2</v>
      </c>
      <c r="F22807" s="2">
        <v>9.5890410958904115E-3</v>
      </c>
      <c r="G22807" s="2">
        <v>6.1855670103092781E-3</v>
      </c>
      <c r="H22807" s="2">
        <v>1.8310116187116005E-2</v>
      </c>
    </row>
    <row r="22808" spans="1:8">
      <c r="A22808" t="s">
        <v>26812</v>
      </c>
      <c r="B22808" t="s">
        <v>26838</v>
      </c>
      <c r="C22808" t="s">
        <v>19916</v>
      </c>
      <c r="D22808" t="s">
        <v>25843</v>
      </c>
      <c r="E22808" s="2">
        <v>0.15417649414801299</v>
      </c>
      <c r="F22808" s="2">
        <v>0.16164383561643836</v>
      </c>
      <c r="G22808" s="2">
        <v>0.17525773195876287</v>
      </c>
      <c r="H22808" s="2">
        <v>0.15524058641036559</v>
      </c>
    </row>
    <row r="22809" spans="1:8">
      <c r="A22809" t="s">
        <v>26839</v>
      </c>
      <c r="B22809" t="s">
        <v>26840</v>
      </c>
      <c r="C22809" t="s">
        <v>26841</v>
      </c>
      <c r="D22809" t="s">
        <v>25843</v>
      </c>
      <c r="E22809" s="2">
        <v>6.6750700595365378E-2</v>
      </c>
      <c r="F22809" s="2">
        <v>3.7606577344701582E-2</v>
      </c>
      <c r="G22809" s="2">
        <v>3.5542168674698796E-2</v>
      </c>
      <c r="H22809" s="2">
        <v>6.4245320917584281E-2</v>
      </c>
    </row>
    <row r="22810" spans="1:8">
      <c r="A22810" t="s">
        <v>26839</v>
      </c>
      <c r="B22810" t="s">
        <v>26842</v>
      </c>
      <c r="C22810" t="s">
        <v>26843</v>
      </c>
      <c r="D22810" t="s">
        <v>25843</v>
      </c>
      <c r="E22810" s="2">
        <v>6.752726413289365E-5</v>
      </c>
      <c r="F22810" s="2">
        <v>6.0901339829476245E-4</v>
      </c>
      <c r="G22810" s="2">
        <v>0</v>
      </c>
      <c r="H22810" s="2">
        <v>1.0300676754462768E-4</v>
      </c>
    </row>
    <row r="22811" spans="1:8">
      <c r="A22811" t="s">
        <v>26839</v>
      </c>
      <c r="B22811" t="s">
        <v>26393</v>
      </c>
      <c r="C22811" t="s">
        <v>7804</v>
      </c>
      <c r="D22811" t="s">
        <v>25843</v>
      </c>
      <c r="E22811" s="2">
        <v>1.001654417971256E-3</v>
      </c>
      <c r="F22811" s="2">
        <v>0</v>
      </c>
      <c r="G22811" s="2">
        <v>0</v>
      </c>
      <c r="H22811" s="2">
        <v>9.1676023114718632E-4</v>
      </c>
    </row>
    <row r="22812" spans="1:8">
      <c r="A22812" t="s">
        <v>26839</v>
      </c>
      <c r="B22812" t="s">
        <v>26844</v>
      </c>
      <c r="C22812" t="s">
        <v>3998</v>
      </c>
      <c r="D22812" t="s">
        <v>25843</v>
      </c>
      <c r="E22812" s="2">
        <v>1.6938088753334159E-2</v>
      </c>
      <c r="F22812" s="2">
        <v>2.7405602923264312E-3</v>
      </c>
      <c r="G22812" s="2">
        <v>5.4216867469879517E-3</v>
      </c>
      <c r="H22812" s="2">
        <v>1.578063678783696E-2</v>
      </c>
    </row>
    <row r="22813" spans="1:8">
      <c r="A22813" t="s">
        <v>26839</v>
      </c>
      <c r="B22813" t="s">
        <v>26845</v>
      </c>
      <c r="C22813" t="s">
        <v>2735</v>
      </c>
      <c r="D22813" t="s">
        <v>25843</v>
      </c>
      <c r="E22813" s="2">
        <v>8.2945989443237705E-3</v>
      </c>
      <c r="F22813" s="2">
        <v>2.1163215590742995E-2</v>
      </c>
      <c r="G22813" s="2">
        <v>6.0240963855421692E-4</v>
      </c>
      <c r="H22813" s="2">
        <v>9.0336935136638482E-3</v>
      </c>
    </row>
    <row r="22814" spans="1:8">
      <c r="A22814" t="s">
        <v>26839</v>
      </c>
      <c r="B22814" t="s">
        <v>26846</v>
      </c>
      <c r="C22814" t="s">
        <v>7716</v>
      </c>
      <c r="D22814" t="s">
        <v>25843</v>
      </c>
      <c r="E22814" s="2">
        <v>0.10072816899823303</v>
      </c>
      <c r="F22814" s="2">
        <v>0.10657734470158343</v>
      </c>
      <c r="G22814" s="2">
        <v>0.11385542168674699</v>
      </c>
      <c r="H22814" s="2">
        <v>0.10134835858715918</v>
      </c>
    </row>
    <row r="22815" spans="1:8">
      <c r="A22815" t="s">
        <v>26839</v>
      </c>
      <c r="B22815" t="s">
        <v>26847</v>
      </c>
      <c r="C22815" t="s">
        <v>7716</v>
      </c>
      <c r="D22815" t="s">
        <v>25843</v>
      </c>
      <c r="E22815" s="2">
        <v>0.15688834366875626</v>
      </c>
      <c r="F22815" s="2">
        <v>0.32688794153471379</v>
      </c>
      <c r="G22815" s="2">
        <v>0.31265060240963854</v>
      </c>
      <c r="H22815" s="2">
        <v>0.17105303818460874</v>
      </c>
    </row>
    <row r="22816" spans="1:8">
      <c r="A22816" t="s">
        <v>26839</v>
      </c>
      <c r="B22816" t="s">
        <v>26564</v>
      </c>
      <c r="C22816" t="s">
        <v>11955</v>
      </c>
      <c r="D22816" t="s">
        <v>25843</v>
      </c>
      <c r="E22816" s="2">
        <v>1.0466725940598517E-3</v>
      </c>
      <c r="F22816" s="2">
        <v>3.0450669914738123E-4</v>
      </c>
      <c r="G22816" s="2">
        <v>0</v>
      </c>
      <c r="H22816" s="2">
        <v>9.7856429167396289E-4</v>
      </c>
    </row>
    <row r="22817" spans="1:8">
      <c r="A22817" t="s">
        <v>26839</v>
      </c>
      <c r="B22817" t="s">
        <v>26576</v>
      </c>
      <c r="C22817" t="s">
        <v>26577</v>
      </c>
      <c r="D22817" t="s">
        <v>25843</v>
      </c>
      <c r="E22817" s="2">
        <v>3.8490540555749385E-3</v>
      </c>
      <c r="F22817" s="2">
        <v>3.0450669914738123E-4</v>
      </c>
      <c r="G22817" s="2">
        <v>0</v>
      </c>
      <c r="H22817" s="2">
        <v>3.5434328035351924E-3</v>
      </c>
    </row>
    <row r="22818" spans="1:8">
      <c r="A22818" t="s">
        <v>26839</v>
      </c>
      <c r="B22818" t="s">
        <v>26848</v>
      </c>
      <c r="C22818" t="s">
        <v>10271</v>
      </c>
      <c r="D22818" t="s">
        <v>25843</v>
      </c>
      <c r="E22818" s="2">
        <v>2.138363364208299E-4</v>
      </c>
      <c r="F22818" s="2">
        <v>0</v>
      </c>
      <c r="G22818" s="2">
        <v>6.0240963855421692E-4</v>
      </c>
      <c r="H22818" s="2">
        <v>2.0601353508925536E-4</v>
      </c>
    </row>
    <row r="22819" spans="1:8">
      <c r="A22819" t="s">
        <v>26839</v>
      </c>
      <c r="B22819" t="s">
        <v>26849</v>
      </c>
      <c r="C22819" t="s">
        <v>23908</v>
      </c>
      <c r="D22819" t="s">
        <v>25843</v>
      </c>
      <c r="E22819" s="2">
        <v>3.6037049958920916E-2</v>
      </c>
      <c r="F22819" s="2">
        <v>5.4658952496954932E-2</v>
      </c>
      <c r="G22819" s="2">
        <v>2.289156626506024E-2</v>
      </c>
      <c r="H22819" s="2">
        <v>3.7072135639311506E-2</v>
      </c>
    </row>
    <row r="22820" spans="1:8">
      <c r="A22820" t="s">
        <v>26839</v>
      </c>
      <c r="B22820" t="s">
        <v>26850</v>
      </c>
      <c r="C22820" t="s">
        <v>26851</v>
      </c>
      <c r="D22820" t="s">
        <v>25843</v>
      </c>
      <c r="E22820" s="2">
        <v>3.5733177270322894E-2</v>
      </c>
      <c r="F22820" s="2">
        <v>3.9738124238733255E-2</v>
      </c>
      <c r="G22820" s="2">
        <v>6.1445783132530123E-2</v>
      </c>
      <c r="H22820" s="2">
        <v>3.6443794357289276E-2</v>
      </c>
    </row>
    <row r="22821" spans="1:8">
      <c r="A22821" t="s">
        <v>26839</v>
      </c>
      <c r="B22821" t="s">
        <v>26852</v>
      </c>
      <c r="C22821" t="s">
        <v>26853</v>
      </c>
      <c r="D22821" t="s">
        <v>25843</v>
      </c>
      <c r="E22821" s="2">
        <v>4.8889739232215006E-2</v>
      </c>
      <c r="F22821" s="2">
        <v>1.7965895249695493E-2</v>
      </c>
      <c r="G22821" s="2">
        <v>1.2048192771084338E-2</v>
      </c>
      <c r="H22821" s="2">
        <v>4.6167633213502125E-2</v>
      </c>
    </row>
    <row r="22822" spans="1:8">
      <c r="A22822" t="s">
        <v>26839</v>
      </c>
      <c r="B22822" t="s">
        <v>26360</v>
      </c>
      <c r="C22822" t="s">
        <v>4083</v>
      </c>
      <c r="D22822" t="s">
        <v>25843</v>
      </c>
      <c r="E22822" s="2">
        <v>2.2959269805183842E-3</v>
      </c>
      <c r="F22822" s="2">
        <v>0</v>
      </c>
      <c r="G22822" s="2">
        <v>0</v>
      </c>
      <c r="H22822" s="2">
        <v>2.1013380579104047E-3</v>
      </c>
    </row>
    <row r="22823" spans="1:8">
      <c r="A22823" t="s">
        <v>26839</v>
      </c>
      <c r="B22823" t="s">
        <v>26854</v>
      </c>
      <c r="C22823" t="s">
        <v>26855</v>
      </c>
      <c r="D22823" t="s">
        <v>25843</v>
      </c>
      <c r="E22823" s="2">
        <v>8.326111667585788E-2</v>
      </c>
      <c r="F22823" s="2">
        <v>3.5779537149817298E-2</v>
      </c>
      <c r="G22823" s="2">
        <v>1.9879518072289156E-2</v>
      </c>
      <c r="H22823" s="2">
        <v>7.8964987999711578E-2</v>
      </c>
    </row>
    <row r="22824" spans="1:8">
      <c r="A22824" t="s">
        <v>26839</v>
      </c>
      <c r="B22824" t="s">
        <v>26856</v>
      </c>
      <c r="C22824" t="s">
        <v>26855</v>
      </c>
      <c r="D22824" t="s">
        <v>25843</v>
      </c>
      <c r="E22824" s="2">
        <v>0.23942916952719662</v>
      </c>
      <c r="F22824" s="2">
        <v>0.23873325213154689</v>
      </c>
      <c r="G22824" s="2">
        <v>0.36807228915662649</v>
      </c>
      <c r="H22824" s="2">
        <v>0.24158177192241531</v>
      </c>
    </row>
    <row r="22825" spans="1:8">
      <c r="A22825" t="s">
        <v>26839</v>
      </c>
      <c r="B22825" t="s">
        <v>26857</v>
      </c>
      <c r="C22825" t="s">
        <v>26855</v>
      </c>
      <c r="D22825" t="s">
        <v>25843</v>
      </c>
      <c r="E22825" s="2">
        <v>1.0196616884066942E-2</v>
      </c>
      <c r="F22825" s="2">
        <v>4.5523751522533497E-2</v>
      </c>
      <c r="G22825" s="2">
        <v>1.2048192771084338E-3</v>
      </c>
      <c r="H22825" s="2">
        <v>1.2432916842636562E-2</v>
      </c>
    </row>
    <row r="22826" spans="1:8">
      <c r="A22826" t="s">
        <v>26839</v>
      </c>
      <c r="B22826" t="s">
        <v>26858</v>
      </c>
      <c r="C22826" t="s">
        <v>4834</v>
      </c>
      <c r="D22826" t="s">
        <v>25843</v>
      </c>
      <c r="E22826" s="2">
        <v>8.0582535198586436E-3</v>
      </c>
      <c r="F22826" s="2">
        <v>9.1352009744214368E-4</v>
      </c>
      <c r="G22826" s="2">
        <v>6.0240963855421692E-4</v>
      </c>
      <c r="H22826" s="2">
        <v>7.4473892934765811E-3</v>
      </c>
    </row>
    <row r="22827" spans="1:8">
      <c r="A22827" t="s">
        <v>26839</v>
      </c>
      <c r="B22827" t="s">
        <v>26388</v>
      </c>
      <c r="C22827" t="s">
        <v>1028</v>
      </c>
      <c r="D22827" t="s">
        <v>25843</v>
      </c>
      <c r="E22827" s="2">
        <v>3.7252540713313001E-3</v>
      </c>
      <c r="F22827" s="2">
        <v>3.1973203410475032E-3</v>
      </c>
      <c r="G22827" s="2">
        <v>4.8192771084337354E-3</v>
      </c>
      <c r="H22827" s="2">
        <v>3.7082436316065964E-3</v>
      </c>
    </row>
    <row r="22828" spans="1:8">
      <c r="A22828" t="s">
        <v>26839</v>
      </c>
      <c r="B22828" t="s">
        <v>26859</v>
      </c>
      <c r="C22828" t="s">
        <v>26860</v>
      </c>
      <c r="D22828" t="s">
        <v>25843</v>
      </c>
      <c r="E22828" s="2">
        <v>0.10288904145048564</v>
      </c>
      <c r="F22828" s="2">
        <v>5.8922046285018272E-2</v>
      </c>
      <c r="G22828" s="2">
        <v>3.7349397590361447E-2</v>
      </c>
      <c r="H22828" s="2">
        <v>9.8793790752052413E-2</v>
      </c>
    </row>
    <row r="22829" spans="1:8">
      <c r="A22829" t="s">
        <v>26839</v>
      </c>
      <c r="B22829" t="s">
        <v>26563</v>
      </c>
      <c r="C22829" t="s">
        <v>2996</v>
      </c>
      <c r="D22829" t="s">
        <v>25843</v>
      </c>
      <c r="E22829" s="2">
        <v>7.4279990546183023E-4</v>
      </c>
      <c r="F22829" s="2">
        <v>0</v>
      </c>
      <c r="G22829" s="2">
        <v>0</v>
      </c>
      <c r="H22829" s="2">
        <v>6.7984466579454274E-4</v>
      </c>
    </row>
    <row r="22830" spans="1:8">
      <c r="A22830" t="s">
        <v>26839</v>
      </c>
      <c r="B22830" t="s">
        <v>26394</v>
      </c>
      <c r="C22830" t="s">
        <v>16361</v>
      </c>
      <c r="D22830" t="s">
        <v>25843</v>
      </c>
      <c r="E22830" s="2">
        <v>7.2963208895591589E-2</v>
      </c>
      <c r="F22830" s="2">
        <v>8.3739342265529843E-3</v>
      </c>
      <c r="G22830" s="2">
        <v>3.0120481927710845E-3</v>
      </c>
      <c r="H22830" s="2">
        <v>6.7397328004449891E-2</v>
      </c>
    </row>
    <row r="22831" spans="1:8">
      <c r="A22831" t="s">
        <v>26861</v>
      </c>
      <c r="B22831" t="s">
        <v>26232</v>
      </c>
      <c r="C22831" t="s">
        <v>9641</v>
      </c>
      <c r="D22831" t="s">
        <v>25843</v>
      </c>
      <c r="E22831" s="2">
        <v>0.7518950437317784</v>
      </c>
      <c r="F22831" s="2">
        <v>0.91158536585365857</v>
      </c>
      <c r="G22831" s="2">
        <v>0.93877551020408168</v>
      </c>
      <c r="H22831" s="2">
        <v>0.76805883898082483</v>
      </c>
    </row>
    <row r="22832" spans="1:8">
      <c r="A22832" t="s">
        <v>26861</v>
      </c>
      <c r="B22832" t="s">
        <v>26862</v>
      </c>
      <c r="C22832" t="s">
        <v>26863</v>
      </c>
      <c r="D22832" t="s">
        <v>25843</v>
      </c>
      <c r="E22832" s="2">
        <v>0.24810495626822157</v>
      </c>
      <c r="F22832" s="2">
        <v>8.8414634146341459E-2</v>
      </c>
      <c r="G22832" s="2">
        <v>6.1224489795918366E-2</v>
      </c>
      <c r="H22832" s="2">
        <v>0.2319411610191752</v>
      </c>
    </row>
    <row r="22833" spans="1:8">
      <c r="A22833" t="s">
        <v>26864</v>
      </c>
      <c r="B22833" t="s">
        <v>26210</v>
      </c>
      <c r="C22833" t="s">
        <v>26211</v>
      </c>
      <c r="D22833" t="s">
        <v>25843</v>
      </c>
      <c r="E22833" s="2">
        <v>1.342194422726088E-2</v>
      </c>
      <c r="F22833" s="2">
        <v>2.2831050228310501E-3</v>
      </c>
      <c r="G22833" s="2">
        <v>0</v>
      </c>
      <c r="H22833" s="2">
        <v>1.2581659811275103E-2</v>
      </c>
    </row>
    <row r="22834" spans="1:8">
      <c r="A22834" t="s">
        <v>26864</v>
      </c>
      <c r="B22834" t="s">
        <v>26230</v>
      </c>
      <c r="C22834" t="s">
        <v>26231</v>
      </c>
      <c r="D22834" t="s">
        <v>25843</v>
      </c>
      <c r="E22834" s="2">
        <v>2.3586135001303101E-2</v>
      </c>
      <c r="F22834" s="2">
        <v>2.0547945205479451E-2</v>
      </c>
      <c r="G22834" s="2">
        <v>0</v>
      </c>
      <c r="H22834" s="2">
        <v>2.2985724655214129E-2</v>
      </c>
    </row>
    <row r="22835" spans="1:8">
      <c r="A22835" t="s">
        <v>26864</v>
      </c>
      <c r="B22835" t="s">
        <v>26862</v>
      </c>
      <c r="C22835" t="s">
        <v>26863</v>
      </c>
      <c r="D22835" t="s">
        <v>25843</v>
      </c>
      <c r="E22835" s="2">
        <v>6.5155069064373207E-4</v>
      </c>
      <c r="F22835" s="2">
        <v>0</v>
      </c>
      <c r="G22835" s="2">
        <v>0</v>
      </c>
      <c r="H22835" s="2">
        <v>6.0488749092668767E-4</v>
      </c>
    </row>
    <row r="22836" spans="1:8">
      <c r="A22836" t="s">
        <v>26864</v>
      </c>
      <c r="B22836" t="s">
        <v>26865</v>
      </c>
      <c r="C22836" t="s">
        <v>26866</v>
      </c>
      <c r="D22836" t="s">
        <v>25843</v>
      </c>
      <c r="E22836" s="2">
        <v>6.2679176439927028E-2</v>
      </c>
      <c r="F22836" s="2">
        <v>2.0547945205479451E-2</v>
      </c>
      <c r="G22836" s="2">
        <v>0</v>
      </c>
      <c r="H22836" s="2">
        <v>5.927897411081539E-2</v>
      </c>
    </row>
    <row r="22837" spans="1:8">
      <c r="A22837" t="s">
        <v>26864</v>
      </c>
      <c r="B22837" t="s">
        <v>26867</v>
      </c>
      <c r="C22837" t="s">
        <v>26868</v>
      </c>
      <c r="D22837" t="s">
        <v>25843</v>
      </c>
      <c r="E22837" s="2">
        <v>9.2389887933281206E-2</v>
      </c>
      <c r="F22837" s="2">
        <v>2.2831050228310501E-3</v>
      </c>
      <c r="G22837" s="2">
        <v>0</v>
      </c>
      <c r="H22837" s="2">
        <v>8.5894023711589648E-2</v>
      </c>
    </row>
    <row r="22838" spans="1:8">
      <c r="A22838" t="s">
        <v>26864</v>
      </c>
      <c r="B22838" t="s">
        <v>26869</v>
      </c>
      <c r="C22838" t="s">
        <v>26870</v>
      </c>
      <c r="D22838" t="s">
        <v>25843</v>
      </c>
      <c r="E22838" s="2">
        <v>7.7664842324732863E-2</v>
      </c>
      <c r="F22838" s="2">
        <v>2.2831050228310501E-2</v>
      </c>
      <c r="G22838" s="2">
        <v>0.17532467532467533</v>
      </c>
      <c r="H22838" s="2">
        <v>7.6578756351318653E-2</v>
      </c>
    </row>
    <row r="22839" spans="1:8">
      <c r="A22839" t="s">
        <v>26864</v>
      </c>
      <c r="B22839" t="s">
        <v>26871</v>
      </c>
      <c r="C22839" t="s">
        <v>26872</v>
      </c>
      <c r="D22839" t="s">
        <v>25843</v>
      </c>
      <c r="E22839" s="2">
        <v>8.3398488402397705E-2</v>
      </c>
      <c r="F22839" s="2">
        <v>1.5981735159817351E-2</v>
      </c>
      <c r="G22839" s="2">
        <v>0</v>
      </c>
      <c r="H22839" s="2">
        <v>7.8272441325913378E-2</v>
      </c>
    </row>
    <row r="22840" spans="1:8">
      <c r="A22840" t="s">
        <v>26864</v>
      </c>
      <c r="B22840" t="s">
        <v>26225</v>
      </c>
      <c r="C22840" t="s">
        <v>3066</v>
      </c>
      <c r="D22840" t="s">
        <v>25843</v>
      </c>
      <c r="E22840" s="2">
        <v>0.12431587177482409</v>
      </c>
      <c r="F22840" s="2">
        <v>0.11872146118721461</v>
      </c>
      <c r="G22840" s="2">
        <v>7.792207792207792E-2</v>
      </c>
      <c r="H22840" s="2">
        <v>0.1231550931526736</v>
      </c>
    </row>
    <row r="22841" spans="1:8">
      <c r="A22841" t="s">
        <v>26864</v>
      </c>
      <c r="B22841" t="s">
        <v>26201</v>
      </c>
      <c r="C22841" t="s">
        <v>19584</v>
      </c>
      <c r="D22841" t="s">
        <v>25843</v>
      </c>
      <c r="E22841" s="2">
        <v>6.4764138649986966E-2</v>
      </c>
      <c r="F22841" s="2">
        <v>3.1963470319634701E-2</v>
      </c>
      <c r="G22841" s="2">
        <v>5.1948051948051951E-2</v>
      </c>
      <c r="H22841" s="2">
        <v>6.2787321558190182E-2</v>
      </c>
    </row>
    <row r="22842" spans="1:8">
      <c r="A22842" t="s">
        <v>26864</v>
      </c>
      <c r="B22842" t="s">
        <v>26873</v>
      </c>
      <c r="C22842" t="s">
        <v>26874</v>
      </c>
      <c r="D22842" t="s">
        <v>25843</v>
      </c>
      <c r="E22842" s="2">
        <v>0.33476674485274954</v>
      </c>
      <c r="F22842" s="2">
        <v>0.67351598173515981</v>
      </c>
      <c r="G22842" s="2">
        <v>0.68181818181818177</v>
      </c>
      <c r="H22842" s="2">
        <v>0.3591821921122671</v>
      </c>
    </row>
    <row r="22843" spans="1:8">
      <c r="A22843" t="s">
        <v>26864</v>
      </c>
      <c r="B22843" t="s">
        <v>26875</v>
      </c>
      <c r="C22843" t="s">
        <v>26876</v>
      </c>
      <c r="D22843" t="s">
        <v>25843</v>
      </c>
      <c r="E22843" s="2">
        <v>1.0815741464685953E-2</v>
      </c>
      <c r="F22843" s="2">
        <v>1.8264840182648401E-2</v>
      </c>
      <c r="G22843" s="2">
        <v>0</v>
      </c>
      <c r="H22843" s="2">
        <v>1.1008952334865716E-2</v>
      </c>
    </row>
    <row r="22844" spans="1:8">
      <c r="A22844" t="s">
        <v>26864</v>
      </c>
      <c r="B22844" t="s">
        <v>26877</v>
      </c>
      <c r="C22844" t="s">
        <v>26878</v>
      </c>
      <c r="D22844" t="s">
        <v>25843</v>
      </c>
      <c r="E22844" s="2">
        <v>4.5217617930675004E-2</v>
      </c>
      <c r="F22844" s="2">
        <v>2.5114155251141551E-2</v>
      </c>
      <c r="G22844" s="2">
        <v>6.4935064935064939E-3</v>
      </c>
      <c r="H22844" s="2">
        <v>4.3430921848536169E-2</v>
      </c>
    </row>
    <row r="22845" spans="1:8">
      <c r="A22845" t="s">
        <v>26864</v>
      </c>
      <c r="B22845" t="s">
        <v>26879</v>
      </c>
      <c r="C22845" t="s">
        <v>26880</v>
      </c>
      <c r="D22845" t="s">
        <v>25843</v>
      </c>
      <c r="E22845" s="2">
        <v>4.2611415168100075E-2</v>
      </c>
      <c r="F22845" s="2">
        <v>9.1324200913242004E-3</v>
      </c>
      <c r="G22845" s="2">
        <v>0</v>
      </c>
      <c r="H22845" s="2">
        <v>4.0043551899346719E-2</v>
      </c>
    </row>
    <row r="22846" spans="1:8">
      <c r="A22846" t="s">
        <v>26864</v>
      </c>
      <c r="B22846" t="s">
        <v>26881</v>
      </c>
      <c r="C22846" t="s">
        <v>2889</v>
      </c>
      <c r="D22846" t="s">
        <v>25843</v>
      </c>
      <c r="E22846" s="2">
        <v>2.3716445139431847E-2</v>
      </c>
      <c r="F22846" s="2">
        <v>3.8812785388127852E-2</v>
      </c>
      <c r="G22846" s="2">
        <v>6.4935064935064939E-3</v>
      </c>
      <c r="H22846" s="2">
        <v>2.4195499637067505E-2</v>
      </c>
    </row>
    <row r="22847" spans="1:8">
      <c r="A22847" t="s">
        <v>26882</v>
      </c>
      <c r="B22847" t="s">
        <v>26883</v>
      </c>
      <c r="C22847" t="s">
        <v>26884</v>
      </c>
      <c r="D22847" t="s">
        <v>25843</v>
      </c>
      <c r="E22847" s="2">
        <v>3.3729536551737868E-2</v>
      </c>
      <c r="F22847" s="2">
        <v>1.4688268297295594E-2</v>
      </c>
      <c r="G22847" s="2">
        <v>5.640040106951872E-2</v>
      </c>
      <c r="H22847" s="2">
        <v>3.2982572703520473E-2</v>
      </c>
    </row>
    <row r="22848" spans="1:8">
      <c r="A22848" t="s">
        <v>26882</v>
      </c>
      <c r="B22848" t="s">
        <v>26885</v>
      </c>
      <c r="C22848" t="s">
        <v>26886</v>
      </c>
      <c r="D22848" t="s">
        <v>25843</v>
      </c>
      <c r="E22848" s="2">
        <v>1.946920714559473E-2</v>
      </c>
      <c r="F22848" s="2">
        <v>3.757170774758873E-2</v>
      </c>
      <c r="G22848" s="2">
        <v>4.5788770053475938E-2</v>
      </c>
      <c r="H22848" s="2">
        <v>2.146538333767295E-2</v>
      </c>
    </row>
    <row r="22849" spans="1:8">
      <c r="A22849" t="s">
        <v>26882</v>
      </c>
      <c r="B22849" t="s">
        <v>26887</v>
      </c>
      <c r="C22849" t="s">
        <v>26888</v>
      </c>
      <c r="D22849" t="s">
        <v>25843</v>
      </c>
      <c r="E22849" s="2">
        <v>1.7918738520808134E-4</v>
      </c>
      <c r="F22849" s="2">
        <v>3.1519889049990542E-5</v>
      </c>
      <c r="G22849" s="2">
        <v>0</v>
      </c>
      <c r="H22849" s="2">
        <v>1.6385788807383929E-4</v>
      </c>
    </row>
    <row r="22850" spans="1:8">
      <c r="A22850" t="s">
        <v>26882</v>
      </c>
      <c r="B22850" t="s">
        <v>26889</v>
      </c>
      <c r="C22850" t="s">
        <v>2840</v>
      </c>
      <c r="D22850" t="s">
        <v>25843</v>
      </c>
      <c r="E22850" s="2">
        <v>3.4120264600038822E-2</v>
      </c>
      <c r="F22850" s="2">
        <v>5.0400302590934878E-2</v>
      </c>
      <c r="G22850" s="2">
        <v>4.1861631016042782E-2</v>
      </c>
      <c r="H22850" s="2">
        <v>3.5487578225306841E-2</v>
      </c>
    </row>
    <row r="22851" spans="1:8">
      <c r="A22851" t="s">
        <v>26882</v>
      </c>
      <c r="B22851" t="s">
        <v>26890</v>
      </c>
      <c r="C22851" t="s">
        <v>4248</v>
      </c>
      <c r="D22851" t="s">
        <v>25843</v>
      </c>
      <c r="E22851" s="2">
        <v>1.1395819956497286E-2</v>
      </c>
      <c r="F22851" s="2">
        <v>1.5791464414045261E-2</v>
      </c>
      <c r="G22851" s="2">
        <v>9.1911764705882356E-3</v>
      </c>
      <c r="H22851" s="2">
        <v>1.1649622453468849E-2</v>
      </c>
    </row>
    <row r="22852" spans="1:8">
      <c r="A22852" t="s">
        <v>26882</v>
      </c>
      <c r="B22852" t="s">
        <v>26891</v>
      </c>
      <c r="C22852" t="s">
        <v>15499</v>
      </c>
      <c r="D22852" t="s">
        <v>25843</v>
      </c>
      <c r="E22852" s="2">
        <v>2.9867052915030338E-2</v>
      </c>
      <c r="F22852" s="2">
        <v>4.882430813843535E-2</v>
      </c>
      <c r="G22852" s="2">
        <v>6.7680481283422462E-3</v>
      </c>
      <c r="H22852" s="2">
        <v>3.0596532497732924E-2</v>
      </c>
    </row>
    <row r="22853" spans="1:8">
      <c r="A22853" t="s">
        <v>26882</v>
      </c>
      <c r="B22853" t="s">
        <v>26892</v>
      </c>
      <c r="C22853" t="s">
        <v>15598</v>
      </c>
      <c r="D22853" t="s">
        <v>25843</v>
      </c>
      <c r="E22853" s="2">
        <v>3.4092888749520919E-2</v>
      </c>
      <c r="F22853" s="2">
        <v>1.560234507974532E-2</v>
      </c>
      <c r="G22853" s="2">
        <v>2.4231283422459894E-3</v>
      </c>
      <c r="H22853" s="2">
        <v>3.1925352631153647E-2</v>
      </c>
    </row>
    <row r="22854" spans="1:8">
      <c r="A22854" t="s">
        <v>26882</v>
      </c>
      <c r="B22854" t="s">
        <v>26893</v>
      </c>
      <c r="C22854" t="s">
        <v>179</v>
      </c>
      <c r="D22854" t="s">
        <v>25843</v>
      </c>
      <c r="E22854" s="2">
        <v>9.954854733782297E-6</v>
      </c>
      <c r="F22854" s="2">
        <v>0</v>
      </c>
      <c r="G22854" s="2">
        <v>0</v>
      </c>
      <c r="H22854" s="2">
        <v>8.9785144150048941E-6</v>
      </c>
    </row>
    <row r="22855" spans="1:8">
      <c r="A22855" t="s">
        <v>26882</v>
      </c>
      <c r="B22855" t="s">
        <v>26894</v>
      </c>
      <c r="C22855" t="s">
        <v>26895</v>
      </c>
      <c r="D22855" t="s">
        <v>25843</v>
      </c>
      <c r="E22855" s="2">
        <v>4.0765130134838507E-3</v>
      </c>
      <c r="F22855" s="2">
        <v>2.2063922334993381E-3</v>
      </c>
      <c r="G22855" s="2">
        <v>5.0133689839572198E-4</v>
      </c>
      <c r="H22855" s="2">
        <v>3.8472934268295967E-3</v>
      </c>
    </row>
    <row r="22856" spans="1:8">
      <c r="A22856" t="s">
        <v>26882</v>
      </c>
      <c r="B22856" t="s">
        <v>26896</v>
      </c>
      <c r="C22856" t="s">
        <v>6023</v>
      </c>
      <c r="D22856" t="s">
        <v>25843</v>
      </c>
      <c r="E22856" s="2">
        <v>5.5025459540981647E-2</v>
      </c>
      <c r="F22856" s="2">
        <v>5.8280274853432519E-2</v>
      </c>
      <c r="G22856" s="2">
        <v>6.6176470588235295E-2</v>
      </c>
      <c r="H22856" s="2">
        <v>5.5556802571446531E-2</v>
      </c>
    </row>
    <row r="22857" spans="1:8">
      <c r="A22857" t="s">
        <v>26882</v>
      </c>
      <c r="B22857" t="s">
        <v>26897</v>
      </c>
      <c r="C22857" t="s">
        <v>9109</v>
      </c>
      <c r="D22857" t="s">
        <v>25843</v>
      </c>
      <c r="E22857" s="2">
        <v>1.7221898689443373E-3</v>
      </c>
      <c r="F22857" s="2">
        <v>1.103196116749669E-3</v>
      </c>
      <c r="G22857" s="2">
        <v>1.6711229946524063E-4</v>
      </c>
      <c r="H22857" s="2">
        <v>1.6363342521346419E-3</v>
      </c>
    </row>
    <row r="22858" spans="1:8">
      <c r="A22858" t="s">
        <v>26882</v>
      </c>
      <c r="B22858" t="s">
        <v>26898</v>
      </c>
      <c r="C22858" t="s">
        <v>26899</v>
      </c>
      <c r="D22858" t="s">
        <v>25843</v>
      </c>
      <c r="E22858" s="2">
        <v>3.9020541842743159E-2</v>
      </c>
      <c r="F22858" s="2">
        <v>3.7414108302338774E-2</v>
      </c>
      <c r="G22858" s="2">
        <v>4.0357620320855617E-2</v>
      </c>
      <c r="H22858" s="2">
        <v>3.8942061646479974E-2</v>
      </c>
    </row>
    <row r="22859" spans="1:8">
      <c r="A22859" t="s">
        <v>26882</v>
      </c>
      <c r="B22859" t="s">
        <v>26900</v>
      </c>
      <c r="C22859" t="s">
        <v>26899</v>
      </c>
      <c r="D22859" t="s">
        <v>25843</v>
      </c>
      <c r="E22859" s="2">
        <v>2.7216572842160801E-2</v>
      </c>
      <c r="F22859" s="2">
        <v>3.4388198953539686E-2</v>
      </c>
      <c r="G22859" s="2">
        <v>4.1109625668449196E-2</v>
      </c>
      <c r="H22859" s="2">
        <v>2.8100505490361565E-2</v>
      </c>
    </row>
    <row r="22860" spans="1:8">
      <c r="A22860" t="s">
        <v>26882</v>
      </c>
      <c r="B22860" t="s">
        <v>26901</v>
      </c>
      <c r="C22860" t="s">
        <v>16669</v>
      </c>
      <c r="D22860" t="s">
        <v>25843</v>
      </c>
      <c r="E22860" s="2">
        <v>1.0004629007451208E-3</v>
      </c>
      <c r="F22860" s="2">
        <v>5.3583811384983924E-4</v>
      </c>
      <c r="G22860" s="2">
        <v>1.5875668449197862E-3</v>
      </c>
      <c r="H22860" s="2">
        <v>9.8314732844303576E-4</v>
      </c>
    </row>
    <row r="22861" spans="1:8">
      <c r="A22861" t="s">
        <v>26882</v>
      </c>
      <c r="B22861" t="s">
        <v>26902</v>
      </c>
      <c r="C22861" t="s">
        <v>2840</v>
      </c>
      <c r="D22861" t="s">
        <v>25843</v>
      </c>
      <c r="E22861" s="2">
        <v>2.9814789927677982E-3</v>
      </c>
      <c r="F22861" s="2">
        <v>1.156779928134653E-2</v>
      </c>
      <c r="G22861" s="2">
        <v>1.6711229946524063E-4</v>
      </c>
      <c r="H22861" s="2">
        <v>3.5173330220781671E-3</v>
      </c>
    </row>
    <row r="22862" spans="1:8">
      <c r="A22862" t="s">
        <v>26882</v>
      </c>
      <c r="B22862" t="s">
        <v>26903</v>
      </c>
      <c r="C22862" t="s">
        <v>7921</v>
      </c>
      <c r="D22862" t="s">
        <v>25843</v>
      </c>
      <c r="E22862" s="2">
        <v>1.3192671235944989E-2</v>
      </c>
      <c r="F22862" s="2">
        <v>1.8628254428544412E-2</v>
      </c>
      <c r="G22862" s="2">
        <v>8.2720588235294119E-3</v>
      </c>
      <c r="H22862" s="2">
        <v>1.344756996507358E-2</v>
      </c>
    </row>
    <row r="22863" spans="1:8">
      <c r="A22863" t="s">
        <v>26882</v>
      </c>
      <c r="B22863" t="s">
        <v>26904</v>
      </c>
      <c r="C22863" t="s">
        <v>26905</v>
      </c>
      <c r="D22863" t="s">
        <v>25843</v>
      </c>
      <c r="E22863" s="2">
        <v>4.5573324971255359E-2</v>
      </c>
      <c r="F22863" s="2">
        <v>2.8903738258841329E-2</v>
      </c>
      <c r="G22863" s="2">
        <v>3.4007352941176468E-2</v>
      </c>
      <c r="H22863" s="2">
        <v>4.4075527263259022E-2</v>
      </c>
    </row>
    <row r="22864" spans="1:8">
      <c r="A22864" t="s">
        <v>26882</v>
      </c>
      <c r="B22864" t="s">
        <v>26906</v>
      </c>
      <c r="C22864" t="s">
        <v>9109</v>
      </c>
      <c r="D22864" t="s">
        <v>25843</v>
      </c>
      <c r="E22864" s="2">
        <v>1.1025001617663894E-2</v>
      </c>
      <c r="F22864" s="2">
        <v>8.13213137489756E-3</v>
      </c>
      <c r="G22864" s="2">
        <v>2.0053475935828879E-3</v>
      </c>
      <c r="H22864" s="2">
        <v>1.0576689980875765E-2</v>
      </c>
    </row>
    <row r="22865" spans="1:8">
      <c r="A22865" t="s">
        <v>26882</v>
      </c>
      <c r="B22865" t="s">
        <v>26907</v>
      </c>
      <c r="C22865" t="s">
        <v>26905</v>
      </c>
      <c r="D22865" t="s">
        <v>25843</v>
      </c>
      <c r="E22865" s="2">
        <v>2.0452249050555728E-2</v>
      </c>
      <c r="F22865" s="2">
        <v>2.5751749353842276E-2</v>
      </c>
      <c r="G22865" s="2">
        <v>7.5200534759358286E-3</v>
      </c>
      <c r="H22865" s="2">
        <v>2.0482236009229913E-2</v>
      </c>
    </row>
    <row r="22866" spans="1:8">
      <c r="A22866" t="s">
        <v>26882</v>
      </c>
      <c r="B22866" t="s">
        <v>26908</v>
      </c>
      <c r="C22866" t="s">
        <v>26909</v>
      </c>
      <c r="D22866" t="s">
        <v>25843</v>
      </c>
      <c r="E22866" s="2">
        <v>1.8864449720517453E-2</v>
      </c>
      <c r="F22866" s="2">
        <v>8.6049297106474184E-3</v>
      </c>
      <c r="G22866" s="2">
        <v>4.5120320855614971E-3</v>
      </c>
      <c r="H22866" s="2">
        <v>1.7748278369860922E-2</v>
      </c>
    </row>
    <row r="22867" spans="1:8">
      <c r="A22867" t="s">
        <v>26882</v>
      </c>
      <c r="B22867" t="s">
        <v>26910</v>
      </c>
      <c r="C22867" t="s">
        <v>8216</v>
      </c>
      <c r="D22867" t="s">
        <v>25843</v>
      </c>
      <c r="E22867" s="2">
        <v>1.8981419263639394E-2</v>
      </c>
      <c r="F22867" s="2">
        <v>3.0700371934690791E-2</v>
      </c>
      <c r="G22867" s="2">
        <v>2.0220588235294119E-2</v>
      </c>
      <c r="H22867" s="2">
        <v>1.9849250742972068E-2</v>
      </c>
    </row>
    <row r="22868" spans="1:8">
      <c r="A22868" t="s">
        <v>26882</v>
      </c>
      <c r="B22868" t="s">
        <v>26911</v>
      </c>
      <c r="C22868" t="s">
        <v>26912</v>
      </c>
      <c r="D22868" t="s">
        <v>25843</v>
      </c>
      <c r="E22868" s="2">
        <v>1.2859183602363282E-2</v>
      </c>
      <c r="F22868" s="2">
        <v>1.3837231292945848E-2</v>
      </c>
      <c r="G22868" s="2">
        <v>9.8596256684491974E-3</v>
      </c>
      <c r="H22868" s="2">
        <v>1.2848254127872003E-2</v>
      </c>
    </row>
    <row r="22869" spans="1:8">
      <c r="A22869" t="s">
        <v>26882</v>
      </c>
      <c r="B22869" t="s">
        <v>26913</v>
      </c>
      <c r="C22869" t="s">
        <v>26914</v>
      </c>
      <c r="D22869" t="s">
        <v>25843</v>
      </c>
      <c r="E22869" s="2">
        <v>2.4065861318918703E-3</v>
      </c>
      <c r="F22869" s="2">
        <v>7.9745319296476071E-3</v>
      </c>
      <c r="G22869" s="2">
        <v>1.6711229946524063E-4</v>
      </c>
      <c r="H22869" s="2">
        <v>2.7429361537839947E-3</v>
      </c>
    </row>
    <row r="22870" spans="1:8">
      <c r="A22870" t="s">
        <v>26882</v>
      </c>
      <c r="B22870" t="s">
        <v>26915</v>
      </c>
      <c r="C22870" t="s">
        <v>3291</v>
      </c>
      <c r="D22870" t="s">
        <v>25843</v>
      </c>
      <c r="E22870" s="2">
        <v>2.4160432438889635E-2</v>
      </c>
      <c r="F22870" s="2">
        <v>1.5759944524995271E-2</v>
      </c>
      <c r="G22870" s="2">
        <v>1.8131684491978609E-2</v>
      </c>
      <c r="H22870" s="2">
        <v>2.3400253194106505E-2</v>
      </c>
    </row>
    <row r="22871" spans="1:8">
      <c r="A22871" t="s">
        <v>26882</v>
      </c>
      <c r="B22871" t="s">
        <v>26916</v>
      </c>
      <c r="C22871" t="s">
        <v>2840</v>
      </c>
      <c r="D22871" t="s">
        <v>25843</v>
      </c>
      <c r="E22871" s="2">
        <v>3.4535879785174237E-2</v>
      </c>
      <c r="F22871" s="2">
        <v>3.5270755846939422E-2</v>
      </c>
      <c r="G22871" s="2">
        <v>4.0190508021390375E-2</v>
      </c>
      <c r="H22871" s="2">
        <v>3.4740116900257682E-2</v>
      </c>
    </row>
    <row r="22872" spans="1:8">
      <c r="A22872" t="s">
        <v>26882</v>
      </c>
      <c r="B22872" t="s">
        <v>26917</v>
      </c>
      <c r="C22872" t="s">
        <v>15499</v>
      </c>
      <c r="D22872" t="s">
        <v>25843</v>
      </c>
      <c r="E22872" s="2">
        <v>3.3916190077996289E-2</v>
      </c>
      <c r="F22872" s="2">
        <v>3.9809619870138056E-2</v>
      </c>
      <c r="G22872" s="2">
        <v>4.1778074866310161E-2</v>
      </c>
      <c r="H22872" s="2">
        <v>3.4547078840335081E-2</v>
      </c>
    </row>
    <row r="22873" spans="1:8">
      <c r="A22873" t="s">
        <v>26882</v>
      </c>
      <c r="B22873" t="s">
        <v>26918</v>
      </c>
      <c r="C22873" t="s">
        <v>26886</v>
      </c>
      <c r="D22873" t="s">
        <v>25843</v>
      </c>
      <c r="E22873" s="2">
        <v>3.2875907758316038E-3</v>
      </c>
      <c r="F22873" s="2">
        <v>1.0054844606946984E-2</v>
      </c>
      <c r="G22873" s="2">
        <v>1.6711229946524063E-4</v>
      </c>
      <c r="H22873" s="2">
        <v>3.6856801673595088E-3</v>
      </c>
    </row>
    <row r="22874" spans="1:8">
      <c r="A22874" t="s">
        <v>26882</v>
      </c>
      <c r="B22874" t="s">
        <v>26919</v>
      </c>
      <c r="C22874" t="s">
        <v>26914</v>
      </c>
      <c r="D22874" t="s">
        <v>25843</v>
      </c>
      <c r="E22874" s="2">
        <v>4.0332093953918978E-2</v>
      </c>
      <c r="F22874" s="2">
        <v>3.8674903864338396E-2</v>
      </c>
      <c r="G22874" s="2">
        <v>3.8770053475935831E-2</v>
      </c>
      <c r="H22874" s="2">
        <v>4.0172118121335643E-2</v>
      </c>
    </row>
    <row r="22875" spans="1:8">
      <c r="A22875" t="s">
        <v>26882</v>
      </c>
      <c r="B22875" t="s">
        <v>26920</v>
      </c>
      <c r="C22875" t="s">
        <v>26921</v>
      </c>
      <c r="D22875" t="s">
        <v>25843</v>
      </c>
      <c r="E22875" s="2">
        <v>3.6516895877196913E-2</v>
      </c>
      <c r="F22875" s="2">
        <v>4.1322574544537603E-2</v>
      </c>
      <c r="G22875" s="2">
        <v>2.8492647058823529E-2</v>
      </c>
      <c r="H22875" s="2">
        <v>3.6643561956238718E-2</v>
      </c>
    </row>
    <row r="22876" spans="1:8">
      <c r="A22876" t="s">
        <v>26882</v>
      </c>
      <c r="B22876" t="s">
        <v>26922</v>
      </c>
      <c r="C22876" t="s">
        <v>26923</v>
      </c>
      <c r="D22876" t="s">
        <v>25843</v>
      </c>
      <c r="E22876" s="2">
        <v>5.3134037141563013E-3</v>
      </c>
      <c r="F22876" s="2">
        <v>2.9313496816491206E-3</v>
      </c>
      <c r="G22876" s="2">
        <v>1.7546791443850268E-3</v>
      </c>
      <c r="H22876" s="2">
        <v>5.0481697298365011E-3</v>
      </c>
    </row>
    <row r="22877" spans="1:8">
      <c r="A22877" t="s">
        <v>26882</v>
      </c>
      <c r="B22877" t="s">
        <v>26924</v>
      </c>
      <c r="C22877" t="s">
        <v>15598</v>
      </c>
      <c r="D22877" t="s">
        <v>25843</v>
      </c>
      <c r="E22877" s="2">
        <v>5.2392400463896233E-2</v>
      </c>
      <c r="F22877" s="2">
        <v>2.0298808548193912E-2</v>
      </c>
      <c r="G22877" s="2">
        <v>1.7797459893048127E-2</v>
      </c>
      <c r="H22877" s="2">
        <v>4.9177568079585551E-2</v>
      </c>
    </row>
    <row r="22878" spans="1:8">
      <c r="A22878" t="s">
        <v>26882</v>
      </c>
      <c r="B22878" t="s">
        <v>26925</v>
      </c>
      <c r="C22878" t="s">
        <v>2840</v>
      </c>
      <c r="D22878" t="s">
        <v>25843</v>
      </c>
      <c r="E22878" s="2">
        <v>2.6440094172925782E-2</v>
      </c>
      <c r="F22878" s="2">
        <v>1.2513395952846246E-2</v>
      </c>
      <c r="G22878" s="2">
        <v>3.2085561497326207E-2</v>
      </c>
      <c r="H22878" s="2">
        <v>2.5599989225782702E-2</v>
      </c>
    </row>
    <row r="22879" spans="1:8">
      <c r="A22879" t="s">
        <v>26882</v>
      </c>
      <c r="B22879" t="s">
        <v>26926</v>
      </c>
      <c r="C22879" t="s">
        <v>26909</v>
      </c>
      <c r="D22879" t="s">
        <v>25843</v>
      </c>
      <c r="E22879" s="2">
        <v>2.3729884971653552E-2</v>
      </c>
      <c r="F22879" s="2">
        <v>1.5854504192145243E-2</v>
      </c>
      <c r="G22879" s="2">
        <v>9.0240641711229943E-3</v>
      </c>
      <c r="H22879" s="2">
        <v>2.2774001813659912E-2</v>
      </c>
    </row>
    <row r="22880" spans="1:8">
      <c r="A22880" t="s">
        <v>26882</v>
      </c>
      <c r="B22880" t="s">
        <v>26927</v>
      </c>
      <c r="C22880" t="s">
        <v>26914</v>
      </c>
      <c r="D22880" t="s">
        <v>25843</v>
      </c>
      <c r="E22880" s="2">
        <v>3.6760789818174579E-2</v>
      </c>
      <c r="F22880" s="2">
        <v>2.9061337704091281E-2</v>
      </c>
      <c r="G22880" s="2">
        <v>6.0076871657754008E-2</v>
      </c>
      <c r="H22880" s="2">
        <v>3.6838844644765077E-2</v>
      </c>
    </row>
    <row r="22881" spans="1:8">
      <c r="A22881" t="s">
        <v>26882</v>
      </c>
      <c r="B22881" t="s">
        <v>26928</v>
      </c>
      <c r="C22881" t="s">
        <v>26899</v>
      </c>
      <c r="D22881" t="s">
        <v>25843</v>
      </c>
      <c r="E22881" s="2">
        <v>5.8347892308381492E-2</v>
      </c>
      <c r="F22881" s="2">
        <v>5.5348925171783393E-2</v>
      </c>
      <c r="G22881" s="2">
        <v>0.12967914438502673</v>
      </c>
      <c r="H22881" s="2">
        <v>6.0050549036156475E-2</v>
      </c>
    </row>
    <row r="22882" spans="1:8">
      <c r="A22882" t="s">
        <v>26882</v>
      </c>
      <c r="B22882" t="s">
        <v>26929</v>
      </c>
      <c r="C22882" t="s">
        <v>2840</v>
      </c>
      <c r="D22882" t="s">
        <v>25843</v>
      </c>
      <c r="E22882" s="2">
        <v>2.848830553440149E-2</v>
      </c>
      <c r="F22882" s="2">
        <v>3.2812204501040158E-2</v>
      </c>
      <c r="G22882" s="2">
        <v>4.8546122994652406E-2</v>
      </c>
      <c r="H22882" s="2">
        <v>2.9335051222424739E-2</v>
      </c>
    </row>
    <row r="22883" spans="1:8">
      <c r="A22883" t="s">
        <v>26882</v>
      </c>
      <c r="B22883" t="s">
        <v>26930</v>
      </c>
      <c r="C22883" t="s">
        <v>14157</v>
      </c>
      <c r="D22883" t="s">
        <v>25843</v>
      </c>
      <c r="E22883" s="2">
        <v>3.2353277884792465E-4</v>
      </c>
      <c r="F22883" s="2">
        <v>0</v>
      </c>
      <c r="G22883" s="2">
        <v>0</v>
      </c>
      <c r="H22883" s="2">
        <v>2.9180171848765902E-4</v>
      </c>
    </row>
    <row r="22884" spans="1:8">
      <c r="A22884" t="s">
        <v>26882</v>
      </c>
      <c r="B22884" t="s">
        <v>26931</v>
      </c>
      <c r="C22884" t="s">
        <v>2840</v>
      </c>
      <c r="D22884" t="s">
        <v>25843</v>
      </c>
      <c r="E22884" s="2">
        <v>2.68233560801764E-2</v>
      </c>
      <c r="F22884" s="2">
        <v>2.7453823362541763E-2</v>
      </c>
      <c r="G22884" s="2">
        <v>4.7627005347593586E-2</v>
      </c>
      <c r="H22884" s="2">
        <v>2.7427116909236198E-2</v>
      </c>
    </row>
    <row r="22885" spans="1:8">
      <c r="A22885" t="s">
        <v>26882</v>
      </c>
      <c r="B22885" t="s">
        <v>26932</v>
      </c>
      <c r="C22885" t="s">
        <v>3291</v>
      </c>
      <c r="D22885" t="s">
        <v>25843</v>
      </c>
      <c r="E22885" s="2">
        <v>5.8808304339818922E-3</v>
      </c>
      <c r="F22885" s="2">
        <v>9.0146882682972957E-3</v>
      </c>
      <c r="G22885" s="2">
        <v>3.8435828877005349E-3</v>
      </c>
      <c r="H22885" s="2">
        <v>6.0492740871095465E-3</v>
      </c>
    </row>
    <row r="22886" spans="1:8">
      <c r="A22886" t="s">
        <v>26882</v>
      </c>
      <c r="B22886" t="s">
        <v>26933</v>
      </c>
      <c r="C22886" t="s">
        <v>26909</v>
      </c>
      <c r="D22886" t="s">
        <v>25843</v>
      </c>
      <c r="E22886" s="2">
        <v>2.9869541628713782E-2</v>
      </c>
      <c r="F22886" s="2">
        <v>4.0376977873037886E-2</v>
      </c>
      <c r="G22886" s="2">
        <v>1.4789438502673797E-2</v>
      </c>
      <c r="H22886" s="2">
        <v>3.0212701006491465E-2</v>
      </c>
    </row>
    <row r="22887" spans="1:8">
      <c r="A22887" t="s">
        <v>26882</v>
      </c>
      <c r="B22887" t="s">
        <v>26934</v>
      </c>
      <c r="C22887" t="s">
        <v>15499</v>
      </c>
      <c r="D22887" t="s">
        <v>25843</v>
      </c>
      <c r="E22887" s="2">
        <v>3.2385631162677259E-2</v>
      </c>
      <c r="F22887" s="2">
        <v>2.6445186912942068E-2</v>
      </c>
      <c r="G22887" s="2">
        <v>1.9635695187165774E-2</v>
      </c>
      <c r="H22887" s="2">
        <v>3.1620083141043483E-2</v>
      </c>
    </row>
    <row r="22888" spans="1:8">
      <c r="A22888" t="s">
        <v>26882</v>
      </c>
      <c r="B22888" t="s">
        <v>26935</v>
      </c>
      <c r="C22888" t="s">
        <v>26914</v>
      </c>
      <c r="D22888" t="s">
        <v>25843</v>
      </c>
      <c r="E22888" s="2">
        <v>2.318983410234586E-2</v>
      </c>
      <c r="F22888" s="2">
        <v>3.0353653155140894E-2</v>
      </c>
      <c r="G22888" s="2">
        <v>2.4231283422459893E-2</v>
      </c>
      <c r="H22888" s="2">
        <v>2.3727968970254181E-2</v>
      </c>
    </row>
    <row r="22889" spans="1:8">
      <c r="A22889" t="s">
        <v>26882</v>
      </c>
      <c r="B22889" t="s">
        <v>26936</v>
      </c>
      <c r="C22889" t="s">
        <v>15499</v>
      </c>
      <c r="D22889" t="s">
        <v>25843</v>
      </c>
      <c r="E22889" s="2">
        <v>3.2527487842633658E-3</v>
      </c>
      <c r="F22889" s="2">
        <v>1.6484901973145054E-2</v>
      </c>
      <c r="G22889" s="2">
        <v>1.6711229946524063E-4</v>
      </c>
      <c r="H22889" s="2">
        <v>4.1121596020722408E-3</v>
      </c>
    </row>
    <row r="22890" spans="1:8">
      <c r="A22890" t="s">
        <v>26882</v>
      </c>
      <c r="B22890" t="s">
        <v>26937</v>
      </c>
      <c r="C22890" t="s">
        <v>26914</v>
      </c>
      <c r="D22890" t="s">
        <v>25843</v>
      </c>
      <c r="E22890" s="2">
        <v>3.6790654382375929E-2</v>
      </c>
      <c r="F22890" s="2">
        <v>2.9218937149341234E-2</v>
      </c>
      <c r="G22890" s="2">
        <v>2.4147727272727272E-2</v>
      </c>
      <c r="H22890" s="2">
        <v>3.5911813031415822E-2</v>
      </c>
    </row>
    <row r="22891" spans="1:8">
      <c r="A22891" t="s">
        <v>26938</v>
      </c>
      <c r="B22891" t="s">
        <v>26939</v>
      </c>
      <c r="C22891" t="s">
        <v>7685</v>
      </c>
      <c r="D22891" t="s">
        <v>25843</v>
      </c>
      <c r="E22891" s="2">
        <v>1.4147130153597412E-3</v>
      </c>
      <c r="F22891" s="2">
        <v>1.1013215859030838E-3</v>
      </c>
      <c r="G22891" s="2">
        <v>0</v>
      </c>
      <c r="H22891" s="2">
        <v>1.3725123214174309E-3</v>
      </c>
    </row>
    <row r="22892" spans="1:8">
      <c r="A22892" t="s">
        <v>26938</v>
      </c>
      <c r="B22892" t="s">
        <v>26940</v>
      </c>
      <c r="C22892" t="s">
        <v>26941</v>
      </c>
      <c r="D22892" t="s">
        <v>25843</v>
      </c>
      <c r="E22892" s="2">
        <v>0.50276205874427382</v>
      </c>
      <c r="F22892" s="2">
        <v>0.73898678414096919</v>
      </c>
      <c r="G22892" s="2">
        <v>0.87003610108303253</v>
      </c>
      <c r="H22892" s="2">
        <v>0.52249048599413561</v>
      </c>
    </row>
    <row r="22893" spans="1:8">
      <c r="A22893" t="s">
        <v>26938</v>
      </c>
      <c r="B22893" t="s">
        <v>26063</v>
      </c>
      <c r="C22893" t="s">
        <v>14882</v>
      </c>
      <c r="D22893" t="s">
        <v>25843</v>
      </c>
      <c r="E22893" s="2">
        <v>3.3279439504176771E-2</v>
      </c>
      <c r="F22893" s="2">
        <v>9.911894273127754E-3</v>
      </c>
      <c r="G22893" s="2">
        <v>0</v>
      </c>
      <c r="H22893" s="2">
        <v>3.1380622621498537E-2</v>
      </c>
    </row>
    <row r="22894" spans="1:8">
      <c r="A22894" t="s">
        <v>26938</v>
      </c>
      <c r="B22894" t="s">
        <v>26942</v>
      </c>
      <c r="C22894" t="s">
        <v>26943</v>
      </c>
      <c r="D22894" t="s">
        <v>25843</v>
      </c>
      <c r="E22894" s="2">
        <v>4.6752896793317164E-2</v>
      </c>
      <c r="F22894" s="2">
        <v>2.3127753303964757E-2</v>
      </c>
      <c r="G22894" s="2">
        <v>7.2202166064981952E-3</v>
      </c>
      <c r="H22894" s="2">
        <v>4.4731424293468089E-2</v>
      </c>
    </row>
    <row r="22895" spans="1:8">
      <c r="A22895" t="s">
        <v>26938</v>
      </c>
      <c r="B22895" t="s">
        <v>26944</v>
      </c>
      <c r="C22895" t="s">
        <v>26945</v>
      </c>
      <c r="D22895" t="s">
        <v>25843</v>
      </c>
      <c r="E22895" s="2">
        <v>4.2374023174346534E-2</v>
      </c>
      <c r="F22895" s="2">
        <v>1.6519823788546256E-2</v>
      </c>
      <c r="G22895" s="2">
        <v>0</v>
      </c>
      <c r="H22895" s="2">
        <v>4.0177178863310251E-2</v>
      </c>
    </row>
    <row r="22896" spans="1:8">
      <c r="A22896" t="s">
        <v>26938</v>
      </c>
      <c r="B22896" t="s">
        <v>26946</v>
      </c>
      <c r="C22896" t="s">
        <v>26947</v>
      </c>
      <c r="D22896" t="s">
        <v>25843</v>
      </c>
      <c r="E22896" s="2">
        <v>6.7838857450821882E-2</v>
      </c>
      <c r="F22896" s="2">
        <v>5.9471365638766517E-2</v>
      </c>
      <c r="G22896" s="2">
        <v>5.0541516245487361E-2</v>
      </c>
      <c r="H22896" s="2">
        <v>6.7065942978351736E-2</v>
      </c>
    </row>
    <row r="22897" spans="1:8">
      <c r="A22897" t="s">
        <v>26938</v>
      </c>
      <c r="B22897" t="s">
        <v>26948</v>
      </c>
      <c r="C22897" t="s">
        <v>26949</v>
      </c>
      <c r="D22897" t="s">
        <v>25843</v>
      </c>
      <c r="E22897" s="2">
        <v>2.425222312045271E-3</v>
      </c>
      <c r="F22897" s="2">
        <v>2.2026431718061676E-3</v>
      </c>
      <c r="G22897" s="2">
        <v>0</v>
      </c>
      <c r="H22897" s="2">
        <v>2.370703100630108E-3</v>
      </c>
    </row>
    <row r="22898" spans="1:8">
      <c r="A22898" t="s">
        <v>26938</v>
      </c>
      <c r="B22898" t="s">
        <v>26950</v>
      </c>
      <c r="C22898" t="s">
        <v>26951</v>
      </c>
      <c r="D22898" t="s">
        <v>25843</v>
      </c>
      <c r="E22898" s="2">
        <v>7.3026138507140931E-2</v>
      </c>
      <c r="F22898" s="2">
        <v>6.71806167400881E-2</v>
      </c>
      <c r="G22898" s="2">
        <v>0</v>
      </c>
      <c r="H22898" s="2">
        <v>7.1433027637407193E-2</v>
      </c>
    </row>
    <row r="22899" spans="1:8">
      <c r="A22899" t="s">
        <v>26938</v>
      </c>
      <c r="B22899" t="s">
        <v>26952</v>
      </c>
      <c r="C22899" t="s">
        <v>26953</v>
      </c>
      <c r="D22899" t="s">
        <v>25843</v>
      </c>
      <c r="E22899" s="2">
        <v>3.3683643222850983E-3</v>
      </c>
      <c r="F22899" s="2">
        <v>0</v>
      </c>
      <c r="G22899" s="2">
        <v>0</v>
      </c>
      <c r="H22899" s="2">
        <v>3.1193461850396158E-3</v>
      </c>
    </row>
    <row r="22900" spans="1:8">
      <c r="A22900" t="s">
        <v>26938</v>
      </c>
      <c r="B22900" t="s">
        <v>26770</v>
      </c>
      <c r="C22900" t="s">
        <v>26771</v>
      </c>
      <c r="D22900" t="s">
        <v>25843</v>
      </c>
      <c r="E22900" s="2">
        <v>4.513608191862032E-3</v>
      </c>
      <c r="F22900" s="2">
        <v>0</v>
      </c>
      <c r="G22900" s="2">
        <v>0</v>
      </c>
      <c r="H22900" s="2">
        <v>4.1799238879530846E-3</v>
      </c>
    </row>
    <row r="22901" spans="1:8">
      <c r="A22901" t="s">
        <v>26938</v>
      </c>
      <c r="B22901" t="s">
        <v>26055</v>
      </c>
      <c r="C22901" t="s">
        <v>5053</v>
      </c>
      <c r="D22901" t="s">
        <v>25843</v>
      </c>
      <c r="E22901" s="2">
        <v>3.6917272972244675E-2</v>
      </c>
      <c r="F22901" s="2">
        <v>1.1013215859030838E-2</v>
      </c>
      <c r="G22901" s="2">
        <v>0</v>
      </c>
      <c r="H22901" s="2">
        <v>3.4811903425042111E-2</v>
      </c>
    </row>
    <row r="22902" spans="1:8">
      <c r="A22902" t="s">
        <v>26938</v>
      </c>
      <c r="B22902" t="s">
        <v>26954</v>
      </c>
      <c r="C22902" t="s">
        <v>26955</v>
      </c>
      <c r="D22902" t="s">
        <v>25843</v>
      </c>
      <c r="E22902" s="2">
        <v>5.4365400161681489E-2</v>
      </c>
      <c r="F22902" s="2">
        <v>1.5418502202643172E-2</v>
      </c>
      <c r="G22902" s="2">
        <v>1.8050541516245487E-2</v>
      </c>
      <c r="H22902" s="2">
        <v>5.1531598976854449E-2</v>
      </c>
    </row>
    <row r="22903" spans="1:8">
      <c r="A22903" t="s">
        <v>26938</v>
      </c>
      <c r="B22903" t="s">
        <v>26052</v>
      </c>
      <c r="C22903" t="s">
        <v>26053</v>
      </c>
      <c r="D22903" t="s">
        <v>25843</v>
      </c>
      <c r="E22903" s="2">
        <v>6.0630557801131775E-4</v>
      </c>
      <c r="F22903" s="2">
        <v>1.1013215859030838E-3</v>
      </c>
      <c r="G22903" s="2">
        <v>0</v>
      </c>
      <c r="H22903" s="2">
        <v>6.2386923700792315E-4</v>
      </c>
    </row>
    <row r="22904" spans="1:8">
      <c r="A22904" t="s">
        <v>26938</v>
      </c>
      <c r="B22904" t="s">
        <v>26956</v>
      </c>
      <c r="C22904" t="s">
        <v>26957</v>
      </c>
      <c r="D22904" t="s">
        <v>25843</v>
      </c>
      <c r="E22904" s="2">
        <v>0.12590945836701697</v>
      </c>
      <c r="F22904" s="2">
        <v>4.7356828193832599E-2</v>
      </c>
      <c r="G22904" s="2">
        <v>4.6931407942238268E-2</v>
      </c>
      <c r="H22904" s="2">
        <v>0.12009482812402521</v>
      </c>
    </row>
    <row r="22905" spans="1:8">
      <c r="A22905" t="s">
        <v>26938</v>
      </c>
      <c r="B22905" t="s">
        <v>26958</v>
      </c>
      <c r="C22905" t="s">
        <v>26959</v>
      </c>
      <c r="D22905" t="s">
        <v>25843</v>
      </c>
      <c r="E22905" s="2">
        <v>8.7577472379412561E-4</v>
      </c>
      <c r="F22905" s="2">
        <v>0</v>
      </c>
      <c r="G22905" s="2">
        <v>0</v>
      </c>
      <c r="H22905" s="2">
        <v>8.110300081103001E-4</v>
      </c>
    </row>
    <row r="22906" spans="1:8">
      <c r="A22906" t="s">
        <v>26938</v>
      </c>
      <c r="B22906" t="s">
        <v>26960</v>
      </c>
      <c r="C22906" t="s">
        <v>26961</v>
      </c>
      <c r="D22906" t="s">
        <v>25843</v>
      </c>
      <c r="E22906" s="2">
        <v>3.5704661816222043E-3</v>
      </c>
      <c r="F22906" s="2">
        <v>6.6079295154185024E-3</v>
      </c>
      <c r="G22906" s="2">
        <v>7.2202166064981952E-3</v>
      </c>
      <c r="H22906" s="2">
        <v>3.805602345748331E-3</v>
      </c>
    </row>
    <row r="22907" spans="1:8">
      <c r="A22907" t="s">
        <v>26962</v>
      </c>
      <c r="B22907" t="s">
        <v>26963</v>
      </c>
      <c r="C22907" t="s">
        <v>18375</v>
      </c>
      <c r="D22907" t="s">
        <v>25843</v>
      </c>
      <c r="E22907" s="2">
        <v>0.48812414855179764</v>
      </c>
      <c r="F22907" s="2">
        <v>0.71388888888888891</v>
      </c>
      <c r="G22907" s="2">
        <v>0.72277227722772275</v>
      </c>
      <c r="H22907" s="2">
        <v>0.51763795771015986</v>
      </c>
    </row>
    <row r="22908" spans="1:8">
      <c r="A22908" t="s">
        <v>26962</v>
      </c>
      <c r="B22908" t="s">
        <v>26964</v>
      </c>
      <c r="C22908" t="s">
        <v>26965</v>
      </c>
      <c r="D22908" t="s">
        <v>25843</v>
      </c>
      <c r="E22908" s="2">
        <v>0.11727773499970384</v>
      </c>
      <c r="F22908" s="2">
        <v>5.0833333333333335E-2</v>
      </c>
      <c r="G22908" s="2">
        <v>3.1824611032531827E-2</v>
      </c>
      <c r="H22908" s="2">
        <v>0.10799381124290872</v>
      </c>
    </row>
    <row r="22909" spans="1:8">
      <c r="A22909" t="s">
        <v>26962</v>
      </c>
      <c r="B22909" t="s">
        <v>26966</v>
      </c>
      <c r="C22909" t="s">
        <v>26967</v>
      </c>
      <c r="D22909" t="s">
        <v>25843</v>
      </c>
      <c r="E22909" s="2">
        <v>0.18948054255760233</v>
      </c>
      <c r="F22909" s="2">
        <v>0.13305555555555557</v>
      </c>
      <c r="G22909" s="2">
        <v>0.1463932107496464</v>
      </c>
      <c r="H22909" s="2">
        <v>0.18267148014440432</v>
      </c>
    </row>
    <row r="22910" spans="1:8">
      <c r="A22910" t="s">
        <v>26962</v>
      </c>
      <c r="B22910" t="s">
        <v>25884</v>
      </c>
      <c r="C22910" t="s">
        <v>25885</v>
      </c>
      <c r="D22910" t="s">
        <v>25843</v>
      </c>
      <c r="E22910" s="2">
        <v>2.6032103299176688E-2</v>
      </c>
      <c r="F22910" s="2">
        <v>3.8888888888888888E-3</v>
      </c>
      <c r="G22910" s="2">
        <v>7.0721357850070724E-4</v>
      </c>
      <c r="H22910" s="2">
        <v>2.3053120165033521E-2</v>
      </c>
    </row>
    <row r="22911" spans="1:8">
      <c r="A22911" t="s">
        <v>26962</v>
      </c>
      <c r="B22911" t="s">
        <v>25865</v>
      </c>
      <c r="C22911" t="s">
        <v>25866</v>
      </c>
      <c r="D22911" t="s">
        <v>25843</v>
      </c>
      <c r="E22911" s="2">
        <v>1.480779482319493E-4</v>
      </c>
      <c r="F22911" s="2">
        <v>0</v>
      </c>
      <c r="G22911" s="2">
        <v>0</v>
      </c>
      <c r="H22911" s="2">
        <v>1.2893243940175349E-4</v>
      </c>
    </row>
    <row r="22912" spans="1:8">
      <c r="A22912" t="s">
        <v>26962</v>
      </c>
      <c r="B22912" t="s">
        <v>26001</v>
      </c>
      <c r="C22912" t="s">
        <v>26002</v>
      </c>
      <c r="D22912" t="s">
        <v>25843</v>
      </c>
      <c r="E22912" s="2">
        <v>5.745424391399633E-3</v>
      </c>
      <c r="F22912" s="2">
        <v>1.9444444444444444E-3</v>
      </c>
      <c r="G22912" s="2">
        <v>7.0721357850070724E-4</v>
      </c>
      <c r="H22912" s="2">
        <v>5.2088705518308406E-3</v>
      </c>
    </row>
    <row r="22913" spans="1:8">
      <c r="A22913" t="s">
        <v>26962</v>
      </c>
      <c r="B22913" t="s">
        <v>26302</v>
      </c>
      <c r="C22913" t="s">
        <v>19699</v>
      </c>
      <c r="D22913" t="s">
        <v>25843</v>
      </c>
      <c r="E22913" s="2">
        <v>5.0642658295326657E-3</v>
      </c>
      <c r="F22913" s="2">
        <v>5.5555555555555556E-4</v>
      </c>
      <c r="G22913" s="2">
        <v>0</v>
      </c>
      <c r="H22913" s="2">
        <v>4.4610624033006707E-3</v>
      </c>
    </row>
    <row r="22914" spans="1:8">
      <c r="A22914" t="s">
        <v>26962</v>
      </c>
      <c r="B22914" t="s">
        <v>26286</v>
      </c>
      <c r="C22914" t="s">
        <v>15549</v>
      </c>
      <c r="D22914" t="s">
        <v>25843</v>
      </c>
      <c r="E22914" s="2">
        <v>4.0869513712018003E-3</v>
      </c>
      <c r="F22914" s="2">
        <v>0</v>
      </c>
      <c r="G22914" s="2">
        <v>0</v>
      </c>
      <c r="H22914" s="2">
        <v>3.558535327488396E-3</v>
      </c>
    </row>
    <row r="22915" spans="1:8">
      <c r="A22915" t="s">
        <v>26962</v>
      </c>
      <c r="B22915" t="s">
        <v>26623</v>
      </c>
      <c r="C22915" t="s">
        <v>20512</v>
      </c>
      <c r="D22915" t="s">
        <v>25843</v>
      </c>
      <c r="E22915" s="2">
        <v>2.1737842800450158E-2</v>
      </c>
      <c r="F22915" s="2">
        <v>7.4999999999999997E-3</v>
      </c>
      <c r="G22915" s="2">
        <v>1.4144271570014145E-3</v>
      </c>
      <c r="H22915" s="2">
        <v>1.967509025270758E-2</v>
      </c>
    </row>
    <row r="22916" spans="1:8">
      <c r="A22916" t="s">
        <v>26962</v>
      </c>
      <c r="B22916" t="s">
        <v>26968</v>
      </c>
      <c r="C22916" t="s">
        <v>4105</v>
      </c>
      <c r="D22916" t="s">
        <v>25843</v>
      </c>
      <c r="E22916" s="2">
        <v>5.3308061363501749E-4</v>
      </c>
      <c r="F22916" s="2">
        <v>1.1111111111111111E-3</v>
      </c>
      <c r="G22916" s="2">
        <v>7.0721357850070724E-4</v>
      </c>
      <c r="H22916" s="2">
        <v>5.9308922124806597E-4</v>
      </c>
    </row>
    <row r="22917" spans="1:8">
      <c r="A22917" t="s">
        <v>26962</v>
      </c>
      <c r="B22917" t="s">
        <v>26969</v>
      </c>
      <c r="C22917" t="s">
        <v>26970</v>
      </c>
      <c r="D22917" t="s">
        <v>25843</v>
      </c>
      <c r="E22917" s="2">
        <v>0</v>
      </c>
      <c r="F22917" s="2">
        <v>0</v>
      </c>
      <c r="G22917" s="2">
        <v>7.0721357850070724E-4</v>
      </c>
      <c r="H22917" s="2">
        <v>2.5786487880350696E-5</v>
      </c>
    </row>
    <row r="22918" spans="1:8">
      <c r="A22918" t="s">
        <v>26962</v>
      </c>
      <c r="B22918" t="s">
        <v>26971</v>
      </c>
      <c r="C22918" t="s">
        <v>26972</v>
      </c>
      <c r="D22918" t="s">
        <v>25843</v>
      </c>
      <c r="E22918" s="2">
        <v>5.9231179292779719E-4</v>
      </c>
      <c r="F22918" s="2">
        <v>2.7777777777777778E-4</v>
      </c>
      <c r="G22918" s="2">
        <v>7.0721357850070724E-4</v>
      </c>
      <c r="H22918" s="2">
        <v>5.6730273336771529E-4</v>
      </c>
    </row>
    <row r="22919" spans="1:8">
      <c r="A22919" t="s">
        <v>26962</v>
      </c>
      <c r="B22919" t="s">
        <v>26973</v>
      </c>
      <c r="C22919" t="s">
        <v>26974</v>
      </c>
      <c r="D22919" t="s">
        <v>25843</v>
      </c>
      <c r="E22919" s="2">
        <v>2.0967837469644021E-2</v>
      </c>
      <c r="F22919" s="2">
        <v>6.6666666666666671E-3</v>
      </c>
      <c r="G22919" s="2">
        <v>7.0721357850070724E-4</v>
      </c>
      <c r="H22919" s="2">
        <v>1.8901495616297059E-2</v>
      </c>
    </row>
    <row r="22920" spans="1:8">
      <c r="A22920" t="s">
        <v>26962</v>
      </c>
      <c r="B22920" t="s">
        <v>26975</v>
      </c>
      <c r="C22920" t="s">
        <v>26976</v>
      </c>
      <c r="D22920" t="s">
        <v>25843</v>
      </c>
      <c r="E22920" s="2">
        <v>0.11514541254516378</v>
      </c>
      <c r="F22920" s="2">
        <v>8.0277777777777781E-2</v>
      </c>
      <c r="G22920" s="2">
        <v>9.1937765205091934E-2</v>
      </c>
      <c r="H22920" s="2">
        <v>0.11106240330067045</v>
      </c>
    </row>
    <row r="22921" spans="1:8">
      <c r="A22921" t="s">
        <v>26962</v>
      </c>
      <c r="B22921" t="s">
        <v>26977</v>
      </c>
      <c r="C22921" t="s">
        <v>1730</v>
      </c>
      <c r="D22921" t="s">
        <v>25843</v>
      </c>
      <c r="E22921" s="2">
        <v>5.0642658295326657E-3</v>
      </c>
      <c r="F22921" s="2">
        <v>0</v>
      </c>
      <c r="G22921" s="2">
        <v>7.0721357850070724E-4</v>
      </c>
      <c r="H22921" s="2">
        <v>4.4352759154203201E-3</v>
      </c>
    </row>
    <row r="22922" spans="1:8">
      <c r="A22922" t="s">
        <v>26962</v>
      </c>
      <c r="B22922" t="s">
        <v>26978</v>
      </c>
      <c r="C22922" t="s">
        <v>26979</v>
      </c>
      <c r="D22922" t="s">
        <v>25843</v>
      </c>
      <c r="E22922" s="2">
        <v>0</v>
      </c>
      <c r="F22922" s="2">
        <v>0</v>
      </c>
      <c r="G22922" s="2">
        <v>7.0721357850070724E-4</v>
      </c>
      <c r="H22922" s="2">
        <v>2.5786487880350696E-5</v>
      </c>
    </row>
    <row r="22923" spans="1:8">
      <c r="A22923" t="s">
        <v>26980</v>
      </c>
      <c r="B22923" t="s">
        <v>26770</v>
      </c>
      <c r="C22923" t="s">
        <v>26771</v>
      </c>
      <c r="D22923" t="s">
        <v>25843</v>
      </c>
      <c r="E22923" s="2">
        <v>4.5423574835339541E-4</v>
      </c>
      <c r="F22923" s="2">
        <v>0</v>
      </c>
      <c r="G22923" s="2">
        <v>0</v>
      </c>
      <c r="H22923" s="2">
        <v>4.1463667461386961E-4</v>
      </c>
    </row>
    <row r="22924" spans="1:8">
      <c r="A22924" t="s">
        <v>26980</v>
      </c>
      <c r="B22924" t="s">
        <v>26981</v>
      </c>
      <c r="C22924" t="s">
        <v>26982</v>
      </c>
      <c r="D22924" t="s">
        <v>25843</v>
      </c>
      <c r="E22924" s="2">
        <v>0.59090392913922329</v>
      </c>
      <c r="F22924" s="2">
        <v>0.78955954323001631</v>
      </c>
      <c r="G22924" s="2">
        <v>0.86184210526315785</v>
      </c>
      <c r="H22924" s="2">
        <v>0.60993054835700222</v>
      </c>
    </row>
    <row r="22925" spans="1:8">
      <c r="A22925" t="s">
        <v>26980</v>
      </c>
      <c r="B22925" t="s">
        <v>26983</v>
      </c>
      <c r="C22925" t="s">
        <v>26984</v>
      </c>
      <c r="D22925" t="s">
        <v>25843</v>
      </c>
      <c r="E22925" s="2">
        <v>0.12605042016806722</v>
      </c>
      <c r="F22925" s="2">
        <v>0.132952691680261</v>
      </c>
      <c r="G22925" s="2">
        <v>0.1118421052631579</v>
      </c>
      <c r="H22925" s="2">
        <v>0.12615320825126983</v>
      </c>
    </row>
    <row r="22926" spans="1:8">
      <c r="A22926" t="s">
        <v>26980</v>
      </c>
      <c r="B22926" t="s">
        <v>26958</v>
      </c>
      <c r="C22926" t="s">
        <v>26959</v>
      </c>
      <c r="D22926" t="s">
        <v>25843</v>
      </c>
      <c r="E22926" s="2">
        <v>6.2003179650238473E-2</v>
      </c>
      <c r="F22926" s="2">
        <v>3.0179445350734094E-2</v>
      </c>
      <c r="G22926" s="2">
        <v>4.3859649122807015E-3</v>
      </c>
      <c r="H22926" s="2">
        <v>5.8619259873535813E-2</v>
      </c>
    </row>
    <row r="22927" spans="1:8">
      <c r="A22927" t="s">
        <v>26980</v>
      </c>
      <c r="B22927" t="s">
        <v>26985</v>
      </c>
      <c r="C22927" t="s">
        <v>8132</v>
      </c>
      <c r="D22927" t="s">
        <v>25843</v>
      </c>
      <c r="E22927" s="2">
        <v>7.245060186236657E-2</v>
      </c>
      <c r="F22927" s="2">
        <v>8.1566068515497546E-3</v>
      </c>
      <c r="G22927" s="2">
        <v>0</v>
      </c>
      <c r="H22927" s="2">
        <v>6.6652845444179543E-2</v>
      </c>
    </row>
    <row r="22928" spans="1:8">
      <c r="A22928" t="s">
        <v>26980</v>
      </c>
      <c r="B22928" t="s">
        <v>26986</v>
      </c>
      <c r="C22928" t="s">
        <v>26987</v>
      </c>
      <c r="D22928" t="s">
        <v>25843</v>
      </c>
      <c r="E22928" s="2">
        <v>3.5146491028843971E-2</v>
      </c>
      <c r="F22928" s="2">
        <v>7.34094616639478E-3</v>
      </c>
      <c r="G22928" s="2">
        <v>0</v>
      </c>
      <c r="H22928" s="2">
        <v>3.2548978957188765E-2</v>
      </c>
    </row>
    <row r="22929" spans="1:8">
      <c r="A22929" t="s">
        <v>26980</v>
      </c>
      <c r="B22929" t="s">
        <v>26988</v>
      </c>
      <c r="C22929" t="s">
        <v>26989</v>
      </c>
      <c r="D22929" t="s">
        <v>25843</v>
      </c>
      <c r="E22929" s="2">
        <v>3.4067681126504656E-4</v>
      </c>
      <c r="F22929" s="2">
        <v>8.1566068515497557E-4</v>
      </c>
      <c r="G22929" s="2">
        <v>0</v>
      </c>
      <c r="H22929" s="2">
        <v>3.6280709028713588E-4</v>
      </c>
    </row>
    <row r="22930" spans="1:8">
      <c r="A22930" t="s">
        <v>26980</v>
      </c>
      <c r="B22930" t="s">
        <v>26990</v>
      </c>
      <c r="C22930" t="s">
        <v>20955</v>
      </c>
      <c r="D22930" t="s">
        <v>25843</v>
      </c>
      <c r="E22930" s="2">
        <v>5.1385419032477855E-2</v>
      </c>
      <c r="F22930" s="2">
        <v>1.8760195758564437E-2</v>
      </c>
      <c r="G22930" s="2">
        <v>8.771929824561403E-3</v>
      </c>
      <c r="H22930" s="2">
        <v>4.8305172592515808E-2</v>
      </c>
    </row>
    <row r="22931" spans="1:8">
      <c r="A22931" t="s">
        <v>26980</v>
      </c>
      <c r="B22931" t="s">
        <v>26757</v>
      </c>
      <c r="C22931" t="s">
        <v>3183</v>
      </c>
      <c r="D22931" t="s">
        <v>25843</v>
      </c>
      <c r="E22931" s="2">
        <v>3.9802407449466275E-2</v>
      </c>
      <c r="F22931" s="2">
        <v>4.8939641109298528E-3</v>
      </c>
      <c r="G22931" s="2">
        <v>2.1929824561403508E-3</v>
      </c>
      <c r="H22931" s="2">
        <v>3.6695345703327456E-2</v>
      </c>
    </row>
    <row r="22932" spans="1:8">
      <c r="A22932" t="s">
        <v>26980</v>
      </c>
      <c r="B22932" t="s">
        <v>26940</v>
      </c>
      <c r="C22932" t="s">
        <v>26941</v>
      </c>
      <c r="D22932" t="s">
        <v>25843</v>
      </c>
      <c r="E22932" s="2">
        <v>2.1462639109697933E-2</v>
      </c>
      <c r="F22932" s="2">
        <v>7.34094616639478E-3</v>
      </c>
      <c r="G22932" s="2">
        <v>1.0964912280701754E-2</v>
      </c>
      <c r="H22932" s="2">
        <v>2.0317197056079612E-2</v>
      </c>
    </row>
    <row r="22933" spans="1:8">
      <c r="A22933" t="s">
        <v>26991</v>
      </c>
      <c r="B22933" t="s">
        <v>26992</v>
      </c>
      <c r="C22933" t="s">
        <v>26993</v>
      </c>
      <c r="D22933" t="s">
        <v>25843</v>
      </c>
      <c r="E22933" s="2">
        <v>9.7652292648548647E-2</v>
      </c>
      <c r="F22933" s="2">
        <v>8.2892416225749554E-2</v>
      </c>
      <c r="G22933" s="2">
        <v>2.2847100175746926E-2</v>
      </c>
      <c r="H22933" s="2">
        <v>9.5222486273867077E-2</v>
      </c>
    </row>
    <row r="22934" spans="1:8">
      <c r="A22934" t="s">
        <v>26991</v>
      </c>
      <c r="B22934" t="s">
        <v>26994</v>
      </c>
      <c r="C22934" t="s">
        <v>18231</v>
      </c>
      <c r="D22934" t="s">
        <v>25843</v>
      </c>
      <c r="E22934" s="2">
        <v>0.16517640840417566</v>
      </c>
      <c r="F22934" s="2">
        <v>6.0846560846560843E-2</v>
      </c>
      <c r="G22934" s="2">
        <v>1.054481546572935E-2</v>
      </c>
      <c r="H22934" s="2">
        <v>0.15672375645333114</v>
      </c>
    </row>
    <row r="22935" spans="1:8">
      <c r="A22935" t="s">
        <v>26991</v>
      </c>
      <c r="B22935" t="s">
        <v>26995</v>
      </c>
      <c r="C22935" t="s">
        <v>26996</v>
      </c>
      <c r="D22935" t="s">
        <v>25843</v>
      </c>
      <c r="E22935" s="2">
        <v>0.38928775932696119</v>
      </c>
      <c r="F22935" s="2">
        <v>0.69223985890652562</v>
      </c>
      <c r="G22935" s="2">
        <v>0.93321616871704749</v>
      </c>
      <c r="H22935" s="2">
        <v>0.41604523477833322</v>
      </c>
    </row>
    <row r="22936" spans="1:8">
      <c r="A22936" t="s">
        <v>26991</v>
      </c>
      <c r="B22936" t="s">
        <v>26997</v>
      </c>
      <c r="C22936" t="s">
        <v>26998</v>
      </c>
      <c r="D22936" t="s">
        <v>25843</v>
      </c>
      <c r="E22936" s="2">
        <v>2.9951988723957187E-3</v>
      </c>
      <c r="F22936" s="2">
        <v>3.5273368606701938E-3</v>
      </c>
      <c r="G22936" s="2">
        <v>0</v>
      </c>
      <c r="H22936" s="2">
        <v>2.9500942391215276E-3</v>
      </c>
    </row>
    <row r="22937" spans="1:8">
      <c r="A22937" t="s">
        <v>26991</v>
      </c>
      <c r="B22937" t="s">
        <v>26999</v>
      </c>
      <c r="C22937" t="s">
        <v>27000</v>
      </c>
      <c r="D22937" t="s">
        <v>25843</v>
      </c>
      <c r="E22937" s="2">
        <v>1.7618816896445403E-4</v>
      </c>
      <c r="F22937" s="2">
        <v>0</v>
      </c>
      <c r="G22937" s="2">
        <v>0</v>
      </c>
      <c r="H22937" s="2">
        <v>1.6389412439564042E-4</v>
      </c>
    </row>
    <row r="22938" spans="1:8">
      <c r="A22938" t="s">
        <v>26991</v>
      </c>
      <c r="B22938" t="s">
        <v>26636</v>
      </c>
      <c r="C22938" t="s">
        <v>26637</v>
      </c>
      <c r="D22938" t="s">
        <v>25843</v>
      </c>
      <c r="E22938" s="2">
        <v>4.8187464211778178E-2</v>
      </c>
      <c r="F22938" s="2">
        <v>6.0846560846560843E-2</v>
      </c>
      <c r="G22938" s="2">
        <v>7.0298769771528994E-3</v>
      </c>
      <c r="H22938" s="2">
        <v>4.781611079242809E-2</v>
      </c>
    </row>
    <row r="22939" spans="1:8">
      <c r="A22939" t="s">
        <v>26991</v>
      </c>
      <c r="B22939" t="s">
        <v>27001</v>
      </c>
      <c r="C22939" t="s">
        <v>18968</v>
      </c>
      <c r="D22939" t="s">
        <v>25843</v>
      </c>
      <c r="E22939" s="2">
        <v>7.7214465048671979E-2</v>
      </c>
      <c r="F22939" s="2">
        <v>2.3809523809523808E-2</v>
      </c>
      <c r="G22939" s="2">
        <v>3.5149384885764497E-3</v>
      </c>
      <c r="H22939" s="2">
        <v>7.3014832418257805E-2</v>
      </c>
    </row>
    <row r="22940" spans="1:8">
      <c r="A22940" t="s">
        <v>26991</v>
      </c>
      <c r="B22940" t="s">
        <v>27002</v>
      </c>
      <c r="C22940" t="s">
        <v>27003</v>
      </c>
      <c r="D22940" t="s">
        <v>25843</v>
      </c>
      <c r="E22940" s="2">
        <v>1.7971193234374312E-2</v>
      </c>
      <c r="F22940" s="2">
        <v>8.8183421516754845E-4</v>
      </c>
      <c r="G22940" s="2">
        <v>0</v>
      </c>
      <c r="H22940" s="2">
        <v>1.6758174219454233E-2</v>
      </c>
    </row>
    <row r="22941" spans="1:8">
      <c r="A22941" t="s">
        <v>26991</v>
      </c>
      <c r="B22941" t="s">
        <v>27004</v>
      </c>
      <c r="C22941" t="s">
        <v>27005</v>
      </c>
      <c r="D22941" t="s">
        <v>25843</v>
      </c>
      <c r="E22941" s="2">
        <v>9.3379729551160643E-3</v>
      </c>
      <c r="F22941" s="2">
        <v>1.7636684303350969E-3</v>
      </c>
      <c r="G22941" s="2">
        <v>0</v>
      </c>
      <c r="H22941" s="2">
        <v>8.7683356551667615E-3</v>
      </c>
    </row>
    <row r="22942" spans="1:8">
      <c r="A22942" t="s">
        <v>26991</v>
      </c>
      <c r="B22942" t="s">
        <v>26633</v>
      </c>
      <c r="C22942" t="s">
        <v>13460</v>
      </c>
      <c r="D22942" t="s">
        <v>25843</v>
      </c>
      <c r="E22942" s="2">
        <v>1.8852134079196583E-2</v>
      </c>
      <c r="F22942" s="2">
        <v>1.2345679012345678E-2</v>
      </c>
      <c r="G22942" s="2">
        <v>0</v>
      </c>
      <c r="H22942" s="2">
        <v>1.8110300745718268E-2</v>
      </c>
    </row>
    <row r="22943" spans="1:8">
      <c r="A22943" t="s">
        <v>26991</v>
      </c>
      <c r="B22943" t="s">
        <v>27006</v>
      </c>
      <c r="C22943" t="s">
        <v>19211</v>
      </c>
      <c r="D22943" t="s">
        <v>25843</v>
      </c>
      <c r="E22943" s="2">
        <v>4.3342289565255696E-2</v>
      </c>
      <c r="F22943" s="2">
        <v>9.700176366843033E-3</v>
      </c>
      <c r="G22943" s="2">
        <v>5.272407732864675E-3</v>
      </c>
      <c r="H22943" s="2">
        <v>4.0891584036712281E-2</v>
      </c>
    </row>
    <row r="22944" spans="1:8">
      <c r="A22944" t="s">
        <v>26991</v>
      </c>
      <c r="B22944" t="s">
        <v>26634</v>
      </c>
      <c r="C22944" t="s">
        <v>26635</v>
      </c>
      <c r="D22944" t="s">
        <v>25843</v>
      </c>
      <c r="E22944" s="2">
        <v>6.4837246178919089E-2</v>
      </c>
      <c r="F22944" s="2">
        <v>2.821869488536155E-2</v>
      </c>
      <c r="G22944" s="2">
        <v>7.0298769771528994E-3</v>
      </c>
      <c r="H22944" s="2">
        <v>6.1788084897156439E-2</v>
      </c>
    </row>
    <row r="22945" spans="1:8">
      <c r="A22945" t="s">
        <v>26991</v>
      </c>
      <c r="B22945" t="s">
        <v>27007</v>
      </c>
      <c r="C22945" t="s">
        <v>27008</v>
      </c>
      <c r="D22945" t="s">
        <v>25843</v>
      </c>
      <c r="E22945" s="2">
        <v>1.3962912390432982E-2</v>
      </c>
      <c r="F22945" s="2">
        <v>0</v>
      </c>
      <c r="G22945" s="2">
        <v>0</v>
      </c>
      <c r="H22945" s="2">
        <v>1.2988609358354502E-2</v>
      </c>
    </row>
    <row r="22946" spans="1:8">
      <c r="A22946" t="s">
        <v>26991</v>
      </c>
      <c r="B22946" t="s">
        <v>26241</v>
      </c>
      <c r="C22946" t="s">
        <v>26242</v>
      </c>
      <c r="D22946" t="s">
        <v>25843</v>
      </c>
      <c r="E22946" s="2">
        <v>5.5499273223803018E-3</v>
      </c>
      <c r="F22946" s="2">
        <v>0</v>
      </c>
      <c r="G22946" s="2">
        <v>0</v>
      </c>
      <c r="H22946" s="2">
        <v>5.1626649184626731E-3</v>
      </c>
    </row>
    <row r="22947" spans="1:8">
      <c r="A22947" t="s">
        <v>26991</v>
      </c>
      <c r="B22947" t="s">
        <v>27009</v>
      </c>
      <c r="C22947" t="s">
        <v>27010</v>
      </c>
      <c r="D22947" t="s">
        <v>25843</v>
      </c>
      <c r="E22947" s="2">
        <v>1.1011760560278377E-3</v>
      </c>
      <c r="F22947" s="2">
        <v>8.8183421516754845E-4</v>
      </c>
      <c r="G22947" s="2">
        <v>0</v>
      </c>
      <c r="H22947" s="2">
        <v>1.0653118085716627E-3</v>
      </c>
    </row>
    <row r="22948" spans="1:8">
      <c r="A22948" t="s">
        <v>26991</v>
      </c>
      <c r="B22948" t="s">
        <v>27011</v>
      </c>
      <c r="C22948" t="s">
        <v>3187</v>
      </c>
      <c r="D22948" t="s">
        <v>25843</v>
      </c>
      <c r="E22948" s="2">
        <v>2.8806765625688235E-2</v>
      </c>
      <c r="F22948" s="2">
        <v>1.9400352733686066E-2</v>
      </c>
      <c r="G22948" s="2">
        <v>1.054481546572935E-2</v>
      </c>
      <c r="H22948" s="2">
        <v>2.7943948209456691E-2</v>
      </c>
    </row>
    <row r="22949" spans="1:8">
      <c r="A22949" t="s">
        <v>26991</v>
      </c>
      <c r="B22949" t="s">
        <v>27012</v>
      </c>
      <c r="C22949" t="s">
        <v>2764</v>
      </c>
      <c r="D22949" t="s">
        <v>25843</v>
      </c>
      <c r="E22949" s="2">
        <v>1.5548605911113069E-2</v>
      </c>
      <c r="F22949" s="2">
        <v>2.6455026455026454E-3</v>
      </c>
      <c r="G22949" s="2">
        <v>0</v>
      </c>
      <c r="H22949" s="2">
        <v>1.4586577071211996E-2</v>
      </c>
    </row>
    <row r="22950" spans="1:8">
      <c r="A22950" t="s">
        <v>27013</v>
      </c>
      <c r="B22950" t="s">
        <v>26325</v>
      </c>
      <c r="C22950" t="s">
        <v>26326</v>
      </c>
      <c r="D22950" t="s">
        <v>25843</v>
      </c>
      <c r="E22950" s="2">
        <v>1.1181872037914691E-2</v>
      </c>
      <c r="F22950" s="2">
        <v>1.3262599469496021E-3</v>
      </c>
      <c r="G22950" s="2">
        <v>0</v>
      </c>
      <c r="H22950" s="2">
        <v>1.0446735395189003E-2</v>
      </c>
    </row>
    <row r="22951" spans="1:8">
      <c r="A22951" t="s">
        <v>27013</v>
      </c>
      <c r="B22951" t="s">
        <v>27014</v>
      </c>
      <c r="C22951" t="s">
        <v>27015</v>
      </c>
      <c r="D22951" t="s">
        <v>25843</v>
      </c>
      <c r="E22951" s="2">
        <v>4.3690758293838863E-3</v>
      </c>
      <c r="F22951" s="2">
        <v>6.6312997347480109E-3</v>
      </c>
      <c r="G22951" s="2">
        <v>1.7123287671232876E-2</v>
      </c>
      <c r="H22951" s="2">
        <v>4.7422680412371136E-3</v>
      </c>
    </row>
    <row r="22952" spans="1:8">
      <c r="A22952" t="s">
        <v>27013</v>
      </c>
      <c r="B22952" t="s">
        <v>27016</v>
      </c>
      <c r="C22952" t="s">
        <v>27017</v>
      </c>
      <c r="D22952" t="s">
        <v>25843</v>
      </c>
      <c r="E22952" s="2">
        <v>1.1996445497630332E-2</v>
      </c>
      <c r="F22952" s="2">
        <v>1.3262599469496021E-3</v>
      </c>
      <c r="G22952" s="2">
        <v>3.4246575342465752E-3</v>
      </c>
      <c r="H22952" s="2">
        <v>1.127147766323024E-2</v>
      </c>
    </row>
    <row r="22953" spans="1:8">
      <c r="A22953" t="s">
        <v>27013</v>
      </c>
      <c r="B22953" t="s">
        <v>26291</v>
      </c>
      <c r="C22953" t="s">
        <v>26292</v>
      </c>
      <c r="D22953" t="s">
        <v>25843</v>
      </c>
      <c r="E22953" s="2">
        <v>1.6143364928909953E-2</v>
      </c>
      <c r="F22953" s="2">
        <v>2.6525198938992041E-3</v>
      </c>
      <c r="G22953" s="2">
        <v>0</v>
      </c>
      <c r="H22953" s="2">
        <v>1.5120274914089347E-2</v>
      </c>
    </row>
    <row r="22954" spans="1:8">
      <c r="A22954" t="s">
        <v>27013</v>
      </c>
      <c r="B22954" t="s">
        <v>27018</v>
      </c>
      <c r="C22954" t="s">
        <v>27019</v>
      </c>
      <c r="D22954" t="s">
        <v>25843</v>
      </c>
      <c r="E22954" s="2">
        <v>3.7692535545023699E-2</v>
      </c>
      <c r="F22954" s="2">
        <v>6.6312997347480109E-3</v>
      </c>
      <c r="G22954" s="2">
        <v>1.0273972602739725E-2</v>
      </c>
      <c r="H22954" s="2">
        <v>3.5532646048109968E-2</v>
      </c>
    </row>
    <row r="22955" spans="1:8">
      <c r="A22955" t="s">
        <v>27013</v>
      </c>
      <c r="B22955" t="s">
        <v>27020</v>
      </c>
      <c r="C22955" t="s">
        <v>18567</v>
      </c>
      <c r="D22955" t="s">
        <v>25843</v>
      </c>
      <c r="E22955" s="2">
        <v>0</v>
      </c>
      <c r="F22955" s="2">
        <v>0</v>
      </c>
      <c r="G22955" s="2">
        <v>3.4246575342465752E-3</v>
      </c>
      <c r="H22955" s="2">
        <v>6.8728522336769754E-5</v>
      </c>
    </row>
    <row r="22956" spans="1:8">
      <c r="A22956" t="s">
        <v>27013</v>
      </c>
      <c r="B22956" t="s">
        <v>27021</v>
      </c>
      <c r="C22956" t="s">
        <v>17402</v>
      </c>
      <c r="D22956" t="s">
        <v>25843</v>
      </c>
      <c r="E22956" s="2">
        <v>5.2577014218009475E-3</v>
      </c>
      <c r="F22956" s="2">
        <v>3.9787798408488064E-3</v>
      </c>
      <c r="G22956" s="2">
        <v>3.4246575342465752E-3</v>
      </c>
      <c r="H22956" s="2">
        <v>5.1546391752577319E-3</v>
      </c>
    </row>
    <row r="22957" spans="1:8">
      <c r="A22957" t="s">
        <v>27013</v>
      </c>
      <c r="B22957" t="s">
        <v>26318</v>
      </c>
      <c r="C22957" t="s">
        <v>26319</v>
      </c>
      <c r="D22957" t="s">
        <v>25843</v>
      </c>
      <c r="E22957" s="2">
        <v>6.1463270142180096E-3</v>
      </c>
      <c r="F22957" s="2">
        <v>0</v>
      </c>
      <c r="G22957" s="2">
        <v>0</v>
      </c>
      <c r="H22957" s="2">
        <v>5.7044673539518899E-3</v>
      </c>
    </row>
    <row r="22958" spans="1:8">
      <c r="A22958" t="s">
        <v>27013</v>
      </c>
      <c r="B22958" t="s">
        <v>27022</v>
      </c>
      <c r="C22958" t="s">
        <v>4199</v>
      </c>
      <c r="D22958" t="s">
        <v>25843</v>
      </c>
      <c r="E22958" s="2">
        <v>7.2571090047393372E-2</v>
      </c>
      <c r="F22958" s="2">
        <v>1.3262599469496022E-2</v>
      </c>
      <c r="G22958" s="2">
        <v>2.7397260273972601E-2</v>
      </c>
      <c r="H22958" s="2">
        <v>6.8591065292096215E-2</v>
      </c>
    </row>
    <row r="22959" spans="1:8">
      <c r="A22959" t="s">
        <v>27013</v>
      </c>
      <c r="B22959" t="s">
        <v>27023</v>
      </c>
      <c r="C22959" t="s">
        <v>3591</v>
      </c>
      <c r="D22959" t="s">
        <v>25843</v>
      </c>
      <c r="E22959" s="2">
        <v>5.9019549763033176E-2</v>
      </c>
      <c r="F22959" s="2">
        <v>1.5915119363395226E-2</v>
      </c>
      <c r="G22959" s="2">
        <v>5.1369863013698627E-2</v>
      </c>
      <c r="H22959" s="2">
        <v>5.6632302405498283E-2</v>
      </c>
    </row>
    <row r="22960" spans="1:8">
      <c r="A22960" t="s">
        <v>27013</v>
      </c>
      <c r="B22960" t="s">
        <v>27024</v>
      </c>
      <c r="C22960" t="s">
        <v>27025</v>
      </c>
      <c r="D22960" t="s">
        <v>25843</v>
      </c>
      <c r="E22960" s="2">
        <v>0.53384182464454977</v>
      </c>
      <c r="F22960" s="2">
        <v>0.84615384615384615</v>
      </c>
      <c r="G22960" s="2">
        <v>0.6404109589041096</v>
      </c>
      <c r="H22960" s="2">
        <v>0.5521649484536082</v>
      </c>
    </row>
    <row r="22961" spans="1:8">
      <c r="A22961" t="s">
        <v>27013</v>
      </c>
      <c r="B22961" t="s">
        <v>27026</v>
      </c>
      <c r="C22961" t="s">
        <v>27027</v>
      </c>
      <c r="D22961" t="s">
        <v>25843</v>
      </c>
      <c r="E22961" s="2">
        <v>0.10870853080568721</v>
      </c>
      <c r="F22961" s="2">
        <v>6.3660477453580902E-2</v>
      </c>
      <c r="G22961" s="2">
        <v>5.4794520547945202E-2</v>
      </c>
      <c r="H22961" s="2">
        <v>0.10529209621993127</v>
      </c>
    </row>
    <row r="22962" spans="1:8">
      <c r="A22962" t="s">
        <v>27013</v>
      </c>
      <c r="B22962" t="s">
        <v>27028</v>
      </c>
      <c r="C22962" t="s">
        <v>6397</v>
      </c>
      <c r="D22962" t="s">
        <v>25843</v>
      </c>
      <c r="E22962" s="2">
        <v>5.7094194312796206E-2</v>
      </c>
      <c r="F22962" s="2">
        <v>3.9787798408488064E-3</v>
      </c>
      <c r="G22962" s="2">
        <v>0.13013698630136986</v>
      </c>
      <c r="H22962" s="2">
        <v>5.5807560137457045E-2</v>
      </c>
    </row>
    <row r="22963" spans="1:8">
      <c r="A22963" t="s">
        <v>27013</v>
      </c>
      <c r="B22963" t="s">
        <v>27029</v>
      </c>
      <c r="C22963" t="s">
        <v>27030</v>
      </c>
      <c r="D22963" t="s">
        <v>25843</v>
      </c>
      <c r="E22963" s="2">
        <v>3.754443127962085E-2</v>
      </c>
      <c r="F22963" s="2">
        <v>2.2546419098143235E-2</v>
      </c>
      <c r="G22963" s="2">
        <v>3.0821917808219176E-2</v>
      </c>
      <c r="H22963" s="2">
        <v>3.6632302405498279E-2</v>
      </c>
    </row>
    <row r="22964" spans="1:8">
      <c r="A22964" t="s">
        <v>27013</v>
      </c>
      <c r="B22964" t="s">
        <v>27031</v>
      </c>
      <c r="C22964" t="s">
        <v>27032</v>
      </c>
      <c r="D22964" t="s">
        <v>25843</v>
      </c>
      <c r="E22964" s="2">
        <v>3.8433056872037914E-2</v>
      </c>
      <c r="F22964" s="2">
        <v>1.1936339522546418E-2</v>
      </c>
      <c r="G22964" s="2">
        <v>2.7397260273972601E-2</v>
      </c>
      <c r="H22964" s="2">
        <v>3.6838487972508591E-2</v>
      </c>
    </row>
    <row r="22965" spans="1:8">
      <c r="A22965" t="s">
        <v>27033</v>
      </c>
      <c r="B22965" t="s">
        <v>26466</v>
      </c>
      <c r="C22965" t="s">
        <v>8614</v>
      </c>
      <c r="D22965" t="s">
        <v>25843</v>
      </c>
      <c r="E22965" s="2">
        <v>9.7844478775840505E-3</v>
      </c>
      <c r="F22965" s="2">
        <v>1.0183299389002036E-3</v>
      </c>
      <c r="G22965" s="2">
        <v>0</v>
      </c>
      <c r="H22965" s="2">
        <v>9.0059815847839241E-3</v>
      </c>
    </row>
    <row r="22966" spans="1:8">
      <c r="A22966" t="s">
        <v>27033</v>
      </c>
      <c r="B22966" t="s">
        <v>26411</v>
      </c>
      <c r="C22966" t="s">
        <v>1631</v>
      </c>
      <c r="D22966" t="s">
        <v>25843</v>
      </c>
      <c r="E22966" s="2">
        <v>2.0672404914294121E-2</v>
      </c>
      <c r="F22966" s="2">
        <v>7.4677528852681602E-3</v>
      </c>
      <c r="G22966" s="2">
        <v>2.1929824561403508E-3</v>
      </c>
      <c r="H22966" s="2">
        <v>1.942334834330264E-2</v>
      </c>
    </row>
    <row r="22967" spans="1:8">
      <c r="A22967" t="s">
        <v>27033</v>
      </c>
      <c r="B22967" t="s">
        <v>26040</v>
      </c>
      <c r="C22967" t="s">
        <v>24201</v>
      </c>
      <c r="D22967" t="s">
        <v>25843</v>
      </c>
      <c r="E22967" s="2">
        <v>1.1157703720051988E-2</v>
      </c>
      <c r="F22967" s="2">
        <v>3.7338764426340801E-3</v>
      </c>
      <c r="G22967" s="2">
        <v>4.3859649122807015E-3</v>
      </c>
      <c r="H22967" s="2">
        <v>1.0529381454846876E-2</v>
      </c>
    </row>
    <row r="22968" spans="1:8">
      <c r="A22968" t="s">
        <v>27033</v>
      </c>
      <c r="B22968" t="s">
        <v>26448</v>
      </c>
      <c r="C22968" t="s">
        <v>19294</v>
      </c>
      <c r="D22968" t="s">
        <v>25843</v>
      </c>
      <c r="E22968" s="2">
        <v>4.7083057456043555E-3</v>
      </c>
      <c r="F22968" s="2">
        <v>1.0183299389002036E-3</v>
      </c>
      <c r="G22968" s="2">
        <v>0</v>
      </c>
      <c r="H22968" s="2">
        <v>4.3685731567981723E-3</v>
      </c>
    </row>
    <row r="22969" spans="1:8">
      <c r="A22969" t="s">
        <v>27033</v>
      </c>
      <c r="B22969" t="s">
        <v>26447</v>
      </c>
      <c r="C22969" t="s">
        <v>14800</v>
      </c>
      <c r="D22969" t="s">
        <v>25843</v>
      </c>
      <c r="E22969" s="2">
        <v>2.9672135167610782E-3</v>
      </c>
      <c r="F22969" s="2">
        <v>3.3944331296673454E-4</v>
      </c>
      <c r="G22969" s="2">
        <v>0</v>
      </c>
      <c r="H22969" s="2">
        <v>2.7331585904070612E-3</v>
      </c>
    </row>
    <row r="22970" spans="1:8">
      <c r="A22970" t="s">
        <v>27033</v>
      </c>
      <c r="B22970" t="s">
        <v>27034</v>
      </c>
      <c r="C22970" t="s">
        <v>3893</v>
      </c>
      <c r="D22970" t="s">
        <v>25843</v>
      </c>
      <c r="E22970" s="2">
        <v>0</v>
      </c>
      <c r="F22970" s="2">
        <v>2.3761031907671417E-3</v>
      </c>
      <c r="G22970" s="2">
        <v>0</v>
      </c>
      <c r="H22970" s="2">
        <v>1.5682057485942155E-4</v>
      </c>
    </row>
    <row r="22971" spans="1:8">
      <c r="A22971" t="s">
        <v>27033</v>
      </c>
      <c r="B22971" t="s">
        <v>27035</v>
      </c>
      <c r="C22971" t="s">
        <v>17149</v>
      </c>
      <c r="D22971" t="s">
        <v>25843</v>
      </c>
      <c r="E22971" s="2">
        <v>4.046200250128743E-3</v>
      </c>
      <c r="F22971" s="2">
        <v>2.7155465037338763E-3</v>
      </c>
      <c r="G22971" s="2">
        <v>0</v>
      </c>
      <c r="H22971" s="2">
        <v>3.8757084929542758E-3</v>
      </c>
    </row>
    <row r="22972" spans="1:8">
      <c r="A22972" t="s">
        <v>27033</v>
      </c>
      <c r="B22972" t="s">
        <v>26032</v>
      </c>
      <c r="C22972" t="s">
        <v>18894</v>
      </c>
      <c r="D22972" t="s">
        <v>25843</v>
      </c>
      <c r="E22972" s="2">
        <v>3.4576620319281982E-3</v>
      </c>
      <c r="F22972" s="2">
        <v>6.7888662593346908E-4</v>
      </c>
      <c r="G22972" s="2">
        <v>0</v>
      </c>
      <c r="H22972" s="2">
        <v>3.2036203149853259E-3</v>
      </c>
    </row>
    <row r="22973" spans="1:8">
      <c r="A22973" t="s">
        <v>27033</v>
      </c>
      <c r="B22973" t="s">
        <v>26410</v>
      </c>
      <c r="C22973" t="s">
        <v>11436</v>
      </c>
      <c r="D22973" t="s">
        <v>25843</v>
      </c>
      <c r="E22973" s="2">
        <v>5.6793938056352536E-2</v>
      </c>
      <c r="F22973" s="2">
        <v>1.5953835709436523E-2</v>
      </c>
      <c r="G22973" s="2">
        <v>3.2894736842105261E-2</v>
      </c>
      <c r="H22973" s="2">
        <v>5.3610233662656541E-2</v>
      </c>
    </row>
    <row r="22974" spans="1:8">
      <c r="A22974" t="s">
        <v>27033</v>
      </c>
      <c r="B22974" t="s">
        <v>26627</v>
      </c>
      <c r="C22974" t="s">
        <v>3367</v>
      </c>
      <c r="D22974" t="s">
        <v>25843</v>
      </c>
      <c r="E22974" s="2">
        <v>2.7955565364525857E-3</v>
      </c>
      <c r="F22974" s="2">
        <v>2.0366598778004071E-3</v>
      </c>
      <c r="G22974" s="2">
        <v>0</v>
      </c>
      <c r="H22974" s="2">
        <v>2.6883527118757981E-3</v>
      </c>
    </row>
    <row r="22975" spans="1:8">
      <c r="A22975" t="s">
        <v>27033</v>
      </c>
      <c r="B22975" t="s">
        <v>27036</v>
      </c>
      <c r="C22975" t="s">
        <v>3893</v>
      </c>
      <c r="D22975" t="s">
        <v>25843</v>
      </c>
      <c r="E22975" s="2">
        <v>2.3173692341646436E-2</v>
      </c>
      <c r="F22975" s="2">
        <v>0.10285132382892057</v>
      </c>
      <c r="G22975" s="2">
        <v>2.1929824561403508E-3</v>
      </c>
      <c r="H22975" s="2">
        <v>2.8003674082039562E-2</v>
      </c>
    </row>
    <row r="22976" spans="1:8">
      <c r="A22976" t="s">
        <v>27033</v>
      </c>
      <c r="B22976" t="s">
        <v>26245</v>
      </c>
      <c r="C22976" t="s">
        <v>872</v>
      </c>
      <c r="D22976" t="s">
        <v>25843</v>
      </c>
      <c r="E22976" s="2">
        <v>2.0353613379435493E-3</v>
      </c>
      <c r="F22976" s="2">
        <v>0</v>
      </c>
      <c r="G22976" s="2">
        <v>0</v>
      </c>
      <c r="H22976" s="2">
        <v>1.8594439590474271E-3</v>
      </c>
    </row>
    <row r="22977" spans="1:8">
      <c r="A22977" t="s">
        <v>27033</v>
      </c>
      <c r="B22977" t="s">
        <v>26029</v>
      </c>
      <c r="C22977" t="s">
        <v>20258</v>
      </c>
      <c r="D22977" t="s">
        <v>25843</v>
      </c>
      <c r="E22977" s="2">
        <v>7.3567277275068054E-5</v>
      </c>
      <c r="F22977" s="2">
        <v>0</v>
      </c>
      <c r="G22977" s="2">
        <v>0</v>
      </c>
      <c r="H22977" s="2">
        <v>6.7208817796894952E-5</v>
      </c>
    </row>
    <row r="22978" spans="1:8">
      <c r="A22978" t="s">
        <v>27033</v>
      </c>
      <c r="B22978" t="s">
        <v>27037</v>
      </c>
      <c r="C22978" t="s">
        <v>7915</v>
      </c>
      <c r="D22978" t="s">
        <v>25843</v>
      </c>
      <c r="E22978" s="2">
        <v>0.10753083695039113</v>
      </c>
      <c r="F22978" s="2">
        <v>7.5695858791581805E-2</v>
      </c>
      <c r="G22978" s="2">
        <v>4.3859649122807015E-2</v>
      </c>
      <c r="H22978" s="2">
        <v>0.10412886170665592</v>
      </c>
    </row>
    <row r="22979" spans="1:8">
      <c r="A22979" t="s">
        <v>27033</v>
      </c>
      <c r="B22979" t="s">
        <v>27038</v>
      </c>
      <c r="C22979" t="s">
        <v>3893</v>
      </c>
      <c r="D22979" t="s">
        <v>25843</v>
      </c>
      <c r="E22979" s="2">
        <v>0</v>
      </c>
      <c r="F22979" s="2">
        <v>3.3944331296673454E-4</v>
      </c>
      <c r="G22979" s="2">
        <v>0</v>
      </c>
      <c r="H22979" s="2">
        <v>2.2402939265631652E-5</v>
      </c>
    </row>
    <row r="22980" spans="1:8">
      <c r="A22980" t="s">
        <v>27033</v>
      </c>
      <c r="B22980" t="s">
        <v>27039</v>
      </c>
      <c r="C22980" t="s">
        <v>27040</v>
      </c>
      <c r="D22980" t="s">
        <v>25843</v>
      </c>
      <c r="E22980" s="2">
        <v>3.6783638637534027E-4</v>
      </c>
      <c r="F22980" s="2">
        <v>1.6972165648336728E-3</v>
      </c>
      <c r="G22980" s="2">
        <v>0</v>
      </c>
      <c r="H22980" s="2">
        <v>4.48058785312633E-4</v>
      </c>
    </row>
    <row r="22981" spans="1:8">
      <c r="A22981" t="s">
        <v>27033</v>
      </c>
      <c r="B22981" t="s">
        <v>27041</v>
      </c>
      <c r="C22981" t="s">
        <v>3893</v>
      </c>
      <c r="D22981" t="s">
        <v>25843</v>
      </c>
      <c r="E22981" s="2">
        <v>0.3574388778537973</v>
      </c>
      <c r="F22981" s="2">
        <v>0.50033944331296676</v>
      </c>
      <c r="G22981" s="2">
        <v>0.47039473684210525</v>
      </c>
      <c r="H22981" s="2">
        <v>0.36917803615834399</v>
      </c>
    </row>
    <row r="22982" spans="1:8">
      <c r="A22982" t="s">
        <v>27033</v>
      </c>
      <c r="B22982" t="s">
        <v>26026</v>
      </c>
      <c r="C22982" t="s">
        <v>3893</v>
      </c>
      <c r="D22982" t="s">
        <v>25843</v>
      </c>
      <c r="E22982" s="2">
        <v>0.36271119939184382</v>
      </c>
      <c r="F22982" s="2">
        <v>0.27359131025118805</v>
      </c>
      <c r="G22982" s="2">
        <v>0.44407894736842107</v>
      </c>
      <c r="H22982" s="2">
        <v>0.35849183412863767</v>
      </c>
    </row>
    <row r="22983" spans="1:8">
      <c r="A22983" t="s">
        <v>27033</v>
      </c>
      <c r="B22983" t="s">
        <v>26458</v>
      </c>
      <c r="C22983" t="s">
        <v>26459</v>
      </c>
      <c r="D22983" t="s">
        <v>25843</v>
      </c>
      <c r="E22983" s="2">
        <v>9.5392236200004896E-3</v>
      </c>
      <c r="F22983" s="2">
        <v>3.3944331296673454E-4</v>
      </c>
      <c r="G22983" s="2">
        <v>0</v>
      </c>
      <c r="H22983" s="2">
        <v>8.7371463135963445E-3</v>
      </c>
    </row>
    <row r="22984" spans="1:8">
      <c r="A22984" t="s">
        <v>27033</v>
      </c>
      <c r="B22984" t="s">
        <v>27042</v>
      </c>
      <c r="C22984" t="s">
        <v>3893</v>
      </c>
      <c r="D22984" t="s">
        <v>25843</v>
      </c>
      <c r="E22984" s="2">
        <v>0</v>
      </c>
      <c r="F22984" s="2">
        <v>1.3577732518669382E-3</v>
      </c>
      <c r="G22984" s="2">
        <v>0</v>
      </c>
      <c r="H22984" s="2">
        <v>8.9611757062526607E-5</v>
      </c>
    </row>
    <row r="22985" spans="1:8">
      <c r="A22985" t="s">
        <v>27033</v>
      </c>
      <c r="B22985" t="s">
        <v>26442</v>
      </c>
      <c r="C22985" t="s">
        <v>26443</v>
      </c>
      <c r="D22985" t="s">
        <v>25843</v>
      </c>
      <c r="E22985" s="2">
        <v>2.0745972191569189E-2</v>
      </c>
      <c r="F22985" s="2">
        <v>6.4494229463679569E-3</v>
      </c>
      <c r="G22985" s="2">
        <v>0</v>
      </c>
      <c r="H22985" s="2">
        <v>1.937854246477138E-2</v>
      </c>
    </row>
    <row r="22986" spans="1:8">
      <c r="A22986" t="s">
        <v>27043</v>
      </c>
      <c r="B22986" t="s">
        <v>27044</v>
      </c>
      <c r="C22986" t="s">
        <v>16901</v>
      </c>
      <c r="D22986" t="s">
        <v>25843</v>
      </c>
      <c r="E22986" s="2">
        <v>8.0556936847339639E-2</v>
      </c>
      <c r="F22986" s="2">
        <v>9.6989966555183951E-2</v>
      </c>
      <c r="G22986" s="2">
        <v>3.5087719298245612E-2</v>
      </c>
      <c r="H22986" s="2">
        <v>8.0833333333333326E-2</v>
      </c>
    </row>
    <row r="22987" spans="1:8">
      <c r="A22987" t="s">
        <v>27043</v>
      </c>
      <c r="B22987" t="s">
        <v>27045</v>
      </c>
      <c r="C22987" t="s">
        <v>3050</v>
      </c>
      <c r="D22987" t="s">
        <v>25843</v>
      </c>
      <c r="E22987" s="2">
        <v>0.55643958229736445</v>
      </c>
      <c r="F22987" s="2">
        <v>0.50167224080267558</v>
      </c>
      <c r="G22987" s="2">
        <v>0.54385964912280704</v>
      </c>
      <c r="H22987" s="2">
        <v>0.55440476190476196</v>
      </c>
    </row>
    <row r="22988" spans="1:8">
      <c r="A22988" t="s">
        <v>27043</v>
      </c>
      <c r="B22988" t="s">
        <v>27046</v>
      </c>
      <c r="C22988" t="s">
        <v>7189</v>
      </c>
      <c r="D22988" t="s">
        <v>25843</v>
      </c>
      <c r="E22988" s="2">
        <v>8.3291894579811038E-2</v>
      </c>
      <c r="F22988" s="2">
        <v>2.0066889632107024E-2</v>
      </c>
      <c r="G22988" s="2">
        <v>0</v>
      </c>
      <c r="H22988" s="2">
        <v>8.0476190476190479E-2</v>
      </c>
    </row>
    <row r="22989" spans="1:8">
      <c r="A22989" t="s">
        <v>27043</v>
      </c>
      <c r="B22989" t="s">
        <v>26237</v>
      </c>
      <c r="C22989" t="s">
        <v>2834</v>
      </c>
      <c r="D22989" t="s">
        <v>25843</v>
      </c>
      <c r="E22989" s="2">
        <v>7.4589756340129288E-4</v>
      </c>
      <c r="F22989" s="2">
        <v>0</v>
      </c>
      <c r="G22989" s="2">
        <v>0</v>
      </c>
      <c r="H22989" s="2">
        <v>7.1428571428571429E-4</v>
      </c>
    </row>
    <row r="22990" spans="1:8">
      <c r="A22990" t="s">
        <v>27043</v>
      </c>
      <c r="B22990" t="s">
        <v>27047</v>
      </c>
      <c r="C22990" t="s">
        <v>27048</v>
      </c>
      <c r="D22990" t="s">
        <v>25843</v>
      </c>
      <c r="E22990" s="2">
        <v>0.19132272501243164</v>
      </c>
      <c r="F22990" s="2">
        <v>0.27424749163879597</v>
      </c>
      <c r="G22990" s="2">
        <v>0.31578947368421051</v>
      </c>
      <c r="H22990" s="2">
        <v>0.19511904761904761</v>
      </c>
    </row>
    <row r="22991" spans="1:8">
      <c r="A22991" t="s">
        <v>27043</v>
      </c>
      <c r="B22991" t="s">
        <v>26434</v>
      </c>
      <c r="C22991" t="s">
        <v>26435</v>
      </c>
      <c r="D22991" t="s">
        <v>25843</v>
      </c>
      <c r="E22991" s="2">
        <v>3.2322227747389356E-3</v>
      </c>
      <c r="F22991" s="2">
        <v>0</v>
      </c>
      <c r="G22991" s="2">
        <v>0</v>
      </c>
      <c r="H22991" s="2">
        <v>3.0952380952380953E-3</v>
      </c>
    </row>
    <row r="22992" spans="1:8">
      <c r="A22992" t="s">
        <v>27043</v>
      </c>
      <c r="B22992" t="s">
        <v>26246</v>
      </c>
      <c r="C22992" t="s">
        <v>107</v>
      </c>
      <c r="D22992" t="s">
        <v>25843</v>
      </c>
      <c r="E22992" s="2">
        <v>1.5912481352560914E-2</v>
      </c>
      <c r="F22992" s="2">
        <v>0</v>
      </c>
      <c r="G22992" s="2">
        <v>0</v>
      </c>
      <c r="H22992" s="2">
        <v>1.5238095238095238E-2</v>
      </c>
    </row>
    <row r="22993" spans="1:8">
      <c r="A22993" t="s">
        <v>27043</v>
      </c>
      <c r="B22993" t="s">
        <v>27049</v>
      </c>
      <c r="C22993" t="s">
        <v>27050</v>
      </c>
      <c r="D22993" t="s">
        <v>25843</v>
      </c>
      <c r="E22993" s="2">
        <v>4.7115862754848331E-2</v>
      </c>
      <c r="F22993" s="2">
        <v>7.0234113712374577E-2</v>
      </c>
      <c r="G22993" s="2">
        <v>8.771929824561403E-2</v>
      </c>
      <c r="H22993" s="2">
        <v>4.8214285714285716E-2</v>
      </c>
    </row>
    <row r="22994" spans="1:8">
      <c r="A22994" t="s">
        <v>27043</v>
      </c>
      <c r="B22994" t="s">
        <v>26763</v>
      </c>
      <c r="C22994" t="s">
        <v>26764</v>
      </c>
      <c r="D22994" t="s">
        <v>25843</v>
      </c>
      <c r="E22994" s="2">
        <v>2.1382396817503729E-2</v>
      </c>
      <c r="F22994" s="2">
        <v>3.678929765886288E-2</v>
      </c>
      <c r="G22994" s="2">
        <v>1.7543859649122806E-2</v>
      </c>
      <c r="H22994" s="2">
        <v>2.1904761904761906E-2</v>
      </c>
    </row>
    <row r="22995" spans="1:8">
      <c r="A22995" t="s">
        <v>27051</v>
      </c>
      <c r="B22995" t="s">
        <v>27052</v>
      </c>
      <c r="C22995" t="s">
        <v>3336</v>
      </c>
      <c r="D22995" t="s">
        <v>25843</v>
      </c>
      <c r="E22995" s="2">
        <v>8.0192063579667752E-2</v>
      </c>
      <c r="F22995" s="2">
        <v>3.0960451977401129E-2</v>
      </c>
      <c r="G22995" s="2">
        <v>4.1905855338691157E-2</v>
      </c>
      <c r="H22995" s="2">
        <v>7.6573884516104418E-2</v>
      </c>
    </row>
    <row r="22996" spans="1:8">
      <c r="A22996" t="s">
        <v>27051</v>
      </c>
      <c r="B22996" t="s">
        <v>26820</v>
      </c>
      <c r="C22996" t="s">
        <v>12235</v>
      </c>
      <c r="D22996" t="s">
        <v>25843</v>
      </c>
      <c r="E22996" s="2">
        <v>2.9347646117335393E-2</v>
      </c>
      <c r="F22996" s="2">
        <v>2.192090395480226E-2</v>
      </c>
      <c r="G22996" s="2">
        <v>4.3628013777267508E-2</v>
      </c>
      <c r="H22996" s="2">
        <v>2.9246086746436428E-2</v>
      </c>
    </row>
    <row r="22997" spans="1:8">
      <c r="A22997" t="s">
        <v>27051</v>
      </c>
      <c r="B22997" t="s">
        <v>27053</v>
      </c>
      <c r="C22997" t="s">
        <v>1812</v>
      </c>
      <c r="D22997" t="s">
        <v>25843</v>
      </c>
      <c r="E22997" s="2">
        <v>3.4494177382857774E-2</v>
      </c>
      <c r="F22997" s="2">
        <v>1.1977401129943503E-2</v>
      </c>
      <c r="G22997" s="2">
        <v>1.8369690011481057E-2</v>
      </c>
      <c r="H22997" s="2">
        <v>3.2870058365016594E-2</v>
      </c>
    </row>
    <row r="22998" spans="1:8">
      <c r="A22998" t="s">
        <v>27051</v>
      </c>
      <c r="B22998" t="s">
        <v>27054</v>
      </c>
      <c r="C22998" t="s">
        <v>27055</v>
      </c>
      <c r="D22998" t="s">
        <v>25843</v>
      </c>
      <c r="E22998" s="2">
        <v>1.9316739334400353E-4</v>
      </c>
      <c r="F22998" s="2">
        <v>0</v>
      </c>
      <c r="G22998" s="2">
        <v>5.7405281285878302E-4</v>
      </c>
      <c r="H22998" s="2">
        <v>1.9073534834632453E-4</v>
      </c>
    </row>
    <row r="22999" spans="1:8">
      <c r="A22999" t="s">
        <v>27051</v>
      </c>
      <c r="B22999" t="s">
        <v>27056</v>
      </c>
      <c r="C22999" t="s">
        <v>27057</v>
      </c>
      <c r="D22999" t="s">
        <v>25843</v>
      </c>
      <c r="E22999" s="2">
        <v>6.7374027264197806E-2</v>
      </c>
      <c r="F22999" s="2">
        <v>4.1355932203389831E-2</v>
      </c>
      <c r="G22999" s="2">
        <v>2.2388059701492536E-2</v>
      </c>
      <c r="H22999" s="2">
        <v>6.491359688719911E-2</v>
      </c>
    </row>
    <row r="23000" spans="1:8">
      <c r="A23000" t="s">
        <v>27051</v>
      </c>
      <c r="B23000" t="s">
        <v>26833</v>
      </c>
      <c r="C23000" t="s">
        <v>26834</v>
      </c>
      <c r="D23000" t="s">
        <v>25843</v>
      </c>
      <c r="E23000" s="2">
        <v>2.1524366686903251E-3</v>
      </c>
      <c r="F23000" s="2">
        <v>6.779661016949153E-4</v>
      </c>
      <c r="G23000" s="2">
        <v>1.148105625717566E-3</v>
      </c>
      <c r="H23000" s="2">
        <v>2.0472260722505498E-3</v>
      </c>
    </row>
    <row r="23001" spans="1:8">
      <c r="A23001" t="s">
        <v>27051</v>
      </c>
      <c r="B23001" t="s">
        <v>27058</v>
      </c>
      <c r="C23001" t="s">
        <v>8675</v>
      </c>
      <c r="D23001" t="s">
        <v>25843</v>
      </c>
      <c r="E23001" s="2">
        <v>2.0530934378276945E-2</v>
      </c>
      <c r="F23001" s="2">
        <v>6.553672316384181E-3</v>
      </c>
      <c r="G23001" s="2">
        <v>2.2962112514351321E-3</v>
      </c>
      <c r="H23001" s="2">
        <v>1.9340564322317306E-2</v>
      </c>
    </row>
    <row r="23002" spans="1:8">
      <c r="A23002" t="s">
        <v>27051</v>
      </c>
      <c r="B23002" t="s">
        <v>27059</v>
      </c>
      <c r="C23002" t="s">
        <v>27060</v>
      </c>
      <c r="D23002" t="s">
        <v>25843</v>
      </c>
      <c r="E23002" s="2">
        <v>1.4584138197472266E-2</v>
      </c>
      <c r="F23002" s="2">
        <v>5.4237288135593224E-3</v>
      </c>
      <c r="G23002" s="2">
        <v>4.5924225028702642E-3</v>
      </c>
      <c r="H23002" s="2">
        <v>1.3847386289943161E-2</v>
      </c>
    </row>
    <row r="23003" spans="1:8">
      <c r="A23003" t="s">
        <v>27051</v>
      </c>
      <c r="B23003" t="s">
        <v>27061</v>
      </c>
      <c r="C23003" t="s">
        <v>11287</v>
      </c>
      <c r="D23003" t="s">
        <v>25843</v>
      </c>
      <c r="E23003" s="2">
        <v>5.4997516419228433E-2</v>
      </c>
      <c r="F23003" s="2">
        <v>5.9661016949152545E-2</v>
      </c>
      <c r="G23003" s="2">
        <v>7.6923076923076927E-2</v>
      </c>
      <c r="H23003" s="2">
        <v>5.5745584476685782E-2</v>
      </c>
    </row>
    <row r="23004" spans="1:8">
      <c r="A23004" t="s">
        <v>27051</v>
      </c>
      <c r="B23004" t="s">
        <v>27062</v>
      </c>
      <c r="C23004" t="s">
        <v>27063</v>
      </c>
      <c r="D23004" t="s">
        <v>25843</v>
      </c>
      <c r="E23004" s="2">
        <v>0.14264032231359347</v>
      </c>
      <c r="F23004" s="2">
        <v>0.10711864406779661</v>
      </c>
      <c r="G23004" s="2">
        <v>8.4959816303099886E-2</v>
      </c>
      <c r="H23004" s="2">
        <v>0.13936396119171446</v>
      </c>
    </row>
    <row r="23005" spans="1:8">
      <c r="A23005" t="s">
        <v>27051</v>
      </c>
      <c r="B23005" t="s">
        <v>27064</v>
      </c>
      <c r="C23005" t="s">
        <v>27065</v>
      </c>
      <c r="D23005" t="s">
        <v>25843</v>
      </c>
      <c r="E23005" s="2">
        <v>1.9785860146807218E-2</v>
      </c>
      <c r="F23005" s="2">
        <v>6.553672316384181E-3</v>
      </c>
      <c r="G23005" s="2">
        <v>4.3628013777267508E-2</v>
      </c>
      <c r="H23005" s="2">
        <v>1.9569446740332896E-2</v>
      </c>
    </row>
    <row r="23006" spans="1:8">
      <c r="A23006" t="s">
        <v>27051</v>
      </c>
      <c r="B23006" t="s">
        <v>27066</v>
      </c>
      <c r="C23006" t="s">
        <v>27067</v>
      </c>
      <c r="D23006" t="s">
        <v>25843</v>
      </c>
      <c r="E23006" s="2">
        <v>1.0168883492466472E-2</v>
      </c>
      <c r="F23006" s="2">
        <v>6.1016949152542374E-3</v>
      </c>
      <c r="G23006" s="2">
        <v>1.3203214695752009E-2</v>
      </c>
      <c r="H23006" s="2">
        <v>1.0007247943237161E-2</v>
      </c>
    </row>
    <row r="23007" spans="1:8">
      <c r="A23007" t="s">
        <v>27051</v>
      </c>
      <c r="B23007" t="s">
        <v>26835</v>
      </c>
      <c r="C23007" t="s">
        <v>26836</v>
      </c>
      <c r="D23007" t="s">
        <v>25843</v>
      </c>
      <c r="E23007" s="2">
        <v>2.2172857221700978E-2</v>
      </c>
      <c r="F23007" s="2">
        <v>2.6214689265536724E-2</v>
      </c>
      <c r="G23007" s="2">
        <v>1.3777267508610792E-2</v>
      </c>
      <c r="H23007" s="2">
        <v>2.2214310237401929E-2</v>
      </c>
    </row>
    <row r="23008" spans="1:8">
      <c r="A23008" t="s">
        <v>27051</v>
      </c>
      <c r="B23008" t="s">
        <v>26829</v>
      </c>
      <c r="C23008" t="s">
        <v>14416</v>
      </c>
      <c r="D23008" t="s">
        <v>25843</v>
      </c>
      <c r="E23008" s="2">
        <v>1.2417903857828798E-3</v>
      </c>
      <c r="F23008" s="2">
        <v>6.779661016949153E-4</v>
      </c>
      <c r="G23008" s="2">
        <v>0</v>
      </c>
      <c r="H23008" s="2">
        <v>1.1825591597472121E-3</v>
      </c>
    </row>
    <row r="23009" spans="1:8">
      <c r="A23009" t="s">
        <v>27051</v>
      </c>
      <c r="B23009" t="s">
        <v>27068</v>
      </c>
      <c r="C23009" t="s">
        <v>15854</v>
      </c>
      <c r="D23009" t="s">
        <v>25843</v>
      </c>
      <c r="E23009" s="2">
        <v>1.9316739334400353E-4</v>
      </c>
      <c r="F23009" s="2">
        <v>2.2598870056497175E-4</v>
      </c>
      <c r="G23009" s="2">
        <v>0</v>
      </c>
      <c r="H23009" s="2">
        <v>1.9073534834632453E-4</v>
      </c>
    </row>
    <row r="23010" spans="1:8">
      <c r="A23010" t="s">
        <v>27051</v>
      </c>
      <c r="B23010" t="s">
        <v>26818</v>
      </c>
      <c r="C23010" t="s">
        <v>26819</v>
      </c>
      <c r="D23010" t="s">
        <v>25843</v>
      </c>
      <c r="E23010" s="2">
        <v>1.1038136762514487E-4</v>
      </c>
      <c r="F23010" s="2">
        <v>0</v>
      </c>
      <c r="G23010" s="2">
        <v>0</v>
      </c>
      <c r="H23010" s="2">
        <v>1.0172551911803975E-4</v>
      </c>
    </row>
    <row r="23011" spans="1:8">
      <c r="A23011" t="s">
        <v>27051</v>
      </c>
      <c r="B23011" t="s">
        <v>27069</v>
      </c>
      <c r="C23011" t="s">
        <v>3615</v>
      </c>
      <c r="D23011" t="s">
        <v>25843</v>
      </c>
      <c r="E23011" s="2">
        <v>0.18517854186213367</v>
      </c>
      <c r="F23011" s="2">
        <v>0.23502824858757063</v>
      </c>
      <c r="G23011" s="2">
        <v>0.2267508610792193</v>
      </c>
      <c r="H23011" s="2">
        <v>0.18890428900219983</v>
      </c>
    </row>
    <row r="23012" spans="1:8">
      <c r="A23012" t="s">
        <v>27051</v>
      </c>
      <c r="B23012" t="s">
        <v>27070</v>
      </c>
      <c r="C23012" t="s">
        <v>3615</v>
      </c>
      <c r="D23012" t="s">
        <v>25843</v>
      </c>
      <c r="E23012" s="2">
        <v>0.18355041668966279</v>
      </c>
      <c r="F23012" s="2">
        <v>0.29220338983050848</v>
      </c>
      <c r="G23012" s="2">
        <v>0.29448909299655568</v>
      </c>
      <c r="H23012" s="2">
        <v>0.19212135854430781</v>
      </c>
    </row>
    <row r="23013" spans="1:8">
      <c r="A23013" t="s">
        <v>27051</v>
      </c>
      <c r="B23013" t="s">
        <v>27071</v>
      </c>
      <c r="C23013" t="s">
        <v>4003</v>
      </c>
      <c r="D23013" t="s">
        <v>25843</v>
      </c>
      <c r="E23013" s="2">
        <v>5.1051382526629506E-4</v>
      </c>
      <c r="F23013" s="2">
        <v>0</v>
      </c>
      <c r="G23013" s="2">
        <v>0</v>
      </c>
      <c r="H23013" s="2">
        <v>4.7048052592093382E-4</v>
      </c>
    </row>
    <row r="23014" spans="1:8">
      <c r="A23014" t="s">
        <v>27051</v>
      </c>
      <c r="B23014" t="s">
        <v>27072</v>
      </c>
      <c r="C23014" t="s">
        <v>2937</v>
      </c>
      <c r="D23014" t="s">
        <v>25843</v>
      </c>
      <c r="E23014" s="2">
        <v>1.7647221149070039E-2</v>
      </c>
      <c r="F23014" s="2">
        <v>1.1299435028248588E-2</v>
      </c>
      <c r="G23014" s="2">
        <v>1.1481056257175661E-2</v>
      </c>
      <c r="H23014" s="2">
        <v>1.7153465661279451E-2</v>
      </c>
    </row>
    <row r="23015" spans="1:8">
      <c r="A23015" t="s">
        <v>27051</v>
      </c>
      <c r="B23015" t="s">
        <v>26821</v>
      </c>
      <c r="C23015" t="s">
        <v>26822</v>
      </c>
      <c r="D23015" t="s">
        <v>25843</v>
      </c>
      <c r="E23015" s="2">
        <v>6.8988354765715549E-4</v>
      </c>
      <c r="F23015" s="2">
        <v>0</v>
      </c>
      <c r="G23015" s="2">
        <v>0</v>
      </c>
      <c r="H23015" s="2">
        <v>6.3578449448774841E-4</v>
      </c>
    </row>
    <row r="23016" spans="1:8">
      <c r="A23016" t="s">
        <v>27051</v>
      </c>
      <c r="B23016" t="s">
        <v>27073</v>
      </c>
      <c r="C23016" t="s">
        <v>27074</v>
      </c>
      <c r="D23016" t="s">
        <v>25843</v>
      </c>
      <c r="E23016" s="2">
        <v>9.5203929576687454E-4</v>
      </c>
      <c r="F23016" s="2">
        <v>1.1299435028248588E-3</v>
      </c>
      <c r="G23016" s="2">
        <v>0</v>
      </c>
      <c r="H23016" s="2">
        <v>9.4096105184186764E-4</v>
      </c>
    </row>
    <row r="23017" spans="1:8">
      <c r="A23017" t="s">
        <v>27051</v>
      </c>
      <c r="B23017" t="s">
        <v>27075</v>
      </c>
      <c r="C23017" t="s">
        <v>27076</v>
      </c>
      <c r="D23017" t="s">
        <v>25843</v>
      </c>
      <c r="E23017" s="2">
        <v>6.7332634251338369E-2</v>
      </c>
      <c r="F23017" s="2">
        <v>9.0621468926553678E-2</v>
      </c>
      <c r="G23017" s="2">
        <v>4.1905855338691157E-2</v>
      </c>
      <c r="H23017" s="2">
        <v>6.8079803669748098E-2</v>
      </c>
    </row>
    <row r="23018" spans="1:8">
      <c r="A23018" t="s">
        <v>27051</v>
      </c>
      <c r="B23018" t="s">
        <v>27077</v>
      </c>
      <c r="C23018" t="s">
        <v>572</v>
      </c>
      <c r="D23018" t="s">
        <v>25843</v>
      </c>
      <c r="E23018" s="2">
        <v>6.1399635741486835E-3</v>
      </c>
      <c r="F23018" s="2">
        <v>1.2203389830508475E-2</v>
      </c>
      <c r="G23018" s="2">
        <v>1.4925373134328358E-2</v>
      </c>
      <c r="H23018" s="2">
        <v>6.6757371921213589E-3</v>
      </c>
    </row>
    <row r="23019" spans="1:8">
      <c r="A23019" t="s">
        <v>27051</v>
      </c>
      <c r="B23019" t="s">
        <v>27078</v>
      </c>
      <c r="C23019" t="s">
        <v>7846</v>
      </c>
      <c r="D23019" t="s">
        <v>25843</v>
      </c>
      <c r="E23019" s="2">
        <v>3.7819416082565262E-2</v>
      </c>
      <c r="F23019" s="2">
        <v>3.2090395480225992E-2</v>
      </c>
      <c r="G23019" s="2">
        <v>4.3053960964408729E-2</v>
      </c>
      <c r="H23019" s="2">
        <v>3.7613010693895201E-2</v>
      </c>
    </row>
    <row r="23020" spans="1:8">
      <c r="A23020" t="s">
        <v>27079</v>
      </c>
      <c r="B23020" t="s">
        <v>26723</v>
      </c>
      <c r="C23020" t="s">
        <v>26724</v>
      </c>
      <c r="D23020" t="s">
        <v>25843</v>
      </c>
      <c r="E23020" s="2">
        <v>1.3038789582039802E-2</v>
      </c>
      <c r="F23020" s="2">
        <v>6.0532687651331722E-4</v>
      </c>
      <c r="G23020" s="2">
        <v>0</v>
      </c>
      <c r="H23020" s="2">
        <v>1.2154360376785172E-2</v>
      </c>
    </row>
    <row r="23021" spans="1:8">
      <c r="A23021" t="s">
        <v>27079</v>
      </c>
      <c r="B23021" t="s">
        <v>27080</v>
      </c>
      <c r="C23021" t="s">
        <v>27081</v>
      </c>
      <c r="D23021" t="s">
        <v>25843</v>
      </c>
      <c r="E23021" s="2">
        <v>6.5357341263357408E-5</v>
      </c>
      <c r="F23021" s="2">
        <v>1.8159806295399517E-3</v>
      </c>
      <c r="G23021" s="2">
        <v>0</v>
      </c>
      <c r="H23021" s="2">
        <v>1.5192950470981463E-4</v>
      </c>
    </row>
    <row r="23022" spans="1:8">
      <c r="A23022" t="s">
        <v>27079</v>
      </c>
      <c r="B23022" t="s">
        <v>26997</v>
      </c>
      <c r="C23022" t="s">
        <v>26998</v>
      </c>
      <c r="D23022" t="s">
        <v>25843</v>
      </c>
      <c r="E23022" s="2">
        <v>2.6469723211659749E-3</v>
      </c>
      <c r="F23022" s="2">
        <v>0</v>
      </c>
      <c r="G23022" s="2">
        <v>0</v>
      </c>
      <c r="H23022" s="2">
        <v>2.4612579762989971E-3</v>
      </c>
    </row>
    <row r="23023" spans="1:8">
      <c r="A23023" t="s">
        <v>27079</v>
      </c>
      <c r="B23023" t="s">
        <v>26441</v>
      </c>
      <c r="C23023" t="s">
        <v>12045</v>
      </c>
      <c r="D23023" t="s">
        <v>25843</v>
      </c>
      <c r="E23023" s="2">
        <v>8.4964543642364625E-4</v>
      </c>
      <c r="F23023" s="2">
        <v>0</v>
      </c>
      <c r="G23023" s="2">
        <v>0</v>
      </c>
      <c r="H23023" s="2">
        <v>7.9003342449103617E-4</v>
      </c>
    </row>
    <row r="23024" spans="1:8">
      <c r="A23024" t="s">
        <v>27079</v>
      </c>
      <c r="B23024" t="s">
        <v>26445</v>
      </c>
      <c r="C23024" t="s">
        <v>26446</v>
      </c>
      <c r="D23024" t="s">
        <v>25843</v>
      </c>
      <c r="E23024" s="2">
        <v>4.4083526682134569E-2</v>
      </c>
      <c r="F23024" s="2">
        <v>1.9975786924939468E-2</v>
      </c>
      <c r="G23024" s="2">
        <v>1.2176560121765601E-2</v>
      </c>
      <c r="H23024" s="2">
        <v>4.2236402309328472E-2</v>
      </c>
    </row>
    <row r="23025" spans="1:8">
      <c r="A23025" t="s">
        <v>27079</v>
      </c>
      <c r="B23025" t="s">
        <v>26706</v>
      </c>
      <c r="C23025" t="s">
        <v>26707</v>
      </c>
      <c r="D23025" t="s">
        <v>25843</v>
      </c>
      <c r="E23025" s="2">
        <v>2.3103820136596842E-2</v>
      </c>
      <c r="F23025" s="2">
        <v>6.0532687651331718E-3</v>
      </c>
      <c r="G23025" s="2">
        <v>3.0441400304414001E-3</v>
      </c>
      <c r="H23025" s="2">
        <v>2.1847462777271346E-2</v>
      </c>
    </row>
    <row r="23026" spans="1:8">
      <c r="A23026" t="s">
        <v>27079</v>
      </c>
      <c r="B23026" t="s">
        <v>26628</v>
      </c>
      <c r="C23026" t="s">
        <v>26629</v>
      </c>
      <c r="D23026" t="s">
        <v>25843</v>
      </c>
      <c r="E23026" s="2">
        <v>4.6469069638247117E-2</v>
      </c>
      <c r="F23026" s="2">
        <v>4.2372881355932202E-2</v>
      </c>
      <c r="G23026" s="2">
        <v>3.9573820395738202E-2</v>
      </c>
      <c r="H23026" s="2">
        <v>4.6125797629899726E-2</v>
      </c>
    </row>
    <row r="23027" spans="1:8">
      <c r="A23027" t="s">
        <v>27079</v>
      </c>
      <c r="B23027" t="s">
        <v>26633</v>
      </c>
      <c r="C23027" t="s">
        <v>13460</v>
      </c>
      <c r="D23027" t="s">
        <v>25843</v>
      </c>
      <c r="E23027" s="2">
        <v>1.3398254958988268E-3</v>
      </c>
      <c r="F23027" s="2">
        <v>1.2106537530266344E-3</v>
      </c>
      <c r="G23027" s="2">
        <v>0</v>
      </c>
      <c r="H23027" s="2">
        <v>1.306593740504406E-3</v>
      </c>
    </row>
    <row r="23028" spans="1:8">
      <c r="A23028" t="s">
        <v>27079</v>
      </c>
      <c r="B23028" t="s">
        <v>27082</v>
      </c>
      <c r="C23028" t="s">
        <v>27083</v>
      </c>
      <c r="D23028" t="s">
        <v>25843</v>
      </c>
      <c r="E23028" s="2">
        <v>1.8953628966373648E-2</v>
      </c>
      <c r="F23028" s="2">
        <v>7.8692493946731241E-3</v>
      </c>
      <c r="G23028" s="2">
        <v>0</v>
      </c>
      <c r="H23028" s="2">
        <v>1.8018839258584017E-2</v>
      </c>
    </row>
    <row r="23029" spans="1:8">
      <c r="A23029" t="s">
        <v>27079</v>
      </c>
      <c r="B23029" t="s">
        <v>26599</v>
      </c>
      <c r="C23029" t="s">
        <v>26600</v>
      </c>
      <c r="D23029" t="s">
        <v>25843</v>
      </c>
      <c r="E23029" s="2">
        <v>5.8821607137021662E-4</v>
      </c>
      <c r="F23029" s="2">
        <v>0</v>
      </c>
      <c r="G23029" s="2">
        <v>0</v>
      </c>
      <c r="H23029" s="2">
        <v>5.4694621695533269E-4</v>
      </c>
    </row>
    <row r="23030" spans="1:8">
      <c r="A23030" t="s">
        <v>27079</v>
      </c>
      <c r="B23030" t="s">
        <v>27084</v>
      </c>
      <c r="C23030" t="s">
        <v>17339</v>
      </c>
      <c r="D23030" t="s">
        <v>25843</v>
      </c>
      <c r="E23030" s="2">
        <v>0</v>
      </c>
      <c r="F23030" s="2">
        <v>6.0532687651331722E-4</v>
      </c>
      <c r="G23030" s="2">
        <v>0</v>
      </c>
      <c r="H23030" s="2">
        <v>3.0385900941962928E-5</v>
      </c>
    </row>
    <row r="23031" spans="1:8">
      <c r="A23031" t="s">
        <v>27079</v>
      </c>
      <c r="B23031" t="s">
        <v>27012</v>
      </c>
      <c r="C23031" t="s">
        <v>2764</v>
      </c>
      <c r="D23031" t="s">
        <v>25843</v>
      </c>
      <c r="E23031" s="2">
        <v>6.3429299696088362E-2</v>
      </c>
      <c r="F23031" s="2">
        <v>6.8401937046004849E-2</v>
      </c>
      <c r="G23031" s="2">
        <v>4.5662100456621002E-2</v>
      </c>
      <c r="H23031" s="2">
        <v>6.3324217563050747E-2</v>
      </c>
    </row>
    <row r="23032" spans="1:8">
      <c r="A23032" t="s">
        <v>27079</v>
      </c>
      <c r="B23032" t="s">
        <v>26590</v>
      </c>
      <c r="C23032" t="s">
        <v>202</v>
      </c>
      <c r="D23032" t="s">
        <v>25843</v>
      </c>
      <c r="E23032" s="2">
        <v>0.26423973072775397</v>
      </c>
      <c r="F23032" s="2">
        <v>0.53753026634382561</v>
      </c>
      <c r="G23032" s="2">
        <v>0.63470319634703198</v>
      </c>
      <c r="H23032" s="2">
        <v>0.28535399574597387</v>
      </c>
    </row>
    <row r="23033" spans="1:8">
      <c r="A23033" t="s">
        <v>27079</v>
      </c>
      <c r="B23033" t="s">
        <v>27085</v>
      </c>
      <c r="C23033" t="s">
        <v>3255</v>
      </c>
      <c r="D23033" t="s">
        <v>25843</v>
      </c>
      <c r="E23033" s="2">
        <v>6.7056632136204705E-2</v>
      </c>
      <c r="F23033" s="2">
        <v>4.2372881355932202E-2</v>
      </c>
      <c r="G23033" s="2">
        <v>4.8706240487062402E-2</v>
      </c>
      <c r="H23033" s="2">
        <v>6.5451230628988152E-2</v>
      </c>
    </row>
    <row r="23034" spans="1:8">
      <c r="A23034" t="s">
        <v>27079</v>
      </c>
      <c r="B23034" t="s">
        <v>26444</v>
      </c>
      <c r="C23034" t="s">
        <v>4469</v>
      </c>
      <c r="D23034" t="s">
        <v>25843</v>
      </c>
      <c r="E23034" s="2">
        <v>1.3332897617724911E-2</v>
      </c>
      <c r="F23034" s="2">
        <v>3.0266343825665859E-3</v>
      </c>
      <c r="G23034" s="2">
        <v>0</v>
      </c>
      <c r="H23034" s="2">
        <v>1.254937708903069E-2</v>
      </c>
    </row>
    <row r="23035" spans="1:8">
      <c r="A23035" t="s">
        <v>27079</v>
      </c>
      <c r="B23035" t="s">
        <v>26261</v>
      </c>
      <c r="C23035" t="s">
        <v>25807</v>
      </c>
      <c r="D23035" t="s">
        <v>25843</v>
      </c>
      <c r="E23035" s="2">
        <v>1.0783961308453971E-3</v>
      </c>
      <c r="F23035" s="2">
        <v>0</v>
      </c>
      <c r="G23035" s="2">
        <v>0</v>
      </c>
      <c r="H23035" s="2">
        <v>1.0027347310847766E-3</v>
      </c>
    </row>
    <row r="23036" spans="1:8">
      <c r="A23036" t="s">
        <v>27079</v>
      </c>
      <c r="B23036" t="s">
        <v>27001</v>
      </c>
      <c r="C23036" t="s">
        <v>18968</v>
      </c>
      <c r="D23036" t="s">
        <v>25843</v>
      </c>
      <c r="E23036" s="2">
        <v>4.3789418646449458E-3</v>
      </c>
      <c r="F23036" s="2">
        <v>0</v>
      </c>
      <c r="G23036" s="2">
        <v>0</v>
      </c>
      <c r="H23036" s="2">
        <v>4.0717107262230323E-3</v>
      </c>
    </row>
    <row r="23037" spans="1:8">
      <c r="A23037" t="s">
        <v>27079</v>
      </c>
      <c r="B23037" t="s">
        <v>26999</v>
      </c>
      <c r="C23037" t="s">
        <v>27000</v>
      </c>
      <c r="D23037" t="s">
        <v>25843</v>
      </c>
      <c r="E23037" s="2">
        <v>0.107708898402013</v>
      </c>
      <c r="F23037" s="2">
        <v>8.4140435835351093E-2</v>
      </c>
      <c r="G23037" s="2">
        <v>4.8706240487062402E-2</v>
      </c>
      <c r="H23037" s="2">
        <v>0.10534791856578547</v>
      </c>
    </row>
    <row r="23038" spans="1:8">
      <c r="A23038" t="s">
        <v>27079</v>
      </c>
      <c r="B23038" t="s">
        <v>26454</v>
      </c>
      <c r="C23038" t="s">
        <v>26455</v>
      </c>
      <c r="D23038" t="s">
        <v>25843</v>
      </c>
      <c r="E23038" s="2">
        <v>3.9998692853174735E-2</v>
      </c>
      <c r="F23038" s="2">
        <v>4.1162227602905568E-2</v>
      </c>
      <c r="G23038" s="2">
        <v>3.0441400304414001E-2</v>
      </c>
      <c r="H23038" s="2">
        <v>3.986630203585536E-2</v>
      </c>
    </row>
    <row r="23039" spans="1:8">
      <c r="A23039" t="s">
        <v>27079</v>
      </c>
      <c r="B23039" t="s">
        <v>26738</v>
      </c>
      <c r="C23039" t="s">
        <v>26739</v>
      </c>
      <c r="D23039" t="s">
        <v>25843</v>
      </c>
      <c r="E23039" s="2">
        <v>1.5195581843730597E-2</v>
      </c>
      <c r="F23039" s="2">
        <v>5.4479418886198543E-3</v>
      </c>
      <c r="G23039" s="2">
        <v>0</v>
      </c>
      <c r="H23039" s="2">
        <v>1.4402917046490429E-2</v>
      </c>
    </row>
    <row r="23040" spans="1:8">
      <c r="A23040" t="s">
        <v>27079</v>
      </c>
      <c r="B23040" t="s">
        <v>27086</v>
      </c>
      <c r="C23040" t="s">
        <v>11483</v>
      </c>
      <c r="D23040" t="s">
        <v>25843</v>
      </c>
      <c r="E23040" s="2">
        <v>4.1501911702231956E-2</v>
      </c>
      <c r="F23040" s="2">
        <v>7.2639225181598066E-3</v>
      </c>
      <c r="G23040" s="2">
        <v>7.6103500761035003E-3</v>
      </c>
      <c r="H23040" s="2">
        <v>3.9106654512306292E-2</v>
      </c>
    </row>
    <row r="23041" spans="1:8">
      <c r="A23041" t="s">
        <v>27079</v>
      </c>
      <c r="B23041" t="s">
        <v>27087</v>
      </c>
      <c r="C23041" t="s">
        <v>281</v>
      </c>
      <c r="D23041" t="s">
        <v>25843</v>
      </c>
      <c r="E23041" s="2">
        <v>0.10457174602137186</v>
      </c>
      <c r="F23041" s="2">
        <v>7.8692493946731237E-2</v>
      </c>
      <c r="G23041" s="2">
        <v>0.1019786910197869</v>
      </c>
      <c r="H23041" s="2">
        <v>0.10322090549984807</v>
      </c>
    </row>
    <row r="23042" spans="1:8">
      <c r="A23042" t="s">
        <v>27079</v>
      </c>
      <c r="B23042" t="s">
        <v>26597</v>
      </c>
      <c r="C23042" t="s">
        <v>26598</v>
      </c>
      <c r="D23042" t="s">
        <v>25843</v>
      </c>
      <c r="E23042" s="2">
        <v>2.4051501584915525E-2</v>
      </c>
      <c r="F23042" s="2">
        <v>2.4213075060532689E-3</v>
      </c>
      <c r="G23042" s="2">
        <v>7.6103500761035003E-3</v>
      </c>
      <c r="H23042" s="2">
        <v>2.2637496201762381E-2</v>
      </c>
    </row>
    <row r="23043" spans="1:8">
      <c r="A23043" t="s">
        <v>27079</v>
      </c>
      <c r="B23043" t="s">
        <v>27009</v>
      </c>
      <c r="C23043" t="s">
        <v>27010</v>
      </c>
      <c r="D23043" t="s">
        <v>25843</v>
      </c>
      <c r="E23043" s="2">
        <v>4.212280644423385E-2</v>
      </c>
      <c r="F23043" s="2">
        <v>1.8159806295399514E-2</v>
      </c>
      <c r="G23043" s="2">
        <v>3.0441400304414001E-3</v>
      </c>
      <c r="H23043" s="2">
        <v>4.0139775144333027E-2</v>
      </c>
    </row>
    <row r="23044" spans="1:8">
      <c r="A23044" t="s">
        <v>27079</v>
      </c>
      <c r="B23044" t="s">
        <v>26450</v>
      </c>
      <c r="C23044" t="s">
        <v>26451</v>
      </c>
      <c r="D23044" t="s">
        <v>25843</v>
      </c>
      <c r="E23044" s="2">
        <v>4.5848174896245222E-2</v>
      </c>
      <c r="F23044" s="2">
        <v>2.1186440677966101E-2</v>
      </c>
      <c r="G23044" s="2">
        <v>1.5220700152207001E-2</v>
      </c>
      <c r="H23044" s="2">
        <v>4.399878456396232E-2</v>
      </c>
    </row>
    <row r="23045" spans="1:8">
      <c r="A23045" t="s">
        <v>27079</v>
      </c>
      <c r="B23045" t="s">
        <v>27088</v>
      </c>
      <c r="C23045" t="s">
        <v>3363</v>
      </c>
      <c r="D23045" t="s">
        <v>25843</v>
      </c>
      <c r="E23045" s="2">
        <v>1.434593640730695E-2</v>
      </c>
      <c r="F23045" s="2">
        <v>9.6852300242130755E-3</v>
      </c>
      <c r="G23045" s="2">
        <v>1.5220700152207001E-3</v>
      </c>
      <c r="H23045" s="2">
        <v>1.3855970829535096E-2</v>
      </c>
    </row>
    <row r="23046" spans="1:8">
      <c r="A23046" t="s">
        <v>27089</v>
      </c>
      <c r="B23046" t="s">
        <v>26279</v>
      </c>
      <c r="C23046" t="s">
        <v>7463</v>
      </c>
      <c r="D23046" t="s">
        <v>25843</v>
      </c>
      <c r="E23046" s="2">
        <v>0.26446054970600302</v>
      </c>
      <c r="F23046" s="2">
        <v>0.26359832635983266</v>
      </c>
      <c r="G23046" s="2">
        <v>0.18604651162790697</v>
      </c>
      <c r="H23046" s="2">
        <v>0.26398946675444374</v>
      </c>
    </row>
    <row r="23047" spans="1:8">
      <c r="A23047" t="s">
        <v>27089</v>
      </c>
      <c r="B23047" t="s">
        <v>25942</v>
      </c>
      <c r="C23047" t="s">
        <v>25943</v>
      </c>
      <c r="D23047" t="s">
        <v>25843</v>
      </c>
      <c r="E23047" s="2">
        <v>0.27745111445371257</v>
      </c>
      <c r="F23047" s="2">
        <v>0.35983263598326359</v>
      </c>
      <c r="G23047" s="2">
        <v>0.34883720930232559</v>
      </c>
      <c r="H23047" s="2">
        <v>0.28044766293614221</v>
      </c>
    </row>
    <row r="23048" spans="1:8">
      <c r="A23048" t="s">
        <v>27089</v>
      </c>
      <c r="B23048" t="s">
        <v>27090</v>
      </c>
      <c r="C23048" t="s">
        <v>11957</v>
      </c>
      <c r="D23048" t="s">
        <v>25843</v>
      </c>
      <c r="E23048" s="2">
        <v>0.43306440585259126</v>
      </c>
      <c r="F23048" s="2">
        <v>0.34309623430962344</v>
      </c>
      <c r="G23048" s="2">
        <v>0.46511627906976744</v>
      </c>
      <c r="H23048" s="2">
        <v>0.43041474654377881</v>
      </c>
    </row>
    <row r="23049" spans="1:8">
      <c r="A23049" t="s">
        <v>27089</v>
      </c>
      <c r="B23049" t="s">
        <v>27091</v>
      </c>
      <c r="C23049" t="s">
        <v>4705</v>
      </c>
      <c r="D23049" t="s">
        <v>25843</v>
      </c>
      <c r="E23049" s="2">
        <v>1.9964446875427321E-2</v>
      </c>
      <c r="F23049" s="2">
        <v>3.3472803347280332E-2</v>
      </c>
      <c r="G23049" s="2">
        <v>0</v>
      </c>
      <c r="H23049" s="2">
        <v>2.0276497695852536E-2</v>
      </c>
    </row>
    <row r="23050" spans="1:8">
      <c r="A23050" t="s">
        <v>27089</v>
      </c>
      <c r="B23050" t="s">
        <v>27092</v>
      </c>
      <c r="C23050" t="s">
        <v>27093</v>
      </c>
      <c r="D23050" t="s">
        <v>25843</v>
      </c>
      <c r="E23050" s="2">
        <v>5.0594831122658277E-3</v>
      </c>
      <c r="F23050" s="2">
        <v>0</v>
      </c>
      <c r="G23050" s="2">
        <v>0</v>
      </c>
      <c r="H23050" s="2">
        <v>4.8716260697827521E-3</v>
      </c>
    </row>
    <row r="23051" spans="1:8">
      <c r="A23051" t="s">
        <v>27094</v>
      </c>
      <c r="B23051" t="s">
        <v>27095</v>
      </c>
      <c r="C23051" t="s">
        <v>7265</v>
      </c>
      <c r="D23051" t="s">
        <v>25843</v>
      </c>
      <c r="E23051" s="2">
        <v>3.6050098944185649E-2</v>
      </c>
      <c r="F23051" s="2">
        <v>2.9725003973931012E-2</v>
      </c>
      <c r="G23051" s="2">
        <v>2.9290144727773949E-2</v>
      </c>
      <c r="H23051" s="2">
        <v>3.5394027740966519E-2</v>
      </c>
    </row>
    <row r="23052" spans="1:8">
      <c r="A23052" t="s">
        <v>27094</v>
      </c>
      <c r="B23052" t="s">
        <v>27096</v>
      </c>
      <c r="C23052" t="s">
        <v>27097</v>
      </c>
      <c r="D23052" t="s">
        <v>25843</v>
      </c>
      <c r="E23052" s="2">
        <v>0.21503459973696826</v>
      </c>
      <c r="F23052" s="2">
        <v>0.20648545541249405</v>
      </c>
      <c r="G23052" s="2">
        <v>0.39834596829772573</v>
      </c>
      <c r="H23052" s="2">
        <v>0.22031539888682747</v>
      </c>
    </row>
    <row r="23053" spans="1:8">
      <c r="A23053" t="s">
        <v>27094</v>
      </c>
      <c r="B23053" t="s">
        <v>27098</v>
      </c>
      <c r="C23053" t="s">
        <v>27099</v>
      </c>
      <c r="D23053" t="s">
        <v>25843</v>
      </c>
      <c r="E23053" s="2">
        <v>5.5261249523715875E-2</v>
      </c>
      <c r="F23053" s="2">
        <v>4.9753616277221427E-2</v>
      </c>
      <c r="G23053" s="2">
        <v>4.1695382494831151E-2</v>
      </c>
      <c r="H23053" s="2">
        <v>5.4443855464263627E-2</v>
      </c>
    </row>
    <row r="23054" spans="1:8">
      <c r="A23054" t="s">
        <v>27094</v>
      </c>
      <c r="B23054" t="s">
        <v>27100</v>
      </c>
      <c r="C23054" t="s">
        <v>17647</v>
      </c>
      <c r="D23054" t="s">
        <v>25843</v>
      </c>
      <c r="E23054" s="2">
        <v>1.5904816922528545E-2</v>
      </c>
      <c r="F23054" s="2">
        <v>6.8351613415991094E-3</v>
      </c>
      <c r="G23054" s="2">
        <v>2.7567195037904893E-3</v>
      </c>
      <c r="H23054" s="2">
        <v>1.4853343934976587E-2</v>
      </c>
    </row>
    <row r="23055" spans="1:8">
      <c r="A23055" t="s">
        <v>27094</v>
      </c>
      <c r="B23055" t="s">
        <v>27101</v>
      </c>
      <c r="C23055" t="s">
        <v>27102</v>
      </c>
      <c r="D23055" t="s">
        <v>25843</v>
      </c>
      <c r="E23055" s="2">
        <v>1.0693346771715483E-3</v>
      </c>
      <c r="F23055" s="2">
        <v>1.5895724050230488E-4</v>
      </c>
      <c r="G23055" s="2">
        <v>0</v>
      </c>
      <c r="H23055" s="2">
        <v>9.7181729834791054E-4</v>
      </c>
    </row>
    <row r="23056" spans="1:8">
      <c r="A23056" t="s">
        <v>27094</v>
      </c>
      <c r="B23056" t="s">
        <v>27103</v>
      </c>
      <c r="C23056" t="s">
        <v>27097</v>
      </c>
      <c r="D23056" t="s">
        <v>25843</v>
      </c>
      <c r="E23056" s="2">
        <v>0.16332550793397166</v>
      </c>
      <c r="F23056" s="2">
        <v>0.26593546336035606</v>
      </c>
      <c r="G23056" s="2">
        <v>0.16368022053756032</v>
      </c>
      <c r="H23056" s="2">
        <v>0.17046558883293578</v>
      </c>
    </row>
    <row r="23057" spans="1:8">
      <c r="A23057" t="s">
        <v>27094</v>
      </c>
      <c r="B23057" t="s">
        <v>27104</v>
      </c>
      <c r="C23057" t="s">
        <v>21217</v>
      </c>
      <c r="D23057" t="s">
        <v>25843</v>
      </c>
      <c r="E23057" s="2">
        <v>2.9695546897085756E-2</v>
      </c>
      <c r="F23057" s="2">
        <v>1.6372595771737403E-2</v>
      </c>
      <c r="G23057" s="2">
        <v>7.9255685733976566E-3</v>
      </c>
      <c r="H23057" s="2">
        <v>2.8072267868186236E-2</v>
      </c>
    </row>
    <row r="23058" spans="1:8">
      <c r="A23058" t="s">
        <v>27094</v>
      </c>
      <c r="B23058" t="s">
        <v>27105</v>
      </c>
      <c r="C23058" t="s">
        <v>27106</v>
      </c>
      <c r="D23058" t="s">
        <v>25843</v>
      </c>
      <c r="E23058" s="2">
        <v>7.9892820708219129E-3</v>
      </c>
      <c r="F23058" s="2">
        <v>9.5374344301382922E-3</v>
      </c>
      <c r="G23058" s="2">
        <v>4.1350792556857337E-3</v>
      </c>
      <c r="H23058" s="2">
        <v>7.9733191978089944E-3</v>
      </c>
    </row>
    <row r="23059" spans="1:8">
      <c r="A23059" t="s">
        <v>27094</v>
      </c>
      <c r="B23059" t="s">
        <v>27107</v>
      </c>
      <c r="C23059" t="s">
        <v>27097</v>
      </c>
      <c r="D23059" t="s">
        <v>25843</v>
      </c>
      <c r="E23059" s="2">
        <v>0.22841972000639144</v>
      </c>
      <c r="F23059" s="2">
        <v>0.19472261961532347</v>
      </c>
      <c r="G23059" s="2">
        <v>0.23914541695382494</v>
      </c>
      <c r="H23059" s="2">
        <v>0.22642238713667284</v>
      </c>
    </row>
    <row r="23060" spans="1:8">
      <c r="A23060" t="s">
        <v>27094</v>
      </c>
      <c r="B23060" t="s">
        <v>26704</v>
      </c>
      <c r="C23060" t="s">
        <v>26705</v>
      </c>
      <c r="D23060" t="s">
        <v>25843</v>
      </c>
      <c r="E23060" s="2">
        <v>4.7935692424931479E-4</v>
      </c>
      <c r="F23060" s="2">
        <v>0</v>
      </c>
      <c r="G23060" s="2">
        <v>0</v>
      </c>
      <c r="H23060" s="2">
        <v>4.3069175722236947E-4</v>
      </c>
    </row>
    <row r="23061" spans="1:8">
      <c r="A23061" t="s">
        <v>27094</v>
      </c>
      <c r="B23061" t="s">
        <v>27108</v>
      </c>
      <c r="C23061" t="s">
        <v>27109</v>
      </c>
      <c r="D23061" t="s">
        <v>25843</v>
      </c>
      <c r="E23061" s="2">
        <v>1.9174276969972591E-3</v>
      </c>
      <c r="F23061" s="2">
        <v>3.1791448100460976E-4</v>
      </c>
      <c r="G23061" s="2">
        <v>6.8917987594762232E-4</v>
      </c>
      <c r="H23061" s="2">
        <v>1.7669405424507465E-3</v>
      </c>
    </row>
    <row r="23062" spans="1:8">
      <c r="A23062" t="s">
        <v>27094</v>
      </c>
      <c r="B23062" t="s">
        <v>27110</v>
      </c>
      <c r="C23062" t="s">
        <v>4021</v>
      </c>
      <c r="D23062" t="s">
        <v>25843</v>
      </c>
      <c r="E23062" s="2">
        <v>3.1957128283287652E-4</v>
      </c>
      <c r="F23062" s="2">
        <v>1.7485296455253536E-3</v>
      </c>
      <c r="G23062" s="2">
        <v>0</v>
      </c>
      <c r="H23062" s="2">
        <v>4.0860500044173512E-4</v>
      </c>
    </row>
    <row r="23063" spans="1:8">
      <c r="A23063" t="s">
        <v>27094</v>
      </c>
      <c r="B23063" t="s">
        <v>27111</v>
      </c>
      <c r="C23063" t="s">
        <v>27097</v>
      </c>
      <c r="D23063" t="s">
        <v>25843</v>
      </c>
      <c r="E23063" s="2">
        <v>1.3458867488538454E-2</v>
      </c>
      <c r="F23063" s="2">
        <v>3.2427277062470193E-2</v>
      </c>
      <c r="G23063" s="2">
        <v>6.8917987594762232E-4</v>
      </c>
      <c r="H23063" s="2">
        <v>1.4367435285802633E-2</v>
      </c>
    </row>
    <row r="23064" spans="1:8">
      <c r="A23064" t="s">
        <v>27094</v>
      </c>
      <c r="B23064" t="s">
        <v>27112</v>
      </c>
      <c r="C23064" t="s">
        <v>27113</v>
      </c>
      <c r="D23064" t="s">
        <v>25843</v>
      </c>
      <c r="E23064" s="2">
        <v>5.7965314224609446E-2</v>
      </c>
      <c r="F23064" s="2">
        <v>1.1603878556668256E-2</v>
      </c>
      <c r="G23064" s="2">
        <v>1.3783597518952446E-3</v>
      </c>
      <c r="H23064" s="2">
        <v>5.2930912624790175E-2</v>
      </c>
    </row>
    <row r="23065" spans="1:8">
      <c r="A23065" t="s">
        <v>27094</v>
      </c>
      <c r="B23065" t="s">
        <v>27114</v>
      </c>
      <c r="C23065" t="s">
        <v>27115</v>
      </c>
      <c r="D23065" t="s">
        <v>25843</v>
      </c>
      <c r="E23065" s="2">
        <v>3.5140549908430539E-2</v>
      </c>
      <c r="F23065" s="2">
        <v>3.4811635670004767E-2</v>
      </c>
      <c r="G23065" s="2">
        <v>1.2749827705031013E-2</v>
      </c>
      <c r="H23065" s="2">
        <v>3.4400123685837974E-2</v>
      </c>
    </row>
    <row r="23066" spans="1:8">
      <c r="A23066" t="s">
        <v>27094</v>
      </c>
      <c r="B23066" t="s">
        <v>27116</v>
      </c>
      <c r="C23066" t="s">
        <v>27097</v>
      </c>
      <c r="D23066" t="s">
        <v>25843</v>
      </c>
      <c r="E23066" s="2">
        <v>0.11314052532602416</v>
      </c>
      <c r="F23066" s="2">
        <v>7.5981560960101738E-2</v>
      </c>
      <c r="G23066" s="2">
        <v>4.8242591316333565E-2</v>
      </c>
      <c r="H23066" s="2">
        <v>0.10847910592808552</v>
      </c>
    </row>
    <row r="23067" spans="1:8">
      <c r="A23067" t="s">
        <v>27094</v>
      </c>
      <c r="B23067" t="s">
        <v>26734</v>
      </c>
      <c r="C23067" t="s">
        <v>26735</v>
      </c>
      <c r="D23067" t="s">
        <v>25843</v>
      </c>
      <c r="E23067" s="2">
        <v>1.7207684460231811E-4</v>
      </c>
      <c r="F23067" s="2">
        <v>0</v>
      </c>
      <c r="G23067" s="2">
        <v>0</v>
      </c>
      <c r="H23067" s="2">
        <v>1.5460729746444033E-4</v>
      </c>
    </row>
    <row r="23068" spans="1:8">
      <c r="A23068" t="s">
        <v>27094</v>
      </c>
      <c r="B23068" t="s">
        <v>26741</v>
      </c>
      <c r="C23068" t="s">
        <v>8279</v>
      </c>
      <c r="D23068" t="s">
        <v>25843</v>
      </c>
      <c r="E23068" s="2">
        <v>4.8304428520507875E-3</v>
      </c>
      <c r="F23068" s="2">
        <v>3.4970592910507073E-3</v>
      </c>
      <c r="G23068" s="2">
        <v>0</v>
      </c>
      <c r="H23068" s="2">
        <v>4.583002031981624E-3</v>
      </c>
    </row>
    <row r="23069" spans="1:8">
      <c r="A23069" t="s">
        <v>27094</v>
      </c>
      <c r="B23069" t="s">
        <v>26743</v>
      </c>
      <c r="C23069" t="s">
        <v>1046</v>
      </c>
      <c r="D23069" t="s">
        <v>25843</v>
      </c>
      <c r="E23069" s="2">
        <v>1.9665925097407785E-4</v>
      </c>
      <c r="F23069" s="2">
        <v>0</v>
      </c>
      <c r="G23069" s="2">
        <v>0</v>
      </c>
      <c r="H23069" s="2">
        <v>1.7669405424507466E-4</v>
      </c>
    </row>
    <row r="23070" spans="1:8">
      <c r="A23070" t="s">
        <v>27094</v>
      </c>
      <c r="B23070" t="s">
        <v>27117</v>
      </c>
      <c r="C23070" t="s">
        <v>27097</v>
      </c>
      <c r="D23070" t="s">
        <v>25843</v>
      </c>
      <c r="E23070" s="2">
        <v>1.4712570213498199E-2</v>
      </c>
      <c r="F23070" s="2">
        <v>5.7224606580829757E-2</v>
      </c>
      <c r="G23070" s="2">
        <v>4.8587181254307374E-2</v>
      </c>
      <c r="H23070" s="2">
        <v>1.8751656506758547E-2</v>
      </c>
    </row>
    <row r="23071" spans="1:8">
      <c r="A23071" t="s">
        <v>27094</v>
      </c>
      <c r="B23071" t="s">
        <v>26720</v>
      </c>
      <c r="C23071" t="s">
        <v>26721</v>
      </c>
      <c r="D23071" t="s">
        <v>25843</v>
      </c>
      <c r="E23071" s="2">
        <v>4.916481274351946E-3</v>
      </c>
      <c r="F23071" s="2">
        <v>2.8612303290414878E-3</v>
      </c>
      <c r="G23071" s="2">
        <v>6.8917987594762232E-4</v>
      </c>
      <c r="H23071" s="2">
        <v>4.6382189239332098E-3</v>
      </c>
    </row>
    <row r="23072" spans="1:8">
      <c r="A23072" t="s">
        <v>27118</v>
      </c>
      <c r="B23072" t="s">
        <v>27110</v>
      </c>
      <c r="C23072" t="s">
        <v>4021</v>
      </c>
      <c r="D23072" t="s">
        <v>25843</v>
      </c>
      <c r="E23072" s="2">
        <v>0.20608917394328105</v>
      </c>
      <c r="F23072" s="2">
        <v>0.43663123466884712</v>
      </c>
      <c r="G23072" s="2">
        <v>0.43887147335423199</v>
      </c>
      <c r="H23072" s="2">
        <v>0.21907817969661611</v>
      </c>
    </row>
    <row r="23073" spans="1:8">
      <c r="A23073" t="s">
        <v>27118</v>
      </c>
      <c r="B23073" t="s">
        <v>26734</v>
      </c>
      <c r="C23073" t="s">
        <v>26735</v>
      </c>
      <c r="D23073" t="s">
        <v>25843</v>
      </c>
      <c r="E23073" s="2">
        <v>4.4046055173479638E-3</v>
      </c>
      <c r="F23073" s="2">
        <v>2.4529844644317253E-3</v>
      </c>
      <c r="G23073" s="2">
        <v>0</v>
      </c>
      <c r="H23073" s="2">
        <v>4.2663360560093351E-3</v>
      </c>
    </row>
    <row r="23074" spans="1:8">
      <c r="A23074" t="s">
        <v>27118</v>
      </c>
      <c r="B23074" t="s">
        <v>26765</v>
      </c>
      <c r="C23074" t="s">
        <v>26766</v>
      </c>
      <c r="D23074" t="s">
        <v>25843</v>
      </c>
      <c r="E23074" s="2">
        <v>6.1432655899853177E-3</v>
      </c>
      <c r="F23074" s="2">
        <v>3.2706459525756338E-3</v>
      </c>
      <c r="G23074" s="2">
        <v>0</v>
      </c>
      <c r="H23074" s="2">
        <v>5.9436989498249711E-3</v>
      </c>
    </row>
    <row r="23075" spans="1:8">
      <c r="A23075" t="s">
        <v>27118</v>
      </c>
      <c r="B23075" t="s">
        <v>26741</v>
      </c>
      <c r="C23075" t="s">
        <v>8279</v>
      </c>
      <c r="D23075" t="s">
        <v>25843</v>
      </c>
      <c r="E23075" s="2">
        <v>1.2750173866007263E-3</v>
      </c>
      <c r="F23075" s="2">
        <v>0</v>
      </c>
      <c r="G23075" s="2">
        <v>0</v>
      </c>
      <c r="H23075" s="2">
        <v>1.2033255542590433E-3</v>
      </c>
    </row>
    <row r="23076" spans="1:8">
      <c r="A23076" t="s">
        <v>27118</v>
      </c>
      <c r="B23076" t="s">
        <v>27100</v>
      </c>
      <c r="C23076" t="s">
        <v>17647</v>
      </c>
      <c r="D23076" t="s">
        <v>25843</v>
      </c>
      <c r="E23076" s="2">
        <v>3.7864152692991268E-3</v>
      </c>
      <c r="F23076" s="2">
        <v>4.0883074407195418E-3</v>
      </c>
      <c r="G23076" s="2">
        <v>0</v>
      </c>
      <c r="H23076" s="2">
        <v>3.7558343057176196E-3</v>
      </c>
    </row>
    <row r="23077" spans="1:8">
      <c r="A23077" t="s">
        <v>27118</v>
      </c>
      <c r="B23077" t="s">
        <v>26743</v>
      </c>
      <c r="C23077" t="s">
        <v>1046</v>
      </c>
      <c r="D23077" t="s">
        <v>25843</v>
      </c>
      <c r="E23077" s="2">
        <v>0.14021327563557684</v>
      </c>
      <c r="F23077" s="2">
        <v>0.10547833197056419</v>
      </c>
      <c r="G23077" s="2">
        <v>0.13479623824451412</v>
      </c>
      <c r="H23077" s="2">
        <v>0.13860122520420071</v>
      </c>
    </row>
    <row r="23078" spans="1:8">
      <c r="A23078" t="s">
        <v>27118</v>
      </c>
      <c r="B23078" t="s">
        <v>26995</v>
      </c>
      <c r="C23078" t="s">
        <v>26996</v>
      </c>
      <c r="D23078" t="s">
        <v>25843</v>
      </c>
      <c r="E23078" s="2">
        <v>9.5046750637508698E-3</v>
      </c>
      <c r="F23078" s="2">
        <v>1.6353229762878169E-3</v>
      </c>
      <c r="G23078" s="2">
        <v>0</v>
      </c>
      <c r="H23078" s="2">
        <v>9.0431738623103844E-3</v>
      </c>
    </row>
    <row r="23079" spans="1:8">
      <c r="A23079" t="s">
        <v>27118</v>
      </c>
      <c r="B23079" t="s">
        <v>27112</v>
      </c>
      <c r="C23079" t="s">
        <v>27113</v>
      </c>
      <c r="D23079" t="s">
        <v>25843</v>
      </c>
      <c r="E23079" s="2">
        <v>1.0045591530793601E-3</v>
      </c>
      <c r="F23079" s="2">
        <v>0</v>
      </c>
      <c r="G23079" s="2">
        <v>0</v>
      </c>
      <c r="H23079" s="2">
        <v>9.4807467911318553E-4</v>
      </c>
    </row>
    <row r="23080" spans="1:8">
      <c r="A23080" t="s">
        <v>27118</v>
      </c>
      <c r="B23080" t="s">
        <v>27119</v>
      </c>
      <c r="C23080" t="s">
        <v>6433</v>
      </c>
      <c r="D23080" t="s">
        <v>25843</v>
      </c>
      <c r="E23080" s="2">
        <v>3.8907348736573678E-2</v>
      </c>
      <c r="F23080" s="2">
        <v>2.2076860179885527E-2</v>
      </c>
      <c r="G23080" s="2">
        <v>3.1347962382445138E-2</v>
      </c>
      <c r="H23080" s="2">
        <v>3.8068844807467909E-2</v>
      </c>
    </row>
    <row r="23081" spans="1:8">
      <c r="A23081" t="s">
        <v>27118</v>
      </c>
      <c r="B23081" t="s">
        <v>27120</v>
      </c>
      <c r="C23081" t="s">
        <v>19681</v>
      </c>
      <c r="D23081" t="s">
        <v>25843</v>
      </c>
      <c r="E23081" s="2">
        <v>0.17367282281122015</v>
      </c>
      <c r="F23081" s="2">
        <v>0.10220768601798855</v>
      </c>
      <c r="G23081" s="2">
        <v>8.1504702194357362E-2</v>
      </c>
      <c r="H23081" s="2">
        <v>0.16941365227537922</v>
      </c>
    </row>
    <row r="23082" spans="1:8">
      <c r="A23082" t="s">
        <v>27118</v>
      </c>
      <c r="B23082" t="s">
        <v>26723</v>
      </c>
      <c r="C23082" t="s">
        <v>26724</v>
      </c>
      <c r="D23082" t="s">
        <v>25843</v>
      </c>
      <c r="E23082" s="2">
        <v>3.1334518197975426E-2</v>
      </c>
      <c r="F23082" s="2">
        <v>5.7236304170073587E-3</v>
      </c>
      <c r="G23082" s="2">
        <v>0</v>
      </c>
      <c r="H23082" s="2">
        <v>2.9827887981330223E-2</v>
      </c>
    </row>
    <row r="23083" spans="1:8">
      <c r="A23083" t="s">
        <v>27118</v>
      </c>
      <c r="B23083" t="s">
        <v>26999</v>
      </c>
      <c r="C23083" t="s">
        <v>27000</v>
      </c>
      <c r="D23083" t="s">
        <v>25843</v>
      </c>
      <c r="E23083" s="2">
        <v>2.4109419673904644E-2</v>
      </c>
      <c r="F23083" s="2">
        <v>5.7236304170073587E-3</v>
      </c>
      <c r="G23083" s="2">
        <v>0</v>
      </c>
      <c r="H23083" s="2">
        <v>2.300904317386231E-2</v>
      </c>
    </row>
    <row r="23084" spans="1:8">
      <c r="A23084" t="s">
        <v>27118</v>
      </c>
      <c r="B23084" t="s">
        <v>27011</v>
      </c>
      <c r="C23084" t="s">
        <v>3187</v>
      </c>
      <c r="D23084" t="s">
        <v>25843</v>
      </c>
      <c r="E23084" s="2">
        <v>1.2518352522988951E-2</v>
      </c>
      <c r="F23084" s="2">
        <v>3.2706459525756338E-3</v>
      </c>
      <c r="G23084" s="2">
        <v>0</v>
      </c>
      <c r="H23084" s="2">
        <v>1.1960326721120186E-2</v>
      </c>
    </row>
    <row r="23085" spans="1:8">
      <c r="A23085" t="s">
        <v>27118</v>
      </c>
      <c r="B23085" t="s">
        <v>27001</v>
      </c>
      <c r="C23085" t="s">
        <v>18968</v>
      </c>
      <c r="D23085" t="s">
        <v>25843</v>
      </c>
      <c r="E23085" s="2">
        <v>1.3136542771037788E-3</v>
      </c>
      <c r="F23085" s="2">
        <v>0</v>
      </c>
      <c r="G23085" s="2">
        <v>6.269592476489028E-3</v>
      </c>
      <c r="H23085" s="2">
        <v>1.3127187864644108E-3</v>
      </c>
    </row>
    <row r="23086" spans="1:8">
      <c r="A23086" t="s">
        <v>27118</v>
      </c>
      <c r="B23086" t="s">
        <v>27104</v>
      </c>
      <c r="C23086" t="s">
        <v>21217</v>
      </c>
      <c r="D23086" t="s">
        <v>25843</v>
      </c>
      <c r="E23086" s="2">
        <v>1.5454756201220925E-4</v>
      </c>
      <c r="F23086" s="2">
        <v>0</v>
      </c>
      <c r="G23086" s="2">
        <v>0</v>
      </c>
      <c r="H23086" s="2">
        <v>1.4585764294049007E-4</v>
      </c>
    </row>
    <row r="23087" spans="1:8">
      <c r="A23087" t="s">
        <v>27118</v>
      </c>
      <c r="B23087" t="s">
        <v>27086</v>
      </c>
      <c r="C23087" t="s">
        <v>11483</v>
      </c>
      <c r="D23087" t="s">
        <v>25843</v>
      </c>
      <c r="E23087" s="2">
        <v>4.2500579553357543E-4</v>
      </c>
      <c r="F23087" s="2">
        <v>8.1766148814390845E-4</v>
      </c>
      <c r="G23087" s="2">
        <v>0</v>
      </c>
      <c r="H23087" s="2">
        <v>4.3757292882147026E-4</v>
      </c>
    </row>
    <row r="23088" spans="1:8">
      <c r="A23088" t="s">
        <v>27118</v>
      </c>
      <c r="B23088" t="s">
        <v>27121</v>
      </c>
      <c r="C23088" t="s">
        <v>27122</v>
      </c>
      <c r="D23088" t="s">
        <v>25843</v>
      </c>
      <c r="E23088" s="2">
        <v>2.8591298972258715E-3</v>
      </c>
      <c r="F23088" s="2">
        <v>0</v>
      </c>
      <c r="G23088" s="2">
        <v>0</v>
      </c>
      <c r="H23088" s="2">
        <v>2.6983663943990666E-3</v>
      </c>
    </row>
    <row r="23089" spans="1:8">
      <c r="A23089" t="s">
        <v>27118</v>
      </c>
      <c r="B23089" t="s">
        <v>26994</v>
      </c>
      <c r="C23089" t="s">
        <v>18231</v>
      </c>
      <c r="D23089" t="s">
        <v>25843</v>
      </c>
      <c r="E23089" s="2">
        <v>4.2500579553357543E-4</v>
      </c>
      <c r="F23089" s="2">
        <v>0</v>
      </c>
      <c r="G23089" s="2">
        <v>0</v>
      </c>
      <c r="H23089" s="2">
        <v>4.011085180863477E-4</v>
      </c>
    </row>
    <row r="23090" spans="1:8">
      <c r="A23090" t="s">
        <v>27118</v>
      </c>
      <c r="B23090" t="s">
        <v>26762</v>
      </c>
      <c r="C23090" t="s">
        <v>11594</v>
      </c>
      <c r="D23090" t="s">
        <v>25843</v>
      </c>
      <c r="E23090" s="2">
        <v>3.8636890503052314E-5</v>
      </c>
      <c r="F23090" s="2">
        <v>0</v>
      </c>
      <c r="G23090" s="2">
        <v>0</v>
      </c>
      <c r="H23090" s="2">
        <v>3.6464410735122517E-5</v>
      </c>
    </row>
    <row r="23091" spans="1:8">
      <c r="A23091" t="s">
        <v>27118</v>
      </c>
      <c r="B23091" t="s">
        <v>26997</v>
      </c>
      <c r="C23091" t="s">
        <v>26998</v>
      </c>
      <c r="D23091" t="s">
        <v>25843</v>
      </c>
      <c r="E23091" s="2">
        <v>0.27308554207557378</v>
      </c>
      <c r="F23091" s="2">
        <v>0.28045789043336061</v>
      </c>
      <c r="G23091" s="2">
        <v>0.30094043887147337</v>
      </c>
      <c r="H23091" s="2">
        <v>0.27373833138856474</v>
      </c>
    </row>
    <row r="23092" spans="1:8">
      <c r="A23092" t="s">
        <v>27118</v>
      </c>
      <c r="B23092" t="s">
        <v>27123</v>
      </c>
      <c r="C23092" t="s">
        <v>4021</v>
      </c>
      <c r="D23092" t="s">
        <v>25843</v>
      </c>
      <c r="E23092" s="2">
        <v>0</v>
      </c>
      <c r="F23092" s="2">
        <v>8.1766148814390845E-4</v>
      </c>
      <c r="G23092" s="2">
        <v>0</v>
      </c>
      <c r="H23092" s="2">
        <v>3.6464410735122517E-5</v>
      </c>
    </row>
    <row r="23093" spans="1:8">
      <c r="A23093" t="s">
        <v>27118</v>
      </c>
      <c r="B23093" t="s">
        <v>27124</v>
      </c>
      <c r="C23093" t="s">
        <v>27125</v>
      </c>
      <c r="D23093" t="s">
        <v>25843</v>
      </c>
      <c r="E23093" s="2">
        <v>4.2500579553357547E-3</v>
      </c>
      <c r="F23093" s="2">
        <v>1.6353229762878169E-3</v>
      </c>
      <c r="G23093" s="2">
        <v>6.269592476489028E-3</v>
      </c>
      <c r="H23093" s="2">
        <v>4.1569428238039672E-3</v>
      </c>
    </row>
    <row r="23094" spans="1:8">
      <c r="A23094" t="s">
        <v>27118</v>
      </c>
      <c r="B23094" t="s">
        <v>26758</v>
      </c>
      <c r="C23094" t="s">
        <v>26759</v>
      </c>
      <c r="D23094" t="s">
        <v>25843</v>
      </c>
      <c r="E23094" s="2">
        <v>6.4484970249594306E-2</v>
      </c>
      <c r="F23094" s="2">
        <v>2.3712183156173343E-2</v>
      </c>
      <c r="G23094" s="2">
        <v>0</v>
      </c>
      <c r="H23094" s="2">
        <v>6.191656942823804E-2</v>
      </c>
    </row>
    <row r="23095" spans="1:8">
      <c r="A23095" t="s">
        <v>27126</v>
      </c>
      <c r="B23095" t="s">
        <v>27127</v>
      </c>
      <c r="C23095" t="s">
        <v>15557</v>
      </c>
      <c r="D23095" t="s">
        <v>25843</v>
      </c>
      <c r="E23095" s="2">
        <v>1.4238403435846512E-2</v>
      </c>
      <c r="F23095" s="2">
        <v>1.4837808474313208E-2</v>
      </c>
      <c r="G23095" s="2">
        <v>1.3389850651665808E-2</v>
      </c>
      <c r="H23095" s="2">
        <v>1.4263299289006231E-2</v>
      </c>
    </row>
    <row r="23096" spans="1:8">
      <c r="A23096" t="s">
        <v>27126</v>
      </c>
      <c r="B23096" t="s">
        <v>27128</v>
      </c>
      <c r="C23096" t="s">
        <v>27129</v>
      </c>
      <c r="D23096" t="s">
        <v>25843</v>
      </c>
      <c r="E23096" s="2">
        <v>8.8923486878546079E-3</v>
      </c>
      <c r="F23096" s="2">
        <v>1.6141548967872109E-3</v>
      </c>
      <c r="G23096" s="2">
        <v>1.3072931109614546E-3</v>
      </c>
      <c r="H23096" s="2">
        <v>7.9364390097037916E-3</v>
      </c>
    </row>
    <row r="23097" spans="1:8">
      <c r="A23097" t="s">
        <v>27126</v>
      </c>
      <c r="B23097" t="s">
        <v>27130</v>
      </c>
      <c r="C23097" t="s">
        <v>27131</v>
      </c>
      <c r="D23097" t="s">
        <v>25843</v>
      </c>
      <c r="E23097" s="2">
        <v>3.3417000587167805E-3</v>
      </c>
      <c r="F23097" s="2">
        <v>6.053080862952041E-4</v>
      </c>
      <c r="G23097" s="2">
        <v>3.5653448480766947E-4</v>
      </c>
      <c r="H23097" s="2">
        <v>2.9774311586650919E-3</v>
      </c>
    </row>
    <row r="23098" spans="1:8">
      <c r="A23098" t="s">
        <v>27126</v>
      </c>
      <c r="B23098" t="s">
        <v>27132</v>
      </c>
      <c r="C23098" t="s">
        <v>27133</v>
      </c>
      <c r="D23098" t="s">
        <v>25843</v>
      </c>
      <c r="E23098" s="2">
        <v>4.9900946620957403E-6</v>
      </c>
      <c r="F23098" s="2">
        <v>0</v>
      </c>
      <c r="G23098" s="2">
        <v>0</v>
      </c>
      <c r="H23098" s="2">
        <v>4.3423886611547279E-6</v>
      </c>
    </row>
    <row r="23099" spans="1:8">
      <c r="A23099" t="s">
        <v>27126</v>
      </c>
      <c r="B23099" t="s">
        <v>27134</v>
      </c>
      <c r="C23099" t="s">
        <v>27135</v>
      </c>
      <c r="D23099" t="s">
        <v>25843</v>
      </c>
      <c r="E23099" s="2">
        <v>1.0564030399656681E-2</v>
      </c>
      <c r="F23099" s="2">
        <v>9.0485798541052303E-3</v>
      </c>
      <c r="G23099" s="2">
        <v>8.9133621201917361E-3</v>
      </c>
      <c r="H23099" s="2">
        <v>1.0362386808402232E-2</v>
      </c>
    </row>
    <row r="23100" spans="1:8">
      <c r="A23100" t="s">
        <v>27126</v>
      </c>
      <c r="B23100" t="s">
        <v>27136</v>
      </c>
      <c r="C23100" t="s">
        <v>25065</v>
      </c>
      <c r="D23100" t="s">
        <v>25843</v>
      </c>
      <c r="E23100" s="2">
        <v>1.3568067386238317E-2</v>
      </c>
      <c r="F23100" s="2">
        <v>2.0052770448548814E-2</v>
      </c>
      <c r="G23100" s="2">
        <v>2.7968149586023849E-2</v>
      </c>
      <c r="H23100" s="2">
        <v>1.4698985618008755E-2</v>
      </c>
    </row>
    <row r="23101" spans="1:8">
      <c r="A23101" t="s">
        <v>27126</v>
      </c>
      <c r="B23101" t="s">
        <v>27137</v>
      </c>
      <c r="C23101" t="s">
        <v>25118</v>
      </c>
      <c r="D23101" t="s">
        <v>25843</v>
      </c>
      <c r="E23101" s="2">
        <v>1.2999196594759403E-2</v>
      </c>
      <c r="F23101" s="2">
        <v>1.1314604997671892E-2</v>
      </c>
      <c r="G23101" s="2">
        <v>6.6949253258329041E-3</v>
      </c>
      <c r="H23101" s="2">
        <v>1.2611744134880382E-2</v>
      </c>
    </row>
    <row r="23102" spans="1:8">
      <c r="A23102" t="s">
        <v>27126</v>
      </c>
      <c r="B23102" t="s">
        <v>27138</v>
      </c>
      <c r="C23102" t="s">
        <v>25065</v>
      </c>
      <c r="D23102" t="s">
        <v>25843</v>
      </c>
      <c r="E23102" s="2">
        <v>1.8015905095052985E-2</v>
      </c>
      <c r="F23102" s="2">
        <v>5.1047648610895544E-2</v>
      </c>
      <c r="G23102" s="2">
        <v>2.7255080616408509E-2</v>
      </c>
      <c r="H23102" s="2">
        <v>2.1434030431459736E-2</v>
      </c>
    </row>
    <row r="23103" spans="1:8">
      <c r="A23103" t="s">
        <v>27126</v>
      </c>
      <c r="B23103" t="s">
        <v>27139</v>
      </c>
      <c r="C23103" t="s">
        <v>27140</v>
      </c>
      <c r="D23103" t="s">
        <v>25843</v>
      </c>
      <c r="E23103" s="2">
        <v>1.4306601396228486E-2</v>
      </c>
      <c r="F23103" s="2">
        <v>1.4760204873506131E-2</v>
      </c>
      <c r="G23103" s="2">
        <v>1.0339500059422415E-2</v>
      </c>
      <c r="H23103" s="2">
        <v>1.4203953310637115E-2</v>
      </c>
    </row>
    <row r="23104" spans="1:8">
      <c r="A23104" t="s">
        <v>27126</v>
      </c>
      <c r="B23104" t="s">
        <v>27141</v>
      </c>
      <c r="C23104" t="s">
        <v>27142</v>
      </c>
      <c r="D23104" t="s">
        <v>25843</v>
      </c>
      <c r="E23104" s="2">
        <v>1.0825178686973025E-2</v>
      </c>
      <c r="F23104" s="2">
        <v>5.5253763774639145E-3</v>
      </c>
      <c r="G23104" s="2">
        <v>7.6852988947430975E-3</v>
      </c>
      <c r="H23104" s="2">
        <v>1.0216193056810024E-2</v>
      </c>
    </row>
    <row r="23105" spans="1:8">
      <c r="A23105" t="s">
        <v>27126</v>
      </c>
      <c r="B23105" t="s">
        <v>27143</v>
      </c>
      <c r="C23105" t="s">
        <v>27144</v>
      </c>
      <c r="D23105" t="s">
        <v>25843</v>
      </c>
      <c r="E23105" s="2">
        <v>1.2159197326639952E-3</v>
      </c>
      <c r="F23105" s="2">
        <v>5.2925655750426818E-3</v>
      </c>
      <c r="G23105" s="2">
        <v>3.9614942756407714E-5</v>
      </c>
      <c r="H23105" s="2">
        <v>1.5531276778063411E-3</v>
      </c>
    </row>
    <row r="23106" spans="1:8">
      <c r="A23106" t="s">
        <v>27126</v>
      </c>
      <c r="B23106" t="s">
        <v>27145</v>
      </c>
      <c r="C23106" t="s">
        <v>4834</v>
      </c>
      <c r="D23106" t="s">
        <v>25843</v>
      </c>
      <c r="E23106" s="2">
        <v>1.1715078901713432E-2</v>
      </c>
      <c r="F23106" s="2">
        <v>1.1981995964612758E-2</v>
      </c>
      <c r="G23106" s="2">
        <v>8.4775977498712518E-3</v>
      </c>
      <c r="H23106" s="2">
        <v>1.1621679520137103E-2</v>
      </c>
    </row>
    <row r="23107" spans="1:8">
      <c r="A23107" t="s">
        <v>27126</v>
      </c>
      <c r="B23107" t="s">
        <v>26782</v>
      </c>
      <c r="C23107" t="s">
        <v>23512</v>
      </c>
      <c r="D23107" t="s">
        <v>25843</v>
      </c>
      <c r="E23107" s="2">
        <v>2.8277203085209193E-5</v>
      </c>
      <c r="F23107" s="2">
        <v>0</v>
      </c>
      <c r="G23107" s="2">
        <v>0</v>
      </c>
      <c r="H23107" s="2">
        <v>2.4606869079876791E-5</v>
      </c>
    </row>
    <row r="23108" spans="1:8">
      <c r="A23108" t="s">
        <v>27126</v>
      </c>
      <c r="B23108" t="s">
        <v>27146</v>
      </c>
      <c r="C23108" t="s">
        <v>27147</v>
      </c>
      <c r="D23108" t="s">
        <v>25843</v>
      </c>
      <c r="E23108" s="2">
        <v>1.598493656758002E-3</v>
      </c>
      <c r="F23108" s="2">
        <v>8.1794195250659632E-3</v>
      </c>
      <c r="G23108" s="2">
        <v>7.9229885512815428E-5</v>
      </c>
      <c r="H23108" s="2">
        <v>2.1567197017068481E-3</v>
      </c>
    </row>
    <row r="23109" spans="1:8">
      <c r="A23109" t="s">
        <v>27126</v>
      </c>
      <c r="B23109" t="s">
        <v>27148</v>
      </c>
      <c r="C23109" t="s">
        <v>27140</v>
      </c>
      <c r="D23109" t="s">
        <v>25843</v>
      </c>
      <c r="E23109" s="2">
        <v>9.7423281452982489E-3</v>
      </c>
      <c r="F23109" s="2">
        <v>5.3391277355269284E-3</v>
      </c>
      <c r="G23109" s="2">
        <v>9.1510517767301822E-3</v>
      </c>
      <c r="H23109" s="2">
        <v>9.3100812895157373E-3</v>
      </c>
    </row>
    <row r="23110" spans="1:8">
      <c r="A23110" t="s">
        <v>27126</v>
      </c>
      <c r="B23110" t="s">
        <v>26785</v>
      </c>
      <c r="C23110" t="s">
        <v>216</v>
      </c>
      <c r="D23110" t="s">
        <v>25843</v>
      </c>
      <c r="E23110" s="2">
        <v>1.7290678004161737E-2</v>
      </c>
      <c r="F23110" s="2">
        <v>1.2447617569455222E-2</v>
      </c>
      <c r="G23110" s="2">
        <v>8.3191379788456199E-3</v>
      </c>
      <c r="H23110" s="2">
        <v>1.6511209152597326E-2</v>
      </c>
    </row>
    <row r="23111" spans="1:8">
      <c r="A23111" t="s">
        <v>27126</v>
      </c>
      <c r="B23111" t="s">
        <v>26393</v>
      </c>
      <c r="C23111" t="s">
        <v>7804</v>
      </c>
      <c r="D23111" t="s">
        <v>25843</v>
      </c>
      <c r="E23111" s="2">
        <v>1.5755392213123616E-2</v>
      </c>
      <c r="F23111" s="2">
        <v>6.2393295048890265E-3</v>
      </c>
      <c r="G23111" s="2">
        <v>6.1007011844867887E-3</v>
      </c>
      <c r="H23111" s="2">
        <v>1.4515157831353204E-2</v>
      </c>
    </row>
    <row r="23112" spans="1:8">
      <c r="A23112" t="s">
        <v>27126</v>
      </c>
      <c r="B23112" t="s">
        <v>26394</v>
      </c>
      <c r="C23112" t="s">
        <v>16361</v>
      </c>
      <c r="D23112" t="s">
        <v>25843</v>
      </c>
      <c r="E23112" s="2">
        <v>1.1743356104798642E-3</v>
      </c>
      <c r="F23112" s="2">
        <v>2.1729008225981685E-4</v>
      </c>
      <c r="G23112" s="2">
        <v>1.5845977102563086E-4</v>
      </c>
      <c r="H23112" s="2">
        <v>1.047963130225341E-3</v>
      </c>
    </row>
    <row r="23113" spans="1:8">
      <c r="A23113" t="s">
        <v>27126</v>
      </c>
      <c r="B23113" t="s">
        <v>27149</v>
      </c>
      <c r="C23113" t="s">
        <v>216</v>
      </c>
      <c r="D23113" t="s">
        <v>25843</v>
      </c>
      <c r="E23113" s="2">
        <v>1.1527118669441159E-3</v>
      </c>
      <c r="F23113" s="2">
        <v>2.4833152258264785E-4</v>
      </c>
      <c r="G23113" s="2">
        <v>7.9229885512815428E-5</v>
      </c>
      <c r="H23113" s="2">
        <v>1.0291461126936705E-3</v>
      </c>
    </row>
    <row r="23114" spans="1:8">
      <c r="A23114" t="s">
        <v>27126</v>
      </c>
      <c r="B23114" t="s">
        <v>26846</v>
      </c>
      <c r="C23114" t="s">
        <v>7716</v>
      </c>
      <c r="D23114" t="s">
        <v>25843</v>
      </c>
      <c r="E23114" s="2">
        <v>0</v>
      </c>
      <c r="F23114" s="2">
        <v>1.5520720161415491E-5</v>
      </c>
      <c r="G23114" s="2">
        <v>0</v>
      </c>
      <c r="H23114" s="2">
        <v>1.4474628870515759E-6</v>
      </c>
    </row>
    <row r="23115" spans="1:8">
      <c r="A23115" t="s">
        <v>27126</v>
      </c>
      <c r="B23115" t="s">
        <v>27150</v>
      </c>
      <c r="C23115" t="s">
        <v>27147</v>
      </c>
      <c r="D23115" t="s">
        <v>25843</v>
      </c>
      <c r="E23115" s="2">
        <v>1.1418999951762418E-2</v>
      </c>
      <c r="F23115" s="2">
        <v>1.3813440943659786E-3</v>
      </c>
      <c r="G23115" s="2">
        <v>3.0899655349998019E-3</v>
      </c>
      <c r="H23115" s="2">
        <v>1.0178559021746683E-2</v>
      </c>
    </row>
    <row r="23116" spans="1:8">
      <c r="A23116" t="s">
        <v>27126</v>
      </c>
      <c r="B23116" t="s">
        <v>27151</v>
      </c>
      <c r="C23116" t="s">
        <v>27152</v>
      </c>
      <c r="D23116" t="s">
        <v>25843</v>
      </c>
      <c r="E23116" s="2">
        <v>1.9822319362731645E-2</v>
      </c>
      <c r="F23116" s="2">
        <v>2.5252211702623002E-2</v>
      </c>
      <c r="G23116" s="2">
        <v>2.983005189557501E-2</v>
      </c>
      <c r="H23116" s="2">
        <v>2.0694376896176384E-2</v>
      </c>
    </row>
    <row r="23117" spans="1:8">
      <c r="A23117" t="s">
        <v>27126</v>
      </c>
      <c r="B23117" t="s">
        <v>27153</v>
      </c>
      <c r="C23117" t="s">
        <v>7403</v>
      </c>
      <c r="D23117" t="s">
        <v>25843</v>
      </c>
      <c r="E23117" s="2">
        <v>1.7620024251860059E-2</v>
      </c>
      <c r="F23117" s="2">
        <v>1.1625019400900202E-2</v>
      </c>
      <c r="G23117" s="2">
        <v>2.3967040367626667E-2</v>
      </c>
      <c r="H23117" s="2">
        <v>1.7292839111605177E-2</v>
      </c>
    </row>
    <row r="23118" spans="1:8">
      <c r="A23118" t="s">
        <v>27126</v>
      </c>
      <c r="B23118" t="s">
        <v>27154</v>
      </c>
      <c r="C23118" t="s">
        <v>12182</v>
      </c>
      <c r="D23118" t="s">
        <v>25843</v>
      </c>
      <c r="E23118" s="2">
        <v>1.6460658925366481E-2</v>
      </c>
      <c r="F23118" s="2">
        <v>3.6628899580940554E-3</v>
      </c>
      <c r="G23118" s="2">
        <v>4.6349483024997031E-3</v>
      </c>
      <c r="H23118" s="2">
        <v>1.4835047129391602E-2</v>
      </c>
    </row>
    <row r="23119" spans="1:8">
      <c r="A23119" t="s">
        <v>27126</v>
      </c>
      <c r="B23119" t="s">
        <v>27155</v>
      </c>
      <c r="C23119" t="s">
        <v>27156</v>
      </c>
      <c r="D23119" t="s">
        <v>25843</v>
      </c>
      <c r="E23119" s="2">
        <v>1.4654244657687823E-2</v>
      </c>
      <c r="F23119" s="2">
        <v>2.377774328728853E-2</v>
      </c>
      <c r="G23119" s="2">
        <v>2.4917798993780455E-2</v>
      </c>
      <c r="H23119" s="2">
        <v>1.5880115333842839E-2</v>
      </c>
    </row>
    <row r="23120" spans="1:8">
      <c r="A23120" t="s">
        <v>27126</v>
      </c>
      <c r="B23120" t="s">
        <v>27157</v>
      </c>
      <c r="C23120" t="s">
        <v>3555</v>
      </c>
      <c r="D23120" t="s">
        <v>25843</v>
      </c>
      <c r="E23120" s="2">
        <v>4.7222929152299356E-3</v>
      </c>
      <c r="F23120" s="2">
        <v>3.104144032283098E-4</v>
      </c>
      <c r="G23120" s="2">
        <v>2.77304599294854E-4</v>
      </c>
      <c r="H23120" s="2">
        <v>4.1484286342898169E-3</v>
      </c>
    </row>
    <row r="23121" spans="1:8">
      <c r="A23121" t="s">
        <v>27126</v>
      </c>
      <c r="B23121" t="s">
        <v>27158</v>
      </c>
      <c r="C23121" t="s">
        <v>27159</v>
      </c>
      <c r="D23121" t="s">
        <v>25843</v>
      </c>
      <c r="E23121" s="2">
        <v>1.4409730019245132E-2</v>
      </c>
      <c r="F23121" s="2">
        <v>1.108179419525066E-2</v>
      </c>
      <c r="G23121" s="2">
        <v>9.2698966049994062E-3</v>
      </c>
      <c r="H23121" s="2">
        <v>1.3911565807452697E-2</v>
      </c>
    </row>
    <row r="23122" spans="1:8">
      <c r="A23122" t="s">
        <v>27126</v>
      </c>
      <c r="B23122" t="s">
        <v>27160</v>
      </c>
      <c r="C23122" t="s">
        <v>25065</v>
      </c>
      <c r="D23122" t="s">
        <v>25843</v>
      </c>
      <c r="E23122" s="2">
        <v>1.504014531155656E-2</v>
      </c>
      <c r="F23122" s="2">
        <v>1.9757876765481918E-2</v>
      </c>
      <c r="G23122" s="2">
        <v>2.6145862219229092E-2</v>
      </c>
      <c r="H23122" s="2">
        <v>1.5885905185391045E-2</v>
      </c>
    </row>
    <row r="23123" spans="1:8">
      <c r="A23123" t="s">
        <v>27126</v>
      </c>
      <c r="B23123" t="s">
        <v>27161</v>
      </c>
      <c r="C23123" t="s">
        <v>752</v>
      </c>
      <c r="D23123" t="s">
        <v>25843</v>
      </c>
      <c r="E23123" s="2">
        <v>2.0342952572476969E-3</v>
      </c>
      <c r="F23123" s="2">
        <v>9.7004501008846819E-3</v>
      </c>
      <c r="G23123" s="2">
        <v>7.9229885512815428E-5</v>
      </c>
      <c r="H23123" s="2">
        <v>2.6778063410454155E-3</v>
      </c>
    </row>
    <row r="23124" spans="1:8">
      <c r="A23124" t="s">
        <v>27126</v>
      </c>
      <c r="B23124" t="s">
        <v>27162</v>
      </c>
      <c r="C23124" t="s">
        <v>27163</v>
      </c>
      <c r="D23124" t="s">
        <v>25843</v>
      </c>
      <c r="E23124" s="2">
        <v>9.0819722850142472E-3</v>
      </c>
      <c r="F23124" s="2">
        <v>2.2194629830824151E-3</v>
      </c>
      <c r="G23124" s="2">
        <v>8.0814483223071738E-3</v>
      </c>
      <c r="H23124" s="2">
        <v>8.4054169851085023E-3</v>
      </c>
    </row>
    <row r="23125" spans="1:8">
      <c r="A23125" t="s">
        <v>27126</v>
      </c>
      <c r="B23125" t="s">
        <v>27164</v>
      </c>
      <c r="C23125" t="s">
        <v>27165</v>
      </c>
      <c r="D23125" t="s">
        <v>25843</v>
      </c>
      <c r="E23125" s="2">
        <v>7.7745674835451627E-3</v>
      </c>
      <c r="F23125" s="2">
        <v>6.0841223032748722E-3</v>
      </c>
      <c r="G23125" s="2">
        <v>6.0214712989739728E-3</v>
      </c>
      <c r="H23125" s="2">
        <v>7.5528613446351235E-3</v>
      </c>
    </row>
    <row r="23126" spans="1:8">
      <c r="A23126" t="s">
        <v>27126</v>
      </c>
      <c r="B23126" t="s">
        <v>27166</v>
      </c>
      <c r="C23126" t="s">
        <v>179</v>
      </c>
      <c r="D23126" t="s">
        <v>25843</v>
      </c>
      <c r="E23126" s="2">
        <v>2.6414234411360118E-3</v>
      </c>
      <c r="F23126" s="2">
        <v>1.1438770758963216E-2</v>
      </c>
      <c r="G23126" s="2">
        <v>7.9229885512815428E-5</v>
      </c>
      <c r="H23126" s="2">
        <v>3.3682461381690175E-3</v>
      </c>
    </row>
    <row r="23127" spans="1:8">
      <c r="A23127" t="s">
        <v>27126</v>
      </c>
      <c r="B23127" t="s">
        <v>27167</v>
      </c>
      <c r="C23127" t="s">
        <v>27168</v>
      </c>
      <c r="D23127" t="s">
        <v>25843</v>
      </c>
      <c r="E23127" s="2">
        <v>2.4178672002741226E-2</v>
      </c>
      <c r="F23127" s="2">
        <v>2.911687102281546E-2</v>
      </c>
      <c r="G23127" s="2">
        <v>2.9869666838331418E-2</v>
      </c>
      <c r="H23127" s="2">
        <v>2.4847147919127354E-2</v>
      </c>
    </row>
    <row r="23128" spans="1:8">
      <c r="A23128" t="s">
        <v>27126</v>
      </c>
      <c r="B23128" t="s">
        <v>27169</v>
      </c>
      <c r="C23128" t="s">
        <v>4563</v>
      </c>
      <c r="D23128" t="s">
        <v>25843</v>
      </c>
      <c r="E23128" s="2">
        <v>2.1469050601223238E-2</v>
      </c>
      <c r="F23128" s="2">
        <v>2.1372031662269128E-2</v>
      </c>
      <c r="G23128" s="2">
        <v>2.5551638077882976E-2</v>
      </c>
      <c r="H23128" s="2">
        <v>2.1609173440792977E-2</v>
      </c>
    </row>
    <row r="23129" spans="1:8">
      <c r="A23129" t="s">
        <v>27126</v>
      </c>
      <c r="B23129" t="s">
        <v>26930</v>
      </c>
      <c r="C23129" t="s">
        <v>14157</v>
      </c>
      <c r="D23129" t="s">
        <v>25843</v>
      </c>
      <c r="E23129" s="2">
        <v>1.7556816386140178E-2</v>
      </c>
      <c r="F23129" s="2">
        <v>4.0509079621294424E-3</v>
      </c>
      <c r="G23129" s="2">
        <v>6.576080497563681E-3</v>
      </c>
      <c r="H23129" s="2">
        <v>1.5896037425600407E-2</v>
      </c>
    </row>
    <row r="23130" spans="1:8">
      <c r="A23130" t="s">
        <v>27126</v>
      </c>
      <c r="B23130" t="s">
        <v>27170</v>
      </c>
      <c r="C23130" t="s">
        <v>752</v>
      </c>
      <c r="D23130" t="s">
        <v>25843</v>
      </c>
      <c r="E23130" s="2">
        <v>1.7455351128010898E-2</v>
      </c>
      <c r="F23130" s="2">
        <v>2.7611361167158156E-2</v>
      </c>
      <c r="G23130" s="2">
        <v>3.1256189834805687E-2</v>
      </c>
      <c r="H23130" s="2">
        <v>1.8906760230667684E-2</v>
      </c>
    </row>
    <row r="23131" spans="1:8">
      <c r="A23131" t="s">
        <v>27126</v>
      </c>
      <c r="B23131" t="s">
        <v>26852</v>
      </c>
      <c r="C23131" t="s">
        <v>26853</v>
      </c>
      <c r="D23131" t="s">
        <v>25843</v>
      </c>
      <c r="E23131" s="2">
        <v>1.8608062994955016E-2</v>
      </c>
      <c r="F23131" s="2">
        <v>1.0367841067825546E-2</v>
      </c>
      <c r="G23131" s="2">
        <v>1.6677890900447648E-2</v>
      </c>
      <c r="H23131" s="2">
        <v>1.7769054401445147E-2</v>
      </c>
    </row>
    <row r="23132" spans="1:8">
      <c r="A23132" t="s">
        <v>27126</v>
      </c>
      <c r="B23132" t="s">
        <v>27171</v>
      </c>
      <c r="C23132" t="s">
        <v>179</v>
      </c>
      <c r="D23132" t="s">
        <v>25843</v>
      </c>
      <c r="E23132" s="2">
        <v>1.2606642481341204E-2</v>
      </c>
      <c r="F23132" s="2">
        <v>9.4365978581406173E-3</v>
      </c>
      <c r="G23132" s="2">
        <v>4.6349483024997031E-3</v>
      </c>
      <c r="H23132" s="2">
        <v>1.2019731814076288E-2</v>
      </c>
    </row>
    <row r="23133" spans="1:8">
      <c r="A23133" t="s">
        <v>27126</v>
      </c>
      <c r="B23133" t="s">
        <v>27172</v>
      </c>
      <c r="C23133" t="s">
        <v>24824</v>
      </c>
      <c r="D23133" t="s">
        <v>25843</v>
      </c>
      <c r="E23133" s="2">
        <v>3.0115221285747791E-2</v>
      </c>
      <c r="F23133" s="2">
        <v>1.2975322054943349E-2</v>
      </c>
      <c r="G23133" s="2">
        <v>5.2885948579804304E-2</v>
      </c>
      <c r="H23133" s="2">
        <v>2.9348757497857755E-2</v>
      </c>
    </row>
    <row r="23134" spans="1:8">
      <c r="A23134" t="s">
        <v>27126</v>
      </c>
      <c r="B23134" t="s">
        <v>27173</v>
      </c>
      <c r="C23134" t="s">
        <v>179</v>
      </c>
      <c r="D23134" t="s">
        <v>25843</v>
      </c>
      <c r="E23134" s="2">
        <v>1.7889489363613228E-2</v>
      </c>
      <c r="F23134" s="2">
        <v>3.9298463448704017E-2</v>
      </c>
      <c r="G23134" s="2">
        <v>2.8047379471536665E-2</v>
      </c>
      <c r="H23134" s="2">
        <v>2.0257243104286806E-2</v>
      </c>
    </row>
    <row r="23135" spans="1:8">
      <c r="A23135" t="s">
        <v>27126</v>
      </c>
      <c r="B23135" t="s">
        <v>27174</v>
      </c>
      <c r="C23135" t="s">
        <v>27140</v>
      </c>
      <c r="D23135" t="s">
        <v>25843</v>
      </c>
      <c r="E23135" s="2">
        <v>1.2408702059744739E-2</v>
      </c>
      <c r="F23135" s="2">
        <v>1.0321278907341301E-2</v>
      </c>
      <c r="G23135" s="2">
        <v>9.2698966049994062E-3</v>
      </c>
      <c r="H23135" s="2">
        <v>1.2099342272864124E-2</v>
      </c>
    </row>
    <row r="23136" spans="1:8">
      <c r="A23136" t="s">
        <v>27126</v>
      </c>
      <c r="B23136" t="s">
        <v>27175</v>
      </c>
      <c r="C23136" t="s">
        <v>27142</v>
      </c>
      <c r="D23136" t="s">
        <v>25843</v>
      </c>
      <c r="E23136" s="2">
        <v>9.4978135068555581E-4</v>
      </c>
      <c r="F23136" s="2">
        <v>3.0265404314760206E-3</v>
      </c>
      <c r="G23136" s="2">
        <v>7.9229885512815428E-5</v>
      </c>
      <c r="H23136" s="2">
        <v>1.1116514972556103E-3</v>
      </c>
    </row>
    <row r="23137" spans="1:8">
      <c r="A23137" t="s">
        <v>27126</v>
      </c>
      <c r="B23137" t="s">
        <v>27176</v>
      </c>
      <c r="C23137" t="s">
        <v>3968</v>
      </c>
      <c r="D23137" t="s">
        <v>25843</v>
      </c>
      <c r="E23137" s="2">
        <v>1.8830953889861956E-2</v>
      </c>
      <c r="F23137" s="2">
        <v>1.455843551140773E-2</v>
      </c>
      <c r="G23137" s="2">
        <v>4.9122529017945567E-2</v>
      </c>
      <c r="H23137" s="2">
        <v>1.9539301512309225E-2</v>
      </c>
    </row>
    <row r="23138" spans="1:8">
      <c r="A23138" t="s">
        <v>27126</v>
      </c>
      <c r="B23138" t="s">
        <v>27177</v>
      </c>
      <c r="C23138" t="s">
        <v>27142</v>
      </c>
      <c r="D23138" t="s">
        <v>25843</v>
      </c>
      <c r="E23138" s="2">
        <v>7.3853400999016952E-3</v>
      </c>
      <c r="F23138" s="2">
        <v>6.2703709452118575E-3</v>
      </c>
      <c r="G23138" s="2">
        <v>6.2195460127560118E-3</v>
      </c>
      <c r="H23138" s="2">
        <v>7.2387618981449315E-3</v>
      </c>
    </row>
    <row r="23139" spans="1:8">
      <c r="A23139" t="s">
        <v>27126</v>
      </c>
      <c r="B23139" t="s">
        <v>27178</v>
      </c>
      <c r="C23139" t="s">
        <v>3968</v>
      </c>
      <c r="D23139" t="s">
        <v>25843</v>
      </c>
      <c r="E23139" s="2">
        <v>2.0279744706757086E-2</v>
      </c>
      <c r="F23139" s="2">
        <v>2.0068291168710228E-2</v>
      </c>
      <c r="G23139" s="2">
        <v>2.2461672542883174E-2</v>
      </c>
      <c r="H23139" s="2">
        <v>2.0339748488848747E-2</v>
      </c>
    </row>
    <row r="23140" spans="1:8">
      <c r="A23140" t="s">
        <v>27126</v>
      </c>
      <c r="B23140" t="s">
        <v>27179</v>
      </c>
      <c r="C23140" t="s">
        <v>6508</v>
      </c>
      <c r="D23140" t="s">
        <v>25843</v>
      </c>
      <c r="E23140" s="2">
        <v>5.9348859181192004E-3</v>
      </c>
      <c r="F23140" s="2">
        <v>2.4677945056650629E-3</v>
      </c>
      <c r="G23140" s="2">
        <v>1.9807471378203859E-3</v>
      </c>
      <c r="H23140" s="2">
        <v>5.4670673243938026E-3</v>
      </c>
    </row>
    <row r="23141" spans="1:8">
      <c r="A23141" t="s">
        <v>27126</v>
      </c>
      <c r="B23141" t="s">
        <v>27180</v>
      </c>
      <c r="C23141" t="s">
        <v>15557</v>
      </c>
      <c r="D23141" t="s">
        <v>25843</v>
      </c>
      <c r="E23141" s="2">
        <v>1.8914122134230219E-2</v>
      </c>
      <c r="F23141" s="2">
        <v>8.5519168089399356E-3</v>
      </c>
      <c r="G23141" s="2">
        <v>7.5268391237174664E-3</v>
      </c>
      <c r="H23141" s="2">
        <v>1.7531670487968689E-2</v>
      </c>
    </row>
    <row r="23142" spans="1:8">
      <c r="A23142" t="s">
        <v>27126</v>
      </c>
      <c r="B23142" t="s">
        <v>27181</v>
      </c>
      <c r="C23142" t="s">
        <v>27142</v>
      </c>
      <c r="D23142" t="s">
        <v>25843</v>
      </c>
      <c r="E23142" s="2">
        <v>8.8540912954452079E-3</v>
      </c>
      <c r="F23142" s="2">
        <v>4.3302809250349216E-3</v>
      </c>
      <c r="G23142" s="2">
        <v>6.4968506120508659E-3</v>
      </c>
      <c r="H23142" s="2">
        <v>8.3460710067393869E-3</v>
      </c>
    </row>
    <row r="23143" spans="1:8">
      <c r="A23143" t="s">
        <v>27126</v>
      </c>
      <c r="B23143" t="s">
        <v>27182</v>
      </c>
      <c r="C23143" t="s">
        <v>27183</v>
      </c>
      <c r="D23143" t="s">
        <v>25843</v>
      </c>
      <c r="E23143" s="2">
        <v>1.5129967015474283E-2</v>
      </c>
      <c r="F23143" s="2">
        <v>6.0220394226292101E-3</v>
      </c>
      <c r="G23143" s="2">
        <v>2.8126609357049478E-3</v>
      </c>
      <c r="H23143" s="2">
        <v>1.3830507885777809E-2</v>
      </c>
    </row>
    <row r="23144" spans="1:8">
      <c r="A23144" t="s">
        <v>27126</v>
      </c>
      <c r="B23144" t="s">
        <v>26774</v>
      </c>
      <c r="C23144" t="s">
        <v>16247</v>
      </c>
      <c r="D23144" t="s">
        <v>25843</v>
      </c>
      <c r="E23144" s="2">
        <v>1.497028398628722E-5</v>
      </c>
      <c r="F23144" s="2">
        <v>0</v>
      </c>
      <c r="G23144" s="2">
        <v>0</v>
      </c>
      <c r="H23144" s="2">
        <v>1.3027165983464184E-5</v>
      </c>
    </row>
    <row r="23145" spans="1:8">
      <c r="A23145" t="s">
        <v>27126</v>
      </c>
      <c r="B23145" t="s">
        <v>27184</v>
      </c>
      <c r="C23145" t="s">
        <v>25065</v>
      </c>
      <c r="D23145" t="s">
        <v>25843</v>
      </c>
      <c r="E23145" s="2">
        <v>2.4867305066110438E-3</v>
      </c>
      <c r="F23145" s="2">
        <v>1.125252211702623E-2</v>
      </c>
      <c r="G23145" s="2">
        <v>7.9229885512815428E-5</v>
      </c>
      <c r="H23145" s="2">
        <v>3.2162625350286018E-3</v>
      </c>
    </row>
    <row r="23146" spans="1:8">
      <c r="A23146" t="s">
        <v>27126</v>
      </c>
      <c r="B23146" t="s">
        <v>26369</v>
      </c>
      <c r="C23146" t="s">
        <v>26370</v>
      </c>
      <c r="D23146" t="s">
        <v>25843</v>
      </c>
      <c r="E23146" s="2">
        <v>4.274847760528684E-4</v>
      </c>
      <c r="F23146" s="2">
        <v>1.5520720161415491E-5</v>
      </c>
      <c r="G23146" s="2">
        <v>0</v>
      </c>
      <c r="H23146" s="2">
        <v>3.7344542485930662E-4</v>
      </c>
    </row>
    <row r="23147" spans="1:8">
      <c r="A23147" t="s">
        <v>27126</v>
      </c>
      <c r="B23147" t="s">
        <v>27185</v>
      </c>
      <c r="C23147" t="s">
        <v>25065</v>
      </c>
      <c r="D23147" t="s">
        <v>25843</v>
      </c>
      <c r="E23147" s="2">
        <v>1.9142003123799257E-2</v>
      </c>
      <c r="F23147" s="2">
        <v>3.0343007915567283E-2</v>
      </c>
      <c r="G23147" s="2">
        <v>2.8800063383908409E-2</v>
      </c>
      <c r="H23147" s="2">
        <v>2.0539498367261863E-2</v>
      </c>
    </row>
    <row r="23148" spans="1:8">
      <c r="A23148" t="s">
        <v>27126</v>
      </c>
      <c r="B23148" t="s">
        <v>27186</v>
      </c>
      <c r="C23148" t="s">
        <v>14157</v>
      </c>
      <c r="D23148" t="s">
        <v>25843</v>
      </c>
      <c r="E23148" s="2">
        <v>1.5752065483348886E-3</v>
      </c>
      <c r="F23148" s="2">
        <v>8.1949402452273779E-3</v>
      </c>
      <c r="G23148" s="2">
        <v>7.9229885512815428E-5</v>
      </c>
      <c r="H23148" s="2">
        <v>2.1379026841751776E-3</v>
      </c>
    </row>
    <row r="23149" spans="1:8">
      <c r="A23149" t="s">
        <v>27126</v>
      </c>
      <c r="B23149" t="s">
        <v>27187</v>
      </c>
      <c r="C23149" t="s">
        <v>27147</v>
      </c>
      <c r="D23149" t="s">
        <v>25843</v>
      </c>
      <c r="E23149" s="2">
        <v>1.1856464917139478E-2</v>
      </c>
      <c r="F23149" s="2">
        <v>3.7249728387397174E-3</v>
      </c>
      <c r="G23149" s="2">
        <v>2.8126609357049478E-3</v>
      </c>
      <c r="H23149" s="2">
        <v>1.0767676416776674E-2</v>
      </c>
    </row>
    <row r="23150" spans="1:8">
      <c r="A23150" t="s">
        <v>27126</v>
      </c>
      <c r="B23150" t="s">
        <v>27188</v>
      </c>
      <c r="C23150" t="s">
        <v>15557</v>
      </c>
      <c r="D23150" t="s">
        <v>25843</v>
      </c>
      <c r="E23150" s="2">
        <v>1.3296938909597782E-2</v>
      </c>
      <c r="F23150" s="2">
        <v>1.778674530498215E-2</v>
      </c>
      <c r="G23150" s="2">
        <v>1.3944459850255516E-2</v>
      </c>
      <c r="H23150" s="2">
        <v>1.3739317723893559E-2</v>
      </c>
    </row>
    <row r="23151" spans="1:8">
      <c r="A23151" t="s">
        <v>27126</v>
      </c>
      <c r="B23151" t="s">
        <v>27189</v>
      </c>
      <c r="C23151" t="s">
        <v>15557</v>
      </c>
      <c r="D23151" t="s">
        <v>25843</v>
      </c>
      <c r="E23151" s="2">
        <v>2.7212649557295434E-3</v>
      </c>
      <c r="F23151" s="2">
        <v>2.0332143411454289E-3</v>
      </c>
      <c r="G23151" s="2">
        <v>7.9229885512815428E-5</v>
      </c>
      <c r="H23151" s="2">
        <v>2.5605618471942378E-3</v>
      </c>
    </row>
    <row r="23152" spans="1:8">
      <c r="A23152" t="s">
        <v>27126</v>
      </c>
      <c r="B23152" t="s">
        <v>27190</v>
      </c>
      <c r="C23152" t="s">
        <v>14157</v>
      </c>
      <c r="D23152" t="s">
        <v>25843</v>
      </c>
      <c r="E23152" s="2">
        <v>3.4784286524582035E-2</v>
      </c>
      <c r="F23152" s="2">
        <v>3.3012571783330745E-2</v>
      </c>
      <c r="G23152" s="2">
        <v>4.6468327853266253E-2</v>
      </c>
      <c r="H23152" s="2">
        <v>3.504597142129276E-2</v>
      </c>
    </row>
    <row r="23153" spans="1:8">
      <c r="A23153" t="s">
        <v>27126</v>
      </c>
      <c r="B23153" t="s">
        <v>27191</v>
      </c>
      <c r="C23153" t="s">
        <v>3968</v>
      </c>
      <c r="D23153" t="s">
        <v>25843</v>
      </c>
      <c r="E23153" s="2">
        <v>1.4917056309891532E-2</v>
      </c>
      <c r="F23153" s="2">
        <v>9.6228465000776035E-3</v>
      </c>
      <c r="G23153" s="2">
        <v>9.071821891217368E-3</v>
      </c>
      <c r="H23153" s="2">
        <v>1.4209743162185321E-2</v>
      </c>
    </row>
    <row r="23154" spans="1:8">
      <c r="A23154" t="s">
        <v>27126</v>
      </c>
      <c r="B23154" t="s">
        <v>27192</v>
      </c>
      <c r="C23154" t="s">
        <v>3968</v>
      </c>
      <c r="D23154" t="s">
        <v>25843</v>
      </c>
      <c r="E23154" s="2">
        <v>1.3804265200244182E-2</v>
      </c>
      <c r="F23154" s="2">
        <v>3.2857364581716592E-2</v>
      </c>
      <c r="G23154" s="2">
        <v>3.2999247316087631E-2</v>
      </c>
      <c r="H23154" s="2">
        <v>1.6282510016443177E-2</v>
      </c>
    </row>
    <row r="23155" spans="1:8">
      <c r="A23155" t="s">
        <v>27126</v>
      </c>
      <c r="B23155" t="s">
        <v>27193</v>
      </c>
      <c r="C23155" t="s">
        <v>27194</v>
      </c>
      <c r="D23155" t="s">
        <v>25843</v>
      </c>
      <c r="E23155" s="2">
        <v>1.1560385967188465E-3</v>
      </c>
      <c r="F23155" s="2">
        <v>5.0442340524600345E-3</v>
      </c>
      <c r="G23155" s="2">
        <v>7.9229885512815428E-5</v>
      </c>
      <c r="H23155" s="2">
        <v>1.4793070705667107E-3</v>
      </c>
    </row>
    <row r="23156" spans="1:8">
      <c r="A23156" t="s">
        <v>27126</v>
      </c>
      <c r="B23156" t="s">
        <v>26400</v>
      </c>
      <c r="C23156" t="s">
        <v>26401</v>
      </c>
      <c r="D23156" t="s">
        <v>25843</v>
      </c>
      <c r="E23156" s="2">
        <v>8.7775765106264062E-3</v>
      </c>
      <c r="F23156" s="2">
        <v>3.2283097935744218E-3</v>
      </c>
      <c r="G23156" s="2">
        <v>2.8126609357049478E-3</v>
      </c>
      <c r="H23156" s="2">
        <v>8.0421038004585554E-3</v>
      </c>
    </row>
    <row r="23157" spans="1:8">
      <c r="A23157" t="s">
        <v>27126</v>
      </c>
      <c r="B23157" t="s">
        <v>27195</v>
      </c>
      <c r="C23157" t="s">
        <v>27196</v>
      </c>
      <c r="D23157" t="s">
        <v>25843</v>
      </c>
      <c r="E23157" s="2">
        <v>1.1710088807051337E-3</v>
      </c>
      <c r="F23157" s="2">
        <v>2.1108179419525065E-3</v>
      </c>
      <c r="G23157" s="2">
        <v>7.9229885512815428E-5</v>
      </c>
      <c r="H23157" s="2">
        <v>1.218763750897427E-3</v>
      </c>
    </row>
    <row r="23158" spans="1:8">
      <c r="A23158" t="s">
        <v>27126</v>
      </c>
      <c r="B23158" t="s">
        <v>27197</v>
      </c>
      <c r="C23158" t="s">
        <v>3968</v>
      </c>
      <c r="D23158" t="s">
        <v>25843</v>
      </c>
      <c r="E23158" s="2">
        <v>9.0154376895196372E-4</v>
      </c>
      <c r="F23158" s="2">
        <v>6.0375601427906257E-3</v>
      </c>
      <c r="G23158" s="2">
        <v>3.9614942756407714E-5</v>
      </c>
      <c r="H23158" s="2">
        <v>1.3490354107320687E-3</v>
      </c>
    </row>
    <row r="23159" spans="1:8">
      <c r="A23159" t="s">
        <v>27126</v>
      </c>
      <c r="B23159" t="s">
        <v>27198</v>
      </c>
      <c r="C23159" t="s">
        <v>24824</v>
      </c>
      <c r="D23159" t="s">
        <v>25843</v>
      </c>
      <c r="E23159" s="2">
        <v>2.2255822192946998E-3</v>
      </c>
      <c r="F23159" s="2">
        <v>7.4654663976408504E-3</v>
      </c>
      <c r="G23159" s="2">
        <v>1.1884482826922315E-4</v>
      </c>
      <c r="H23159" s="2">
        <v>2.6372773802079714E-3</v>
      </c>
    </row>
    <row r="23160" spans="1:8">
      <c r="A23160" t="s">
        <v>27126</v>
      </c>
      <c r="B23160" t="s">
        <v>27199</v>
      </c>
      <c r="C23160" t="s">
        <v>3968</v>
      </c>
      <c r="D23160" t="s">
        <v>25843</v>
      </c>
      <c r="E23160" s="2">
        <v>9.4312789113609481E-4</v>
      </c>
      <c r="F23160" s="2">
        <v>4.5475710072947388E-3</v>
      </c>
      <c r="G23160" s="2">
        <v>3.9614942756407714E-5</v>
      </c>
      <c r="H23160" s="2">
        <v>1.2462655457514068E-3</v>
      </c>
    </row>
    <row r="23161" spans="1:8">
      <c r="A23161" t="s">
        <v>27126</v>
      </c>
      <c r="B23161" t="s">
        <v>27200</v>
      </c>
      <c r="C23161" t="s">
        <v>27201</v>
      </c>
      <c r="D23161" t="s">
        <v>25843</v>
      </c>
      <c r="E23161" s="2">
        <v>3.804115497404319E-3</v>
      </c>
      <c r="F23161" s="2">
        <v>6.3014123855346885E-3</v>
      </c>
      <c r="G23161" s="2">
        <v>1.0101810402883969E-2</v>
      </c>
      <c r="H23161" s="2">
        <v>4.2671205910280461E-3</v>
      </c>
    </row>
    <row r="23162" spans="1:8">
      <c r="A23162" t="s">
        <v>27126</v>
      </c>
      <c r="B23162" t="s">
        <v>27202</v>
      </c>
      <c r="C23162" t="s">
        <v>27203</v>
      </c>
      <c r="D23162" t="s">
        <v>25843</v>
      </c>
      <c r="E23162" s="2">
        <v>5.349381477766633E-3</v>
      </c>
      <c r="F23162" s="2">
        <v>1.7538413782399503E-3</v>
      </c>
      <c r="G23162" s="2">
        <v>1.4657528819870854E-3</v>
      </c>
      <c r="H23162" s="2">
        <v>4.872160077815605E-3</v>
      </c>
    </row>
    <row r="23163" spans="1:8">
      <c r="A23163" t="s">
        <v>27126</v>
      </c>
      <c r="B23163" t="s">
        <v>27204</v>
      </c>
      <c r="C23163" t="s">
        <v>27144</v>
      </c>
      <c r="D23163" t="s">
        <v>25843</v>
      </c>
      <c r="E23163" s="2">
        <v>1.7653291549607361E-2</v>
      </c>
      <c r="F23163" s="2">
        <v>1.5567282321899736E-2</v>
      </c>
      <c r="G23163" s="2">
        <v>2.761161510121618E-2</v>
      </c>
      <c r="H23163" s="2">
        <v>1.7822610528266055E-2</v>
      </c>
    </row>
    <row r="23164" spans="1:8">
      <c r="A23164" t="s">
        <v>27126</v>
      </c>
      <c r="B23164" t="s">
        <v>27205</v>
      </c>
      <c r="C23164" t="s">
        <v>27206</v>
      </c>
      <c r="D23164" t="s">
        <v>25843</v>
      </c>
      <c r="E23164" s="2">
        <v>2.111475388021444E-2</v>
      </c>
      <c r="F23164" s="2">
        <v>2.3793264007449945E-2</v>
      </c>
      <c r="G23164" s="2">
        <v>1.4895218476409301E-2</v>
      </c>
      <c r="H23164" s="2">
        <v>2.1137300539614164E-2</v>
      </c>
    </row>
    <row r="23165" spans="1:8">
      <c r="A23165" t="s">
        <v>27126</v>
      </c>
      <c r="B23165" t="s">
        <v>27207</v>
      </c>
      <c r="C23165" t="s">
        <v>24824</v>
      </c>
      <c r="D23165" t="s">
        <v>25843</v>
      </c>
      <c r="E23165" s="2">
        <v>2.3554910169979258E-2</v>
      </c>
      <c r="F23165" s="2">
        <v>2.1092658699363651E-2</v>
      </c>
      <c r="G23165" s="2">
        <v>4.0763776096343539E-2</v>
      </c>
      <c r="H23165" s="2">
        <v>2.3954063317816531E-2</v>
      </c>
    </row>
    <row r="23166" spans="1:8">
      <c r="A23166" t="s">
        <v>27126</v>
      </c>
      <c r="B23166" t="s">
        <v>27208</v>
      </c>
      <c r="C23166" t="s">
        <v>27209</v>
      </c>
      <c r="D23166" t="s">
        <v>25843</v>
      </c>
      <c r="E23166" s="2">
        <v>1.9112062555826685E-3</v>
      </c>
      <c r="F23166" s="2">
        <v>9.6228465000776039E-4</v>
      </c>
      <c r="G23166" s="2">
        <v>9.1114368339737753E-4</v>
      </c>
      <c r="H23166" s="2">
        <v>1.7861692026216447E-3</v>
      </c>
    </row>
    <row r="23167" spans="1:8">
      <c r="A23167" t="s">
        <v>27126</v>
      </c>
      <c r="B23167" t="s">
        <v>27210</v>
      </c>
      <c r="C23167" t="s">
        <v>9080</v>
      </c>
      <c r="D23167" t="s">
        <v>25843</v>
      </c>
      <c r="E23167" s="2">
        <v>0</v>
      </c>
      <c r="F23167" s="2">
        <v>0</v>
      </c>
      <c r="G23167" s="2">
        <v>3.9614942756407714E-5</v>
      </c>
      <c r="H23167" s="2">
        <v>1.4474628870515759E-6</v>
      </c>
    </row>
    <row r="23168" spans="1:8">
      <c r="A23168" t="s">
        <v>27126</v>
      </c>
      <c r="B23168" t="s">
        <v>26917</v>
      </c>
      <c r="C23168" t="s">
        <v>15499</v>
      </c>
      <c r="D23168" t="s">
        <v>25843</v>
      </c>
      <c r="E23168" s="2">
        <v>6.6534595494609863E-6</v>
      </c>
      <c r="F23168" s="2">
        <v>1.7072792177557039E-4</v>
      </c>
      <c r="G23168" s="2">
        <v>0</v>
      </c>
      <c r="H23168" s="2">
        <v>2.1711943305773641E-5</v>
      </c>
    </row>
    <row r="23169" spans="1:8">
      <c r="A23169" t="s">
        <v>27126</v>
      </c>
      <c r="B23169" t="s">
        <v>27211</v>
      </c>
      <c r="C23169" t="s">
        <v>179</v>
      </c>
      <c r="D23169" t="s">
        <v>25843</v>
      </c>
      <c r="E23169" s="2">
        <v>1.3004186689421498E-2</v>
      </c>
      <c r="F23169" s="2">
        <v>3.7218686947074343E-2</v>
      </c>
      <c r="G23169" s="2">
        <v>5.0984431327496735E-2</v>
      </c>
      <c r="H23169" s="2">
        <v>1.6650165589754278E-2</v>
      </c>
    </row>
    <row r="23170" spans="1:8">
      <c r="A23170" t="s">
        <v>27126</v>
      </c>
      <c r="B23170" t="s">
        <v>27212</v>
      </c>
      <c r="C23170" t="s">
        <v>27140</v>
      </c>
      <c r="D23170" t="s">
        <v>25843</v>
      </c>
      <c r="E23170" s="2">
        <v>1.2425335708618392E-3</v>
      </c>
      <c r="F23170" s="2">
        <v>3.5076827564799007E-3</v>
      </c>
      <c r="G23170" s="2">
        <v>1.1884482826922315E-4</v>
      </c>
      <c r="H23170" s="2">
        <v>1.4127237777623381E-3</v>
      </c>
    </row>
    <row r="23171" spans="1:8">
      <c r="A23171" t="s">
        <v>27126</v>
      </c>
      <c r="B23171" t="s">
        <v>27213</v>
      </c>
      <c r="C23171" t="s">
        <v>14157</v>
      </c>
      <c r="D23171" t="s">
        <v>25843</v>
      </c>
      <c r="E23171" s="2">
        <v>2.0707229482809956E-2</v>
      </c>
      <c r="F23171" s="2">
        <v>1.8966320037249729E-2</v>
      </c>
      <c r="G23171" s="2">
        <v>1.1488333399358237E-2</v>
      </c>
      <c r="H23171" s="2">
        <v>2.0208029366127051E-2</v>
      </c>
    </row>
    <row r="23172" spans="1:8">
      <c r="A23172" t="s">
        <v>27126</v>
      </c>
      <c r="B23172" t="s">
        <v>27214</v>
      </c>
      <c r="C23172" t="s">
        <v>27147</v>
      </c>
      <c r="D23172" t="s">
        <v>25843</v>
      </c>
      <c r="E23172" s="2">
        <v>2.3573207183740275E-2</v>
      </c>
      <c r="F23172" s="2">
        <v>1.69331056961043E-2</v>
      </c>
      <c r="G23172" s="2">
        <v>1.4102919621281147E-2</v>
      </c>
      <c r="H23172" s="2">
        <v>2.2607922832858566E-2</v>
      </c>
    </row>
    <row r="23173" spans="1:8">
      <c r="A23173" t="s">
        <v>27126</v>
      </c>
      <c r="B23173" t="s">
        <v>27215</v>
      </c>
      <c r="C23173" t="s">
        <v>7403</v>
      </c>
      <c r="D23173" t="s">
        <v>25843</v>
      </c>
      <c r="E23173" s="2">
        <v>1.9838953011605296E-2</v>
      </c>
      <c r="F23173" s="2">
        <v>1.6079466087226449E-2</v>
      </c>
      <c r="G23173" s="2">
        <v>2.9909281781087826E-2</v>
      </c>
      <c r="H23173" s="2">
        <v>1.9856295884573518E-2</v>
      </c>
    </row>
    <row r="23174" spans="1:8">
      <c r="A23174" t="s">
        <v>27126</v>
      </c>
      <c r="B23174" t="s">
        <v>27216</v>
      </c>
      <c r="C23174" t="s">
        <v>7403</v>
      </c>
      <c r="D23174" t="s">
        <v>25843</v>
      </c>
      <c r="E23174" s="2">
        <v>1.7628341076296884E-2</v>
      </c>
      <c r="F23174" s="2">
        <v>1.1795747322675772E-2</v>
      </c>
      <c r="G23174" s="2">
        <v>8.0814483223071738E-3</v>
      </c>
      <c r="H23174" s="2">
        <v>1.6735565900090323E-2</v>
      </c>
    </row>
    <row r="23175" spans="1:8">
      <c r="A23175" t="s">
        <v>27126</v>
      </c>
      <c r="B23175" t="s">
        <v>27217</v>
      </c>
      <c r="C23175" t="s">
        <v>12182</v>
      </c>
      <c r="D23175" t="s">
        <v>25843</v>
      </c>
      <c r="E23175" s="2">
        <v>1.7372182883642635E-2</v>
      </c>
      <c r="F23175" s="2">
        <v>1.4806767033990377E-2</v>
      </c>
      <c r="G23175" s="2">
        <v>1.7628649526601436E-2</v>
      </c>
      <c r="H23175" s="2">
        <v>1.7142302971351813E-2</v>
      </c>
    </row>
    <row r="23176" spans="1:8">
      <c r="A23176" t="s">
        <v>27126</v>
      </c>
      <c r="B23176" t="s">
        <v>27218</v>
      </c>
      <c r="C23176" t="s">
        <v>6508</v>
      </c>
      <c r="D23176" t="s">
        <v>25843</v>
      </c>
      <c r="E23176" s="2">
        <v>8.3351214505872507E-3</v>
      </c>
      <c r="F23176" s="2">
        <v>8.769206891199751E-3</v>
      </c>
      <c r="G23176" s="2">
        <v>2.1788218516024245E-3</v>
      </c>
      <c r="H23176" s="2">
        <v>8.1506635169874241E-3</v>
      </c>
    </row>
    <row r="23177" spans="1:8">
      <c r="A23177" t="s">
        <v>27126</v>
      </c>
      <c r="B23177" t="s">
        <v>27219</v>
      </c>
      <c r="C23177" t="s">
        <v>27152</v>
      </c>
      <c r="D23177" t="s">
        <v>25843</v>
      </c>
      <c r="E23177" s="2">
        <v>2.4318394653279904E-3</v>
      </c>
      <c r="F23177" s="2">
        <v>3.8957007605152881E-3</v>
      </c>
      <c r="G23177" s="2">
        <v>7.9229885512815428E-5</v>
      </c>
      <c r="H23177" s="2">
        <v>2.4823988512934526E-3</v>
      </c>
    </row>
    <row r="23178" spans="1:8">
      <c r="A23178" t="s">
        <v>27126</v>
      </c>
      <c r="B23178" t="s">
        <v>27220</v>
      </c>
      <c r="C23178" t="s">
        <v>27144</v>
      </c>
      <c r="D23178" t="s">
        <v>25843</v>
      </c>
      <c r="E23178" s="2">
        <v>1.6688539914935518E-2</v>
      </c>
      <c r="F23178" s="2">
        <v>2.3141393760670495E-2</v>
      </c>
      <c r="G23178" s="2">
        <v>2.222398288634473E-2</v>
      </c>
      <c r="H23178" s="2">
        <v>1.7492588990018296E-2</v>
      </c>
    </row>
    <row r="23179" spans="1:8">
      <c r="A23179" t="s">
        <v>27126</v>
      </c>
      <c r="B23179" t="s">
        <v>26858</v>
      </c>
      <c r="C23179" t="s">
        <v>4834</v>
      </c>
      <c r="D23179" t="s">
        <v>25843</v>
      </c>
      <c r="E23179" s="2">
        <v>4.0636004198332971E-3</v>
      </c>
      <c r="F23179" s="2">
        <v>4.0353872419680273E-4</v>
      </c>
      <c r="G23179" s="2">
        <v>7.9229885512815428E-5</v>
      </c>
      <c r="H23179" s="2">
        <v>3.5766807939044444E-3</v>
      </c>
    </row>
    <row r="23180" spans="1:8">
      <c r="A23180" t="s">
        <v>27126</v>
      </c>
      <c r="B23180" t="s">
        <v>27221</v>
      </c>
      <c r="C23180" t="s">
        <v>27144</v>
      </c>
      <c r="D23180" t="s">
        <v>25843</v>
      </c>
      <c r="E23180" s="2">
        <v>1.0465891871302133E-2</v>
      </c>
      <c r="F23180" s="2">
        <v>4.3458016451963372E-3</v>
      </c>
      <c r="G23180" s="2">
        <v>1.5053678247434932E-3</v>
      </c>
      <c r="H23180" s="2">
        <v>9.5677296834109169E-3</v>
      </c>
    </row>
    <row r="23181" spans="1:8">
      <c r="A23181" t="s">
        <v>27126</v>
      </c>
      <c r="B23181" t="s">
        <v>27222</v>
      </c>
      <c r="C23181" t="s">
        <v>27129</v>
      </c>
      <c r="D23181" t="s">
        <v>25843</v>
      </c>
      <c r="E23181" s="2">
        <v>1.3682839563466519E-2</v>
      </c>
      <c r="F23181" s="2">
        <v>4.7027782089088931E-3</v>
      </c>
      <c r="G23181" s="2">
        <v>6.0610862417303808E-3</v>
      </c>
      <c r="H23181" s="2">
        <v>1.2566872785381784E-2</v>
      </c>
    </row>
    <row r="23182" spans="1:8">
      <c r="A23182" t="s">
        <v>27126</v>
      </c>
      <c r="B23182" t="s">
        <v>27223</v>
      </c>
      <c r="C23182" t="s">
        <v>1133</v>
      </c>
      <c r="D23182" t="s">
        <v>25843</v>
      </c>
      <c r="E23182" s="2">
        <v>1.0663832292898596E-2</v>
      </c>
      <c r="F23182" s="2">
        <v>1.4636039112214807E-2</v>
      </c>
      <c r="G23182" s="2">
        <v>6.1799310699996038E-3</v>
      </c>
      <c r="H23182" s="2">
        <v>1.0870446281757335E-2</v>
      </c>
    </row>
    <row r="23183" spans="1:8">
      <c r="A23183" t="s">
        <v>27126</v>
      </c>
      <c r="B23183" t="s">
        <v>27224</v>
      </c>
      <c r="C23183" t="s">
        <v>12182</v>
      </c>
      <c r="D23183" t="s">
        <v>25843</v>
      </c>
      <c r="E23183" s="2">
        <v>1.779800429480814E-3</v>
      </c>
      <c r="F23183" s="2">
        <v>5.2304826943970198E-3</v>
      </c>
      <c r="G23183" s="2">
        <v>7.9229885512815428E-5</v>
      </c>
      <c r="H23183" s="2">
        <v>2.0394752078556704E-3</v>
      </c>
    </row>
    <row r="23184" spans="1:8">
      <c r="A23184" t="s">
        <v>27126</v>
      </c>
      <c r="B23184" t="s">
        <v>27225</v>
      </c>
      <c r="C23184" t="s">
        <v>27226</v>
      </c>
      <c r="D23184" t="s">
        <v>25843</v>
      </c>
      <c r="E23184" s="2">
        <v>4.0536202305091057E-3</v>
      </c>
      <c r="F23184" s="2">
        <v>1.4123855346888097E-3</v>
      </c>
      <c r="G23184" s="2">
        <v>4.7537931307689259E-4</v>
      </c>
      <c r="H23184" s="2">
        <v>3.6765557331110031E-3</v>
      </c>
    </row>
    <row r="23185" spans="1:8">
      <c r="A23185" t="s">
        <v>27126</v>
      </c>
      <c r="B23185" t="s">
        <v>26893</v>
      </c>
      <c r="C23185" t="s">
        <v>179</v>
      </c>
      <c r="D23185" t="s">
        <v>25843</v>
      </c>
      <c r="E23185" s="2">
        <v>1.6026520689764151E-2</v>
      </c>
      <c r="F23185" s="2">
        <v>7.5585907186093435E-3</v>
      </c>
      <c r="G23185" s="2">
        <v>2.6145862219229092E-3</v>
      </c>
      <c r="H23185" s="2">
        <v>1.4746751893281456E-2</v>
      </c>
    </row>
    <row r="23186" spans="1:8">
      <c r="A23186" t="s">
        <v>27126</v>
      </c>
      <c r="B23186" t="s">
        <v>27227</v>
      </c>
      <c r="C23186" t="s">
        <v>7573</v>
      </c>
      <c r="D23186" t="s">
        <v>25843</v>
      </c>
      <c r="E23186" s="2">
        <v>2.4168691813417034E-2</v>
      </c>
      <c r="F23186" s="2">
        <v>2.4771069377619123E-2</v>
      </c>
      <c r="G23186" s="2">
        <v>1.8737867923780849E-2</v>
      </c>
      <c r="H23186" s="2">
        <v>2.402643646216911E-2</v>
      </c>
    </row>
    <row r="23187" spans="1:8">
      <c r="A23187" t="s">
        <v>27228</v>
      </c>
      <c r="B23187" t="s">
        <v>27119</v>
      </c>
      <c r="C23187" t="s">
        <v>6433</v>
      </c>
      <c r="D23187" t="s">
        <v>25843</v>
      </c>
      <c r="E23187" s="2">
        <v>0.1279011099899092</v>
      </c>
      <c r="F23187" s="2">
        <v>7.7631578947368426E-2</v>
      </c>
      <c r="G23187" s="2">
        <v>4.7808764940239043E-2</v>
      </c>
      <c r="H23187" s="2">
        <v>0.12444418094504062</v>
      </c>
    </row>
    <row r="23188" spans="1:8">
      <c r="A23188" t="s">
        <v>27228</v>
      </c>
      <c r="B23188" t="s">
        <v>27100</v>
      </c>
      <c r="C23188" t="s">
        <v>17647</v>
      </c>
      <c r="D23188" t="s">
        <v>25843</v>
      </c>
      <c r="E23188" s="2">
        <v>1.8478809283551969E-2</v>
      </c>
      <c r="F23188" s="2">
        <v>3.9473684210526317E-3</v>
      </c>
      <c r="G23188" s="2">
        <v>0</v>
      </c>
      <c r="H23188" s="2">
        <v>1.7549060295251082E-2</v>
      </c>
    </row>
    <row r="23189" spans="1:8">
      <c r="A23189" t="s">
        <v>27228</v>
      </c>
      <c r="B23189" t="s">
        <v>27121</v>
      </c>
      <c r="C23189" t="s">
        <v>27122</v>
      </c>
      <c r="D23189" t="s">
        <v>25843</v>
      </c>
      <c r="E23189" s="2">
        <v>5.1021695257315841E-2</v>
      </c>
      <c r="F23189" s="2">
        <v>2.6315789473684209E-2</v>
      </c>
      <c r="G23189" s="2">
        <v>7.9681274900398405E-3</v>
      </c>
      <c r="H23189" s="2">
        <v>4.9267801031600167E-2</v>
      </c>
    </row>
    <row r="23190" spans="1:8">
      <c r="A23190" t="s">
        <v>27228</v>
      </c>
      <c r="B23190" t="s">
        <v>26757</v>
      </c>
      <c r="C23190" t="s">
        <v>3183</v>
      </c>
      <c r="D23190" t="s">
        <v>25843</v>
      </c>
      <c r="E23190" s="2">
        <v>3.8471241170534814E-3</v>
      </c>
      <c r="F23190" s="2">
        <v>2.631578947368421E-3</v>
      </c>
      <c r="G23190" s="2">
        <v>0</v>
      </c>
      <c r="H23190" s="2">
        <v>3.7351040493270884E-3</v>
      </c>
    </row>
    <row r="23191" spans="1:8">
      <c r="A23191" t="s">
        <v>27228</v>
      </c>
      <c r="B23191" t="s">
        <v>26986</v>
      </c>
      <c r="C23191" t="s">
        <v>26987</v>
      </c>
      <c r="D23191" t="s">
        <v>25843</v>
      </c>
      <c r="E23191" s="2">
        <v>0.11465691220988899</v>
      </c>
      <c r="F23191" s="2">
        <v>4.6052631578947366E-2</v>
      </c>
      <c r="G23191" s="2">
        <v>6.7729083665338641E-2</v>
      </c>
      <c r="H23191" s="2">
        <v>0.11086737416256595</v>
      </c>
    </row>
    <row r="23192" spans="1:8">
      <c r="A23192" t="s">
        <v>27228</v>
      </c>
      <c r="B23192" t="s">
        <v>27095</v>
      </c>
      <c r="C23192" t="s">
        <v>7265</v>
      </c>
      <c r="D23192" t="s">
        <v>25843</v>
      </c>
      <c r="E23192" s="2">
        <v>4.162462159434914E-2</v>
      </c>
      <c r="F23192" s="2">
        <v>1.1842105263157895E-2</v>
      </c>
      <c r="G23192" s="2">
        <v>1.9920318725099601E-2</v>
      </c>
      <c r="H23192" s="2">
        <v>3.9959684591213615E-2</v>
      </c>
    </row>
    <row r="23193" spans="1:8">
      <c r="A23193" t="s">
        <v>27228</v>
      </c>
      <c r="B23193" t="s">
        <v>27110</v>
      </c>
      <c r="C23193" t="s">
        <v>4021</v>
      </c>
      <c r="D23193" t="s">
        <v>25843</v>
      </c>
      <c r="E23193" s="2">
        <v>3.7840565085771947E-3</v>
      </c>
      <c r="F23193" s="2">
        <v>9.2105263157894728E-3</v>
      </c>
      <c r="G23193" s="2">
        <v>0</v>
      </c>
      <c r="H23193" s="2">
        <v>3.9722535127764275E-3</v>
      </c>
    </row>
    <row r="23194" spans="1:8">
      <c r="A23194" t="s">
        <v>27228</v>
      </c>
      <c r="B23194" t="s">
        <v>27229</v>
      </c>
      <c r="C23194" t="s">
        <v>27230</v>
      </c>
      <c r="D23194" t="s">
        <v>25843</v>
      </c>
      <c r="E23194" s="2">
        <v>0.1099268415741675</v>
      </c>
      <c r="F23194" s="2">
        <v>6.3157894736842107E-2</v>
      </c>
      <c r="G23194" s="2">
        <v>7.9681274900398405E-3</v>
      </c>
      <c r="H23194" s="2">
        <v>0.10630224699116618</v>
      </c>
    </row>
    <row r="23195" spans="1:8">
      <c r="A23195" t="s">
        <v>27228</v>
      </c>
      <c r="B23195" t="s">
        <v>27231</v>
      </c>
      <c r="C23195" t="s">
        <v>27232</v>
      </c>
      <c r="D23195" t="s">
        <v>25843</v>
      </c>
      <c r="E23195" s="2">
        <v>5.9914228052472249E-2</v>
      </c>
      <c r="F23195" s="2">
        <v>3.8157894736842106E-2</v>
      </c>
      <c r="G23195" s="2">
        <v>7.9681274900398405E-3</v>
      </c>
      <c r="H23195" s="2">
        <v>5.8160905910950376E-2</v>
      </c>
    </row>
    <row r="23196" spans="1:8">
      <c r="A23196" t="s">
        <v>27228</v>
      </c>
      <c r="B23196" t="s">
        <v>27233</v>
      </c>
      <c r="C23196" t="s">
        <v>27234</v>
      </c>
      <c r="D23196" t="s">
        <v>25843</v>
      </c>
      <c r="E23196" s="2">
        <v>0.20320383451059537</v>
      </c>
      <c r="F23196" s="2">
        <v>0.39736842105263159</v>
      </c>
      <c r="G23196" s="2">
        <v>0.46215139442231074</v>
      </c>
      <c r="H23196" s="2">
        <v>0.21580601173889843</v>
      </c>
    </row>
    <row r="23197" spans="1:8">
      <c r="A23197" t="s">
        <v>27228</v>
      </c>
      <c r="B23197" t="s">
        <v>27235</v>
      </c>
      <c r="C23197" t="s">
        <v>27236</v>
      </c>
      <c r="D23197" t="s">
        <v>25843</v>
      </c>
      <c r="E23197" s="2">
        <v>7.4167507568113022E-2</v>
      </c>
      <c r="F23197" s="2">
        <v>6.9736842105263153E-2</v>
      </c>
      <c r="G23197" s="2">
        <v>3.9840637450199202E-2</v>
      </c>
      <c r="H23197" s="2">
        <v>7.3457046303432735E-2</v>
      </c>
    </row>
    <row r="23198" spans="1:8">
      <c r="A23198" t="s">
        <v>27228</v>
      </c>
      <c r="B23198" t="s">
        <v>27237</v>
      </c>
      <c r="C23198" t="s">
        <v>1261</v>
      </c>
      <c r="D23198" t="s">
        <v>25843</v>
      </c>
      <c r="E23198" s="2">
        <v>0.19147325933400605</v>
      </c>
      <c r="F23198" s="2">
        <v>0.25394736842105264</v>
      </c>
      <c r="G23198" s="2">
        <v>0.3386454183266932</v>
      </c>
      <c r="H23198" s="2">
        <v>0.19647833046777732</v>
      </c>
    </row>
    <row r="23199" spans="1:8">
      <c r="A23199" t="s">
        <v>27238</v>
      </c>
      <c r="B23199" t="s">
        <v>25987</v>
      </c>
      <c r="C23199" t="s">
        <v>1645</v>
      </c>
      <c r="D23199" t="s">
        <v>25843</v>
      </c>
      <c r="E23199" s="2">
        <v>2.1231422505307856E-4</v>
      </c>
      <c r="F23199" s="2">
        <v>0</v>
      </c>
      <c r="G23199" s="2">
        <v>0</v>
      </c>
      <c r="H23199" s="2">
        <v>1.9792834993732268E-4</v>
      </c>
    </row>
    <row r="23200" spans="1:8">
      <c r="A23200" t="s">
        <v>27238</v>
      </c>
      <c r="B23200" t="s">
        <v>25854</v>
      </c>
      <c r="C23200" t="s">
        <v>25855</v>
      </c>
      <c r="D23200" t="s">
        <v>25843</v>
      </c>
      <c r="E23200" s="2">
        <v>1.3163481953290871E-2</v>
      </c>
      <c r="F23200" s="2">
        <v>4.6565774155995342E-3</v>
      </c>
      <c r="G23200" s="2">
        <v>0</v>
      </c>
      <c r="H23200" s="2">
        <v>1.2535462162697103E-2</v>
      </c>
    </row>
    <row r="23201" spans="1:8">
      <c r="A23201" t="s">
        <v>27238</v>
      </c>
      <c r="B23201" t="s">
        <v>27239</v>
      </c>
      <c r="C23201" t="s">
        <v>27240</v>
      </c>
      <c r="D23201" t="s">
        <v>25843</v>
      </c>
      <c r="E23201" s="2">
        <v>9.6886058032554845E-2</v>
      </c>
      <c r="F23201" s="2">
        <v>0.10710128055878929</v>
      </c>
      <c r="G23201" s="2">
        <v>0.10714285714285714</v>
      </c>
      <c r="H23201" s="2">
        <v>9.7578676519100085E-2</v>
      </c>
    </row>
    <row r="23202" spans="1:8">
      <c r="A23202" t="s">
        <v>27238</v>
      </c>
      <c r="B23202" t="s">
        <v>26239</v>
      </c>
      <c r="C23202" t="s">
        <v>26240</v>
      </c>
      <c r="D23202" t="s">
        <v>25843</v>
      </c>
      <c r="E23202" s="2">
        <v>9.3418259023354561E-3</v>
      </c>
      <c r="F23202" s="2">
        <v>0</v>
      </c>
      <c r="G23202" s="2">
        <v>0</v>
      </c>
      <c r="H23202" s="2">
        <v>8.7088473972421979E-3</v>
      </c>
    </row>
    <row r="23203" spans="1:8">
      <c r="A23203" t="s">
        <v>27238</v>
      </c>
      <c r="B23203" t="s">
        <v>26607</v>
      </c>
      <c r="C23203" t="s">
        <v>26608</v>
      </c>
      <c r="D23203" t="s">
        <v>25843</v>
      </c>
      <c r="E23203" s="2">
        <v>6.8860580325548482E-2</v>
      </c>
      <c r="F23203" s="2">
        <v>5.8207217694994182E-3</v>
      </c>
      <c r="G23203" s="2">
        <v>0</v>
      </c>
      <c r="H23203" s="2">
        <v>6.4524642079567193E-2</v>
      </c>
    </row>
    <row r="23204" spans="1:8">
      <c r="A23204" t="s">
        <v>27238</v>
      </c>
      <c r="B23204" t="s">
        <v>25978</v>
      </c>
      <c r="C23204" t="s">
        <v>25979</v>
      </c>
      <c r="D23204" t="s">
        <v>25843</v>
      </c>
      <c r="E23204" s="2">
        <v>5.8952583156404816E-2</v>
      </c>
      <c r="F23204" s="2">
        <v>1.0477299185098952E-2</v>
      </c>
      <c r="G23204" s="2">
        <v>0</v>
      </c>
      <c r="H23204" s="2">
        <v>5.5551890215741903E-2</v>
      </c>
    </row>
    <row r="23205" spans="1:8">
      <c r="A23205" t="s">
        <v>27238</v>
      </c>
      <c r="B23205" t="s">
        <v>27241</v>
      </c>
      <c r="C23205" t="s">
        <v>18246</v>
      </c>
      <c r="D23205" t="s">
        <v>25843</v>
      </c>
      <c r="E23205" s="2">
        <v>0.44699221514508136</v>
      </c>
      <c r="F23205" s="2">
        <v>0.74505238649592553</v>
      </c>
      <c r="G23205" s="2">
        <v>0.83333333333333337</v>
      </c>
      <c r="H23205" s="2">
        <v>0.46816652371841394</v>
      </c>
    </row>
    <row r="23206" spans="1:8">
      <c r="A23206" t="s">
        <v>27238</v>
      </c>
      <c r="B23206" t="s">
        <v>25982</v>
      </c>
      <c r="C23206" t="s">
        <v>2629</v>
      </c>
      <c r="D23206" t="s">
        <v>25843</v>
      </c>
      <c r="E23206" s="2">
        <v>0.19731068648266101</v>
      </c>
      <c r="F23206" s="2">
        <v>9.4295692665890565E-2</v>
      </c>
      <c r="G23206" s="2">
        <v>3.5714285714285712E-2</v>
      </c>
      <c r="H23206" s="2">
        <v>0.18968133535660092</v>
      </c>
    </row>
    <row r="23207" spans="1:8">
      <c r="A23207" t="s">
        <v>27238</v>
      </c>
      <c r="B23207" t="s">
        <v>25988</v>
      </c>
      <c r="C23207" t="s">
        <v>19002</v>
      </c>
      <c r="D23207" t="s">
        <v>25843</v>
      </c>
      <c r="E23207" s="2">
        <v>7.7848549186128801E-4</v>
      </c>
      <c r="F23207" s="2">
        <v>1.1641443538998836E-3</v>
      </c>
      <c r="G23207" s="2">
        <v>0</v>
      </c>
      <c r="H23207" s="2">
        <v>7.9171339974929073E-4</v>
      </c>
    </row>
    <row r="23208" spans="1:8">
      <c r="A23208" t="s">
        <v>27238</v>
      </c>
      <c r="B23208" t="s">
        <v>27242</v>
      </c>
      <c r="C23208" t="s">
        <v>1945</v>
      </c>
      <c r="D23208" t="s">
        <v>25843</v>
      </c>
      <c r="E23208" s="2">
        <v>0.10750176928520877</v>
      </c>
      <c r="F23208" s="2">
        <v>3.1431897555296857E-2</v>
      </c>
      <c r="G23208" s="2">
        <v>2.3809523809523808E-2</v>
      </c>
      <c r="H23208" s="2">
        <v>0.10226298080095006</v>
      </c>
    </row>
    <row r="23209" spans="1:8">
      <c r="A23209" t="s">
        <v>27243</v>
      </c>
      <c r="B23209" t="s">
        <v>27244</v>
      </c>
      <c r="C23209" t="s">
        <v>27245</v>
      </c>
      <c r="D23209" t="s">
        <v>25843</v>
      </c>
      <c r="E23209" s="2">
        <v>0.43536165327210102</v>
      </c>
      <c r="F23209" s="2">
        <v>0.83534136546184734</v>
      </c>
      <c r="G23209" s="2">
        <v>0.63636363636363635</v>
      </c>
      <c r="H23209" s="2">
        <v>0.459111397295557</v>
      </c>
    </row>
    <row r="23210" spans="1:8">
      <c r="A23210" t="s">
        <v>27243</v>
      </c>
      <c r="B23210" t="s">
        <v>26516</v>
      </c>
      <c r="C23210" t="s">
        <v>26517</v>
      </c>
      <c r="D23210" t="s">
        <v>25843</v>
      </c>
      <c r="E23210" s="2">
        <v>7.8760045924225031E-2</v>
      </c>
      <c r="F23210" s="2">
        <v>8.0321285140562242E-3</v>
      </c>
      <c r="G23210" s="2">
        <v>1.8181818181818181E-2</v>
      </c>
      <c r="H23210" s="2">
        <v>7.4264863704657652E-2</v>
      </c>
    </row>
    <row r="23211" spans="1:8">
      <c r="A23211" t="s">
        <v>27243</v>
      </c>
      <c r="B23211" t="s">
        <v>27246</v>
      </c>
      <c r="C23211" t="s">
        <v>27247</v>
      </c>
      <c r="D23211" t="s">
        <v>25843</v>
      </c>
      <c r="E23211" s="2">
        <v>0.10815154994259472</v>
      </c>
      <c r="F23211" s="2">
        <v>6.0240963855421686E-2</v>
      </c>
      <c r="G23211" s="2">
        <v>0.10909090909090909</v>
      </c>
      <c r="H23211" s="2">
        <v>0.1056020605280103</v>
      </c>
    </row>
    <row r="23212" spans="1:8">
      <c r="A23212" t="s">
        <v>27243</v>
      </c>
      <c r="B23212" t="s">
        <v>25999</v>
      </c>
      <c r="C23212" t="s">
        <v>26000</v>
      </c>
      <c r="D23212" t="s">
        <v>25843</v>
      </c>
      <c r="E23212" s="2">
        <v>4.5924225028702641E-4</v>
      </c>
      <c r="F23212" s="2">
        <v>0</v>
      </c>
      <c r="G23212" s="2">
        <v>0</v>
      </c>
      <c r="H23212" s="2">
        <v>4.2927666881305E-4</v>
      </c>
    </row>
    <row r="23213" spans="1:8">
      <c r="A23213" t="s">
        <v>27243</v>
      </c>
      <c r="B23213" t="s">
        <v>27248</v>
      </c>
      <c r="C23213" t="s">
        <v>27249</v>
      </c>
      <c r="D23213" t="s">
        <v>25843</v>
      </c>
      <c r="E23213" s="2">
        <v>2.0665901262916189E-2</v>
      </c>
      <c r="F23213" s="2">
        <v>8.0321285140562242E-3</v>
      </c>
      <c r="G23213" s="2">
        <v>1.8181818181818181E-2</v>
      </c>
      <c r="H23213" s="2">
        <v>1.9961365099806824E-2</v>
      </c>
    </row>
    <row r="23214" spans="1:8">
      <c r="A23214" t="s">
        <v>27243</v>
      </c>
      <c r="B23214" t="s">
        <v>26512</v>
      </c>
      <c r="C23214" t="s">
        <v>26513</v>
      </c>
      <c r="D23214" t="s">
        <v>25843</v>
      </c>
      <c r="E23214" s="2">
        <v>2.9850746268656717E-3</v>
      </c>
      <c r="F23214" s="2">
        <v>0</v>
      </c>
      <c r="G23214" s="2">
        <v>0</v>
      </c>
      <c r="H23214" s="2">
        <v>2.7902983472848251E-3</v>
      </c>
    </row>
    <row r="23215" spans="1:8">
      <c r="A23215" t="s">
        <v>27243</v>
      </c>
      <c r="B23215" t="s">
        <v>27250</v>
      </c>
      <c r="C23215" t="s">
        <v>27251</v>
      </c>
      <c r="D23215" t="s">
        <v>25843</v>
      </c>
      <c r="E23215" s="2">
        <v>9.3915040183696896E-2</v>
      </c>
      <c r="F23215" s="2">
        <v>2.4096385542168676E-2</v>
      </c>
      <c r="G23215" s="2">
        <v>1.8181818181818181E-2</v>
      </c>
      <c r="H23215" s="2">
        <v>8.9289547113114404E-2</v>
      </c>
    </row>
    <row r="23216" spans="1:8">
      <c r="A23216" t="s">
        <v>27243</v>
      </c>
      <c r="B23216" t="s">
        <v>27252</v>
      </c>
      <c r="C23216" t="s">
        <v>27253</v>
      </c>
      <c r="D23216" t="s">
        <v>25843</v>
      </c>
      <c r="E23216" s="2">
        <v>5.0287026406429389E-2</v>
      </c>
      <c r="F23216" s="2">
        <v>4.0160642570281121E-3</v>
      </c>
      <c r="G23216" s="2">
        <v>1.8181818181818181E-2</v>
      </c>
      <c r="H23216" s="2">
        <v>4.7435071903842024E-2</v>
      </c>
    </row>
    <row r="23217" spans="1:8">
      <c r="A23217" t="s">
        <v>27243</v>
      </c>
      <c r="B23217" t="s">
        <v>26419</v>
      </c>
      <c r="C23217" t="s">
        <v>26420</v>
      </c>
      <c r="D23217" t="s">
        <v>25843</v>
      </c>
      <c r="E23217" s="2">
        <v>3.5132032146957523E-2</v>
      </c>
      <c r="F23217" s="2">
        <v>1.6064257028112448E-2</v>
      </c>
      <c r="G23217" s="2">
        <v>0</v>
      </c>
      <c r="H23217" s="2">
        <v>3.3698218501824424E-2</v>
      </c>
    </row>
    <row r="23218" spans="1:8">
      <c r="A23218" t="s">
        <v>27243</v>
      </c>
      <c r="B23218" t="s">
        <v>27254</v>
      </c>
      <c r="C23218" t="s">
        <v>3958</v>
      </c>
      <c r="D23218" t="s">
        <v>25843</v>
      </c>
      <c r="E23218" s="2">
        <v>1.6303099885189437E-2</v>
      </c>
      <c r="F23218" s="2">
        <v>0</v>
      </c>
      <c r="G23218" s="2">
        <v>1.8181818181818181E-2</v>
      </c>
      <c r="H23218" s="2">
        <v>1.5453960077269801E-2</v>
      </c>
    </row>
    <row r="23219" spans="1:8">
      <c r="A23219" t="s">
        <v>27243</v>
      </c>
      <c r="B23219" t="s">
        <v>27255</v>
      </c>
      <c r="C23219" t="s">
        <v>9322</v>
      </c>
      <c r="D23219" t="s">
        <v>25843</v>
      </c>
      <c r="E23219" s="2">
        <v>2.2732491389207809E-2</v>
      </c>
      <c r="F23219" s="2">
        <v>4.0160642570281121E-3</v>
      </c>
      <c r="G23219" s="2">
        <v>1.8181818181818181E-2</v>
      </c>
      <c r="H23219" s="2">
        <v>2.1678471775059025E-2</v>
      </c>
    </row>
    <row r="23220" spans="1:8">
      <c r="A23220" t="s">
        <v>27243</v>
      </c>
      <c r="B23220" t="s">
        <v>27256</v>
      </c>
      <c r="C23220" t="s">
        <v>27257</v>
      </c>
      <c r="D23220" t="s">
        <v>25843</v>
      </c>
      <c r="E23220" s="2">
        <v>0.13524684270952927</v>
      </c>
      <c r="F23220" s="2">
        <v>4.0160642570281124E-2</v>
      </c>
      <c r="G23220" s="2">
        <v>0.14545454545454545</v>
      </c>
      <c r="H23220" s="2">
        <v>0.13028546898476068</v>
      </c>
    </row>
    <row r="23221" spans="1:8">
      <c r="A23221" t="s">
        <v>27258</v>
      </c>
      <c r="B23221" t="s">
        <v>27007</v>
      </c>
      <c r="C23221" t="s">
        <v>27008</v>
      </c>
      <c r="D23221" t="s">
        <v>25843</v>
      </c>
      <c r="E23221" s="2">
        <v>8.8235294117647065E-2</v>
      </c>
      <c r="F23221" s="2">
        <v>0.11274509803921569</v>
      </c>
      <c r="G23221" s="2">
        <v>4.7619047619047616E-2</v>
      </c>
      <c r="H23221" s="2">
        <v>8.8977323922510884E-2</v>
      </c>
    </row>
    <row r="23222" spans="1:8">
      <c r="A23222" t="s">
        <v>27258</v>
      </c>
      <c r="B23222" t="s">
        <v>26243</v>
      </c>
      <c r="C23222" t="s">
        <v>26244</v>
      </c>
      <c r="D23222" t="s">
        <v>25843</v>
      </c>
      <c r="E23222" s="2">
        <v>2.3847376788553257E-3</v>
      </c>
      <c r="F23222" s="2">
        <v>0</v>
      </c>
      <c r="G23222" s="2">
        <v>0</v>
      </c>
      <c r="H23222" s="2">
        <v>2.2525904790509084E-3</v>
      </c>
    </row>
    <row r="23223" spans="1:8">
      <c r="A23223" t="s">
        <v>27258</v>
      </c>
      <c r="B23223" t="s">
        <v>27047</v>
      </c>
      <c r="C23223" t="s">
        <v>27048</v>
      </c>
      <c r="D23223" t="s">
        <v>25843</v>
      </c>
      <c r="E23223" s="2">
        <v>7.9491255961844197E-5</v>
      </c>
      <c r="F23223" s="2">
        <v>0</v>
      </c>
      <c r="G23223" s="2">
        <v>0</v>
      </c>
      <c r="H23223" s="2">
        <v>7.5086349301696948E-5</v>
      </c>
    </row>
    <row r="23224" spans="1:8">
      <c r="A23224" t="s">
        <v>27258</v>
      </c>
      <c r="B23224" t="s">
        <v>27002</v>
      </c>
      <c r="C23224" t="s">
        <v>27003</v>
      </c>
      <c r="D23224" t="s">
        <v>25843</v>
      </c>
      <c r="E23224" s="2">
        <v>0.23895071542130367</v>
      </c>
      <c r="F23224" s="2">
        <v>0.19117647058823528</v>
      </c>
      <c r="G23224" s="2">
        <v>0.23809523809523808</v>
      </c>
      <c r="H23224" s="2">
        <v>0.2367472593482505</v>
      </c>
    </row>
    <row r="23225" spans="1:8">
      <c r="A23225" t="s">
        <v>27258</v>
      </c>
      <c r="B23225" t="s">
        <v>26765</v>
      </c>
      <c r="C23225" t="s">
        <v>26766</v>
      </c>
      <c r="D23225" t="s">
        <v>25843</v>
      </c>
      <c r="E23225" s="2">
        <v>0.22647058823529412</v>
      </c>
      <c r="F23225" s="2">
        <v>0.49019607843137253</v>
      </c>
      <c r="G23225" s="2">
        <v>0.5714285714285714</v>
      </c>
      <c r="H23225" s="2">
        <v>0.24185313110076589</v>
      </c>
    </row>
    <row r="23226" spans="1:8">
      <c r="A23226" t="s">
        <v>27258</v>
      </c>
      <c r="B23226" t="s">
        <v>26772</v>
      </c>
      <c r="C23226" t="s">
        <v>5855</v>
      </c>
      <c r="D23226" t="s">
        <v>25843</v>
      </c>
      <c r="E23226" s="2">
        <v>0.10119236883942766</v>
      </c>
      <c r="F23226" s="2">
        <v>6.3725490196078427E-2</v>
      </c>
      <c r="G23226" s="2">
        <v>2.3809523809523808E-2</v>
      </c>
      <c r="H23226" s="2">
        <v>9.8738549331731484E-2</v>
      </c>
    </row>
    <row r="23227" spans="1:8">
      <c r="A23227" t="s">
        <v>27258</v>
      </c>
      <c r="B23227" t="s">
        <v>26241</v>
      </c>
      <c r="C23227" t="s">
        <v>26242</v>
      </c>
      <c r="D23227" t="s">
        <v>25843</v>
      </c>
      <c r="E23227" s="2">
        <v>5.4928457869634344E-2</v>
      </c>
      <c r="F23227" s="2">
        <v>2.7777777777777776E-2</v>
      </c>
      <c r="G23227" s="2">
        <v>3.1746031746031744E-2</v>
      </c>
      <c r="H23227" s="2">
        <v>5.3461480702808227E-2</v>
      </c>
    </row>
    <row r="23228" spans="1:8">
      <c r="A23228" t="s">
        <v>27258</v>
      </c>
      <c r="B23228" t="s">
        <v>26767</v>
      </c>
      <c r="C23228" t="s">
        <v>1362</v>
      </c>
      <c r="D23228" t="s">
        <v>25843</v>
      </c>
      <c r="E23228" s="2">
        <v>0.14379968203497615</v>
      </c>
      <c r="F23228" s="2">
        <v>4.4117647058823532E-2</v>
      </c>
      <c r="G23228" s="2">
        <v>0</v>
      </c>
      <c r="H23228" s="2">
        <v>0.13785853731791561</v>
      </c>
    </row>
    <row r="23229" spans="1:8">
      <c r="A23229" t="s">
        <v>27258</v>
      </c>
      <c r="B23229" t="s">
        <v>26246</v>
      </c>
      <c r="C23229" t="s">
        <v>107</v>
      </c>
      <c r="D23229" t="s">
        <v>25843</v>
      </c>
      <c r="E23229" s="2">
        <v>0.14292527821939588</v>
      </c>
      <c r="F23229" s="2">
        <v>6.8627450980392163E-2</v>
      </c>
      <c r="G23229" s="2">
        <v>7.9365079365079361E-2</v>
      </c>
      <c r="H23229" s="2">
        <v>0.13890974620813937</v>
      </c>
    </row>
    <row r="23230" spans="1:8">
      <c r="A23230" t="s">
        <v>27258</v>
      </c>
      <c r="B23230" t="s">
        <v>27011</v>
      </c>
      <c r="C23230" t="s">
        <v>3187</v>
      </c>
      <c r="D23230" t="s">
        <v>25843</v>
      </c>
      <c r="E23230" s="2">
        <v>1.0333863275039745E-3</v>
      </c>
      <c r="F23230" s="2">
        <v>1.6339869281045752E-3</v>
      </c>
      <c r="G23230" s="2">
        <v>7.9365079365079361E-3</v>
      </c>
      <c r="H23230" s="2">
        <v>1.1262952395254542E-3</v>
      </c>
    </row>
    <row r="23231" spans="1:8">
      <c r="A23231" t="s">
        <v>27259</v>
      </c>
      <c r="B23231" t="s">
        <v>25858</v>
      </c>
      <c r="C23231" t="s">
        <v>25859</v>
      </c>
      <c r="D23231" t="s">
        <v>25843</v>
      </c>
      <c r="E23231" s="2">
        <v>1.1421515665997839E-2</v>
      </c>
      <c r="F23231" s="2">
        <v>0</v>
      </c>
      <c r="G23231" s="2">
        <v>0</v>
      </c>
      <c r="H23231" s="2">
        <v>1.0985748218527316E-2</v>
      </c>
    </row>
    <row r="23232" spans="1:8">
      <c r="A23232" t="s">
        <v>27259</v>
      </c>
      <c r="B23232" t="s">
        <v>27260</v>
      </c>
      <c r="C23232" t="s">
        <v>14920</v>
      </c>
      <c r="D23232" t="s">
        <v>25843</v>
      </c>
      <c r="E23232" s="2">
        <v>0.12532798271338169</v>
      </c>
      <c r="F23232" s="2">
        <v>0.15525114155251141</v>
      </c>
      <c r="G23232" s="2">
        <v>0.15789473684210525</v>
      </c>
      <c r="H23232" s="2">
        <v>0.12648456057007126</v>
      </c>
    </row>
    <row r="23233" spans="1:8">
      <c r="A23233" t="s">
        <v>27259</v>
      </c>
      <c r="B23233" t="s">
        <v>26280</v>
      </c>
      <c r="C23233" t="s">
        <v>1887</v>
      </c>
      <c r="D23233" t="s">
        <v>25843</v>
      </c>
      <c r="E23233" s="2">
        <v>1.543448062972681E-4</v>
      </c>
      <c r="F23233" s="2">
        <v>0</v>
      </c>
      <c r="G23233" s="2">
        <v>0</v>
      </c>
      <c r="H23233" s="2">
        <v>1.484560570071259E-4</v>
      </c>
    </row>
    <row r="23234" spans="1:8">
      <c r="A23234" t="s">
        <v>27259</v>
      </c>
      <c r="B23234" t="s">
        <v>25854</v>
      </c>
      <c r="C23234" t="s">
        <v>25855</v>
      </c>
      <c r="D23234" t="s">
        <v>25843</v>
      </c>
      <c r="E23234" s="2">
        <v>5.5564130267016518E-3</v>
      </c>
      <c r="F23234" s="2">
        <v>0</v>
      </c>
      <c r="G23234" s="2">
        <v>0</v>
      </c>
      <c r="H23234" s="2">
        <v>5.3444180522565317E-3</v>
      </c>
    </row>
    <row r="23235" spans="1:8">
      <c r="A23235" t="s">
        <v>27259</v>
      </c>
      <c r="B23235" t="s">
        <v>26279</v>
      </c>
      <c r="C23235" t="s">
        <v>7463</v>
      </c>
      <c r="D23235" t="s">
        <v>25843</v>
      </c>
      <c r="E23235" s="2">
        <v>0.21237845346504089</v>
      </c>
      <c r="F23235" s="2">
        <v>5.9360730593607303E-2</v>
      </c>
      <c r="G23235" s="2">
        <v>5.2631578947368418E-2</v>
      </c>
      <c r="H23235" s="2">
        <v>0.20650237529691212</v>
      </c>
    </row>
    <row r="23236" spans="1:8">
      <c r="A23236" t="s">
        <v>27259</v>
      </c>
      <c r="B23236" t="s">
        <v>27239</v>
      </c>
      <c r="C23236" t="s">
        <v>27240</v>
      </c>
      <c r="D23236" t="s">
        <v>25843</v>
      </c>
      <c r="E23236" s="2">
        <v>4.522302824509955E-2</v>
      </c>
      <c r="F23236" s="2">
        <v>3.1963470319634701E-2</v>
      </c>
      <c r="G23236" s="2">
        <v>5.2631578947368418E-2</v>
      </c>
      <c r="H23236" s="2">
        <v>4.4833729216152016E-2</v>
      </c>
    </row>
    <row r="23237" spans="1:8">
      <c r="A23237" t="s">
        <v>27259</v>
      </c>
      <c r="B23237" t="s">
        <v>27092</v>
      </c>
      <c r="C23237" t="s">
        <v>27093</v>
      </c>
      <c r="D23237" t="s">
        <v>25843</v>
      </c>
      <c r="E23237" s="2">
        <v>4.9235993208828523E-2</v>
      </c>
      <c r="F23237" s="2">
        <v>6.3926940639269403E-2</v>
      </c>
      <c r="G23237" s="2">
        <v>0</v>
      </c>
      <c r="H23237" s="2">
        <v>4.943586698337292E-2</v>
      </c>
    </row>
    <row r="23238" spans="1:8">
      <c r="A23238" t="s">
        <v>27259</v>
      </c>
      <c r="B23238" t="s">
        <v>27261</v>
      </c>
      <c r="C23238" t="s">
        <v>17988</v>
      </c>
      <c r="D23238" t="s">
        <v>25843</v>
      </c>
      <c r="E23238" s="2">
        <v>0.10032412409322426</v>
      </c>
      <c r="F23238" s="2">
        <v>5.0228310502283102E-2</v>
      </c>
      <c r="G23238" s="2">
        <v>0</v>
      </c>
      <c r="H23238" s="2">
        <v>9.8129453681710208E-2</v>
      </c>
    </row>
    <row r="23239" spans="1:8">
      <c r="A23239" t="s">
        <v>27259</v>
      </c>
      <c r="B23239" t="s">
        <v>27262</v>
      </c>
      <c r="C23239" t="s">
        <v>27263</v>
      </c>
      <c r="D23239" t="s">
        <v>25843</v>
      </c>
      <c r="E23239" s="2">
        <v>0.45037814477542831</v>
      </c>
      <c r="F23239" s="2">
        <v>0.63926940639269403</v>
      </c>
      <c r="G23239" s="2">
        <v>0.73684210526315785</v>
      </c>
      <c r="H23239" s="2">
        <v>0.4581353919239905</v>
      </c>
    </row>
    <row r="23240" spans="1:8">
      <c r="A23240" t="s">
        <v>27264</v>
      </c>
      <c r="B23240" t="s">
        <v>27091</v>
      </c>
      <c r="C23240" t="s">
        <v>4705</v>
      </c>
      <c r="D23240" t="s">
        <v>25843</v>
      </c>
      <c r="E23240" s="2">
        <v>9.1338776011294573E-2</v>
      </c>
      <c r="F23240" s="2">
        <v>1.6033254156769598E-2</v>
      </c>
      <c r="G23240" s="2">
        <v>0</v>
      </c>
      <c r="H23240" s="2">
        <v>8.2386209146772527E-2</v>
      </c>
    </row>
    <row r="23241" spans="1:8">
      <c r="A23241" t="s">
        <v>27264</v>
      </c>
      <c r="B23241" t="s">
        <v>26281</v>
      </c>
      <c r="C23241" t="s">
        <v>26282</v>
      </c>
      <c r="D23241" t="s">
        <v>25843</v>
      </c>
      <c r="E23241" s="2">
        <v>1.939721318519428E-2</v>
      </c>
      <c r="F23241" s="2">
        <v>2.3752969121140144E-3</v>
      </c>
      <c r="G23241" s="2">
        <v>2.4154589371980675E-3</v>
      </c>
      <c r="H23241" s="2">
        <v>1.745608787862309E-2</v>
      </c>
    </row>
    <row r="23242" spans="1:8">
      <c r="A23242" t="s">
        <v>27264</v>
      </c>
      <c r="B23242" t="s">
        <v>26279</v>
      </c>
      <c r="C23242" t="s">
        <v>7463</v>
      </c>
      <c r="D23242" t="s">
        <v>25843</v>
      </c>
      <c r="E23242" s="2">
        <v>3.0691793014547911E-4</v>
      </c>
      <c r="F23242" s="2">
        <v>0</v>
      </c>
      <c r="G23242" s="2">
        <v>0</v>
      </c>
      <c r="H23242" s="2">
        <v>2.7190168035238458E-4</v>
      </c>
    </row>
    <row r="23243" spans="1:8">
      <c r="A23243" t="s">
        <v>27264</v>
      </c>
      <c r="B23243" t="s">
        <v>25963</v>
      </c>
      <c r="C23243" t="s">
        <v>7291</v>
      </c>
      <c r="D23243" t="s">
        <v>25843</v>
      </c>
      <c r="E23243" s="2">
        <v>2.2282241728561782E-2</v>
      </c>
      <c r="F23243" s="2">
        <v>1.7814726840855108E-3</v>
      </c>
      <c r="G23243" s="2">
        <v>0</v>
      </c>
      <c r="H23243" s="2">
        <v>1.9903203001794552E-2</v>
      </c>
    </row>
    <row r="23244" spans="1:8">
      <c r="A23244" t="s">
        <v>27264</v>
      </c>
      <c r="B23244" t="s">
        <v>27265</v>
      </c>
      <c r="C23244" t="s">
        <v>27266</v>
      </c>
      <c r="D23244" t="s">
        <v>25843</v>
      </c>
      <c r="E23244" s="2">
        <v>6.138358602909582E-5</v>
      </c>
      <c r="F23244" s="2">
        <v>1.1876484560570072E-3</v>
      </c>
      <c r="G23244" s="2">
        <v>0</v>
      </c>
      <c r="H23244" s="2">
        <v>1.6314100821143075E-4</v>
      </c>
    </row>
    <row r="23245" spans="1:8">
      <c r="A23245" t="s">
        <v>27264</v>
      </c>
      <c r="B23245" t="s">
        <v>26280</v>
      </c>
      <c r="C23245" t="s">
        <v>1887</v>
      </c>
      <c r="D23245" t="s">
        <v>25843</v>
      </c>
      <c r="E23245" s="2">
        <v>9.2075379043643729E-4</v>
      </c>
      <c r="F23245" s="2">
        <v>0</v>
      </c>
      <c r="G23245" s="2">
        <v>0</v>
      </c>
      <c r="H23245" s="2">
        <v>8.1570504105715378E-4</v>
      </c>
    </row>
    <row r="23246" spans="1:8">
      <c r="A23246" t="s">
        <v>27264</v>
      </c>
      <c r="B23246" t="s">
        <v>26162</v>
      </c>
      <c r="C23246" t="s">
        <v>26163</v>
      </c>
      <c r="D23246" t="s">
        <v>25843</v>
      </c>
      <c r="E23246" s="2">
        <v>7.4581057025351422E-2</v>
      </c>
      <c r="F23246" s="2">
        <v>2.6722090261282659E-2</v>
      </c>
      <c r="G23246" s="2">
        <v>4.5893719806763288E-2</v>
      </c>
      <c r="H23246" s="2">
        <v>6.9552449834139982E-2</v>
      </c>
    </row>
    <row r="23247" spans="1:8">
      <c r="A23247" t="s">
        <v>27264</v>
      </c>
      <c r="B23247" t="s">
        <v>27267</v>
      </c>
      <c r="C23247" t="s">
        <v>20663</v>
      </c>
      <c r="D23247" t="s">
        <v>25843</v>
      </c>
      <c r="E23247" s="2">
        <v>8.6796390645141483E-2</v>
      </c>
      <c r="F23247" s="2">
        <v>0.20249406175771972</v>
      </c>
      <c r="G23247" s="2">
        <v>4.830917874396135E-3</v>
      </c>
      <c r="H23247" s="2">
        <v>9.5546250475827946E-2</v>
      </c>
    </row>
    <row r="23248" spans="1:8">
      <c r="A23248" t="s">
        <v>27264</v>
      </c>
      <c r="B23248" t="s">
        <v>27268</v>
      </c>
      <c r="C23248" t="s">
        <v>20663</v>
      </c>
      <c r="D23248" t="s">
        <v>25843</v>
      </c>
      <c r="E23248" s="2">
        <v>0.70431526609784545</v>
      </c>
      <c r="F23248" s="2">
        <v>0.74940617577197155</v>
      </c>
      <c r="G23248" s="2">
        <v>0.9468599033816425</v>
      </c>
      <c r="H23248" s="2">
        <v>0.71390505193322096</v>
      </c>
    </row>
    <row r="23249" spans="1:8">
      <c r="A23249" t="s">
        <v>27269</v>
      </c>
      <c r="B23249" t="s">
        <v>27270</v>
      </c>
      <c r="C23249" t="s">
        <v>27271</v>
      </c>
      <c r="D23249" t="s">
        <v>25843</v>
      </c>
      <c r="E23249" s="2">
        <v>1.9302932501505629E-4</v>
      </c>
      <c r="F23249" s="2">
        <v>2.1683422038241674E-3</v>
      </c>
      <c r="G23249" s="2">
        <v>0</v>
      </c>
      <c r="H23249" s="2">
        <v>3.2550956097763682E-4</v>
      </c>
    </row>
    <row r="23250" spans="1:8">
      <c r="A23250" t="s">
        <v>27269</v>
      </c>
      <c r="B23250" t="s">
        <v>27272</v>
      </c>
      <c r="C23250" t="s">
        <v>16849</v>
      </c>
      <c r="D23250" t="s">
        <v>25843</v>
      </c>
      <c r="E23250" s="2">
        <v>0.16233766233766234</v>
      </c>
      <c r="F23250" s="2">
        <v>0.1850975753991721</v>
      </c>
      <c r="G23250" s="2">
        <v>0.26305772890674561</v>
      </c>
      <c r="H23250" s="2">
        <v>0.16723573125376587</v>
      </c>
    </row>
    <row r="23251" spans="1:8">
      <c r="A23251" t="s">
        <v>27269</v>
      </c>
      <c r="B23251" t="s">
        <v>27273</v>
      </c>
      <c r="C23251" t="s">
        <v>27274</v>
      </c>
      <c r="D23251" t="s">
        <v>25843</v>
      </c>
      <c r="E23251" s="2">
        <v>8.3983198727550695E-2</v>
      </c>
      <c r="F23251" s="2">
        <v>7.9637295485905771E-2</v>
      </c>
      <c r="G23251" s="2">
        <v>6.4284203848593777E-2</v>
      </c>
      <c r="H23251" s="2">
        <v>8.3032640990657186E-2</v>
      </c>
    </row>
    <row r="23252" spans="1:8">
      <c r="A23252" t="s">
        <v>27269</v>
      </c>
      <c r="B23252" t="s">
        <v>25893</v>
      </c>
      <c r="C23252" t="s">
        <v>25894</v>
      </c>
      <c r="D23252" t="s">
        <v>25843</v>
      </c>
      <c r="E23252" s="2">
        <v>0.12705962289791065</v>
      </c>
      <c r="F23252" s="2">
        <v>8.870490833826139E-2</v>
      </c>
      <c r="G23252" s="2">
        <v>8.2258405582575592E-2</v>
      </c>
      <c r="H23252" s="2">
        <v>0.12289717360740776</v>
      </c>
    </row>
    <row r="23253" spans="1:8">
      <c r="A23253" t="s">
        <v>27269</v>
      </c>
      <c r="B23253" t="s">
        <v>27275</v>
      </c>
      <c r="C23253" t="s">
        <v>27276</v>
      </c>
      <c r="D23253" t="s">
        <v>25843</v>
      </c>
      <c r="E23253" s="2">
        <v>3.2212733758512593E-2</v>
      </c>
      <c r="F23253" s="2">
        <v>1.2024443130297654E-2</v>
      </c>
      <c r="G23253" s="2">
        <v>1.2687671812222456E-3</v>
      </c>
      <c r="H23253" s="2">
        <v>2.9780661961783791E-2</v>
      </c>
    </row>
    <row r="23254" spans="1:8">
      <c r="A23254" t="s">
        <v>27269</v>
      </c>
      <c r="B23254" t="s">
        <v>27277</v>
      </c>
      <c r="C23254" t="s">
        <v>7533</v>
      </c>
      <c r="D23254" t="s">
        <v>25843</v>
      </c>
      <c r="E23254" s="2">
        <v>0</v>
      </c>
      <c r="F23254" s="2">
        <v>9.8561009264734874E-5</v>
      </c>
      <c r="G23254" s="2">
        <v>0</v>
      </c>
      <c r="H23254" s="2">
        <v>6.9257353399497188E-6</v>
      </c>
    </row>
    <row r="23255" spans="1:8">
      <c r="A23255" t="s">
        <v>27269</v>
      </c>
      <c r="B23255" t="s">
        <v>26750</v>
      </c>
      <c r="C23255" t="s">
        <v>26702</v>
      </c>
      <c r="D23255" t="s">
        <v>25843</v>
      </c>
      <c r="E23255" s="2">
        <v>3.7069351575891411E-2</v>
      </c>
      <c r="F23255" s="2">
        <v>1.9712201852946976E-2</v>
      </c>
      <c r="G23255" s="2">
        <v>3.594840346796363E-2</v>
      </c>
      <c r="H23255" s="2">
        <v>3.5812977442879999E-2</v>
      </c>
    </row>
    <row r="23256" spans="1:8">
      <c r="A23256" t="s">
        <v>27269</v>
      </c>
      <c r="B23256" t="s">
        <v>26713</v>
      </c>
      <c r="C23256" t="s">
        <v>26714</v>
      </c>
      <c r="D23256" t="s">
        <v>25843</v>
      </c>
      <c r="E23256" s="2">
        <v>1.7017465293327361E-2</v>
      </c>
      <c r="F23256" s="2">
        <v>5.0266114725014783E-3</v>
      </c>
      <c r="G23256" s="2">
        <v>3.0238951152463524E-2</v>
      </c>
      <c r="H23256" s="2">
        <v>1.6607913345199427E-2</v>
      </c>
    </row>
    <row r="23257" spans="1:8">
      <c r="A23257" t="s">
        <v>27269</v>
      </c>
      <c r="B23257" t="s">
        <v>27108</v>
      </c>
      <c r="C23257" t="s">
        <v>27109</v>
      </c>
      <c r="D23257" t="s">
        <v>25843</v>
      </c>
      <c r="E23257" s="2">
        <v>1.2516021433976249E-2</v>
      </c>
      <c r="F23257" s="2">
        <v>1.2024443130297654E-2</v>
      </c>
      <c r="G23257" s="2">
        <v>8.4584478748149713E-3</v>
      </c>
      <c r="H23257" s="2">
        <v>1.234858611113035E-2</v>
      </c>
    </row>
    <row r="23258" spans="1:8">
      <c r="A23258" t="s">
        <v>27269</v>
      </c>
      <c r="B23258" t="s">
        <v>26734</v>
      </c>
      <c r="C23258" t="s">
        <v>26735</v>
      </c>
      <c r="D23258" t="s">
        <v>25843</v>
      </c>
      <c r="E23258" s="2">
        <v>2.9340457402288558E-4</v>
      </c>
      <c r="F23258" s="2">
        <v>0</v>
      </c>
      <c r="G23258" s="2">
        <v>0</v>
      </c>
      <c r="H23258" s="2">
        <v>2.6317794291808933E-4</v>
      </c>
    </row>
    <row r="23259" spans="1:8">
      <c r="A23259" t="s">
        <v>27269</v>
      </c>
      <c r="B23259" t="s">
        <v>27114</v>
      </c>
      <c r="C23259" t="s">
        <v>27115</v>
      </c>
      <c r="D23259" t="s">
        <v>25843</v>
      </c>
      <c r="E23259" s="2">
        <v>2.0538320181601988E-3</v>
      </c>
      <c r="F23259" s="2">
        <v>9.8561009264734861E-4</v>
      </c>
      <c r="G23259" s="2">
        <v>2.5375343624444912E-3</v>
      </c>
      <c r="H23259" s="2">
        <v>1.9946117779055189E-3</v>
      </c>
    </row>
    <row r="23260" spans="1:8">
      <c r="A23260" t="s">
        <v>27269</v>
      </c>
      <c r="B23260" t="s">
        <v>27278</v>
      </c>
      <c r="C23260" t="s">
        <v>27274</v>
      </c>
      <c r="D23260" t="s">
        <v>25843</v>
      </c>
      <c r="E23260" s="2">
        <v>3.7524900782926942E-3</v>
      </c>
      <c r="F23260" s="2">
        <v>1.9219396806623299E-2</v>
      </c>
      <c r="G23260" s="2">
        <v>4.2292239374074856E-4</v>
      </c>
      <c r="H23260" s="2">
        <v>4.730277237185658E-3</v>
      </c>
    </row>
    <row r="23261" spans="1:8">
      <c r="A23261" t="s">
        <v>27269</v>
      </c>
      <c r="B23261" t="s">
        <v>26722</v>
      </c>
      <c r="C23261" t="s">
        <v>18221</v>
      </c>
      <c r="D23261" t="s">
        <v>25843</v>
      </c>
      <c r="E23261" s="2">
        <v>1.1033556217860617E-2</v>
      </c>
      <c r="F23261" s="2">
        <v>1.0053222945002957E-2</v>
      </c>
      <c r="G23261" s="2">
        <v>4.2292239374074857E-3</v>
      </c>
      <c r="H23261" s="2">
        <v>1.0741815512262014E-2</v>
      </c>
    </row>
    <row r="23262" spans="1:8">
      <c r="A23262" t="s">
        <v>27269</v>
      </c>
      <c r="B23262" t="s">
        <v>26704</v>
      </c>
      <c r="C23262" t="s">
        <v>26705</v>
      </c>
      <c r="D23262" t="s">
        <v>25843</v>
      </c>
      <c r="E23262" s="2">
        <v>6.9644980465432306E-3</v>
      </c>
      <c r="F23262" s="2">
        <v>4.0410013798541297E-3</v>
      </c>
      <c r="G23262" s="2">
        <v>8.4584478748149711E-4</v>
      </c>
      <c r="H23262" s="2">
        <v>6.5586713669323841E-3</v>
      </c>
    </row>
    <row r="23263" spans="1:8">
      <c r="A23263" t="s">
        <v>27269</v>
      </c>
      <c r="B23263" t="s">
        <v>27104</v>
      </c>
      <c r="C23263" t="s">
        <v>21217</v>
      </c>
      <c r="D23263" t="s">
        <v>25843</v>
      </c>
      <c r="E23263" s="2">
        <v>1.073243047083713E-3</v>
      </c>
      <c r="F23263" s="2">
        <v>9.8561009264734874E-5</v>
      </c>
      <c r="G23263" s="2">
        <v>1.2687671812222456E-3</v>
      </c>
      <c r="H23263" s="2">
        <v>1.0111573596326591E-3</v>
      </c>
    </row>
    <row r="23264" spans="1:8">
      <c r="A23264" t="s">
        <v>27269</v>
      </c>
      <c r="B23264" t="s">
        <v>25920</v>
      </c>
      <c r="C23264" t="s">
        <v>25921</v>
      </c>
      <c r="D23264" t="s">
        <v>25843</v>
      </c>
      <c r="E23264" s="2">
        <v>1.9302932501505629E-4</v>
      </c>
      <c r="F23264" s="2">
        <v>0</v>
      </c>
      <c r="G23264" s="2">
        <v>0</v>
      </c>
      <c r="H23264" s="2">
        <v>1.7314338349874297E-4</v>
      </c>
    </row>
    <row r="23265" spans="1:8">
      <c r="A23265" t="s">
        <v>27269</v>
      </c>
      <c r="B23265" t="s">
        <v>27279</v>
      </c>
      <c r="C23265" t="s">
        <v>16849</v>
      </c>
      <c r="D23265" t="s">
        <v>25843</v>
      </c>
      <c r="E23265" s="2">
        <v>1.1566317154902172E-2</v>
      </c>
      <c r="F23265" s="2">
        <v>4.1789867928247584E-2</v>
      </c>
      <c r="G23265" s="2">
        <v>4.2292239374074856E-4</v>
      </c>
      <c r="H23265" s="2">
        <v>1.332511479406326E-2</v>
      </c>
    </row>
    <row r="23266" spans="1:8">
      <c r="A23266" t="s">
        <v>27269</v>
      </c>
      <c r="B23266" t="s">
        <v>27101</v>
      </c>
      <c r="C23266" t="s">
        <v>27102</v>
      </c>
      <c r="D23266" t="s">
        <v>25843</v>
      </c>
      <c r="E23266" s="2">
        <v>2.6661210371079574E-2</v>
      </c>
      <c r="F23266" s="2">
        <v>3.0652473881332545E-2</v>
      </c>
      <c r="G23266" s="2">
        <v>2.3260731655741173E-2</v>
      </c>
      <c r="H23266" s="2">
        <v>2.6830298706965211E-2</v>
      </c>
    </row>
    <row r="23267" spans="1:8">
      <c r="A23267" t="s">
        <v>27269</v>
      </c>
      <c r="B23267" t="s">
        <v>27105</v>
      </c>
      <c r="C23267" t="s">
        <v>27106</v>
      </c>
      <c r="D23267" t="s">
        <v>25843</v>
      </c>
      <c r="E23267" s="2">
        <v>7.6539987954970121E-2</v>
      </c>
      <c r="F23267" s="2">
        <v>5.2730139956633157E-2</v>
      </c>
      <c r="G23267" s="2">
        <v>6.6187354620427158E-2</v>
      </c>
      <c r="H23267" s="2">
        <v>7.4527837993198925E-2</v>
      </c>
    </row>
    <row r="23268" spans="1:8">
      <c r="A23268" t="s">
        <v>27269</v>
      </c>
      <c r="B23268" t="s">
        <v>27280</v>
      </c>
      <c r="C23268" t="s">
        <v>27281</v>
      </c>
      <c r="D23268" t="s">
        <v>25843</v>
      </c>
      <c r="E23268" s="2">
        <v>0.12480504038173479</v>
      </c>
      <c r="F23268" s="2">
        <v>0.15257244234180958</v>
      </c>
      <c r="G23268" s="2">
        <v>0.15880735884965108</v>
      </c>
      <c r="H23268" s="2">
        <v>0.12786985158149167</v>
      </c>
    </row>
    <row r="23269" spans="1:8">
      <c r="A23269" t="s">
        <v>27269</v>
      </c>
      <c r="B23269" t="s">
        <v>25929</v>
      </c>
      <c r="C23269" t="s">
        <v>25930</v>
      </c>
      <c r="D23269" t="s">
        <v>25843</v>
      </c>
      <c r="E23269" s="2">
        <v>5.4048211004215763E-5</v>
      </c>
      <c r="F23269" s="2">
        <v>0</v>
      </c>
      <c r="G23269" s="2">
        <v>0</v>
      </c>
      <c r="H23269" s="2">
        <v>4.8480147379648033E-5</v>
      </c>
    </row>
    <row r="23270" spans="1:8">
      <c r="A23270" t="s">
        <v>27269</v>
      </c>
      <c r="B23270" t="s">
        <v>25906</v>
      </c>
      <c r="C23270" t="s">
        <v>25907</v>
      </c>
      <c r="D23270" t="s">
        <v>25843</v>
      </c>
      <c r="E23270" s="2">
        <v>8.2987167410473003E-2</v>
      </c>
      <c r="F23270" s="2">
        <v>8.9394835403114534E-2</v>
      </c>
      <c r="G23270" s="2">
        <v>4.1869316980334109E-2</v>
      </c>
      <c r="H23270" s="2">
        <v>8.2090740984424024E-2</v>
      </c>
    </row>
    <row r="23271" spans="1:8">
      <c r="A23271" t="s">
        <v>27269</v>
      </c>
      <c r="B23271" t="s">
        <v>25925</v>
      </c>
      <c r="C23271" t="s">
        <v>16849</v>
      </c>
      <c r="D23271" t="s">
        <v>25843</v>
      </c>
      <c r="E23271" s="2">
        <v>0.10248312923699368</v>
      </c>
      <c r="F23271" s="2">
        <v>0.14675734279519023</v>
      </c>
      <c r="G23271" s="2">
        <v>0.16641996193698455</v>
      </c>
      <c r="H23271" s="2">
        <v>0.10768825880087818</v>
      </c>
    </row>
    <row r="23272" spans="1:8">
      <c r="A23272" t="s">
        <v>27269</v>
      </c>
      <c r="B23272" t="s">
        <v>27282</v>
      </c>
      <c r="C23272" t="s">
        <v>15508</v>
      </c>
      <c r="D23272" t="s">
        <v>25843</v>
      </c>
      <c r="E23272" s="2">
        <v>7.3312537640718378E-2</v>
      </c>
      <c r="F23272" s="2">
        <v>4.6619357382219596E-2</v>
      </c>
      <c r="G23272" s="2">
        <v>4.7790230492704588E-2</v>
      </c>
      <c r="H23272" s="2">
        <v>7.0600946055447436E-2</v>
      </c>
    </row>
    <row r="23273" spans="1:8">
      <c r="A23273" t="s">
        <v>27269</v>
      </c>
      <c r="B23273" t="s">
        <v>26720</v>
      </c>
      <c r="C23273" t="s">
        <v>26721</v>
      </c>
      <c r="D23273" t="s">
        <v>25843</v>
      </c>
      <c r="E23273" s="2">
        <v>9.8831014407708821E-4</v>
      </c>
      <c r="F23273" s="2">
        <v>9.8561009264734874E-5</v>
      </c>
      <c r="G23273" s="2">
        <v>0</v>
      </c>
      <c r="H23273" s="2">
        <v>8.9341985885351381E-4</v>
      </c>
    </row>
    <row r="23274" spans="1:8">
      <c r="A23274" t="s">
        <v>27269</v>
      </c>
      <c r="B23274" t="s">
        <v>26740</v>
      </c>
      <c r="C23274" t="s">
        <v>26702</v>
      </c>
      <c r="D23274" t="s">
        <v>25843</v>
      </c>
      <c r="E23274" s="2">
        <v>3.2428926602529458E-4</v>
      </c>
      <c r="F23274" s="2">
        <v>0</v>
      </c>
      <c r="G23274" s="2">
        <v>0</v>
      </c>
      <c r="H23274" s="2">
        <v>2.908808842778882E-4</v>
      </c>
    </row>
    <row r="23275" spans="1:8">
      <c r="A23275" t="s">
        <v>27269</v>
      </c>
      <c r="B23275" t="s">
        <v>25918</v>
      </c>
      <c r="C23275" t="s">
        <v>25919</v>
      </c>
      <c r="D23275" t="s">
        <v>25843</v>
      </c>
      <c r="E23275" s="2">
        <v>2.3626789381842889E-3</v>
      </c>
      <c r="F23275" s="2">
        <v>2.9568302779420464E-4</v>
      </c>
      <c r="G23275" s="2">
        <v>4.2292239374074856E-4</v>
      </c>
      <c r="H23275" s="2">
        <v>2.1539036907243627E-3</v>
      </c>
    </row>
    <row r="23276" spans="1:8">
      <c r="A23276" t="s">
        <v>27269</v>
      </c>
      <c r="B23276" t="s">
        <v>26725</v>
      </c>
      <c r="C23276" t="s">
        <v>11586</v>
      </c>
      <c r="D23276" t="s">
        <v>25843</v>
      </c>
      <c r="E23276" s="2">
        <v>1.2353876800963603E-4</v>
      </c>
      <c r="F23276" s="2">
        <v>0</v>
      </c>
      <c r="G23276" s="2">
        <v>0</v>
      </c>
      <c r="H23276" s="2">
        <v>1.108117654391955E-4</v>
      </c>
    </row>
    <row r="23277" spans="1:8">
      <c r="A23277" t="s">
        <v>27269</v>
      </c>
      <c r="B23277" t="s">
        <v>27283</v>
      </c>
      <c r="C23277" t="s">
        <v>4695</v>
      </c>
      <c r="D23277" t="s">
        <v>25843</v>
      </c>
      <c r="E23277" s="2">
        <v>3.8605865003011256E-5</v>
      </c>
      <c r="F23277" s="2">
        <v>1.9712201852946975E-4</v>
      </c>
      <c r="G23277" s="2">
        <v>0</v>
      </c>
      <c r="H23277" s="2">
        <v>4.8480147379648033E-5</v>
      </c>
    </row>
    <row r="23278" spans="1:8">
      <c r="A23278" t="s">
        <v>27284</v>
      </c>
      <c r="B23278" t="s">
        <v>26186</v>
      </c>
      <c r="C23278" t="s">
        <v>26187</v>
      </c>
      <c r="D23278" t="s">
        <v>25843</v>
      </c>
      <c r="E23278" s="2">
        <v>1.0804970286331713E-4</v>
      </c>
      <c r="F23278" s="2">
        <v>0</v>
      </c>
      <c r="G23278" s="2">
        <v>0</v>
      </c>
      <c r="H23278" s="2">
        <v>1.0206164523372117E-4</v>
      </c>
    </row>
    <row r="23279" spans="1:8">
      <c r="A23279" t="s">
        <v>27284</v>
      </c>
      <c r="B23279" t="s">
        <v>27285</v>
      </c>
      <c r="C23279" t="s">
        <v>27286</v>
      </c>
      <c r="D23279" t="s">
        <v>25843</v>
      </c>
      <c r="E23279" s="2">
        <v>0.29929767693138842</v>
      </c>
      <c r="F23279" s="2">
        <v>0.59956236323851209</v>
      </c>
      <c r="G23279" s="2">
        <v>0.66279069767441856</v>
      </c>
      <c r="H23279" s="2">
        <v>0.31649316186976933</v>
      </c>
    </row>
    <row r="23280" spans="1:8">
      <c r="A23280" t="s">
        <v>27284</v>
      </c>
      <c r="B23280" t="s">
        <v>27287</v>
      </c>
      <c r="C23280" t="s">
        <v>23412</v>
      </c>
      <c r="D23280" t="s">
        <v>25843</v>
      </c>
      <c r="E23280" s="2">
        <v>0.16164235548352243</v>
      </c>
      <c r="F23280" s="2">
        <v>5.9080962800875277E-2</v>
      </c>
      <c r="G23280" s="2">
        <v>3.4883720930232558E-2</v>
      </c>
      <c r="H23280" s="2">
        <v>0.15574607062665849</v>
      </c>
    </row>
    <row r="23281" spans="1:8">
      <c r="A23281" t="s">
        <v>27284</v>
      </c>
      <c r="B23281" t="s">
        <v>27288</v>
      </c>
      <c r="C23281" t="s">
        <v>16887</v>
      </c>
      <c r="D23281" t="s">
        <v>25843</v>
      </c>
      <c r="E23281" s="2">
        <v>0.15180983252296057</v>
      </c>
      <c r="F23281" s="2">
        <v>4.3763676148796497E-2</v>
      </c>
      <c r="G23281" s="2">
        <v>0</v>
      </c>
      <c r="H23281" s="2">
        <v>0.14543784445805266</v>
      </c>
    </row>
    <row r="23282" spans="1:8">
      <c r="A23282" t="s">
        <v>27284</v>
      </c>
      <c r="B23282" t="s">
        <v>26176</v>
      </c>
      <c r="C23282" t="s">
        <v>26177</v>
      </c>
      <c r="D23282" t="s">
        <v>25843</v>
      </c>
      <c r="E23282" s="2">
        <v>0.18065910318746622</v>
      </c>
      <c r="F23282" s="2">
        <v>0.16630196936542668</v>
      </c>
      <c r="G23282" s="2">
        <v>0.12790697674418605</v>
      </c>
      <c r="H23282" s="2">
        <v>0.17952643396611553</v>
      </c>
    </row>
    <row r="23283" spans="1:8">
      <c r="A23283" t="s">
        <v>27284</v>
      </c>
      <c r="B23283" t="s">
        <v>25934</v>
      </c>
      <c r="C23283" t="s">
        <v>14333</v>
      </c>
      <c r="D23283" t="s">
        <v>25843</v>
      </c>
      <c r="E23283" s="2">
        <v>9.3679092382495943E-2</v>
      </c>
      <c r="F23283" s="2">
        <v>0.10284463894967177</v>
      </c>
      <c r="G23283" s="2">
        <v>0.1744186046511628</v>
      </c>
      <c r="H23283" s="2">
        <v>9.4815268422126966E-2</v>
      </c>
    </row>
    <row r="23284" spans="1:8">
      <c r="A23284" t="s">
        <v>27284</v>
      </c>
      <c r="B23284" t="s">
        <v>25939</v>
      </c>
      <c r="C23284" t="s">
        <v>2830</v>
      </c>
      <c r="D23284" t="s">
        <v>25843</v>
      </c>
      <c r="E23284" s="2">
        <v>4.710967044840627E-2</v>
      </c>
      <c r="F23284" s="2">
        <v>0</v>
      </c>
      <c r="G23284" s="2">
        <v>0</v>
      </c>
      <c r="H23284" s="2">
        <v>4.4498877321902428E-2</v>
      </c>
    </row>
    <row r="23285" spans="1:8">
      <c r="A23285" t="s">
        <v>27284</v>
      </c>
      <c r="B23285" t="s">
        <v>25942</v>
      </c>
      <c r="C23285" t="s">
        <v>25943</v>
      </c>
      <c r="D23285" t="s">
        <v>25843</v>
      </c>
      <c r="E23285" s="2">
        <v>1.0804970286331713E-3</v>
      </c>
      <c r="F23285" s="2">
        <v>0</v>
      </c>
      <c r="G23285" s="2">
        <v>0</v>
      </c>
      <c r="H23285" s="2">
        <v>1.0206164523372118E-3</v>
      </c>
    </row>
    <row r="23286" spans="1:8">
      <c r="A23286" t="s">
        <v>27284</v>
      </c>
      <c r="B23286" t="s">
        <v>27289</v>
      </c>
      <c r="C23286" t="s">
        <v>27290</v>
      </c>
      <c r="D23286" t="s">
        <v>25843</v>
      </c>
      <c r="E23286" s="2">
        <v>6.4613722312263644E-2</v>
      </c>
      <c r="F23286" s="2">
        <v>2.8446389496717725E-2</v>
      </c>
      <c r="G23286" s="2">
        <v>0</v>
      </c>
      <c r="H23286" s="2">
        <v>6.2359665237803633E-2</v>
      </c>
    </row>
    <row r="23287" spans="1:8">
      <c r="A23287" t="s">
        <v>27291</v>
      </c>
      <c r="B23287" t="s">
        <v>27292</v>
      </c>
      <c r="C23287" t="s">
        <v>27293</v>
      </c>
      <c r="D23287" t="s">
        <v>25843</v>
      </c>
      <c r="E23287" s="2">
        <v>0.32025578152795808</v>
      </c>
      <c r="F23287" s="2">
        <v>0.49164926931106473</v>
      </c>
      <c r="G23287" s="2">
        <v>0.47599999999999998</v>
      </c>
      <c r="H23287" s="2">
        <v>0.32948607261325941</v>
      </c>
    </row>
    <row r="23288" spans="1:8">
      <c r="A23288" t="s">
        <v>27291</v>
      </c>
      <c r="B23288" t="s">
        <v>27294</v>
      </c>
      <c r="C23288" t="s">
        <v>27295</v>
      </c>
      <c r="D23288" t="s">
        <v>25843</v>
      </c>
      <c r="E23288" s="2">
        <v>7.211885186787826E-3</v>
      </c>
      <c r="F23288" s="2">
        <v>0</v>
      </c>
      <c r="G23288" s="2">
        <v>0</v>
      </c>
      <c r="H23288" s="2">
        <v>6.8160130867451268E-3</v>
      </c>
    </row>
    <row r="23289" spans="1:8">
      <c r="A23289" t="s">
        <v>27291</v>
      </c>
      <c r="B23289" t="s">
        <v>27296</v>
      </c>
      <c r="C23289" t="s">
        <v>27297</v>
      </c>
      <c r="D23289" t="s">
        <v>25843</v>
      </c>
      <c r="E23289" s="2">
        <v>2.2981874128563874E-2</v>
      </c>
      <c r="F23289" s="2">
        <v>2.8183716075156576E-2</v>
      </c>
      <c r="G23289" s="2">
        <v>4.0000000000000001E-3</v>
      </c>
      <c r="H23289" s="2">
        <v>2.2992684145953561E-2</v>
      </c>
    </row>
    <row r="23290" spans="1:8">
      <c r="A23290" t="s">
        <v>27291</v>
      </c>
      <c r="B23290" t="s">
        <v>27298</v>
      </c>
      <c r="C23290" t="s">
        <v>27299</v>
      </c>
      <c r="D23290" t="s">
        <v>25843</v>
      </c>
      <c r="E23290" s="2">
        <v>0.16707534016058465</v>
      </c>
      <c r="F23290" s="2">
        <v>0.15970772442588727</v>
      </c>
      <c r="G23290" s="2">
        <v>0.23599999999999999</v>
      </c>
      <c r="H23290" s="2">
        <v>0.16753760167219522</v>
      </c>
    </row>
    <row r="23291" spans="1:8">
      <c r="A23291" t="s">
        <v>27291</v>
      </c>
      <c r="B23291" t="s">
        <v>26283</v>
      </c>
      <c r="C23291" t="s">
        <v>26284</v>
      </c>
      <c r="D23291" t="s">
        <v>25843</v>
      </c>
      <c r="E23291" s="2">
        <v>0.3078994182412616</v>
      </c>
      <c r="F23291" s="2">
        <v>0.22755741127348644</v>
      </c>
      <c r="G23291" s="2">
        <v>0.20399999999999999</v>
      </c>
      <c r="H23291" s="2">
        <v>0.30322170218566818</v>
      </c>
    </row>
    <row r="23292" spans="1:8">
      <c r="A23292" t="s">
        <v>27291</v>
      </c>
      <c r="B23292" t="s">
        <v>27300</v>
      </c>
      <c r="C23292" t="s">
        <v>27301</v>
      </c>
      <c r="D23292" t="s">
        <v>25843</v>
      </c>
      <c r="E23292" s="2">
        <v>0.16765229097552767</v>
      </c>
      <c r="F23292" s="2">
        <v>8.9770354906054284E-2</v>
      </c>
      <c r="G23292" s="2">
        <v>0.08</v>
      </c>
      <c r="H23292" s="2">
        <v>0.16326623347116825</v>
      </c>
    </row>
    <row r="23293" spans="1:8">
      <c r="A23293" t="s">
        <v>27291</v>
      </c>
      <c r="B23293" t="s">
        <v>26239</v>
      </c>
      <c r="C23293" t="s">
        <v>26240</v>
      </c>
      <c r="D23293" t="s">
        <v>25843</v>
      </c>
      <c r="E23293" s="2">
        <v>6.923409779316313E-3</v>
      </c>
      <c r="F23293" s="2">
        <v>3.1315240083507308E-3</v>
      </c>
      <c r="G23293" s="2">
        <v>0</v>
      </c>
      <c r="H23293" s="2">
        <v>6.6796928250102243E-3</v>
      </c>
    </row>
    <row r="23294" spans="1:8">
      <c r="A23294" t="s">
        <v>27302</v>
      </c>
      <c r="B23294" t="s">
        <v>27303</v>
      </c>
      <c r="C23294" t="s">
        <v>1259</v>
      </c>
      <c r="D23294" t="s">
        <v>25843</v>
      </c>
      <c r="E23294" s="2">
        <v>2.2304061413973755E-3</v>
      </c>
      <c r="F23294" s="2">
        <v>4.8186659903626684E-3</v>
      </c>
      <c r="G23294" s="2">
        <v>5.8394160583941611E-4</v>
      </c>
      <c r="H23294" s="2">
        <v>2.3675561250069634E-3</v>
      </c>
    </row>
    <row r="23295" spans="1:8">
      <c r="A23295" t="s">
        <v>27302</v>
      </c>
      <c r="B23295" t="s">
        <v>26405</v>
      </c>
      <c r="C23295" t="s">
        <v>66</v>
      </c>
      <c r="D23295" t="s">
        <v>25843</v>
      </c>
      <c r="E23295" s="2">
        <v>5.7264380932620989E-3</v>
      </c>
      <c r="F23295" s="2">
        <v>1.2680699974638599E-3</v>
      </c>
      <c r="G23295" s="2">
        <v>1.1678832116788322E-3</v>
      </c>
      <c r="H23295" s="2">
        <v>5.2550461441331032E-3</v>
      </c>
    </row>
    <row r="23296" spans="1:8">
      <c r="A23296" t="s">
        <v>27302</v>
      </c>
      <c r="B23296" t="s">
        <v>26033</v>
      </c>
      <c r="C23296" t="s">
        <v>26034</v>
      </c>
      <c r="D23296" t="s">
        <v>25843</v>
      </c>
      <c r="E23296" s="2">
        <v>3.6308937185538671E-3</v>
      </c>
      <c r="F23296" s="2">
        <v>4.945472990109054E-3</v>
      </c>
      <c r="G23296" s="2">
        <v>1.1678832116788322E-3</v>
      </c>
      <c r="H23296" s="2">
        <v>3.6488217926577905E-3</v>
      </c>
    </row>
    <row r="23297" spans="1:8">
      <c r="A23297" t="s">
        <v>27302</v>
      </c>
      <c r="B23297" t="s">
        <v>27304</v>
      </c>
      <c r="C23297" t="s">
        <v>1259</v>
      </c>
      <c r="D23297" t="s">
        <v>25843</v>
      </c>
      <c r="E23297" s="2">
        <v>1.0353234088905027E-2</v>
      </c>
      <c r="F23297" s="2">
        <v>5.8077605883844786E-2</v>
      </c>
      <c r="G23297" s="2">
        <v>2.8321167883211679E-2</v>
      </c>
      <c r="H23297" s="2">
        <v>1.4418881027983586E-2</v>
      </c>
    </row>
    <row r="23298" spans="1:8">
      <c r="A23298" t="s">
        <v>27302</v>
      </c>
      <c r="B23298" t="s">
        <v>27305</v>
      </c>
      <c r="C23298" t="s">
        <v>27306</v>
      </c>
      <c r="D23298" t="s">
        <v>25843</v>
      </c>
      <c r="E23298" s="2">
        <v>3.4669848021162922E-2</v>
      </c>
      <c r="F23298" s="2">
        <v>3.0433679939132641E-2</v>
      </c>
      <c r="G23298" s="2">
        <v>2.4233576642335768E-2</v>
      </c>
      <c r="H23298" s="2">
        <v>3.4027816463335372E-2</v>
      </c>
    </row>
    <row r="23299" spans="1:8">
      <c r="A23299" t="s">
        <v>27302</v>
      </c>
      <c r="B23299" t="s">
        <v>27307</v>
      </c>
      <c r="C23299" t="s">
        <v>4301</v>
      </c>
      <c r="D23299" t="s">
        <v>25843</v>
      </c>
      <c r="E23299" s="2">
        <v>7.7078686653872085E-3</v>
      </c>
      <c r="F23299" s="2">
        <v>2.4093329951813342E-3</v>
      </c>
      <c r="G23299" s="2">
        <v>0</v>
      </c>
      <c r="H23299" s="2">
        <v>7.07481477355022E-3</v>
      </c>
    </row>
    <row r="23300" spans="1:8">
      <c r="A23300" t="s">
        <v>27302</v>
      </c>
      <c r="B23300" t="s">
        <v>27308</v>
      </c>
      <c r="C23300" t="s">
        <v>27309</v>
      </c>
      <c r="D23300" t="s">
        <v>25843</v>
      </c>
      <c r="E23300" s="2">
        <v>0</v>
      </c>
      <c r="F23300" s="2">
        <v>1.26806999746386E-4</v>
      </c>
      <c r="G23300" s="2">
        <v>0</v>
      </c>
      <c r="H23300" s="2">
        <v>9.2845338235567185E-6</v>
      </c>
    </row>
    <row r="23301" spans="1:8">
      <c r="A23301" t="s">
        <v>27302</v>
      </c>
      <c r="B23301" t="s">
        <v>27310</v>
      </c>
      <c r="C23301" t="s">
        <v>1259</v>
      </c>
      <c r="D23301" t="s">
        <v>25843</v>
      </c>
      <c r="E23301" s="2">
        <v>0</v>
      </c>
      <c r="F23301" s="2">
        <v>1.26806999746386E-4</v>
      </c>
      <c r="G23301" s="2">
        <v>0</v>
      </c>
      <c r="H23301" s="2">
        <v>9.2845338235567185E-6</v>
      </c>
    </row>
    <row r="23302" spans="1:8">
      <c r="A23302" t="s">
        <v>27302</v>
      </c>
      <c r="B23302" t="s">
        <v>26035</v>
      </c>
      <c r="C23302" t="s">
        <v>1259</v>
      </c>
      <c r="D23302" t="s">
        <v>25843</v>
      </c>
      <c r="E23302" s="2">
        <v>4.857098397219773E-2</v>
      </c>
      <c r="F23302" s="2">
        <v>0.12477808775044383</v>
      </c>
      <c r="G23302" s="2">
        <v>8.0291970802919707E-2</v>
      </c>
      <c r="H23302" s="2">
        <v>5.5159415445750468E-2</v>
      </c>
    </row>
    <row r="23303" spans="1:8">
      <c r="A23303" t="s">
        <v>27302</v>
      </c>
      <c r="B23303" t="s">
        <v>26452</v>
      </c>
      <c r="C23303" t="s">
        <v>26453</v>
      </c>
      <c r="D23303" t="s">
        <v>25843</v>
      </c>
      <c r="E23303" s="2">
        <v>5.809429949686187E-3</v>
      </c>
      <c r="F23303" s="2">
        <v>8.87648998224702E-4</v>
      </c>
      <c r="G23303" s="2">
        <v>0</v>
      </c>
      <c r="H23303" s="2">
        <v>5.2643306779566598E-3</v>
      </c>
    </row>
    <row r="23304" spans="1:8">
      <c r="A23304" t="s">
        <v>27302</v>
      </c>
      <c r="B23304" t="s">
        <v>27311</v>
      </c>
      <c r="C23304" t="s">
        <v>20414</v>
      </c>
      <c r="D23304" t="s">
        <v>25843</v>
      </c>
      <c r="E23304" s="2">
        <v>3.1121946159033143E-5</v>
      </c>
      <c r="F23304" s="2">
        <v>0</v>
      </c>
      <c r="G23304" s="2">
        <v>0</v>
      </c>
      <c r="H23304" s="2">
        <v>2.7853601470670157E-5</v>
      </c>
    </row>
    <row r="23305" spans="1:8">
      <c r="A23305" t="s">
        <v>27302</v>
      </c>
      <c r="B23305" t="s">
        <v>26043</v>
      </c>
      <c r="C23305" t="s">
        <v>26039</v>
      </c>
      <c r="D23305" t="s">
        <v>25843</v>
      </c>
      <c r="E23305" s="2">
        <v>1.1411380258312153E-4</v>
      </c>
      <c r="F23305" s="2">
        <v>5.0722799898554399E-4</v>
      </c>
      <c r="G23305" s="2">
        <v>0</v>
      </c>
      <c r="H23305" s="2">
        <v>1.3926800735335079E-4</v>
      </c>
    </row>
    <row r="23306" spans="1:8">
      <c r="A23306" t="s">
        <v>27302</v>
      </c>
      <c r="B23306" t="s">
        <v>26036</v>
      </c>
      <c r="C23306" t="s">
        <v>26037</v>
      </c>
      <c r="D23306" t="s">
        <v>25843</v>
      </c>
      <c r="E23306" s="2">
        <v>3.1121946159033143E-5</v>
      </c>
      <c r="F23306" s="2">
        <v>1.26806999746386E-4</v>
      </c>
      <c r="G23306" s="2">
        <v>0</v>
      </c>
      <c r="H23306" s="2">
        <v>3.7138135294226874E-5</v>
      </c>
    </row>
    <row r="23307" spans="1:8">
      <c r="A23307" t="s">
        <v>27302</v>
      </c>
      <c r="B23307" t="s">
        <v>27312</v>
      </c>
      <c r="C23307" t="s">
        <v>1259</v>
      </c>
      <c r="D23307" t="s">
        <v>25843</v>
      </c>
      <c r="E23307" s="2">
        <v>6.9827273198817361E-2</v>
      </c>
      <c r="F23307" s="2">
        <v>4.6411361907177276E-2</v>
      </c>
      <c r="G23307" s="2">
        <v>0.10598540145985401</v>
      </c>
      <c r="H23307" s="2">
        <v>6.926262232373312E-2</v>
      </c>
    </row>
    <row r="23308" spans="1:8">
      <c r="A23308" t="s">
        <v>27302</v>
      </c>
      <c r="B23308" t="s">
        <v>26273</v>
      </c>
      <c r="C23308" t="s">
        <v>26274</v>
      </c>
      <c r="D23308" t="s">
        <v>25843</v>
      </c>
      <c r="E23308" s="2">
        <v>1.1930079360962706E-3</v>
      </c>
      <c r="F23308" s="2">
        <v>0</v>
      </c>
      <c r="G23308" s="2">
        <v>0</v>
      </c>
      <c r="H23308" s="2">
        <v>1.0677213897090226E-3</v>
      </c>
    </row>
    <row r="23309" spans="1:8">
      <c r="A23309" t="s">
        <v>27302</v>
      </c>
      <c r="B23309" t="s">
        <v>27313</v>
      </c>
      <c r="C23309" t="s">
        <v>1259</v>
      </c>
      <c r="D23309" t="s">
        <v>25843</v>
      </c>
      <c r="E23309" s="2">
        <v>0.15083769905078065</v>
      </c>
      <c r="F23309" s="2">
        <v>0.15432411869135176</v>
      </c>
      <c r="G23309" s="2">
        <v>0.28204379562043796</v>
      </c>
      <c r="H23309" s="2">
        <v>0.15526525913133901</v>
      </c>
    </row>
    <row r="23310" spans="1:8">
      <c r="A23310" t="s">
        <v>27302</v>
      </c>
      <c r="B23310" t="s">
        <v>26448</v>
      </c>
      <c r="C23310" t="s">
        <v>19294</v>
      </c>
      <c r="D23310" t="s">
        <v>25843</v>
      </c>
      <c r="E23310" s="2">
        <v>1.3361688884278231E-2</v>
      </c>
      <c r="F23310" s="2">
        <v>4.1846309916307384E-3</v>
      </c>
      <c r="G23310" s="2">
        <v>1.7518248175182481E-3</v>
      </c>
      <c r="H23310" s="2">
        <v>1.2320576383859767E-2</v>
      </c>
    </row>
    <row r="23311" spans="1:8">
      <c r="A23311" t="s">
        <v>27302</v>
      </c>
      <c r="B23311" t="s">
        <v>27314</v>
      </c>
      <c r="C23311" t="s">
        <v>2750</v>
      </c>
      <c r="D23311" t="s">
        <v>25843</v>
      </c>
      <c r="E23311" s="2">
        <v>7.7804865397582861E-4</v>
      </c>
      <c r="F23311" s="2">
        <v>2.5361399949277199E-4</v>
      </c>
      <c r="G23311" s="2">
        <v>0</v>
      </c>
      <c r="H23311" s="2">
        <v>7.1490910441386743E-4</v>
      </c>
    </row>
    <row r="23312" spans="1:8">
      <c r="A23312" t="s">
        <v>27302</v>
      </c>
      <c r="B23312" t="s">
        <v>26377</v>
      </c>
      <c r="C23312" t="s">
        <v>19018</v>
      </c>
      <c r="D23312" t="s">
        <v>25843</v>
      </c>
      <c r="E23312" s="2">
        <v>1.2915607655998754E-2</v>
      </c>
      <c r="F23312" s="2">
        <v>2.2825259954349481E-3</v>
      </c>
      <c r="G23312" s="2">
        <v>3.2116788321167882E-3</v>
      </c>
      <c r="H23312" s="2">
        <v>1.182849609121126E-2</v>
      </c>
    </row>
    <row r="23313" spans="1:8">
      <c r="A23313" t="s">
        <v>27302</v>
      </c>
      <c r="B23313" t="s">
        <v>26354</v>
      </c>
      <c r="C23313" t="s">
        <v>26355</v>
      </c>
      <c r="D23313" t="s">
        <v>25843</v>
      </c>
      <c r="E23313" s="2">
        <v>4.185901758389958E-2</v>
      </c>
      <c r="F23313" s="2">
        <v>5.6175500887648999E-2</v>
      </c>
      <c r="G23313" s="2">
        <v>3.7664233576642336E-2</v>
      </c>
      <c r="H23313" s="2">
        <v>4.2773847325125805E-2</v>
      </c>
    </row>
    <row r="23314" spans="1:8">
      <c r="A23314" t="s">
        <v>27302</v>
      </c>
      <c r="B23314" t="s">
        <v>27315</v>
      </c>
      <c r="C23314" t="s">
        <v>1259</v>
      </c>
      <c r="D23314" t="s">
        <v>25843</v>
      </c>
      <c r="E23314" s="2">
        <v>0.19835053685357124</v>
      </c>
      <c r="F23314" s="2">
        <v>0.14734973370530052</v>
      </c>
      <c r="G23314" s="2">
        <v>0.134014598540146</v>
      </c>
      <c r="H23314" s="2">
        <v>0.1925705160343899</v>
      </c>
    </row>
    <row r="23315" spans="1:8">
      <c r="A23315" t="s">
        <v>27302</v>
      </c>
      <c r="B23315" t="s">
        <v>26387</v>
      </c>
      <c r="C23315" t="s">
        <v>97</v>
      </c>
      <c r="D23315" t="s">
        <v>25843</v>
      </c>
      <c r="E23315" s="2">
        <v>1.6598371284817678E-4</v>
      </c>
      <c r="F23315" s="2">
        <v>0</v>
      </c>
      <c r="G23315" s="2">
        <v>0</v>
      </c>
      <c r="H23315" s="2">
        <v>1.485525411769075E-4</v>
      </c>
    </row>
    <row r="23316" spans="1:8">
      <c r="A23316" t="s">
        <v>27302</v>
      </c>
      <c r="B23316" t="s">
        <v>26391</v>
      </c>
      <c r="C23316" t="s">
        <v>26392</v>
      </c>
      <c r="D23316" t="s">
        <v>25843</v>
      </c>
      <c r="E23316" s="2">
        <v>3.5893977903418226E-3</v>
      </c>
      <c r="F23316" s="2">
        <v>7.6084199847831603E-4</v>
      </c>
      <c r="G23316" s="2">
        <v>5.8394160583941611E-4</v>
      </c>
      <c r="H23316" s="2">
        <v>3.2867249735390788E-3</v>
      </c>
    </row>
    <row r="23317" spans="1:8">
      <c r="A23317" t="s">
        <v>27302</v>
      </c>
      <c r="B23317" t="s">
        <v>27316</v>
      </c>
      <c r="C23317" t="s">
        <v>1259</v>
      </c>
      <c r="D23317" t="s">
        <v>25843</v>
      </c>
      <c r="E23317" s="2">
        <v>9.3988277400280096E-3</v>
      </c>
      <c r="F23317" s="2">
        <v>3.0180065939639868E-2</v>
      </c>
      <c r="G23317" s="2">
        <v>5.8394160583941611E-4</v>
      </c>
      <c r="H23317" s="2">
        <v>1.0640075761796E-2</v>
      </c>
    </row>
    <row r="23318" spans="1:8">
      <c r="A23318" t="s">
        <v>27302</v>
      </c>
      <c r="B23318" t="s">
        <v>27317</v>
      </c>
      <c r="C23318" t="s">
        <v>1259</v>
      </c>
      <c r="D23318" t="s">
        <v>25843</v>
      </c>
      <c r="E23318" s="2">
        <v>0.14048446496187561</v>
      </c>
      <c r="F23318" s="2">
        <v>0.1276946487446107</v>
      </c>
      <c r="G23318" s="2">
        <v>0.15737226277372263</v>
      </c>
      <c r="H23318" s="2">
        <v>0.14008504632982377</v>
      </c>
    </row>
    <row r="23319" spans="1:8">
      <c r="A23319" t="s">
        <v>27302</v>
      </c>
      <c r="B23319" t="s">
        <v>27318</v>
      </c>
      <c r="C23319" t="s">
        <v>27319</v>
      </c>
      <c r="D23319" t="s">
        <v>25843</v>
      </c>
      <c r="E23319" s="2">
        <v>4.1495928212044195E-5</v>
      </c>
      <c r="F23319" s="2">
        <v>0</v>
      </c>
      <c r="G23319" s="2">
        <v>0</v>
      </c>
      <c r="H23319" s="2">
        <v>3.7138135294226874E-5</v>
      </c>
    </row>
    <row r="23320" spans="1:8">
      <c r="A23320" t="s">
        <v>27302</v>
      </c>
      <c r="B23320" t="s">
        <v>27320</v>
      </c>
      <c r="C23320" t="s">
        <v>1259</v>
      </c>
      <c r="D23320" t="s">
        <v>25843</v>
      </c>
      <c r="E23320" s="2">
        <v>4.1392188391514081E-3</v>
      </c>
      <c r="F23320" s="2">
        <v>2.3712908952574181E-2</v>
      </c>
      <c r="G23320" s="2">
        <v>5.8394160583941611E-4</v>
      </c>
      <c r="H23320" s="2">
        <v>5.4593058882513512E-3</v>
      </c>
    </row>
    <row r="23321" spans="1:8">
      <c r="A23321" t="s">
        <v>27302</v>
      </c>
      <c r="B23321" t="s">
        <v>27321</v>
      </c>
      <c r="C23321" t="s">
        <v>2703</v>
      </c>
      <c r="D23321" t="s">
        <v>25843</v>
      </c>
      <c r="E23321" s="2">
        <v>2.8704808340681572E-2</v>
      </c>
      <c r="F23321" s="2">
        <v>1.6611716966776567E-2</v>
      </c>
      <c r="G23321" s="2">
        <v>1.4014598540145985E-2</v>
      </c>
      <c r="H23321" s="2">
        <v>2.7352236644198096E-2</v>
      </c>
    </row>
    <row r="23322" spans="1:8">
      <c r="A23322" t="s">
        <v>27302</v>
      </c>
      <c r="B23322" t="s">
        <v>27035</v>
      </c>
      <c r="C23322" t="s">
        <v>17149</v>
      </c>
      <c r="D23322" t="s">
        <v>25843</v>
      </c>
      <c r="E23322" s="2">
        <v>2.6713003786503448E-2</v>
      </c>
      <c r="F23322" s="2">
        <v>9.0032969819934059E-3</v>
      </c>
      <c r="G23322" s="2">
        <v>9.9270072992700738E-3</v>
      </c>
      <c r="H23322" s="2">
        <v>2.4882550647132008E-2</v>
      </c>
    </row>
    <row r="23323" spans="1:8">
      <c r="A23323" t="s">
        <v>27302</v>
      </c>
      <c r="B23323" t="s">
        <v>27322</v>
      </c>
      <c r="C23323" t="s">
        <v>1188</v>
      </c>
      <c r="D23323" t="s">
        <v>25843</v>
      </c>
      <c r="E23323" s="2">
        <v>7.1061777063125683E-3</v>
      </c>
      <c r="F23323" s="2">
        <v>4.5650519908698962E-3</v>
      </c>
      <c r="G23323" s="2">
        <v>8.7591240875912405E-4</v>
      </c>
      <c r="H23323" s="2">
        <v>6.7220024882550643E-3</v>
      </c>
    </row>
    <row r="23324" spans="1:8">
      <c r="A23324" t="s">
        <v>27302</v>
      </c>
      <c r="B23324" t="s">
        <v>26263</v>
      </c>
      <c r="C23324" t="s">
        <v>26264</v>
      </c>
      <c r="D23324" t="s">
        <v>25843</v>
      </c>
      <c r="E23324" s="2">
        <v>2.4690077286166293E-3</v>
      </c>
      <c r="F23324" s="2">
        <v>7.6084199847831603E-4</v>
      </c>
      <c r="G23324" s="2">
        <v>2.9197080291970805E-4</v>
      </c>
      <c r="H23324" s="2">
        <v>2.2747107867713964E-3</v>
      </c>
    </row>
    <row r="23325" spans="1:8">
      <c r="A23325" t="s">
        <v>27302</v>
      </c>
      <c r="B23325" t="s">
        <v>27323</v>
      </c>
      <c r="C23325" t="s">
        <v>1259</v>
      </c>
      <c r="D23325" t="s">
        <v>25843</v>
      </c>
      <c r="E23325" s="2">
        <v>5.9422169199647282E-2</v>
      </c>
      <c r="F23325" s="2">
        <v>4.1719502916560992E-2</v>
      </c>
      <c r="G23325" s="2">
        <v>4.1751824817518247E-2</v>
      </c>
      <c r="H23325" s="2">
        <v>5.7564109706051657E-2</v>
      </c>
    </row>
    <row r="23326" spans="1:8">
      <c r="A23326" t="s">
        <v>27302</v>
      </c>
      <c r="B23326" t="s">
        <v>26040</v>
      </c>
      <c r="C23326" t="s">
        <v>24201</v>
      </c>
      <c r="D23326" t="s">
        <v>25843</v>
      </c>
      <c r="E23326" s="2">
        <v>5.3125162093469576E-2</v>
      </c>
      <c r="F23326" s="2">
        <v>3.132132893735734E-2</v>
      </c>
      <c r="G23326" s="2">
        <v>2.8613138686131388E-2</v>
      </c>
      <c r="H23326" s="2">
        <v>5.0749261879561025E-2</v>
      </c>
    </row>
    <row r="23327" spans="1:8">
      <c r="A23327" t="s">
        <v>27302</v>
      </c>
      <c r="B23327" t="s">
        <v>27324</v>
      </c>
      <c r="C23327" t="s">
        <v>27309</v>
      </c>
      <c r="D23327" t="s">
        <v>25843</v>
      </c>
      <c r="E23327" s="2">
        <v>4.1838269619793561E-2</v>
      </c>
      <c r="F23327" s="2">
        <v>5.2624904894750191E-2</v>
      </c>
      <c r="G23327" s="2">
        <v>4.0583941605839419E-2</v>
      </c>
      <c r="H23327" s="2">
        <v>4.2588156648654674E-2</v>
      </c>
    </row>
    <row r="23328" spans="1:8">
      <c r="A23328" t="s">
        <v>27302</v>
      </c>
      <c r="B23328" t="s">
        <v>27325</v>
      </c>
      <c r="C23328" t="s">
        <v>726</v>
      </c>
      <c r="D23328" t="s">
        <v>25843</v>
      </c>
      <c r="E23328" s="2">
        <v>1.4803672389646767E-2</v>
      </c>
      <c r="F23328" s="2">
        <v>2.155718995688562E-2</v>
      </c>
      <c r="G23328" s="2">
        <v>4.3795620437956208E-3</v>
      </c>
      <c r="H23328" s="2">
        <v>1.4966668523573432E-2</v>
      </c>
    </row>
    <row r="23329" spans="1:8">
      <c r="A23329" t="s">
        <v>27326</v>
      </c>
      <c r="B23329" t="s">
        <v>27132</v>
      </c>
      <c r="C23329" t="s">
        <v>27133</v>
      </c>
      <c r="D23329" t="s">
        <v>25843</v>
      </c>
      <c r="E23329" s="2">
        <v>1.3387818641759096E-2</v>
      </c>
      <c r="F23329" s="2">
        <v>3.3643380170195925E-3</v>
      </c>
      <c r="G23329" s="2">
        <v>3.5945363048166788E-4</v>
      </c>
      <c r="H23329" s="2">
        <v>1.2364578426754593E-2</v>
      </c>
    </row>
    <row r="23330" spans="1:8">
      <c r="A23330" t="s">
        <v>27326</v>
      </c>
      <c r="B23330" t="s">
        <v>27327</v>
      </c>
      <c r="C23330" t="s">
        <v>27328</v>
      </c>
      <c r="D23330" t="s">
        <v>25843</v>
      </c>
      <c r="E23330" s="2">
        <v>5.496529804760978E-2</v>
      </c>
      <c r="F23330" s="2">
        <v>5.0267168018998616E-2</v>
      </c>
      <c r="G23330" s="2">
        <v>2.9115744069015098E-2</v>
      </c>
      <c r="H23330" s="2">
        <v>5.3838907206782853E-2</v>
      </c>
    </row>
    <row r="23331" spans="1:8">
      <c r="A23331" t="s">
        <v>27326</v>
      </c>
      <c r="B23331" t="s">
        <v>27329</v>
      </c>
      <c r="C23331" t="s">
        <v>27330</v>
      </c>
      <c r="D23331" t="s">
        <v>25843</v>
      </c>
      <c r="E23331" s="2">
        <v>3.1834987351624829E-2</v>
      </c>
      <c r="F23331" s="2">
        <v>3.1268553334652678E-2</v>
      </c>
      <c r="G23331" s="2">
        <v>1.9769949676491733E-2</v>
      </c>
      <c r="H23331" s="2">
        <v>3.1406029203956666E-2</v>
      </c>
    </row>
    <row r="23332" spans="1:8">
      <c r="A23332" t="s">
        <v>27326</v>
      </c>
      <c r="B23332" t="s">
        <v>27331</v>
      </c>
      <c r="C23332" t="s">
        <v>27332</v>
      </c>
      <c r="D23332" t="s">
        <v>25843</v>
      </c>
      <c r="E23332" s="2">
        <v>3.6323538950509176E-4</v>
      </c>
      <c r="F23332" s="2">
        <v>0</v>
      </c>
      <c r="G23332" s="2">
        <v>3.5945363048166788E-4</v>
      </c>
      <c r="H23332" s="2">
        <v>3.4149788035798401E-4</v>
      </c>
    </row>
    <row r="23333" spans="1:8">
      <c r="A23333" t="s">
        <v>27326</v>
      </c>
      <c r="B23333" t="s">
        <v>27333</v>
      </c>
      <c r="C23333" t="s">
        <v>27334</v>
      </c>
      <c r="D23333" t="s">
        <v>25843</v>
      </c>
      <c r="E23333" s="2">
        <v>1.0326263215930467E-2</v>
      </c>
      <c r="F23333" s="2">
        <v>2.7706313081337819E-3</v>
      </c>
      <c r="G23333" s="2">
        <v>1.7972681524083393E-3</v>
      </c>
      <c r="H23333" s="2">
        <v>9.5972680169571362E-3</v>
      </c>
    </row>
    <row r="23334" spans="1:8">
      <c r="A23334" t="s">
        <v>27326</v>
      </c>
      <c r="B23334" t="s">
        <v>27335</v>
      </c>
      <c r="C23334" t="s">
        <v>27336</v>
      </c>
      <c r="D23334" t="s">
        <v>25843</v>
      </c>
      <c r="E23334" s="2">
        <v>8.0352857235519229E-2</v>
      </c>
      <c r="F23334" s="2">
        <v>4.7298634474569563E-2</v>
      </c>
      <c r="G23334" s="2">
        <v>4.3134435657800146E-2</v>
      </c>
      <c r="H23334" s="2">
        <v>7.7166745171926523E-2</v>
      </c>
    </row>
    <row r="23335" spans="1:8">
      <c r="A23335" t="s">
        <v>27326</v>
      </c>
      <c r="B23335" t="s">
        <v>27337</v>
      </c>
      <c r="C23335" t="s">
        <v>27338</v>
      </c>
      <c r="D23335" t="s">
        <v>25843</v>
      </c>
      <c r="E23335" s="2">
        <v>1.2907829019913082E-2</v>
      </c>
      <c r="F23335" s="2">
        <v>4.116366514941619E-2</v>
      </c>
      <c r="G23335" s="2">
        <v>7.1890726096333576E-4</v>
      </c>
      <c r="H23335" s="2">
        <v>1.4189825718323128E-2</v>
      </c>
    </row>
    <row r="23336" spans="1:8">
      <c r="A23336" t="s">
        <v>27326</v>
      </c>
      <c r="B23336" t="s">
        <v>27339</v>
      </c>
      <c r="C23336" t="s">
        <v>27340</v>
      </c>
      <c r="D23336" t="s">
        <v>25843</v>
      </c>
      <c r="E23336" s="2">
        <v>7.6941039112667836E-2</v>
      </c>
      <c r="F23336" s="2">
        <v>7.5598654264793189E-2</v>
      </c>
      <c r="G23336" s="2">
        <v>8.8066139468008633E-2</v>
      </c>
      <c r="H23336" s="2">
        <v>7.7225624116815828E-2</v>
      </c>
    </row>
    <row r="23337" spans="1:8">
      <c r="A23337" t="s">
        <v>27326</v>
      </c>
      <c r="B23337" t="s">
        <v>27341</v>
      </c>
      <c r="C23337" t="s">
        <v>27342</v>
      </c>
      <c r="D23337" t="s">
        <v>25843</v>
      </c>
      <c r="E23337" s="2">
        <v>4.854381526885905E-2</v>
      </c>
      <c r="F23337" s="2">
        <v>6.8276271521868201E-2</v>
      </c>
      <c r="G23337" s="2">
        <v>5.3558590941768514E-2</v>
      </c>
      <c r="H23337" s="2">
        <v>4.9882242110221388E-2</v>
      </c>
    </row>
    <row r="23338" spans="1:8">
      <c r="A23338" t="s">
        <v>27326</v>
      </c>
      <c r="B23338" t="s">
        <v>26777</v>
      </c>
      <c r="C23338" t="s">
        <v>26778</v>
      </c>
      <c r="D23338" t="s">
        <v>25843</v>
      </c>
      <c r="E23338" s="2">
        <v>5.4485308425763763E-4</v>
      </c>
      <c r="F23338" s="2">
        <v>3.9580447259054025E-4</v>
      </c>
      <c r="G23338" s="2">
        <v>0</v>
      </c>
      <c r="H23338" s="2">
        <v>5.1813471502590671E-4</v>
      </c>
    </row>
    <row r="23339" spans="1:8">
      <c r="A23339" t="s">
        <v>27326</v>
      </c>
      <c r="B23339" t="s">
        <v>27343</v>
      </c>
      <c r="C23339" t="s">
        <v>27344</v>
      </c>
      <c r="D23339" t="s">
        <v>25843</v>
      </c>
      <c r="E23339" s="2">
        <v>0.10906142569890381</v>
      </c>
      <c r="F23339" s="2">
        <v>0.12052246190381952</v>
      </c>
      <c r="G23339" s="2">
        <v>0.10352264557872035</v>
      </c>
      <c r="H23339" s="2">
        <v>0.10956194065002355</v>
      </c>
    </row>
    <row r="23340" spans="1:8">
      <c r="A23340" t="s">
        <v>27326</v>
      </c>
      <c r="B23340" t="s">
        <v>27345</v>
      </c>
      <c r="C23340" t="s">
        <v>27338</v>
      </c>
      <c r="D23340" t="s">
        <v>25843</v>
      </c>
      <c r="E23340" s="2">
        <v>0.24103262632159306</v>
      </c>
      <c r="F23340" s="2">
        <v>0.36552543043736396</v>
      </c>
      <c r="G23340" s="2">
        <v>0.51006470165348672</v>
      </c>
      <c r="H23340" s="2">
        <v>0.2572538860103627</v>
      </c>
    </row>
    <row r="23341" spans="1:8">
      <c r="A23341" t="s">
        <v>27326</v>
      </c>
      <c r="B23341" t="s">
        <v>27346</v>
      </c>
      <c r="C23341" t="s">
        <v>27347</v>
      </c>
      <c r="D23341" t="s">
        <v>25843</v>
      </c>
      <c r="E23341" s="2">
        <v>4.2083414412661349E-2</v>
      </c>
      <c r="F23341" s="2">
        <v>2.2758757173956066E-2</v>
      </c>
      <c r="G23341" s="2">
        <v>2.1567217828900073E-2</v>
      </c>
      <c r="H23341" s="2">
        <v>4.0261422515308523E-2</v>
      </c>
    </row>
    <row r="23342" spans="1:8">
      <c r="A23342" t="s">
        <v>27326</v>
      </c>
      <c r="B23342" t="s">
        <v>26795</v>
      </c>
      <c r="C23342" t="s">
        <v>26796</v>
      </c>
      <c r="D23342" t="s">
        <v>25843</v>
      </c>
      <c r="E23342" s="2">
        <v>1.5307777129143153E-3</v>
      </c>
      <c r="F23342" s="2">
        <v>0</v>
      </c>
      <c r="G23342" s="2">
        <v>7.1890726096333576E-4</v>
      </c>
      <c r="H23342" s="2">
        <v>1.4130946773433821E-3</v>
      </c>
    </row>
    <row r="23343" spans="1:8">
      <c r="A23343" t="s">
        <v>27326</v>
      </c>
      <c r="B23343" t="s">
        <v>26779</v>
      </c>
      <c r="C23343" t="s">
        <v>26780</v>
      </c>
      <c r="D23343" t="s">
        <v>25843</v>
      </c>
      <c r="E23343" s="2">
        <v>2.2183304144775248E-2</v>
      </c>
      <c r="F23343" s="2">
        <v>9.8951118147635065E-3</v>
      </c>
      <c r="G23343" s="2">
        <v>1.2580877066858375E-2</v>
      </c>
      <c r="H23343" s="2">
        <v>2.1137541215261423E-2</v>
      </c>
    </row>
    <row r="23344" spans="1:8">
      <c r="A23344" t="s">
        <v>27326</v>
      </c>
      <c r="B23344" t="s">
        <v>27348</v>
      </c>
      <c r="C23344" t="s">
        <v>13637</v>
      </c>
      <c r="D23344" t="s">
        <v>25843</v>
      </c>
      <c r="E23344" s="2">
        <v>1.3686190568852565E-2</v>
      </c>
      <c r="F23344" s="2">
        <v>5.3433603799722933E-3</v>
      </c>
      <c r="G23344" s="2">
        <v>2.1567217828900071E-3</v>
      </c>
      <c r="H23344" s="2">
        <v>1.2812058407913331E-2</v>
      </c>
    </row>
    <row r="23345" spans="1:8">
      <c r="A23345" t="s">
        <v>27326</v>
      </c>
      <c r="B23345" t="s">
        <v>27349</v>
      </c>
      <c r="C23345" t="s">
        <v>4176</v>
      </c>
      <c r="D23345" t="s">
        <v>25843</v>
      </c>
      <c r="E23345" s="2">
        <v>6.1438671596289809E-2</v>
      </c>
      <c r="F23345" s="2">
        <v>8.5691668315851968E-2</v>
      </c>
      <c r="G23345" s="2">
        <v>6.7936736161035224E-2</v>
      </c>
      <c r="H23345" s="2">
        <v>6.3094677343382005E-2</v>
      </c>
    </row>
    <row r="23346" spans="1:8">
      <c r="A23346" t="s">
        <v>27326</v>
      </c>
      <c r="B23346" t="s">
        <v>26775</v>
      </c>
      <c r="C23346" t="s">
        <v>26776</v>
      </c>
      <c r="D23346" t="s">
        <v>25843</v>
      </c>
      <c r="E23346" s="2">
        <v>1.6890445611986767E-2</v>
      </c>
      <c r="F23346" s="2">
        <v>3.3643380170195925E-3</v>
      </c>
      <c r="G23346" s="2">
        <v>2.875629043853343E-3</v>
      </c>
      <c r="H23346" s="2">
        <v>1.5626471973622234E-2</v>
      </c>
    </row>
    <row r="23347" spans="1:8">
      <c r="A23347" t="s">
        <v>27326</v>
      </c>
      <c r="B23347" t="s">
        <v>27350</v>
      </c>
      <c r="C23347" t="s">
        <v>14193</v>
      </c>
      <c r="D23347" t="s">
        <v>25843</v>
      </c>
      <c r="E23347" s="2">
        <v>2.607511188947266E-2</v>
      </c>
      <c r="F23347" s="2">
        <v>2.4341975064318226E-2</v>
      </c>
      <c r="G23347" s="2">
        <v>2.4083393242271746E-2</v>
      </c>
      <c r="H23347" s="2">
        <v>2.5906735751295335E-2</v>
      </c>
    </row>
    <row r="23348" spans="1:8">
      <c r="A23348" t="s">
        <v>27326</v>
      </c>
      <c r="B23348" t="s">
        <v>26901</v>
      </c>
      <c r="C23348" t="s">
        <v>16669</v>
      </c>
      <c r="D23348" t="s">
        <v>25843</v>
      </c>
      <c r="E23348" s="2">
        <v>1.9575792955827981E-2</v>
      </c>
      <c r="F23348" s="2">
        <v>5.7391648525628343E-3</v>
      </c>
      <c r="G23348" s="2">
        <v>2.1567217828900071E-3</v>
      </c>
      <c r="H23348" s="2">
        <v>1.8181818181818181E-2</v>
      </c>
    </row>
    <row r="23349" spans="1:8">
      <c r="A23349" t="s">
        <v>27326</v>
      </c>
      <c r="B23349" t="s">
        <v>27351</v>
      </c>
      <c r="C23349" t="s">
        <v>23465</v>
      </c>
      <c r="D23349" t="s">
        <v>25843</v>
      </c>
      <c r="E23349" s="2">
        <v>2.5037296490886683E-2</v>
      </c>
      <c r="F23349" s="2">
        <v>1.2269938650306749E-2</v>
      </c>
      <c r="G23349" s="2">
        <v>2.875629043853343E-3</v>
      </c>
      <c r="H23349" s="2">
        <v>2.3551577955723033E-2</v>
      </c>
    </row>
    <row r="23350" spans="1:8">
      <c r="A23350" t="s">
        <v>27326</v>
      </c>
      <c r="B23350" t="s">
        <v>27352</v>
      </c>
      <c r="C23350" t="s">
        <v>3286</v>
      </c>
      <c r="D23350" t="s">
        <v>25843</v>
      </c>
      <c r="E23350" s="2">
        <v>2.3337873775702147E-2</v>
      </c>
      <c r="F23350" s="2">
        <v>9.3014051058776959E-3</v>
      </c>
      <c r="G23350" s="2">
        <v>2.1567217828900071E-3</v>
      </c>
      <c r="H23350" s="2">
        <v>2.180876118699953E-2</v>
      </c>
    </row>
    <row r="23351" spans="1:8">
      <c r="A23351" t="s">
        <v>27326</v>
      </c>
      <c r="B23351" t="s">
        <v>27353</v>
      </c>
      <c r="C23351" t="s">
        <v>27354</v>
      </c>
      <c r="D23351" t="s">
        <v>25843</v>
      </c>
      <c r="E23351" s="2">
        <v>2.918855808523059E-2</v>
      </c>
      <c r="F23351" s="2">
        <v>5.5412626162675638E-3</v>
      </c>
      <c r="G23351" s="2">
        <v>1.7972681524083393E-3</v>
      </c>
      <c r="H23351" s="2">
        <v>2.6884126236457844E-2</v>
      </c>
    </row>
    <row r="23352" spans="1:8">
      <c r="A23352" t="s">
        <v>27326</v>
      </c>
      <c r="B23352" t="s">
        <v>26922</v>
      </c>
      <c r="C23352" t="s">
        <v>26923</v>
      </c>
      <c r="D23352" t="s">
        <v>25843</v>
      </c>
      <c r="E23352" s="2">
        <v>1.2972692482324706E-5</v>
      </c>
      <c r="F23352" s="2">
        <v>0</v>
      </c>
      <c r="G23352" s="2">
        <v>0</v>
      </c>
      <c r="H23352" s="2">
        <v>1.1775788977861516E-5</v>
      </c>
    </row>
    <row r="23353" spans="1:8">
      <c r="A23353" t="s">
        <v>27326</v>
      </c>
      <c r="B23353" t="s">
        <v>27355</v>
      </c>
      <c r="C23353" t="s">
        <v>2782</v>
      </c>
      <c r="D23353" t="s">
        <v>25843</v>
      </c>
      <c r="E23353" s="2">
        <v>2.1417915288318091E-2</v>
      </c>
      <c r="F23353" s="2">
        <v>3.3643380170195925E-3</v>
      </c>
      <c r="G23353" s="2">
        <v>3.9539899352983464E-3</v>
      </c>
      <c r="H23353" s="2">
        <v>1.9771549693829486E-2</v>
      </c>
    </row>
    <row r="23354" spans="1:8">
      <c r="A23354" t="s">
        <v>27326</v>
      </c>
      <c r="B23354" t="s">
        <v>27356</v>
      </c>
      <c r="C23354" t="s">
        <v>27357</v>
      </c>
      <c r="D23354" t="s">
        <v>25843</v>
      </c>
      <c r="E23354" s="2">
        <v>1.7279626386456508E-2</v>
      </c>
      <c r="F23354" s="2">
        <v>5.9370670888581039E-3</v>
      </c>
      <c r="G23354" s="2">
        <v>4.6728971962616819E-3</v>
      </c>
      <c r="H23354" s="2">
        <v>1.6191709844559584E-2</v>
      </c>
    </row>
    <row r="23355" spans="1:8">
      <c r="A23355" t="s">
        <v>27358</v>
      </c>
      <c r="B23355" t="s">
        <v>26117</v>
      </c>
      <c r="C23355" t="s">
        <v>875</v>
      </c>
      <c r="D23355" t="s">
        <v>25843</v>
      </c>
      <c r="E23355" s="2">
        <v>3.708198489751888E-4</v>
      </c>
      <c r="F23355" s="2">
        <v>4.833252779120348E-4</v>
      </c>
      <c r="G23355" s="2">
        <v>0</v>
      </c>
      <c r="H23355" s="2">
        <v>3.6887891549598843E-4</v>
      </c>
    </row>
    <row r="23356" spans="1:8">
      <c r="A23356" t="s">
        <v>27358</v>
      </c>
      <c r="B23356" t="s">
        <v>26693</v>
      </c>
      <c r="C23356" t="s">
        <v>26694</v>
      </c>
      <c r="D23356" t="s">
        <v>25843</v>
      </c>
      <c r="E23356" s="2">
        <v>6.7421790722761591E-5</v>
      </c>
      <c r="F23356" s="2">
        <v>0</v>
      </c>
      <c r="G23356" s="2">
        <v>0</v>
      </c>
      <c r="H23356" s="2">
        <v>6.1479819249331404E-5</v>
      </c>
    </row>
    <row r="23357" spans="1:8">
      <c r="A23357" t="s">
        <v>27358</v>
      </c>
      <c r="B23357" t="s">
        <v>27359</v>
      </c>
      <c r="C23357" t="s">
        <v>21170</v>
      </c>
      <c r="D23357" t="s">
        <v>25843</v>
      </c>
      <c r="E23357" s="2">
        <v>0.33653586839266453</v>
      </c>
      <c r="F23357" s="2">
        <v>0.43934267762203966</v>
      </c>
      <c r="G23357" s="2">
        <v>0.47117794486215536</v>
      </c>
      <c r="H23357" s="2">
        <v>0.34637730165073316</v>
      </c>
    </row>
    <row r="23358" spans="1:8">
      <c r="A23358" t="s">
        <v>27358</v>
      </c>
      <c r="B23358" t="s">
        <v>26114</v>
      </c>
      <c r="C23358" t="s">
        <v>26115</v>
      </c>
      <c r="D23358" t="s">
        <v>25843</v>
      </c>
      <c r="E23358" s="2">
        <v>5.585895361380798E-2</v>
      </c>
      <c r="F23358" s="2">
        <v>1.9333011116481391E-2</v>
      </c>
      <c r="G23358" s="2">
        <v>1.3784461152882205E-2</v>
      </c>
      <c r="H23358" s="2">
        <v>5.2503765638929022E-2</v>
      </c>
    </row>
    <row r="23359" spans="1:8">
      <c r="A23359" t="s">
        <v>27358</v>
      </c>
      <c r="B23359" t="s">
        <v>26160</v>
      </c>
      <c r="C23359" t="s">
        <v>7518</v>
      </c>
      <c r="D23359" t="s">
        <v>25843</v>
      </c>
      <c r="E23359" s="2">
        <v>0.3016450916936354</v>
      </c>
      <c r="F23359" s="2">
        <v>0.34219429676172064</v>
      </c>
      <c r="G23359" s="2">
        <v>0.37343358395989973</v>
      </c>
      <c r="H23359" s="2">
        <v>0.30598506040392243</v>
      </c>
    </row>
    <row r="23360" spans="1:8">
      <c r="A23360" t="s">
        <v>27358</v>
      </c>
      <c r="B23360" t="s">
        <v>26668</v>
      </c>
      <c r="C23360" t="s">
        <v>26669</v>
      </c>
      <c r="D23360" t="s">
        <v>25843</v>
      </c>
      <c r="E23360" s="2">
        <v>1.8878101402373248E-3</v>
      </c>
      <c r="F23360" s="2">
        <v>0</v>
      </c>
      <c r="G23360" s="2">
        <v>0</v>
      </c>
      <c r="H23360" s="2">
        <v>1.7214349389812794E-3</v>
      </c>
    </row>
    <row r="23361" spans="1:8">
      <c r="A23361" t="s">
        <v>27358</v>
      </c>
      <c r="B23361" t="s">
        <v>26154</v>
      </c>
      <c r="C23361" t="s">
        <v>26155</v>
      </c>
      <c r="D23361" t="s">
        <v>25843</v>
      </c>
      <c r="E23361" s="2">
        <v>7.1669363538295575E-2</v>
      </c>
      <c r="F23361" s="2">
        <v>6.0898985016916388E-2</v>
      </c>
      <c r="G23361" s="2">
        <v>4.0100250626566414E-2</v>
      </c>
      <c r="H23361" s="2">
        <v>7.0209953582736462E-2</v>
      </c>
    </row>
    <row r="23362" spans="1:8">
      <c r="A23362" t="s">
        <v>27358</v>
      </c>
      <c r="B23362" t="s">
        <v>26112</v>
      </c>
      <c r="C23362" t="s">
        <v>20147</v>
      </c>
      <c r="D23362" t="s">
        <v>25843</v>
      </c>
      <c r="E23362" s="2">
        <v>3.7756202804746494E-2</v>
      </c>
      <c r="F23362" s="2">
        <v>1.304978250362494E-2</v>
      </c>
      <c r="G23362" s="2">
        <v>1.0025062656641603E-2</v>
      </c>
      <c r="H23362" s="2">
        <v>3.5504595616488888E-2</v>
      </c>
    </row>
    <row r="23363" spans="1:8">
      <c r="A23363" t="s">
        <v>27358</v>
      </c>
      <c r="B23363" t="s">
        <v>27360</v>
      </c>
      <c r="C23363" t="s">
        <v>115</v>
      </c>
      <c r="D23363" t="s">
        <v>25843</v>
      </c>
      <c r="E23363" s="2">
        <v>4.001483279395901E-2</v>
      </c>
      <c r="F23363" s="2">
        <v>3.9632672788786856E-2</v>
      </c>
      <c r="G23363" s="2">
        <v>4.0100250626566414E-2</v>
      </c>
      <c r="H23363" s="2">
        <v>3.9992622421690077E-2</v>
      </c>
    </row>
    <row r="23364" spans="1:8">
      <c r="A23364" t="s">
        <v>27358</v>
      </c>
      <c r="B23364" t="s">
        <v>26137</v>
      </c>
      <c r="C23364" t="s">
        <v>322</v>
      </c>
      <c r="D23364" t="s">
        <v>25843</v>
      </c>
      <c r="E23364" s="2">
        <v>2.3597626752966559E-4</v>
      </c>
      <c r="F23364" s="2">
        <v>0</v>
      </c>
      <c r="G23364" s="2">
        <v>0</v>
      </c>
      <c r="H23364" s="2">
        <v>2.1517936737265993E-4</v>
      </c>
    </row>
    <row r="23365" spans="1:8">
      <c r="A23365" t="s">
        <v>27358</v>
      </c>
      <c r="B23365" t="s">
        <v>26151</v>
      </c>
      <c r="C23365" t="s">
        <v>26152</v>
      </c>
      <c r="D23365" t="s">
        <v>25843</v>
      </c>
      <c r="E23365" s="2">
        <v>8.1782632146709819E-2</v>
      </c>
      <c r="F23365" s="2">
        <v>6.4282261962300621E-2</v>
      </c>
      <c r="G23365" s="2">
        <v>3.6340852130325813E-2</v>
      </c>
      <c r="H23365" s="2">
        <v>7.9554886108634842E-2</v>
      </c>
    </row>
    <row r="23366" spans="1:8">
      <c r="A23366" t="s">
        <v>27358</v>
      </c>
      <c r="B23366" t="s">
        <v>27361</v>
      </c>
      <c r="C23366" t="s">
        <v>27362</v>
      </c>
      <c r="D23366" t="s">
        <v>25843</v>
      </c>
      <c r="E23366" s="2">
        <v>0</v>
      </c>
      <c r="F23366" s="2">
        <v>9.666505558240696E-4</v>
      </c>
      <c r="G23366" s="2">
        <v>0</v>
      </c>
      <c r="H23366" s="2">
        <v>6.1479819249331404E-5</v>
      </c>
    </row>
    <row r="23367" spans="1:8">
      <c r="A23367" t="s">
        <v>27358</v>
      </c>
      <c r="B23367" t="s">
        <v>26681</v>
      </c>
      <c r="C23367" t="s">
        <v>13875</v>
      </c>
      <c r="D23367" t="s">
        <v>25843</v>
      </c>
      <c r="E23367" s="2">
        <v>4.8139158576051777E-2</v>
      </c>
      <c r="F23367" s="2">
        <v>1.4499758337361043E-2</v>
      </c>
      <c r="G23367" s="2">
        <v>1.5037593984962405E-2</v>
      </c>
      <c r="H23367" s="2">
        <v>4.5187667148258587E-2</v>
      </c>
    </row>
    <row r="23368" spans="1:8">
      <c r="A23368" t="s">
        <v>27358</v>
      </c>
      <c r="B23368" t="s">
        <v>26149</v>
      </c>
      <c r="C23368" t="s">
        <v>26150</v>
      </c>
      <c r="D23368" t="s">
        <v>25843</v>
      </c>
      <c r="E23368" s="2">
        <v>1.3416936353829559E-2</v>
      </c>
      <c r="F23368" s="2">
        <v>2.4166263895601739E-3</v>
      </c>
      <c r="G23368" s="2">
        <v>0</v>
      </c>
      <c r="H23368" s="2">
        <v>1.2388183578740278E-2</v>
      </c>
    </row>
    <row r="23369" spans="1:8">
      <c r="A23369" t="s">
        <v>27358</v>
      </c>
      <c r="B23369" t="s">
        <v>27363</v>
      </c>
      <c r="C23369" t="s">
        <v>27364</v>
      </c>
      <c r="D23369" t="s">
        <v>25843</v>
      </c>
      <c r="E23369" s="2">
        <v>1.0618932038834952E-2</v>
      </c>
      <c r="F23369" s="2">
        <v>2.8999516674722086E-3</v>
      </c>
      <c r="G23369" s="2">
        <v>0</v>
      </c>
      <c r="H23369" s="2">
        <v>9.8675109895176912E-3</v>
      </c>
    </row>
    <row r="23370" spans="1:8">
      <c r="A23370" t="s">
        <v>27365</v>
      </c>
      <c r="B23370" t="s">
        <v>27350</v>
      </c>
      <c r="C23370" t="s">
        <v>14193</v>
      </c>
      <c r="D23370" t="s">
        <v>25843</v>
      </c>
      <c r="E23370" s="2">
        <v>9.4617788144171107E-3</v>
      </c>
      <c r="F23370" s="2">
        <v>2.2455089820359281E-3</v>
      </c>
      <c r="G23370" s="2">
        <v>0</v>
      </c>
      <c r="H23370" s="2">
        <v>8.8362855174091044E-3</v>
      </c>
    </row>
    <row r="23371" spans="1:8">
      <c r="A23371" t="s">
        <v>27365</v>
      </c>
      <c r="B23371" t="s">
        <v>27366</v>
      </c>
      <c r="C23371" t="s">
        <v>27367</v>
      </c>
      <c r="D23371" t="s">
        <v>25843</v>
      </c>
      <c r="E23371" s="2">
        <v>0.13334506887294811</v>
      </c>
      <c r="F23371" s="2">
        <v>0.13547904191616766</v>
      </c>
      <c r="G23371" s="2">
        <v>0.12091503267973856</v>
      </c>
      <c r="H23371" s="2">
        <v>0.13315228405820598</v>
      </c>
    </row>
    <row r="23372" spans="1:8">
      <c r="A23372" t="s">
        <v>27365</v>
      </c>
      <c r="B23372" t="s">
        <v>27368</v>
      </c>
      <c r="C23372" t="s">
        <v>6058</v>
      </c>
      <c r="D23372" t="s">
        <v>25843</v>
      </c>
      <c r="E23372" s="2">
        <v>3.3710337543458167E-2</v>
      </c>
      <c r="F23372" s="2">
        <v>8.2335329341317372E-3</v>
      </c>
      <c r="G23372" s="2">
        <v>1.7973856209150325E-2</v>
      </c>
      <c r="H23372" s="2">
        <v>3.1940334806047584E-2</v>
      </c>
    </row>
    <row r="23373" spans="1:8">
      <c r="A23373" t="s">
        <v>27365</v>
      </c>
      <c r="B23373" t="s">
        <v>26552</v>
      </c>
      <c r="C23373" t="s">
        <v>26553</v>
      </c>
      <c r="D23373" t="s">
        <v>25843</v>
      </c>
      <c r="E23373" s="2">
        <v>8.8016547110856842E-5</v>
      </c>
      <c r="F23373" s="2">
        <v>0</v>
      </c>
      <c r="G23373" s="2">
        <v>0</v>
      </c>
      <c r="H23373" s="2">
        <v>8.1066839609257837E-5</v>
      </c>
    </row>
    <row r="23374" spans="1:8">
      <c r="A23374" t="s">
        <v>27365</v>
      </c>
      <c r="B23374" t="s">
        <v>27369</v>
      </c>
      <c r="C23374" t="s">
        <v>13573</v>
      </c>
      <c r="D23374" t="s">
        <v>25843</v>
      </c>
      <c r="E23374" s="2">
        <v>3.0629758394578179E-2</v>
      </c>
      <c r="F23374" s="2">
        <v>2.5449101796407185E-2</v>
      </c>
      <c r="G23374" s="2">
        <v>3.2679738562091505E-2</v>
      </c>
      <c r="H23374" s="2">
        <v>3.0400064853471687E-2</v>
      </c>
    </row>
    <row r="23375" spans="1:8">
      <c r="A23375" t="s">
        <v>27365</v>
      </c>
      <c r="B23375" t="s">
        <v>27333</v>
      </c>
      <c r="C23375" t="s">
        <v>27334</v>
      </c>
      <c r="D23375" t="s">
        <v>25843</v>
      </c>
      <c r="E23375" s="2">
        <v>6.4692162126479781E-3</v>
      </c>
      <c r="F23375" s="2">
        <v>2.9940119760479044E-3</v>
      </c>
      <c r="G23375" s="2">
        <v>0</v>
      </c>
      <c r="H23375" s="2">
        <v>6.1205463904989666E-3</v>
      </c>
    </row>
    <row r="23376" spans="1:8">
      <c r="A23376" t="s">
        <v>27365</v>
      </c>
      <c r="B23376" t="s">
        <v>27370</v>
      </c>
      <c r="C23376" t="s">
        <v>11521</v>
      </c>
      <c r="D23376" t="s">
        <v>25843</v>
      </c>
      <c r="E23376" s="2">
        <v>7.9214892399771157E-4</v>
      </c>
      <c r="F23376" s="2">
        <v>2.2455089820359281E-3</v>
      </c>
      <c r="G23376" s="2">
        <v>4.9019607843137254E-3</v>
      </c>
      <c r="H23376" s="2">
        <v>9.7280207531109399E-4</v>
      </c>
    </row>
    <row r="23377" spans="1:8">
      <c r="A23377" t="s">
        <v>27365</v>
      </c>
      <c r="B23377" t="s">
        <v>27371</v>
      </c>
      <c r="C23377" t="s">
        <v>27372</v>
      </c>
      <c r="D23377" t="s">
        <v>25843</v>
      </c>
      <c r="E23377" s="2">
        <v>6.3767988381815785E-2</v>
      </c>
      <c r="F23377" s="2">
        <v>3.1437125748502992E-2</v>
      </c>
      <c r="G23377" s="2">
        <v>8.1699346405228759E-2</v>
      </c>
      <c r="H23377" s="2">
        <v>6.2461999918933163E-2</v>
      </c>
    </row>
    <row r="23378" spans="1:8">
      <c r="A23378" t="s">
        <v>27365</v>
      </c>
      <c r="B23378" t="s">
        <v>27373</v>
      </c>
      <c r="C23378" t="s">
        <v>27374</v>
      </c>
      <c r="D23378" t="s">
        <v>25843</v>
      </c>
      <c r="E23378" s="2">
        <v>1.8351450072613653E-2</v>
      </c>
      <c r="F23378" s="2">
        <v>2.2455089820359281E-3</v>
      </c>
      <c r="G23378" s="2">
        <v>6.5359477124183009E-3</v>
      </c>
      <c r="H23378" s="2">
        <v>1.7186169997162659E-2</v>
      </c>
    </row>
    <row r="23379" spans="1:8">
      <c r="A23379" t="s">
        <v>27365</v>
      </c>
      <c r="B23379" t="s">
        <v>27375</v>
      </c>
      <c r="C23379" t="s">
        <v>27376</v>
      </c>
      <c r="D23379" t="s">
        <v>25843</v>
      </c>
      <c r="E23379" s="2">
        <v>2.6404964133257052E-4</v>
      </c>
      <c r="F23379" s="2">
        <v>0</v>
      </c>
      <c r="G23379" s="2">
        <v>0</v>
      </c>
      <c r="H23379" s="2">
        <v>2.432005188277735E-4</v>
      </c>
    </row>
    <row r="23380" spans="1:8">
      <c r="A23380" t="s">
        <v>27365</v>
      </c>
      <c r="B23380" t="s">
        <v>27377</v>
      </c>
      <c r="C23380" t="s">
        <v>879</v>
      </c>
      <c r="D23380" t="s">
        <v>25843</v>
      </c>
      <c r="E23380" s="2">
        <v>0.17774941689037538</v>
      </c>
      <c r="F23380" s="2">
        <v>0.12425149700598802</v>
      </c>
      <c r="G23380" s="2">
        <v>0.16013071895424835</v>
      </c>
      <c r="H23380" s="2">
        <v>0.17441530541931824</v>
      </c>
    </row>
    <row r="23381" spans="1:8">
      <c r="A23381" t="s">
        <v>27365</v>
      </c>
      <c r="B23381" t="s">
        <v>27378</v>
      </c>
      <c r="C23381" t="s">
        <v>27379</v>
      </c>
      <c r="D23381" t="s">
        <v>25843</v>
      </c>
      <c r="E23381" s="2">
        <v>7.5870263609558591E-2</v>
      </c>
      <c r="F23381" s="2">
        <v>5.6137724550898202E-2</v>
      </c>
      <c r="G23381" s="2">
        <v>5.2287581699346407E-2</v>
      </c>
      <c r="H23381" s="2">
        <v>7.4216691662275541E-2</v>
      </c>
    </row>
    <row r="23382" spans="1:8">
      <c r="A23382" t="s">
        <v>27365</v>
      </c>
      <c r="B23382" t="s">
        <v>26544</v>
      </c>
      <c r="C23382" t="s">
        <v>26545</v>
      </c>
      <c r="D23382" t="s">
        <v>25843</v>
      </c>
      <c r="E23382" s="2">
        <v>1.7251243233727939E-2</v>
      </c>
      <c r="F23382" s="2">
        <v>2.2455089820359281E-3</v>
      </c>
      <c r="G23382" s="2">
        <v>0</v>
      </c>
      <c r="H23382" s="2">
        <v>1.6010700822828423E-2</v>
      </c>
    </row>
    <row r="23383" spans="1:8">
      <c r="A23383" t="s">
        <v>27365</v>
      </c>
      <c r="B23383" t="s">
        <v>26528</v>
      </c>
      <c r="C23383" t="s">
        <v>26529</v>
      </c>
      <c r="D23383" t="s">
        <v>25843</v>
      </c>
      <c r="E23383" s="2">
        <v>1.4522730273291379E-3</v>
      </c>
      <c r="F23383" s="2">
        <v>7.4850299401197609E-4</v>
      </c>
      <c r="G23383" s="2">
        <v>0</v>
      </c>
      <c r="H23383" s="2">
        <v>1.3781362733573832E-3</v>
      </c>
    </row>
    <row r="23384" spans="1:8">
      <c r="A23384" t="s">
        <v>27365</v>
      </c>
      <c r="B23384" t="s">
        <v>27380</v>
      </c>
      <c r="C23384" t="s">
        <v>3536</v>
      </c>
      <c r="D23384" t="s">
        <v>25843</v>
      </c>
      <c r="E23384" s="2">
        <v>9.2417374466399684E-4</v>
      </c>
      <c r="F23384" s="2">
        <v>0</v>
      </c>
      <c r="G23384" s="2">
        <v>0</v>
      </c>
      <c r="H23384" s="2">
        <v>8.5120181589720722E-4</v>
      </c>
    </row>
    <row r="23385" spans="1:8">
      <c r="A23385" t="s">
        <v>27365</v>
      </c>
      <c r="B23385" t="s">
        <v>26548</v>
      </c>
      <c r="C23385" t="s">
        <v>26549</v>
      </c>
      <c r="D23385" t="s">
        <v>25843</v>
      </c>
      <c r="E23385" s="2">
        <v>1.7779342516393081E-2</v>
      </c>
      <c r="F23385" s="2">
        <v>1.1976047904191617E-2</v>
      </c>
      <c r="G23385" s="2">
        <v>3.2679738562091504E-3</v>
      </c>
      <c r="H23385" s="2">
        <v>1.7105103157553404E-2</v>
      </c>
    </row>
    <row r="23386" spans="1:8">
      <c r="A23386" t="s">
        <v>27365</v>
      </c>
      <c r="B23386" t="s">
        <v>27381</v>
      </c>
      <c r="C23386" t="s">
        <v>17267</v>
      </c>
      <c r="D23386" t="s">
        <v>25843</v>
      </c>
      <c r="E23386" s="2">
        <v>1.8747524534612509E-2</v>
      </c>
      <c r="F23386" s="2">
        <v>7.4850299401197605E-3</v>
      </c>
      <c r="G23386" s="2">
        <v>8.1699346405228763E-3</v>
      </c>
      <c r="H23386" s="2">
        <v>1.7875238133841353E-2</v>
      </c>
    </row>
    <row r="23387" spans="1:8">
      <c r="A23387" t="s">
        <v>27365</v>
      </c>
      <c r="B23387" t="s">
        <v>26554</v>
      </c>
      <c r="C23387" t="s">
        <v>26555</v>
      </c>
      <c r="D23387" t="s">
        <v>25843</v>
      </c>
      <c r="E23387" s="2">
        <v>1.7999383884170224E-2</v>
      </c>
      <c r="F23387" s="2">
        <v>5.239520958083832E-3</v>
      </c>
      <c r="G23387" s="2">
        <v>1.6339869281045752E-3</v>
      </c>
      <c r="H23387" s="2">
        <v>1.6902436058530257E-2</v>
      </c>
    </row>
    <row r="23388" spans="1:8">
      <c r="A23388" t="s">
        <v>27365</v>
      </c>
      <c r="B23388" t="s">
        <v>26795</v>
      </c>
      <c r="C23388" t="s">
        <v>26796</v>
      </c>
      <c r="D23388" t="s">
        <v>25843</v>
      </c>
      <c r="E23388" s="2">
        <v>5.963121066760551E-2</v>
      </c>
      <c r="F23388" s="2">
        <v>3.5179640718562874E-2</v>
      </c>
      <c r="G23388" s="2">
        <v>0.10947712418300654</v>
      </c>
      <c r="H23388" s="2">
        <v>5.9543593692999879E-2</v>
      </c>
    </row>
    <row r="23389" spans="1:8">
      <c r="A23389" t="s">
        <v>27365</v>
      </c>
      <c r="B23389" t="s">
        <v>27382</v>
      </c>
      <c r="C23389" t="s">
        <v>299</v>
      </c>
      <c r="D23389" t="s">
        <v>25843</v>
      </c>
      <c r="E23389" s="2">
        <v>2.6404964133257051E-2</v>
      </c>
      <c r="F23389" s="2">
        <v>8.9820359281437123E-3</v>
      </c>
      <c r="G23389" s="2">
        <v>4.9019607843137254E-3</v>
      </c>
      <c r="H23389" s="2">
        <v>2.4928053179846785E-2</v>
      </c>
    </row>
    <row r="23390" spans="1:8">
      <c r="A23390" t="s">
        <v>27365</v>
      </c>
      <c r="B23390" t="s">
        <v>27383</v>
      </c>
      <c r="C23390" t="s">
        <v>27384</v>
      </c>
      <c r="D23390" t="s">
        <v>25843</v>
      </c>
      <c r="E23390" s="2">
        <v>3.5338643665009023E-2</v>
      </c>
      <c r="F23390" s="2">
        <v>1.4221556886227544E-2</v>
      </c>
      <c r="G23390" s="2">
        <v>9.8039215686274508E-3</v>
      </c>
      <c r="H23390" s="2">
        <v>3.3561671598232742E-2</v>
      </c>
    </row>
    <row r="23391" spans="1:8">
      <c r="A23391" t="s">
        <v>27365</v>
      </c>
      <c r="B23391" t="s">
        <v>27385</v>
      </c>
      <c r="C23391" t="s">
        <v>27386</v>
      </c>
      <c r="D23391" t="s">
        <v>25843</v>
      </c>
      <c r="E23391" s="2">
        <v>4.5196496941424989E-2</v>
      </c>
      <c r="F23391" s="2">
        <v>3.1437125748502992E-2</v>
      </c>
      <c r="G23391" s="2">
        <v>1.3071895424836602E-2</v>
      </c>
      <c r="H23391" s="2">
        <v>4.3654493129585345E-2</v>
      </c>
    </row>
    <row r="23392" spans="1:8">
      <c r="A23392" t="s">
        <v>27365</v>
      </c>
      <c r="B23392" t="s">
        <v>27387</v>
      </c>
      <c r="C23392" t="s">
        <v>27388</v>
      </c>
      <c r="D23392" t="s">
        <v>25843</v>
      </c>
      <c r="E23392" s="2">
        <v>0.1173700655723276</v>
      </c>
      <c r="F23392" s="2">
        <v>0.31062874251497008</v>
      </c>
      <c r="G23392" s="2">
        <v>0.19934640522875818</v>
      </c>
      <c r="H23392" s="2">
        <v>0.12986907705403106</v>
      </c>
    </row>
    <row r="23393" spans="1:8">
      <c r="A23393" t="s">
        <v>27365</v>
      </c>
      <c r="B23393" t="s">
        <v>26783</v>
      </c>
      <c r="C23393" t="s">
        <v>26784</v>
      </c>
      <c r="D23393" t="s">
        <v>25843</v>
      </c>
      <c r="E23393" s="2">
        <v>8.876468776129913E-2</v>
      </c>
      <c r="F23393" s="2">
        <v>0.18038922155688622</v>
      </c>
      <c r="G23393" s="2">
        <v>0.17156862745098039</v>
      </c>
      <c r="H23393" s="2">
        <v>9.5780470998338127E-2</v>
      </c>
    </row>
    <row r="23394" spans="1:8">
      <c r="A23394" t="s">
        <v>27365</v>
      </c>
      <c r="B23394" t="s">
        <v>27389</v>
      </c>
      <c r="C23394" t="s">
        <v>7330</v>
      </c>
      <c r="D23394" t="s">
        <v>25843</v>
      </c>
      <c r="E23394" s="2">
        <v>2.6404964133257052E-3</v>
      </c>
      <c r="F23394" s="2">
        <v>7.4850299401197609E-4</v>
      </c>
      <c r="G23394" s="2">
        <v>1.6339869281045752E-3</v>
      </c>
      <c r="H23394" s="2">
        <v>2.5130720278869929E-3</v>
      </c>
    </row>
    <row r="23395" spans="1:8">
      <c r="A23395" t="s">
        <v>27390</v>
      </c>
      <c r="B23395" t="s">
        <v>27391</v>
      </c>
      <c r="C23395" t="s">
        <v>27392</v>
      </c>
      <c r="D23395" t="s">
        <v>25843</v>
      </c>
      <c r="E23395" s="2">
        <v>0.10790536641661858</v>
      </c>
      <c r="F23395" s="2">
        <v>2.8011204481792718E-2</v>
      </c>
      <c r="G23395" s="2">
        <v>1.3698630136986301E-2</v>
      </c>
      <c r="H23395" s="2">
        <v>0.10161662817551963</v>
      </c>
    </row>
    <row r="23396" spans="1:8">
      <c r="A23396" t="s">
        <v>27390</v>
      </c>
      <c r="B23396" t="s">
        <v>25888</v>
      </c>
      <c r="C23396" t="s">
        <v>7954</v>
      </c>
      <c r="D23396" t="s">
        <v>25843</v>
      </c>
      <c r="E23396" s="2">
        <v>1.9042123485285632E-2</v>
      </c>
      <c r="F23396" s="2">
        <v>0</v>
      </c>
      <c r="G23396" s="2">
        <v>8.2191780821917804E-2</v>
      </c>
      <c r="H23396" s="2">
        <v>1.8653402025226504E-2</v>
      </c>
    </row>
    <row r="23397" spans="1:8">
      <c r="A23397" t="s">
        <v>27390</v>
      </c>
      <c r="B23397" t="s">
        <v>26879</v>
      </c>
      <c r="C23397" t="s">
        <v>26880</v>
      </c>
      <c r="D23397" t="s">
        <v>25843</v>
      </c>
      <c r="E23397" s="2">
        <v>6.0203885362569723E-2</v>
      </c>
      <c r="F23397" s="2">
        <v>2.2408963585434174E-2</v>
      </c>
      <c r="G23397" s="2">
        <v>4.1095890410958902E-2</v>
      </c>
      <c r="H23397" s="2">
        <v>5.7559069106413216E-2</v>
      </c>
    </row>
    <row r="23398" spans="1:8">
      <c r="A23398" t="s">
        <v>27390</v>
      </c>
      <c r="B23398" t="s">
        <v>26287</v>
      </c>
      <c r="C23398" t="s">
        <v>26288</v>
      </c>
      <c r="D23398" t="s">
        <v>25843</v>
      </c>
      <c r="E23398" s="2">
        <v>4.9240238507405269E-2</v>
      </c>
      <c r="F23398" s="2">
        <v>1.1204481792717087E-2</v>
      </c>
      <c r="G23398" s="2">
        <v>1.3698630136986301E-2</v>
      </c>
      <c r="H23398" s="2">
        <v>4.6367027891277314E-2</v>
      </c>
    </row>
    <row r="23399" spans="1:8">
      <c r="A23399" t="s">
        <v>27390</v>
      </c>
      <c r="B23399" t="s">
        <v>25877</v>
      </c>
      <c r="C23399" t="s">
        <v>25878</v>
      </c>
      <c r="D23399" t="s">
        <v>25843</v>
      </c>
      <c r="E23399" s="2">
        <v>7.6937872667820733E-4</v>
      </c>
      <c r="F23399" s="2">
        <v>0</v>
      </c>
      <c r="G23399" s="2">
        <v>0</v>
      </c>
      <c r="H23399" s="2">
        <v>7.1060579143720018E-4</v>
      </c>
    </row>
    <row r="23400" spans="1:8">
      <c r="A23400" t="s">
        <v>27390</v>
      </c>
      <c r="B23400" t="s">
        <v>25880</v>
      </c>
      <c r="C23400" t="s">
        <v>25881</v>
      </c>
      <c r="D23400" t="s">
        <v>25843</v>
      </c>
      <c r="E23400" s="2">
        <v>9.8095787651471429E-3</v>
      </c>
      <c r="F23400" s="2">
        <v>5.6022408963585435E-3</v>
      </c>
      <c r="G23400" s="2">
        <v>1.3698630136986301E-2</v>
      </c>
      <c r="H23400" s="2">
        <v>9.5931781844022027E-3</v>
      </c>
    </row>
    <row r="23401" spans="1:8">
      <c r="A23401" t="s">
        <v>27390</v>
      </c>
      <c r="B23401" t="s">
        <v>26297</v>
      </c>
      <c r="C23401" t="s">
        <v>26298</v>
      </c>
      <c r="D23401" t="s">
        <v>25843</v>
      </c>
      <c r="E23401" s="2">
        <v>0.75302942873629541</v>
      </c>
      <c r="F23401" s="2">
        <v>0.9327731092436975</v>
      </c>
      <c r="G23401" s="2">
        <v>0.83561643835616439</v>
      </c>
      <c r="H23401" s="2">
        <v>0.76550008882572396</v>
      </c>
    </row>
    <row r="23402" spans="1:8">
      <c r="A23402" t="s">
        <v>27393</v>
      </c>
      <c r="B23402" t="s">
        <v>27305</v>
      </c>
      <c r="C23402" t="s">
        <v>27306</v>
      </c>
      <c r="D23402" t="s">
        <v>25843</v>
      </c>
      <c r="E23402" s="2">
        <v>1.1145855908851667E-3</v>
      </c>
      <c r="F23402" s="2">
        <v>0</v>
      </c>
      <c r="G23402" s="2">
        <v>0</v>
      </c>
      <c r="H23402" s="2">
        <v>1.0230179028132991E-3</v>
      </c>
    </row>
    <row r="23403" spans="1:8">
      <c r="A23403" t="s">
        <v>27393</v>
      </c>
      <c r="B23403" t="s">
        <v>27314</v>
      </c>
      <c r="C23403" t="s">
        <v>2750</v>
      </c>
      <c r="D23403" t="s">
        <v>25843</v>
      </c>
      <c r="E23403" s="2">
        <v>8.6070776185021205E-3</v>
      </c>
      <c r="F23403" s="2">
        <v>4.3881033642125793E-3</v>
      </c>
      <c r="G23403" s="2">
        <v>2.3809523809523812E-3</v>
      </c>
      <c r="H23403" s="2">
        <v>8.2125603864734303E-3</v>
      </c>
    </row>
    <row r="23404" spans="1:8">
      <c r="A23404" t="s">
        <v>27393</v>
      </c>
      <c r="B23404" t="s">
        <v>26268</v>
      </c>
      <c r="C23404" t="s">
        <v>26269</v>
      </c>
      <c r="D23404" t="s">
        <v>25843</v>
      </c>
      <c r="E23404" s="2">
        <v>6.6441685501099107E-2</v>
      </c>
      <c r="F23404" s="2">
        <v>3.0716723549488054E-2</v>
      </c>
      <c r="G23404" s="2">
        <v>2.976190476190476E-2</v>
      </c>
      <c r="H23404" s="2">
        <v>6.3483944302358625E-2</v>
      </c>
    </row>
    <row r="23405" spans="1:8">
      <c r="A23405" t="s">
        <v>27393</v>
      </c>
      <c r="B23405" t="s">
        <v>26263</v>
      </c>
      <c r="C23405" t="s">
        <v>26264</v>
      </c>
      <c r="D23405" t="s">
        <v>25843</v>
      </c>
      <c r="E23405" s="2">
        <v>8.9786061487971761E-3</v>
      </c>
      <c r="F23405" s="2">
        <v>1.9502681618722574E-3</v>
      </c>
      <c r="G23405" s="2">
        <v>0</v>
      </c>
      <c r="H23405" s="2">
        <v>8.3546462063086111E-3</v>
      </c>
    </row>
    <row r="23406" spans="1:8">
      <c r="A23406" t="s">
        <v>27393</v>
      </c>
      <c r="B23406" t="s">
        <v>26363</v>
      </c>
      <c r="C23406" t="s">
        <v>26364</v>
      </c>
      <c r="D23406" t="s">
        <v>25843</v>
      </c>
      <c r="E23406" s="2">
        <v>1.1145855908851667E-3</v>
      </c>
      <c r="F23406" s="2">
        <v>4.8756704046806434E-4</v>
      </c>
      <c r="G23406" s="2">
        <v>0</v>
      </c>
      <c r="H23406" s="2">
        <v>1.0514350667803353E-3</v>
      </c>
    </row>
    <row r="23407" spans="1:8">
      <c r="A23407" t="s">
        <v>27393</v>
      </c>
      <c r="B23407" t="s">
        <v>26249</v>
      </c>
      <c r="C23407" t="s">
        <v>8525</v>
      </c>
      <c r="D23407" t="s">
        <v>25843</v>
      </c>
      <c r="E23407" s="2">
        <v>1.7926251586736431E-2</v>
      </c>
      <c r="F23407" s="2">
        <v>6.8259385665529011E-3</v>
      </c>
      <c r="G23407" s="2">
        <v>4.7619047619047623E-3</v>
      </c>
      <c r="H23407" s="2">
        <v>1.6965046888320547E-2</v>
      </c>
    </row>
    <row r="23408" spans="1:8">
      <c r="A23408" t="s">
        <v>27393</v>
      </c>
      <c r="B23408" t="s">
        <v>27318</v>
      </c>
      <c r="C23408" t="s">
        <v>27319</v>
      </c>
      <c r="D23408" t="s">
        <v>25843</v>
      </c>
      <c r="E23408" s="2">
        <v>0.42372828880151087</v>
      </c>
      <c r="F23408" s="2">
        <v>0.63432471964895176</v>
      </c>
      <c r="G23408" s="2">
        <v>0.57023809523809521</v>
      </c>
      <c r="H23408" s="2">
        <v>0.43949985791418017</v>
      </c>
    </row>
    <row r="23409" spans="1:8">
      <c r="A23409" t="s">
        <v>27393</v>
      </c>
      <c r="B23409" t="s">
        <v>26365</v>
      </c>
      <c r="C23409" t="s">
        <v>26366</v>
      </c>
      <c r="D23409" t="s">
        <v>25843</v>
      </c>
      <c r="E23409" s="2">
        <v>2.2601318926282546E-3</v>
      </c>
      <c r="F23409" s="2">
        <v>4.8756704046806434E-4</v>
      </c>
      <c r="G23409" s="2">
        <v>0</v>
      </c>
      <c r="H23409" s="2">
        <v>2.1028701335606705E-3</v>
      </c>
    </row>
    <row r="23410" spans="1:8">
      <c r="A23410" t="s">
        <v>27393</v>
      </c>
      <c r="B23410" t="s">
        <v>27394</v>
      </c>
      <c r="C23410" t="s">
        <v>16800</v>
      </c>
      <c r="D23410" t="s">
        <v>25843</v>
      </c>
      <c r="E23410" s="2">
        <v>8.4956190594136047E-2</v>
      </c>
      <c r="F23410" s="2">
        <v>9.5075572891272553E-2</v>
      </c>
      <c r="G23410" s="2">
        <v>0.14642857142857144</v>
      </c>
      <c r="H23410" s="2">
        <v>8.7013356067064507E-2</v>
      </c>
    </row>
    <row r="23411" spans="1:8">
      <c r="A23411" t="s">
        <v>27393</v>
      </c>
      <c r="B23411" t="s">
        <v>26371</v>
      </c>
      <c r="C23411" t="s">
        <v>26372</v>
      </c>
      <c r="D23411" t="s">
        <v>25843</v>
      </c>
      <c r="E23411" s="2">
        <v>2.4118393758320689E-2</v>
      </c>
      <c r="F23411" s="2">
        <v>1.0238907849829351E-2</v>
      </c>
      <c r="G23411" s="2">
        <v>7.1428571428571426E-3</v>
      </c>
      <c r="H23411" s="2">
        <v>2.2904234157431088E-2</v>
      </c>
    </row>
    <row r="23412" spans="1:8">
      <c r="A23412" t="s">
        <v>27393</v>
      </c>
      <c r="B23412" t="s">
        <v>27307</v>
      </c>
      <c r="C23412" t="s">
        <v>4301</v>
      </c>
      <c r="D23412" t="s">
        <v>25843</v>
      </c>
      <c r="E23412" s="2">
        <v>8.3593919316387504E-4</v>
      </c>
      <c r="F23412" s="2">
        <v>0</v>
      </c>
      <c r="G23412" s="2">
        <v>0</v>
      </c>
      <c r="H23412" s="2">
        <v>7.6726342710997447E-4</v>
      </c>
    </row>
    <row r="23413" spans="1:8">
      <c r="A23413" t="s">
        <v>27393</v>
      </c>
      <c r="B23413" t="s">
        <v>26563</v>
      </c>
      <c r="C23413" t="s">
        <v>2996</v>
      </c>
      <c r="D23413" t="s">
        <v>25843</v>
      </c>
      <c r="E23413" s="2">
        <v>9.3439425369206477E-2</v>
      </c>
      <c r="F23413" s="2">
        <v>2.8766455387615797E-2</v>
      </c>
      <c r="G23413" s="2">
        <v>0.05</v>
      </c>
      <c r="H23413" s="2">
        <v>8.8633134413185558E-2</v>
      </c>
    </row>
    <row r="23414" spans="1:8">
      <c r="A23414" t="s">
        <v>27393</v>
      </c>
      <c r="B23414" t="s">
        <v>26391</v>
      </c>
      <c r="C23414" t="s">
        <v>26392</v>
      </c>
      <c r="D23414" t="s">
        <v>25843</v>
      </c>
      <c r="E23414" s="2">
        <v>1.9102758599337442E-2</v>
      </c>
      <c r="F23414" s="2">
        <v>1.8039980497318382E-2</v>
      </c>
      <c r="G23414" s="2">
        <v>3.0952380952380953E-2</v>
      </c>
      <c r="H23414" s="2">
        <v>1.932367149758454E-2</v>
      </c>
    </row>
    <row r="23415" spans="1:8">
      <c r="A23415" t="s">
        <v>27393</v>
      </c>
      <c r="B23415" t="s">
        <v>27395</v>
      </c>
      <c r="C23415" t="s">
        <v>13545</v>
      </c>
      <c r="D23415" t="s">
        <v>25843</v>
      </c>
      <c r="E23415" s="2">
        <v>3.3220842750549553E-2</v>
      </c>
      <c r="F23415" s="2">
        <v>7.8010726474890294E-3</v>
      </c>
      <c r="G23415" s="2">
        <v>9.5238095238095247E-3</v>
      </c>
      <c r="H23415" s="2">
        <v>3.1173628871838589E-2</v>
      </c>
    </row>
    <row r="23416" spans="1:8">
      <c r="A23416" t="s">
        <v>27393</v>
      </c>
      <c r="B23416" t="s">
        <v>26378</v>
      </c>
      <c r="C23416" t="s">
        <v>16399</v>
      </c>
      <c r="D23416" t="s">
        <v>25843</v>
      </c>
      <c r="E23416" s="2">
        <v>0.12988018204897983</v>
      </c>
      <c r="F23416" s="2">
        <v>0.11457825450999512</v>
      </c>
      <c r="G23416" s="2">
        <v>0.12619047619047619</v>
      </c>
      <c r="H23416" s="2">
        <v>0.1289002557544757</v>
      </c>
    </row>
    <row r="23417" spans="1:8">
      <c r="A23417" t="s">
        <v>27393</v>
      </c>
      <c r="B23417" t="s">
        <v>27396</v>
      </c>
      <c r="C23417" t="s">
        <v>864</v>
      </c>
      <c r="D23417" t="s">
        <v>25843</v>
      </c>
      <c r="E23417" s="2">
        <v>9.7526239202452084E-3</v>
      </c>
      <c r="F23417" s="2">
        <v>9.7513408093612868E-4</v>
      </c>
      <c r="G23417" s="2">
        <v>0</v>
      </c>
      <c r="H23417" s="2">
        <v>9.0082409775504406E-3</v>
      </c>
    </row>
    <row r="23418" spans="1:8">
      <c r="A23418" t="s">
        <v>27393</v>
      </c>
      <c r="B23418" t="s">
        <v>27397</v>
      </c>
      <c r="C23418" t="s">
        <v>27398</v>
      </c>
      <c r="D23418" t="s">
        <v>25843</v>
      </c>
      <c r="E23418" s="2">
        <v>3.0960710857921295E-5</v>
      </c>
      <c r="F23418" s="2">
        <v>4.8756704046806434E-4</v>
      </c>
      <c r="G23418" s="2">
        <v>0</v>
      </c>
      <c r="H23418" s="2">
        <v>5.6834327934072182E-5</v>
      </c>
    </row>
    <row r="23419" spans="1:8">
      <c r="A23419" t="s">
        <v>27393</v>
      </c>
      <c r="B23419" t="s">
        <v>26840</v>
      </c>
      <c r="C23419" t="s">
        <v>26841</v>
      </c>
      <c r="D23419" t="s">
        <v>25843</v>
      </c>
      <c r="E23419" s="2">
        <v>3.09607108579213E-4</v>
      </c>
      <c r="F23419" s="2">
        <v>0</v>
      </c>
      <c r="G23419" s="2">
        <v>0</v>
      </c>
      <c r="H23419" s="2">
        <v>2.841716396703609E-4</v>
      </c>
    </row>
    <row r="23420" spans="1:8">
      <c r="A23420" t="s">
        <v>27393</v>
      </c>
      <c r="B23420" t="s">
        <v>26360</v>
      </c>
      <c r="C23420" t="s">
        <v>4083</v>
      </c>
      <c r="D23420" t="s">
        <v>25843</v>
      </c>
      <c r="E23420" s="2">
        <v>3.1734728629369331E-2</v>
      </c>
      <c r="F23420" s="2">
        <v>2.1452949780594831E-2</v>
      </c>
      <c r="G23420" s="2">
        <v>1.5476190476190477E-2</v>
      </c>
      <c r="H23420" s="2">
        <v>3.0747371412333049E-2</v>
      </c>
    </row>
    <row r="23421" spans="1:8">
      <c r="A23421" t="s">
        <v>27393</v>
      </c>
      <c r="B23421" t="s">
        <v>26256</v>
      </c>
      <c r="C23421" t="s">
        <v>26257</v>
      </c>
      <c r="D23421" t="s">
        <v>25843</v>
      </c>
      <c r="E23421" s="2">
        <v>8.8857240162234126E-3</v>
      </c>
      <c r="F23421" s="2">
        <v>1.4627011214041932E-3</v>
      </c>
      <c r="G23421" s="2">
        <v>0</v>
      </c>
      <c r="H23421" s="2">
        <v>8.2409775504404658E-3</v>
      </c>
    </row>
    <row r="23422" spans="1:8">
      <c r="A23422" t="s">
        <v>27393</v>
      </c>
      <c r="B23422" t="s">
        <v>27399</v>
      </c>
      <c r="C23422" t="s">
        <v>27400</v>
      </c>
      <c r="D23422" t="s">
        <v>25843</v>
      </c>
      <c r="E23422" s="2">
        <v>3.356141056998669E-2</v>
      </c>
      <c r="F23422" s="2">
        <v>2.1940516821062895E-2</v>
      </c>
      <c r="G23422" s="2">
        <v>7.1428571428571426E-3</v>
      </c>
      <c r="H23422" s="2">
        <v>3.2253481102585961E-2</v>
      </c>
    </row>
    <row r="23423" spans="1:8">
      <c r="A23423" t="s">
        <v>27401</v>
      </c>
      <c r="B23423" t="s">
        <v>26531</v>
      </c>
      <c r="C23423" t="s">
        <v>26532</v>
      </c>
      <c r="D23423" t="s">
        <v>25843</v>
      </c>
      <c r="E23423" s="2">
        <v>1.204302751578455E-2</v>
      </c>
      <c r="F23423" s="2">
        <v>6.2326869806094186E-3</v>
      </c>
      <c r="G23423" s="2">
        <v>8.658008658008658E-3</v>
      </c>
      <c r="H23423" s="2">
        <v>1.1681903932665796E-2</v>
      </c>
    </row>
    <row r="23424" spans="1:8">
      <c r="A23424" t="s">
        <v>27401</v>
      </c>
      <c r="B23424" t="s">
        <v>27311</v>
      </c>
      <c r="C23424" t="s">
        <v>20414</v>
      </c>
      <c r="D23424" t="s">
        <v>25843</v>
      </c>
      <c r="E23424" s="2">
        <v>0.17156442435107958</v>
      </c>
      <c r="F23424" s="2">
        <v>0.18421052631578946</v>
      </c>
      <c r="G23424" s="2">
        <v>0.19480519480519481</v>
      </c>
      <c r="H23424" s="2">
        <v>0.17261645624727906</v>
      </c>
    </row>
    <row r="23425" spans="1:8">
      <c r="A23425" t="s">
        <v>27401</v>
      </c>
      <c r="B23425" t="s">
        <v>26387</v>
      </c>
      <c r="C23425" t="s">
        <v>97</v>
      </c>
      <c r="D23425" t="s">
        <v>25843</v>
      </c>
      <c r="E23425" s="2">
        <v>9.0030399875282562E-3</v>
      </c>
      <c r="F23425" s="2">
        <v>2.0775623268698062E-3</v>
      </c>
      <c r="G23425" s="2">
        <v>0</v>
      </c>
      <c r="H23425" s="2">
        <v>8.4893339138006098E-3</v>
      </c>
    </row>
    <row r="23426" spans="1:8">
      <c r="A23426" t="s">
        <v>27401</v>
      </c>
      <c r="B23426" t="s">
        <v>26354</v>
      </c>
      <c r="C23426" t="s">
        <v>26355</v>
      </c>
      <c r="D23426" t="s">
        <v>25843</v>
      </c>
      <c r="E23426" s="2">
        <v>2.1825551484916986E-3</v>
      </c>
      <c r="F23426" s="2">
        <v>0</v>
      </c>
      <c r="G23426" s="2">
        <v>0</v>
      </c>
      <c r="H23426" s="2">
        <v>2.0316354665505733E-3</v>
      </c>
    </row>
    <row r="23427" spans="1:8">
      <c r="A23427" t="s">
        <v>27401</v>
      </c>
      <c r="B23427" t="s">
        <v>26794</v>
      </c>
      <c r="C23427" t="s">
        <v>16530</v>
      </c>
      <c r="D23427" t="s">
        <v>25843</v>
      </c>
      <c r="E23427" s="2">
        <v>7.0153558344376024E-3</v>
      </c>
      <c r="F23427" s="2">
        <v>6.925207756232687E-4</v>
      </c>
      <c r="G23427" s="2">
        <v>0</v>
      </c>
      <c r="H23427" s="2">
        <v>6.566536061529531E-3</v>
      </c>
    </row>
    <row r="23428" spans="1:8">
      <c r="A23428" t="s">
        <v>27401</v>
      </c>
      <c r="B23428" t="s">
        <v>27324</v>
      </c>
      <c r="C23428" t="s">
        <v>27309</v>
      </c>
      <c r="D23428" t="s">
        <v>25843</v>
      </c>
      <c r="E23428" s="2">
        <v>2.8451165328552499E-3</v>
      </c>
      <c r="F23428" s="2">
        <v>1.3850415512465374E-3</v>
      </c>
      <c r="G23428" s="2">
        <v>0</v>
      </c>
      <c r="H23428" s="2">
        <v>2.7209403569873748E-3</v>
      </c>
    </row>
    <row r="23429" spans="1:8">
      <c r="A23429" t="s">
        <v>27401</v>
      </c>
      <c r="B23429" t="s">
        <v>26548</v>
      </c>
      <c r="C23429" t="s">
        <v>26549</v>
      </c>
      <c r="D23429" t="s">
        <v>25843</v>
      </c>
      <c r="E23429" s="2">
        <v>9.4512432769506591E-2</v>
      </c>
      <c r="F23429" s="2">
        <v>0.15512465373961218</v>
      </c>
      <c r="G23429" s="2">
        <v>0.16666666666666666</v>
      </c>
      <c r="H23429" s="2">
        <v>9.8897112175301116E-2</v>
      </c>
    </row>
    <row r="23430" spans="1:8">
      <c r="A23430" t="s">
        <v>27401</v>
      </c>
      <c r="B23430" t="s">
        <v>26556</v>
      </c>
      <c r="C23430" t="s">
        <v>26557</v>
      </c>
      <c r="D23430" t="s">
        <v>25843</v>
      </c>
      <c r="E23430" s="2">
        <v>1.208200171486476E-3</v>
      </c>
      <c r="F23430" s="2">
        <v>6.925207756232687E-4</v>
      </c>
      <c r="G23430" s="2">
        <v>0</v>
      </c>
      <c r="H23430" s="2">
        <v>1.1609345523146133E-3</v>
      </c>
    </row>
    <row r="23431" spans="1:8">
      <c r="A23431" t="s">
        <v>27401</v>
      </c>
      <c r="B23431" t="s">
        <v>26033</v>
      </c>
      <c r="C23431" t="s">
        <v>26034</v>
      </c>
      <c r="D23431" t="s">
        <v>25843</v>
      </c>
      <c r="E23431" s="2">
        <v>5.5538233689297688E-2</v>
      </c>
      <c r="F23431" s="2">
        <v>4.7783933518005542E-2</v>
      </c>
      <c r="G23431" s="2">
        <v>4.5454545454545456E-2</v>
      </c>
      <c r="H23431" s="2">
        <v>5.496299521114497E-2</v>
      </c>
    </row>
    <row r="23432" spans="1:8">
      <c r="A23432" t="s">
        <v>27401</v>
      </c>
      <c r="B23432" t="s">
        <v>27375</v>
      </c>
      <c r="C23432" t="s">
        <v>27376</v>
      </c>
      <c r="D23432" t="s">
        <v>25843</v>
      </c>
      <c r="E23432" s="2">
        <v>2.7749629745108736E-2</v>
      </c>
      <c r="F23432" s="2">
        <v>4.1551246537396124E-3</v>
      </c>
      <c r="G23432" s="2">
        <v>4.329004329004329E-3</v>
      </c>
      <c r="H23432" s="2">
        <v>2.6121027427078797E-2</v>
      </c>
    </row>
    <row r="23433" spans="1:8">
      <c r="A23433" t="s">
        <v>27401</v>
      </c>
      <c r="B23433" t="s">
        <v>27402</v>
      </c>
      <c r="C23433" t="s">
        <v>27403</v>
      </c>
      <c r="D23433" t="s">
        <v>25843</v>
      </c>
      <c r="E23433" s="2">
        <v>3.3322940213578608E-2</v>
      </c>
      <c r="F23433" s="2">
        <v>2.2853185595567867E-2</v>
      </c>
      <c r="G23433" s="2">
        <v>0</v>
      </c>
      <c r="H23433" s="2">
        <v>3.221593382673052E-2</v>
      </c>
    </row>
    <row r="23434" spans="1:8">
      <c r="A23434" t="s">
        <v>27401</v>
      </c>
      <c r="B23434" t="s">
        <v>27404</v>
      </c>
      <c r="C23434" t="s">
        <v>27405</v>
      </c>
      <c r="D23434" t="s">
        <v>25843</v>
      </c>
      <c r="E23434" s="2">
        <v>0.22737547743393874</v>
      </c>
      <c r="F23434" s="2">
        <v>0.38642659279778391</v>
      </c>
      <c r="G23434" s="2">
        <v>0.37662337662337664</v>
      </c>
      <c r="H23434" s="2">
        <v>0.23820925845305471</v>
      </c>
    </row>
    <row r="23435" spans="1:8">
      <c r="A23435" t="s">
        <v>27401</v>
      </c>
      <c r="B23435" t="s">
        <v>26375</v>
      </c>
      <c r="C23435" t="s">
        <v>26376</v>
      </c>
      <c r="D23435" t="s">
        <v>25843</v>
      </c>
      <c r="E23435" s="2">
        <v>6.5866396445553041E-3</v>
      </c>
      <c r="F23435" s="2">
        <v>0</v>
      </c>
      <c r="G23435" s="2">
        <v>4.329004329004329E-3</v>
      </c>
      <c r="H23435" s="2">
        <v>6.2037440139312144E-3</v>
      </c>
    </row>
    <row r="23436" spans="1:8">
      <c r="A23436" t="s">
        <v>27401</v>
      </c>
      <c r="B23436" t="s">
        <v>27406</v>
      </c>
      <c r="C23436" t="s">
        <v>27407</v>
      </c>
      <c r="D23436" t="s">
        <v>25843</v>
      </c>
      <c r="E23436" s="2">
        <v>0</v>
      </c>
      <c r="F23436" s="2">
        <v>6.925207756232687E-4</v>
      </c>
      <c r="G23436" s="2">
        <v>0</v>
      </c>
      <c r="H23436" s="2">
        <v>3.6279204759831665E-5</v>
      </c>
    </row>
    <row r="23437" spans="1:8">
      <c r="A23437" t="s">
        <v>27401</v>
      </c>
      <c r="B23437" t="s">
        <v>26799</v>
      </c>
      <c r="C23437" t="s">
        <v>18345</v>
      </c>
      <c r="D23437" t="s">
        <v>25843</v>
      </c>
      <c r="E23437" s="2">
        <v>1.921428014654299E-2</v>
      </c>
      <c r="F23437" s="2">
        <v>4.1551246537396124E-3</v>
      </c>
      <c r="G23437" s="2">
        <v>8.658008658008658E-3</v>
      </c>
      <c r="H23437" s="2">
        <v>1.8248439994195328E-2</v>
      </c>
    </row>
    <row r="23438" spans="1:8">
      <c r="A23438" t="s">
        <v>27401</v>
      </c>
      <c r="B23438" t="s">
        <v>26786</v>
      </c>
      <c r="C23438" t="s">
        <v>26787</v>
      </c>
      <c r="D23438" t="s">
        <v>25843</v>
      </c>
      <c r="E23438" s="2">
        <v>1.6018395821965858E-2</v>
      </c>
      <c r="F23438" s="2">
        <v>1.3850415512465374E-3</v>
      </c>
      <c r="G23438" s="2">
        <v>1.0822510822510822E-2</v>
      </c>
      <c r="H23438" s="2">
        <v>1.5164707589609635E-2</v>
      </c>
    </row>
    <row r="23439" spans="1:8">
      <c r="A23439" t="s">
        <v>27401</v>
      </c>
      <c r="B23439" t="s">
        <v>26358</v>
      </c>
      <c r="C23439" t="s">
        <v>15362</v>
      </c>
      <c r="D23439" t="s">
        <v>25843</v>
      </c>
      <c r="E23439" s="2">
        <v>0.12974510873801542</v>
      </c>
      <c r="F23439" s="2">
        <v>7.5484764542936289E-2</v>
      </c>
      <c r="G23439" s="2">
        <v>8.2251082251082255E-2</v>
      </c>
      <c r="H23439" s="2">
        <v>0.12610651574517487</v>
      </c>
    </row>
    <row r="23440" spans="1:8">
      <c r="A23440" t="s">
        <v>27401</v>
      </c>
      <c r="B23440" t="s">
        <v>27380</v>
      </c>
      <c r="C23440" t="s">
        <v>3536</v>
      </c>
      <c r="D23440" t="s">
        <v>25843</v>
      </c>
      <c r="E23440" s="2">
        <v>3.7181385922519294E-2</v>
      </c>
      <c r="F23440" s="2">
        <v>1.662049861495845E-2</v>
      </c>
      <c r="G23440" s="2">
        <v>1.2987012987012988E-2</v>
      </c>
      <c r="H23440" s="2">
        <v>3.5698737483674359E-2</v>
      </c>
    </row>
    <row r="23441" spans="1:8">
      <c r="A23441" t="s">
        <v>27401</v>
      </c>
      <c r="B23441" t="s">
        <v>26530</v>
      </c>
      <c r="C23441" t="s">
        <v>8721</v>
      </c>
      <c r="D23441" t="s">
        <v>25843</v>
      </c>
      <c r="E23441" s="2">
        <v>3.9402915270091203E-2</v>
      </c>
      <c r="F23441" s="2">
        <v>2.9085872576177285E-2</v>
      </c>
      <c r="G23441" s="2">
        <v>1.5151515151515152E-2</v>
      </c>
      <c r="H23441" s="2">
        <v>3.8455957045421561E-2</v>
      </c>
    </row>
    <row r="23442" spans="1:8">
      <c r="A23442" t="s">
        <v>27401</v>
      </c>
      <c r="B23442" t="s">
        <v>27408</v>
      </c>
      <c r="C23442" t="s">
        <v>685</v>
      </c>
      <c r="D23442" t="s">
        <v>25843</v>
      </c>
      <c r="E23442" s="2">
        <v>2.6151687582820174E-2</v>
      </c>
      <c r="F23442" s="2">
        <v>1.9390581717451522E-2</v>
      </c>
      <c r="G23442" s="2">
        <v>1.2987012987012988E-2</v>
      </c>
      <c r="H23442" s="2">
        <v>2.5576839355681325E-2</v>
      </c>
    </row>
    <row r="23443" spans="1:8">
      <c r="A23443" t="s">
        <v>27401</v>
      </c>
      <c r="B23443" t="s">
        <v>26792</v>
      </c>
      <c r="C23443" t="s">
        <v>26793</v>
      </c>
      <c r="D23443" t="s">
        <v>25843</v>
      </c>
      <c r="E23443" s="2">
        <v>7.6545326993530283E-2</v>
      </c>
      <c r="F23443" s="2">
        <v>4.1551246537396121E-2</v>
      </c>
      <c r="G23443" s="2">
        <v>5.627705627705628E-2</v>
      </c>
      <c r="H23443" s="2">
        <v>7.4372369757654919E-2</v>
      </c>
    </row>
    <row r="23444" spans="1:8">
      <c r="A23444" t="s">
        <v>27401</v>
      </c>
      <c r="B23444" t="s">
        <v>26783</v>
      </c>
      <c r="C23444" t="s">
        <v>26784</v>
      </c>
      <c r="D23444" t="s">
        <v>25843</v>
      </c>
      <c r="E23444" s="2">
        <v>4.4430586951438146E-3</v>
      </c>
      <c r="F23444" s="2">
        <v>0</v>
      </c>
      <c r="G23444" s="2">
        <v>0</v>
      </c>
      <c r="H23444" s="2">
        <v>4.1358293426208099E-3</v>
      </c>
    </row>
    <row r="23445" spans="1:8">
      <c r="A23445" t="s">
        <v>27401</v>
      </c>
      <c r="B23445" t="s">
        <v>27381</v>
      </c>
      <c r="C23445" t="s">
        <v>17267</v>
      </c>
      <c r="D23445" t="s">
        <v>25843</v>
      </c>
      <c r="E23445" s="2">
        <v>3.507677917218801E-4</v>
      </c>
      <c r="F23445" s="2">
        <v>0</v>
      </c>
      <c r="G23445" s="2">
        <v>0</v>
      </c>
      <c r="H23445" s="2">
        <v>3.2651284283848498E-4</v>
      </c>
    </row>
    <row r="23446" spans="1:8">
      <c r="A23446" t="s">
        <v>27409</v>
      </c>
      <c r="B23446" t="s">
        <v>26093</v>
      </c>
      <c r="C23446" t="s">
        <v>4352</v>
      </c>
      <c r="D23446" t="s">
        <v>25843</v>
      </c>
      <c r="E23446" s="2">
        <v>5.1752358944733299E-3</v>
      </c>
      <c r="F23446" s="2">
        <v>1.0968921389396709E-3</v>
      </c>
      <c r="G23446" s="2">
        <v>2.0304568527918783E-3</v>
      </c>
      <c r="H23446" s="2">
        <v>4.8603746907034291E-3</v>
      </c>
    </row>
    <row r="23447" spans="1:8">
      <c r="A23447" t="s">
        <v>27409</v>
      </c>
      <c r="B23447" t="s">
        <v>25896</v>
      </c>
      <c r="C23447" t="s">
        <v>25897</v>
      </c>
      <c r="D23447" t="s">
        <v>25843</v>
      </c>
      <c r="E23447" s="2">
        <v>6.6267090313884072E-2</v>
      </c>
      <c r="F23447" s="2">
        <v>2.5959780621572212E-2</v>
      </c>
      <c r="G23447" s="2">
        <v>4.060913705583756E-2</v>
      </c>
      <c r="H23447" s="2">
        <v>6.3273241428066451E-2</v>
      </c>
    </row>
    <row r="23448" spans="1:8">
      <c r="A23448" t="s">
        <v>27409</v>
      </c>
      <c r="B23448" t="s">
        <v>26680</v>
      </c>
      <c r="C23448" t="s">
        <v>26672</v>
      </c>
      <c r="D23448" t="s">
        <v>25843</v>
      </c>
      <c r="E23448" s="2">
        <v>4.3327556325823222E-3</v>
      </c>
      <c r="F23448" s="2">
        <v>1.0968921389396709E-3</v>
      </c>
      <c r="G23448" s="2">
        <v>0</v>
      </c>
      <c r="H23448" s="2">
        <v>4.0429480381760337E-3</v>
      </c>
    </row>
    <row r="23449" spans="1:8">
      <c r="A23449" t="s">
        <v>27409</v>
      </c>
      <c r="B23449" t="s">
        <v>26089</v>
      </c>
      <c r="C23449" t="s">
        <v>26090</v>
      </c>
      <c r="D23449" t="s">
        <v>25843</v>
      </c>
      <c r="E23449" s="2">
        <v>5.1511650298478725E-3</v>
      </c>
      <c r="F23449" s="2">
        <v>3.6563071297989033E-4</v>
      </c>
      <c r="G23449" s="2">
        <v>0</v>
      </c>
      <c r="H23449" s="2">
        <v>4.7499116295510778E-3</v>
      </c>
    </row>
    <row r="23450" spans="1:8">
      <c r="A23450" t="s">
        <v>27409</v>
      </c>
      <c r="B23450" t="s">
        <v>26146</v>
      </c>
      <c r="C23450" t="s">
        <v>896</v>
      </c>
      <c r="D23450" t="s">
        <v>25843</v>
      </c>
      <c r="E23450" s="2">
        <v>5.7746004236472172E-2</v>
      </c>
      <c r="F23450" s="2">
        <v>5.7769652650822671E-2</v>
      </c>
      <c r="G23450" s="2">
        <v>4.2639593908629439E-2</v>
      </c>
      <c r="H23450" s="2">
        <v>5.741869918699187E-2</v>
      </c>
    </row>
    <row r="23451" spans="1:8">
      <c r="A23451" t="s">
        <v>27409</v>
      </c>
      <c r="B23451" t="s">
        <v>25927</v>
      </c>
      <c r="C23451" t="s">
        <v>8405</v>
      </c>
      <c r="D23451" t="s">
        <v>25843</v>
      </c>
      <c r="E23451" s="2">
        <v>3.9018871557866361E-2</v>
      </c>
      <c r="F23451" s="2">
        <v>1.13345521023766E-2</v>
      </c>
      <c r="G23451" s="2">
        <v>4.0609137055837565E-3</v>
      </c>
      <c r="H23451" s="2">
        <v>3.6585365853658534E-2</v>
      </c>
    </row>
    <row r="23452" spans="1:8">
      <c r="A23452" t="s">
        <v>27409</v>
      </c>
      <c r="B23452" t="s">
        <v>26087</v>
      </c>
      <c r="C23452" t="s">
        <v>26088</v>
      </c>
      <c r="D23452" t="s">
        <v>25843</v>
      </c>
      <c r="E23452" s="2">
        <v>1.85104948969767E-2</v>
      </c>
      <c r="F23452" s="2">
        <v>1.3162705667276051E-2</v>
      </c>
      <c r="G23452" s="2">
        <v>8.1218274111675131E-3</v>
      </c>
      <c r="H23452" s="2">
        <v>1.7961293743372218E-2</v>
      </c>
    </row>
    <row r="23453" spans="1:8">
      <c r="A23453" t="s">
        <v>27409</v>
      </c>
      <c r="B23453" t="s">
        <v>26102</v>
      </c>
      <c r="C23453" t="s">
        <v>26103</v>
      </c>
      <c r="D23453" t="s">
        <v>25843</v>
      </c>
      <c r="E23453" s="2">
        <v>3.1556903523974583E-2</v>
      </c>
      <c r="F23453" s="2">
        <v>1.0237659963436929E-2</v>
      </c>
      <c r="G23453" s="2">
        <v>1.8274111675126905E-2</v>
      </c>
      <c r="H23453" s="2">
        <v>2.9979674796747968E-2</v>
      </c>
    </row>
    <row r="23454" spans="1:8">
      <c r="A23454" t="s">
        <v>27409</v>
      </c>
      <c r="B23454" t="s">
        <v>27410</v>
      </c>
      <c r="C23454" t="s">
        <v>19905</v>
      </c>
      <c r="D23454" t="s">
        <v>25843</v>
      </c>
      <c r="E23454" s="2">
        <v>4.652898132100905E-2</v>
      </c>
      <c r="F23454" s="2">
        <v>2.0109689213893969E-2</v>
      </c>
      <c r="G23454" s="2">
        <v>3.0456852791878174E-2</v>
      </c>
      <c r="H23454" s="2">
        <v>4.4582891481088724E-2</v>
      </c>
    </row>
    <row r="23455" spans="1:8">
      <c r="A23455" t="s">
        <v>27409</v>
      </c>
      <c r="B23455" t="s">
        <v>25913</v>
      </c>
      <c r="C23455" t="s">
        <v>11740</v>
      </c>
      <c r="D23455" t="s">
        <v>25843</v>
      </c>
      <c r="E23455" s="2">
        <v>2.8066628153283264E-2</v>
      </c>
      <c r="F23455" s="2">
        <v>2.3400365630712981E-2</v>
      </c>
      <c r="G23455" s="2">
        <v>1.9289340101522844E-2</v>
      </c>
      <c r="H23455" s="2">
        <v>2.7593672675857193E-2</v>
      </c>
    </row>
    <row r="23456" spans="1:8">
      <c r="A23456" t="s">
        <v>27409</v>
      </c>
      <c r="B23456" t="s">
        <v>26684</v>
      </c>
      <c r="C23456" t="s">
        <v>26685</v>
      </c>
      <c r="D23456" t="s">
        <v>25843</v>
      </c>
      <c r="E23456" s="2">
        <v>0.1007847101867899</v>
      </c>
      <c r="F23456" s="2">
        <v>9.7623400365630719E-2</v>
      </c>
      <c r="G23456" s="2">
        <v>6.4974619289340105E-2</v>
      </c>
      <c r="H23456" s="2">
        <v>9.9814422057264054E-2</v>
      </c>
    </row>
    <row r="23457" spans="1:8">
      <c r="A23457" t="s">
        <v>27409</v>
      </c>
      <c r="B23457" t="s">
        <v>27411</v>
      </c>
      <c r="C23457" t="s">
        <v>20070</v>
      </c>
      <c r="D23457" t="s">
        <v>25843</v>
      </c>
      <c r="E23457" s="2">
        <v>2.4070864625457346E-5</v>
      </c>
      <c r="F23457" s="2">
        <v>7.3126142595978066E-4</v>
      </c>
      <c r="G23457" s="2">
        <v>0</v>
      </c>
      <c r="H23457" s="2">
        <v>6.6277836691410399E-5</v>
      </c>
    </row>
    <row r="23458" spans="1:8">
      <c r="A23458" t="s">
        <v>27409</v>
      </c>
      <c r="B23458" t="s">
        <v>27412</v>
      </c>
      <c r="C23458" t="s">
        <v>658</v>
      </c>
      <c r="D23458" t="s">
        <v>25843</v>
      </c>
      <c r="E23458" s="2">
        <v>6.8794531099557091E-2</v>
      </c>
      <c r="F23458" s="2">
        <v>6.4351005484460697E-2</v>
      </c>
      <c r="G23458" s="2">
        <v>8.8324873096446696E-2</v>
      </c>
      <c r="H23458" s="2">
        <v>6.895104277129728E-2</v>
      </c>
    </row>
    <row r="23459" spans="1:8">
      <c r="A23459" t="s">
        <v>27409</v>
      </c>
      <c r="B23459" t="s">
        <v>26157</v>
      </c>
      <c r="C23459" t="s">
        <v>19549</v>
      </c>
      <c r="D23459" t="s">
        <v>25843</v>
      </c>
      <c r="E23459" s="2">
        <v>9.4983631812054686E-2</v>
      </c>
      <c r="F23459" s="2">
        <v>6.5813528336380253E-2</v>
      </c>
      <c r="G23459" s="2">
        <v>5.9898477157360408E-2</v>
      </c>
      <c r="H23459" s="2">
        <v>9.2457582184517495E-2</v>
      </c>
    </row>
    <row r="23460" spans="1:8">
      <c r="A23460" t="s">
        <v>27409</v>
      </c>
      <c r="B23460" t="s">
        <v>27413</v>
      </c>
      <c r="C23460" t="s">
        <v>14644</v>
      </c>
      <c r="D23460" t="s">
        <v>25843</v>
      </c>
      <c r="E23460" s="2">
        <v>0.16356152512998268</v>
      </c>
      <c r="F23460" s="2">
        <v>0.22888482632541132</v>
      </c>
      <c r="G23460" s="2">
        <v>0.2517766497461929</v>
      </c>
      <c r="H23460" s="2">
        <v>0.16942824319547542</v>
      </c>
    </row>
    <row r="23461" spans="1:8">
      <c r="A23461" t="s">
        <v>27409</v>
      </c>
      <c r="B23461" t="s">
        <v>25910</v>
      </c>
      <c r="C23461" t="s">
        <v>20671</v>
      </c>
      <c r="D23461" t="s">
        <v>25843</v>
      </c>
      <c r="E23461" s="2">
        <v>0.19061717696899672</v>
      </c>
      <c r="F23461" s="2">
        <v>0.30603290676416817</v>
      </c>
      <c r="G23461" s="2">
        <v>0.31472081218274112</v>
      </c>
      <c r="H23461" s="2">
        <v>0.20029162248144219</v>
      </c>
    </row>
    <row r="23462" spans="1:8">
      <c r="A23462" t="s">
        <v>27409</v>
      </c>
      <c r="B23462" t="s">
        <v>25904</v>
      </c>
      <c r="C23462" t="s">
        <v>25905</v>
      </c>
      <c r="D23462" t="s">
        <v>25843</v>
      </c>
      <c r="E23462" s="2">
        <v>8.6655112651646442E-4</v>
      </c>
      <c r="F23462" s="2">
        <v>0</v>
      </c>
      <c r="G23462" s="2">
        <v>0</v>
      </c>
      <c r="H23462" s="2">
        <v>7.9533404029692473E-4</v>
      </c>
    </row>
    <row r="23463" spans="1:8">
      <c r="A23463" t="s">
        <v>27409</v>
      </c>
      <c r="B23463" t="s">
        <v>25899</v>
      </c>
      <c r="C23463" t="s">
        <v>25900</v>
      </c>
      <c r="D23463" t="s">
        <v>25843</v>
      </c>
      <c r="E23463" s="2">
        <v>1.1554015020219526E-3</v>
      </c>
      <c r="F23463" s="2">
        <v>0</v>
      </c>
      <c r="G23463" s="2">
        <v>0</v>
      </c>
      <c r="H23463" s="2">
        <v>1.0604453870625664E-3</v>
      </c>
    </row>
    <row r="23464" spans="1:8">
      <c r="A23464" t="s">
        <v>27409</v>
      </c>
      <c r="B23464" t="s">
        <v>27414</v>
      </c>
      <c r="C23464" t="s">
        <v>27415</v>
      </c>
      <c r="D23464" t="s">
        <v>25843</v>
      </c>
      <c r="E23464" s="2">
        <v>5.2955902176006161E-4</v>
      </c>
      <c r="F23464" s="2">
        <v>3.6563071297989033E-4</v>
      </c>
      <c r="G23464" s="2">
        <v>0</v>
      </c>
      <c r="H23464" s="2">
        <v>5.0813008130081306E-4</v>
      </c>
    </row>
    <row r="23465" spans="1:8">
      <c r="A23465" t="s">
        <v>27409</v>
      </c>
      <c r="B23465" t="s">
        <v>26693</v>
      </c>
      <c r="C23465" t="s">
        <v>26694</v>
      </c>
      <c r="D23465" t="s">
        <v>25843</v>
      </c>
      <c r="E23465" s="2">
        <v>7.7026766801463508E-4</v>
      </c>
      <c r="F23465" s="2">
        <v>0</v>
      </c>
      <c r="G23465" s="2">
        <v>0</v>
      </c>
      <c r="H23465" s="2">
        <v>7.0696359137504422E-4</v>
      </c>
    </row>
    <row r="23466" spans="1:8">
      <c r="A23466" t="s">
        <v>27409</v>
      </c>
      <c r="B23466" t="s">
        <v>26104</v>
      </c>
      <c r="C23466" t="s">
        <v>26092</v>
      </c>
      <c r="D23466" t="s">
        <v>25843</v>
      </c>
      <c r="E23466" s="2">
        <v>4.6938186019641823E-3</v>
      </c>
      <c r="F23466" s="2">
        <v>2.9250457038391227E-3</v>
      </c>
      <c r="G23466" s="2">
        <v>2.0304568527918783E-3</v>
      </c>
      <c r="H23466" s="2">
        <v>4.528985507246377E-3</v>
      </c>
    </row>
    <row r="23467" spans="1:8">
      <c r="A23467" t="s">
        <v>27409</v>
      </c>
      <c r="B23467" t="s">
        <v>27416</v>
      </c>
      <c r="C23467" t="s">
        <v>27417</v>
      </c>
      <c r="D23467" t="s">
        <v>25843</v>
      </c>
      <c r="E23467" s="2">
        <v>0</v>
      </c>
      <c r="F23467" s="2">
        <v>3.6563071297989033E-4</v>
      </c>
      <c r="G23467" s="2">
        <v>0</v>
      </c>
      <c r="H23467" s="2">
        <v>2.2092612230470132E-5</v>
      </c>
    </row>
    <row r="23468" spans="1:8">
      <c r="A23468" t="s">
        <v>27409</v>
      </c>
      <c r="B23468" t="s">
        <v>26149</v>
      </c>
      <c r="C23468" t="s">
        <v>26150</v>
      </c>
      <c r="D23468" t="s">
        <v>25843</v>
      </c>
      <c r="E23468" s="2">
        <v>5.7770075101097633E-3</v>
      </c>
      <c r="F23468" s="2">
        <v>1.0968921389396709E-3</v>
      </c>
      <c r="G23468" s="2">
        <v>4.0609137055837565E-3</v>
      </c>
      <c r="H23468" s="2">
        <v>5.4568752209261219E-3</v>
      </c>
    </row>
    <row r="23469" spans="1:8">
      <c r="A23469" t="s">
        <v>27409</v>
      </c>
      <c r="B23469" t="s">
        <v>27418</v>
      </c>
      <c r="C23469" t="s">
        <v>4171</v>
      </c>
      <c r="D23469" t="s">
        <v>25843</v>
      </c>
      <c r="E23469" s="2">
        <v>6.5087617947236664E-2</v>
      </c>
      <c r="F23469" s="2">
        <v>6.7276051188299824E-2</v>
      </c>
      <c r="G23469" s="2">
        <v>4.8730964467005075E-2</v>
      </c>
      <c r="H23469" s="2">
        <v>6.4863909508660306E-2</v>
      </c>
    </row>
    <row r="23470" spans="1:8">
      <c r="A23470" t="s">
        <v>27419</v>
      </c>
      <c r="B23470" t="s">
        <v>26564</v>
      </c>
      <c r="C23470" t="s">
        <v>11955</v>
      </c>
      <c r="D23470" t="s">
        <v>25843</v>
      </c>
      <c r="E23470" s="2">
        <v>3.2904421315137764E-4</v>
      </c>
      <c r="F23470" s="2">
        <v>0</v>
      </c>
      <c r="G23470" s="2">
        <v>0</v>
      </c>
      <c r="H23470" s="2">
        <v>2.8569137312295758E-4</v>
      </c>
    </row>
    <row r="23471" spans="1:8">
      <c r="A23471" t="s">
        <v>27419</v>
      </c>
      <c r="B23471" t="s">
        <v>27420</v>
      </c>
      <c r="C23471" t="s">
        <v>27421</v>
      </c>
      <c r="D23471" t="s">
        <v>25843</v>
      </c>
      <c r="E23471" s="2">
        <v>0.10715295937747144</v>
      </c>
      <c r="F23471" s="2">
        <v>5.5544388609715244E-2</v>
      </c>
      <c r="G23471" s="2">
        <v>0.11300827319133955</v>
      </c>
      <c r="H23471" s="2">
        <v>0.10362577437398504</v>
      </c>
    </row>
    <row r="23472" spans="1:8">
      <c r="A23472" t="s">
        <v>27419</v>
      </c>
      <c r="B23472" t="s">
        <v>27073</v>
      </c>
      <c r="C23472" t="s">
        <v>27074</v>
      </c>
      <c r="D23472" t="s">
        <v>25843</v>
      </c>
      <c r="E23472" s="2">
        <v>8.965011632001571E-3</v>
      </c>
      <c r="F23472" s="2">
        <v>1.273031825795645E-3</v>
      </c>
      <c r="G23472" s="2">
        <v>1.0561520859003696E-3</v>
      </c>
      <c r="H23472" s="2">
        <v>7.9392128952063996E-3</v>
      </c>
    </row>
    <row r="23473" spans="1:8">
      <c r="A23473" t="s">
        <v>27419</v>
      </c>
      <c r="B23473" t="s">
        <v>27422</v>
      </c>
      <c r="C23473" t="s">
        <v>909</v>
      </c>
      <c r="D23473" t="s">
        <v>25843</v>
      </c>
      <c r="E23473" s="2">
        <v>0</v>
      </c>
      <c r="F23473" s="2">
        <v>0</v>
      </c>
      <c r="G23473" s="2">
        <v>8.8012673825030804E-5</v>
      </c>
      <c r="H23473" s="2">
        <v>5.0121293530343429E-6</v>
      </c>
    </row>
    <row r="23474" spans="1:8">
      <c r="A23474" t="s">
        <v>27419</v>
      </c>
      <c r="B23474" t="s">
        <v>26821</v>
      </c>
      <c r="C23474" t="s">
        <v>26822</v>
      </c>
      <c r="D23474" t="s">
        <v>25843</v>
      </c>
      <c r="E23474" s="2">
        <v>1.4431763734709546E-4</v>
      </c>
      <c r="F23474" s="2">
        <v>0</v>
      </c>
      <c r="G23474" s="2">
        <v>0</v>
      </c>
      <c r="H23474" s="2">
        <v>1.2530323382585858E-4</v>
      </c>
    </row>
    <row r="23475" spans="1:8">
      <c r="A23475" t="s">
        <v>27419</v>
      </c>
      <c r="B23475" t="s">
        <v>27423</v>
      </c>
      <c r="C23475" t="s">
        <v>27421</v>
      </c>
      <c r="D23475" t="s">
        <v>25843</v>
      </c>
      <c r="E23475" s="2">
        <v>7.2129955146078312E-2</v>
      </c>
      <c r="F23475" s="2">
        <v>0.12221105527638192</v>
      </c>
      <c r="G23475" s="2">
        <v>9.0477028692131672E-2</v>
      </c>
      <c r="H23475" s="2">
        <v>7.692114918101807E-2</v>
      </c>
    </row>
    <row r="23476" spans="1:8">
      <c r="A23476" t="s">
        <v>27419</v>
      </c>
      <c r="B23476" t="s">
        <v>27424</v>
      </c>
      <c r="C23476" t="s">
        <v>27425</v>
      </c>
      <c r="D23476" t="s">
        <v>25843</v>
      </c>
      <c r="E23476" s="2">
        <v>5.7727054938838185E-5</v>
      </c>
      <c r="F23476" s="2">
        <v>0</v>
      </c>
      <c r="G23476" s="2">
        <v>8.8012673825030804E-5</v>
      </c>
      <c r="H23476" s="2">
        <v>5.5133422883377772E-5</v>
      </c>
    </row>
    <row r="23477" spans="1:8">
      <c r="A23477" t="s">
        <v>27419</v>
      </c>
      <c r="B23477" t="s">
        <v>27426</v>
      </c>
      <c r="C23477" t="s">
        <v>27421</v>
      </c>
      <c r="D23477" t="s">
        <v>25843</v>
      </c>
      <c r="E23477" s="2">
        <v>0.15346737555490131</v>
      </c>
      <c r="F23477" s="2">
        <v>0.1309212730318258</v>
      </c>
      <c r="G23477" s="2">
        <v>0.14891744411195212</v>
      </c>
      <c r="H23477" s="2">
        <v>0.15152168247158124</v>
      </c>
    </row>
    <row r="23478" spans="1:8">
      <c r="A23478" t="s">
        <v>27419</v>
      </c>
      <c r="B23478" t="s">
        <v>27427</v>
      </c>
      <c r="C23478" t="s">
        <v>12701</v>
      </c>
      <c r="D23478" t="s">
        <v>25843</v>
      </c>
      <c r="E23478" s="2">
        <v>3.8434673178278464E-2</v>
      </c>
      <c r="F23478" s="2">
        <v>2.8408710217755442E-2</v>
      </c>
      <c r="G23478" s="2">
        <v>2.1475092413307518E-2</v>
      </c>
      <c r="H23478" s="2">
        <v>3.6718859640329594E-2</v>
      </c>
    </row>
    <row r="23479" spans="1:8">
      <c r="A23479" t="s">
        <v>27419</v>
      </c>
      <c r="B23479" t="s">
        <v>27428</v>
      </c>
      <c r="C23479" t="s">
        <v>27421</v>
      </c>
      <c r="D23479" t="s">
        <v>25843</v>
      </c>
      <c r="E23479" s="2">
        <v>1.231895352394807E-2</v>
      </c>
      <c r="F23479" s="2">
        <v>4.6164154103852599E-2</v>
      </c>
      <c r="G23479" s="2">
        <v>3.5205069530012321E-4</v>
      </c>
      <c r="H23479" s="2">
        <v>1.4169289681028088E-2</v>
      </c>
    </row>
    <row r="23480" spans="1:8">
      <c r="A23480" t="s">
        <v>27419</v>
      </c>
      <c r="B23480" t="s">
        <v>27071</v>
      </c>
      <c r="C23480" t="s">
        <v>4003</v>
      </c>
      <c r="D23480" t="s">
        <v>25843</v>
      </c>
      <c r="E23480" s="2">
        <v>6.9272465926605823E-4</v>
      </c>
      <c r="F23480" s="2">
        <v>2.680067001675042E-3</v>
      </c>
      <c r="G23480" s="2">
        <v>0</v>
      </c>
      <c r="H23480" s="2">
        <v>8.0194069648549494E-4</v>
      </c>
    </row>
    <row r="23481" spans="1:8">
      <c r="A23481" t="s">
        <v>27419</v>
      </c>
      <c r="B23481" t="s">
        <v>26844</v>
      </c>
      <c r="C23481" t="s">
        <v>3998</v>
      </c>
      <c r="D23481" t="s">
        <v>25843</v>
      </c>
      <c r="E23481" s="2">
        <v>4.704754977515312E-3</v>
      </c>
      <c r="F23481" s="2">
        <v>5.3601340033500842E-4</v>
      </c>
      <c r="G23481" s="2">
        <v>1.7602534765006161E-4</v>
      </c>
      <c r="H23481" s="2">
        <v>4.1350067162533328E-3</v>
      </c>
    </row>
    <row r="23482" spans="1:8">
      <c r="A23482" t="s">
        <v>27419</v>
      </c>
      <c r="B23482" t="s">
        <v>26828</v>
      </c>
      <c r="C23482" t="s">
        <v>670</v>
      </c>
      <c r="D23482" t="s">
        <v>25843</v>
      </c>
      <c r="E23482" s="2">
        <v>1.7433570591529131E-3</v>
      </c>
      <c r="F23482" s="2">
        <v>3.3500837520938025E-4</v>
      </c>
      <c r="G23482" s="2">
        <v>2.640380214750924E-4</v>
      </c>
      <c r="H23482" s="2">
        <v>1.5537600994406464E-3</v>
      </c>
    </row>
    <row r="23483" spans="1:8">
      <c r="A23483" t="s">
        <v>27419</v>
      </c>
      <c r="B23483" t="s">
        <v>26823</v>
      </c>
      <c r="C23483" t="s">
        <v>22414</v>
      </c>
      <c r="D23483" t="s">
        <v>25843</v>
      </c>
      <c r="E23483" s="2">
        <v>5.9141367784839721E-2</v>
      </c>
      <c r="F23483" s="2">
        <v>5.8559463986599662E-2</v>
      </c>
      <c r="G23483" s="2">
        <v>3.1860587924661149E-2</v>
      </c>
      <c r="H23483" s="2">
        <v>5.7544257102187295E-2</v>
      </c>
    </row>
    <row r="23484" spans="1:8">
      <c r="A23484" t="s">
        <v>27419</v>
      </c>
      <c r="B23484" t="s">
        <v>26820</v>
      </c>
      <c r="C23484" t="s">
        <v>12235</v>
      </c>
      <c r="D23484" t="s">
        <v>25843</v>
      </c>
      <c r="E23484" s="2">
        <v>1.9927379364886942E-2</v>
      </c>
      <c r="F23484" s="2">
        <v>1.1792294807370185E-2</v>
      </c>
      <c r="G23484" s="2">
        <v>1.1001584228128851E-2</v>
      </c>
      <c r="H23484" s="2">
        <v>1.8810521461937891E-2</v>
      </c>
    </row>
    <row r="23485" spans="1:8">
      <c r="A23485" t="s">
        <v>27419</v>
      </c>
      <c r="B23485" t="s">
        <v>27429</v>
      </c>
      <c r="C23485" t="s">
        <v>27163</v>
      </c>
      <c r="D23485" t="s">
        <v>25843</v>
      </c>
      <c r="E23485" s="2">
        <v>2.9440798018807476E-3</v>
      </c>
      <c r="F23485" s="2">
        <v>2.8140703517587941E-3</v>
      </c>
      <c r="G23485" s="2">
        <v>7.9211406442527719E-4</v>
      </c>
      <c r="H23485" s="2">
        <v>2.8118045670522665E-3</v>
      </c>
    </row>
    <row r="23486" spans="1:8">
      <c r="A23486" t="s">
        <v>27419</v>
      </c>
      <c r="B23486" t="s">
        <v>26859</v>
      </c>
      <c r="C23486" t="s">
        <v>26860</v>
      </c>
      <c r="D23486" t="s">
        <v>25843</v>
      </c>
      <c r="E23486" s="2">
        <v>3.5444411732446644E-3</v>
      </c>
      <c r="F23486" s="2">
        <v>9.3802345058626466E-4</v>
      </c>
      <c r="G23486" s="2">
        <v>1.0561520859003696E-3</v>
      </c>
      <c r="H23486" s="2">
        <v>3.2077627859419798E-3</v>
      </c>
    </row>
    <row r="23487" spans="1:8">
      <c r="A23487" t="s">
        <v>27419</v>
      </c>
      <c r="B23487" t="s">
        <v>27430</v>
      </c>
      <c r="C23487" t="s">
        <v>27421</v>
      </c>
      <c r="D23487" t="s">
        <v>25843</v>
      </c>
      <c r="E23487" s="2">
        <v>5.5417972741284658E-3</v>
      </c>
      <c r="F23487" s="2">
        <v>1.9095477386934675E-2</v>
      </c>
      <c r="G23487" s="2">
        <v>8.8012673825030804E-5</v>
      </c>
      <c r="H23487" s="2">
        <v>6.2451131738807918E-3</v>
      </c>
    </row>
    <row r="23488" spans="1:8">
      <c r="A23488" t="s">
        <v>27419</v>
      </c>
      <c r="B23488" t="s">
        <v>26657</v>
      </c>
      <c r="C23488" t="s">
        <v>9015</v>
      </c>
      <c r="D23488" t="s">
        <v>25843</v>
      </c>
      <c r="E23488" s="2">
        <v>2.3090821975535276E-5</v>
      </c>
      <c r="F23488" s="2">
        <v>0</v>
      </c>
      <c r="G23488" s="2">
        <v>0</v>
      </c>
      <c r="H23488" s="2">
        <v>2.0048517412137371E-5</v>
      </c>
    </row>
    <row r="23489" spans="1:8">
      <c r="A23489" t="s">
        <v>27419</v>
      </c>
      <c r="B23489" t="s">
        <v>26648</v>
      </c>
      <c r="C23489" t="s">
        <v>26649</v>
      </c>
      <c r="D23489" t="s">
        <v>25843</v>
      </c>
      <c r="E23489" s="2">
        <v>1.9915833953899173E-3</v>
      </c>
      <c r="F23489" s="2">
        <v>4.0201005025125629E-4</v>
      </c>
      <c r="G23489" s="2">
        <v>1.7602534765006161E-4</v>
      </c>
      <c r="H23489" s="2">
        <v>1.7692816616211231E-3</v>
      </c>
    </row>
    <row r="23490" spans="1:8">
      <c r="A23490" t="s">
        <v>27419</v>
      </c>
      <c r="B23490" t="s">
        <v>27431</v>
      </c>
      <c r="C23490" t="s">
        <v>27432</v>
      </c>
      <c r="D23490" t="s">
        <v>25843</v>
      </c>
      <c r="E23490" s="2">
        <v>0.1129833919262941</v>
      </c>
      <c r="F23490" s="2">
        <v>6.9279731993299828E-2</v>
      </c>
      <c r="G23490" s="2">
        <v>9.3205421580707618E-2</v>
      </c>
      <c r="H23490" s="2">
        <v>0.10858778243348904</v>
      </c>
    </row>
    <row r="23491" spans="1:8">
      <c r="A23491" t="s">
        <v>27419</v>
      </c>
      <c r="B23491" t="s">
        <v>26837</v>
      </c>
      <c r="C23491" t="s">
        <v>7523</v>
      </c>
      <c r="D23491" t="s">
        <v>25843</v>
      </c>
      <c r="E23491" s="2">
        <v>5.2531619994342744E-4</v>
      </c>
      <c r="F23491" s="2">
        <v>2.0100502512562814E-4</v>
      </c>
      <c r="G23491" s="2">
        <v>0</v>
      </c>
      <c r="H23491" s="2">
        <v>4.7114015918522825E-4</v>
      </c>
    </row>
    <row r="23492" spans="1:8">
      <c r="A23492" t="s">
        <v>27419</v>
      </c>
      <c r="B23492" t="s">
        <v>26658</v>
      </c>
      <c r="C23492" t="s">
        <v>1267</v>
      </c>
      <c r="D23492" t="s">
        <v>25843</v>
      </c>
      <c r="E23492" s="2">
        <v>3.8342309890376319E-2</v>
      </c>
      <c r="F23492" s="2">
        <v>4.6700167504187602E-2</v>
      </c>
      <c r="G23492" s="2">
        <v>1.9714838936806901E-2</v>
      </c>
      <c r="H23492" s="2">
        <v>3.7906734296998736E-2</v>
      </c>
    </row>
    <row r="23493" spans="1:8">
      <c r="A23493" t="s">
        <v>27419</v>
      </c>
      <c r="B23493" t="s">
        <v>27162</v>
      </c>
      <c r="C23493" t="s">
        <v>27163</v>
      </c>
      <c r="D23493" t="s">
        <v>25843</v>
      </c>
      <c r="E23493" s="2">
        <v>5.6630240895000263E-3</v>
      </c>
      <c r="F23493" s="2">
        <v>8.7102177554438862E-4</v>
      </c>
      <c r="G23493" s="2">
        <v>0</v>
      </c>
      <c r="H23493" s="2">
        <v>4.9820565769161367E-3</v>
      </c>
    </row>
    <row r="23494" spans="1:8">
      <c r="A23494" t="s">
        <v>27419</v>
      </c>
      <c r="B23494" t="s">
        <v>27433</v>
      </c>
      <c r="C23494" t="s">
        <v>4131</v>
      </c>
      <c r="D23494" t="s">
        <v>25843</v>
      </c>
      <c r="E23494" s="2">
        <v>4.4507559357844237E-3</v>
      </c>
      <c r="F23494" s="2">
        <v>2.4790619765494137E-3</v>
      </c>
      <c r="G23494" s="2">
        <v>8.8012673825030804E-5</v>
      </c>
      <c r="H23494" s="2">
        <v>4.0548126466047833E-3</v>
      </c>
    </row>
    <row r="23495" spans="1:8">
      <c r="A23495" t="s">
        <v>27419</v>
      </c>
      <c r="B23495" t="s">
        <v>27434</v>
      </c>
      <c r="C23495" t="s">
        <v>27421</v>
      </c>
      <c r="D23495" t="s">
        <v>25843</v>
      </c>
      <c r="E23495" s="2">
        <v>0.11122271675065953</v>
      </c>
      <c r="F23495" s="2">
        <v>0.18539363484087101</v>
      </c>
      <c r="G23495" s="2">
        <v>0.21281464530892449</v>
      </c>
      <c r="H23495" s="2">
        <v>0.12255658694039576</v>
      </c>
    </row>
    <row r="23496" spans="1:8">
      <c r="A23496" t="s">
        <v>27419</v>
      </c>
      <c r="B23496" t="s">
        <v>27435</v>
      </c>
      <c r="C23496" t="s">
        <v>27421</v>
      </c>
      <c r="D23496" t="s">
        <v>25843</v>
      </c>
      <c r="E23496" s="2">
        <v>9.8135993396024913E-5</v>
      </c>
      <c r="F23496" s="2">
        <v>4.6365159128978227E-2</v>
      </c>
      <c r="G23496" s="2">
        <v>1.320190107375462E-3</v>
      </c>
      <c r="H23496" s="2">
        <v>3.6287816515968643E-3</v>
      </c>
    </row>
    <row r="23497" spans="1:8">
      <c r="A23497" t="s">
        <v>27419</v>
      </c>
      <c r="B23497" t="s">
        <v>27436</v>
      </c>
      <c r="C23497" t="s">
        <v>27421</v>
      </c>
      <c r="D23497" t="s">
        <v>25843</v>
      </c>
      <c r="E23497" s="2">
        <v>5.4378885752385574E-3</v>
      </c>
      <c r="F23497" s="2">
        <v>1.6482412060301509E-2</v>
      </c>
      <c r="G23497" s="2">
        <v>1.7602534765006161E-4</v>
      </c>
      <c r="H23497" s="2">
        <v>5.9644339301108684E-3</v>
      </c>
    </row>
    <row r="23498" spans="1:8">
      <c r="A23498" t="s">
        <v>27419</v>
      </c>
      <c r="B23498" t="s">
        <v>27437</v>
      </c>
      <c r="C23498" t="s">
        <v>27432</v>
      </c>
      <c r="D23498" t="s">
        <v>25843</v>
      </c>
      <c r="E23498" s="2">
        <v>0.17930023264003139</v>
      </c>
      <c r="F23498" s="2">
        <v>0.12670016750418761</v>
      </c>
      <c r="G23498" s="2">
        <v>0.23543390248195739</v>
      </c>
      <c r="H23498" s="2">
        <v>0.1785621203312015</v>
      </c>
    </row>
    <row r="23499" spans="1:8">
      <c r="A23499" t="s">
        <v>27419</v>
      </c>
      <c r="B23499" t="s">
        <v>26647</v>
      </c>
      <c r="C23499" t="s">
        <v>5627</v>
      </c>
      <c r="D23499" t="s">
        <v>25843</v>
      </c>
      <c r="E23499" s="2">
        <v>1.9344336110004676E-2</v>
      </c>
      <c r="F23499" s="2">
        <v>7.6381909547738698E-3</v>
      </c>
      <c r="G23499" s="2">
        <v>5.3687731033268795E-3</v>
      </c>
      <c r="H23499" s="2">
        <v>1.7672768098799092E-2</v>
      </c>
    </row>
    <row r="23500" spans="1:8">
      <c r="A23500" t="s">
        <v>27419</v>
      </c>
      <c r="B23500" t="s">
        <v>27438</v>
      </c>
      <c r="C23500" t="s">
        <v>8818</v>
      </c>
      <c r="D23500" t="s">
        <v>25843</v>
      </c>
      <c r="E23500" s="2">
        <v>3.463623296330291E-5</v>
      </c>
      <c r="F23500" s="2">
        <v>0</v>
      </c>
      <c r="G23500" s="2">
        <v>0</v>
      </c>
      <c r="H23500" s="2">
        <v>3.0072776118206059E-5</v>
      </c>
    </row>
    <row r="23501" spans="1:8">
      <c r="A23501" t="s">
        <v>27419</v>
      </c>
      <c r="B23501" t="s">
        <v>26852</v>
      </c>
      <c r="C23501" t="s">
        <v>26853</v>
      </c>
      <c r="D23501" t="s">
        <v>25843</v>
      </c>
      <c r="E23501" s="2">
        <v>5.7669327883899347E-3</v>
      </c>
      <c r="F23501" s="2">
        <v>7.3701842546063654E-4</v>
      </c>
      <c r="G23501" s="2">
        <v>4.4006336912515403E-4</v>
      </c>
      <c r="H23501" s="2">
        <v>5.0873112933298584E-3</v>
      </c>
    </row>
    <row r="23502" spans="1:8">
      <c r="A23502" t="s">
        <v>27419</v>
      </c>
      <c r="B23502" t="s">
        <v>26850</v>
      </c>
      <c r="C23502" t="s">
        <v>26851</v>
      </c>
      <c r="D23502" t="s">
        <v>25843</v>
      </c>
      <c r="E23502" s="2">
        <v>2.3575729237021514E-2</v>
      </c>
      <c r="F23502" s="2">
        <v>1.5477386934673367E-2</v>
      </c>
      <c r="G23502" s="2">
        <v>1.0561520859003696E-2</v>
      </c>
      <c r="H23502" s="2">
        <v>2.222879368070731E-2</v>
      </c>
    </row>
    <row r="23503" spans="1:8">
      <c r="A23503" t="s">
        <v>27439</v>
      </c>
      <c r="B23503" t="s">
        <v>27440</v>
      </c>
      <c r="C23503" t="s">
        <v>862</v>
      </c>
      <c r="D23503" t="s">
        <v>25843</v>
      </c>
      <c r="E23503" s="2">
        <v>1.7828917818974769E-4</v>
      </c>
      <c r="F23503" s="2">
        <v>6.3981345883155839E-4</v>
      </c>
      <c r="G23503" s="2">
        <v>6.3115374905326938E-5</v>
      </c>
      <c r="H23503" s="2">
        <v>2.0777806436821138E-4</v>
      </c>
    </row>
    <row r="23504" spans="1:8">
      <c r="A23504" t="s">
        <v>27439</v>
      </c>
      <c r="B23504" t="s">
        <v>27441</v>
      </c>
      <c r="C23504" t="s">
        <v>862</v>
      </c>
      <c r="D23504" t="s">
        <v>25843</v>
      </c>
      <c r="E23504" s="2">
        <v>1.6638037539015042E-2</v>
      </c>
      <c r="F23504" s="2">
        <v>2.2791577211266404E-2</v>
      </c>
      <c r="G23504" s="2">
        <v>2.701338045947993E-2</v>
      </c>
      <c r="H23504" s="2">
        <v>1.7417533602728342E-2</v>
      </c>
    </row>
    <row r="23505" spans="1:8">
      <c r="A23505" t="s">
        <v>27439</v>
      </c>
      <c r="B23505" t="s">
        <v>27442</v>
      </c>
      <c r="C23505" t="s">
        <v>10310</v>
      </c>
      <c r="D23505" t="s">
        <v>25843</v>
      </c>
      <c r="E23505" s="2">
        <v>8.7304553345607851E-3</v>
      </c>
      <c r="F23505" s="2">
        <v>7.1659107389134549E-3</v>
      </c>
      <c r="G23505" s="2">
        <v>9.8775561726836651E-3</v>
      </c>
      <c r="H23505" s="2">
        <v>8.6550310950620473E-3</v>
      </c>
    </row>
    <row r="23506" spans="1:8">
      <c r="A23506" t="s">
        <v>27439</v>
      </c>
      <c r="B23506" t="s">
        <v>27443</v>
      </c>
      <c r="C23506" t="s">
        <v>862</v>
      </c>
      <c r="D23506" t="s">
        <v>25843</v>
      </c>
      <c r="E23506" s="2">
        <v>1.281624900140917E-2</v>
      </c>
      <c r="F23506" s="2">
        <v>1.1360243413475893E-2</v>
      </c>
      <c r="G23506" s="2">
        <v>2.3636707902044939E-2</v>
      </c>
      <c r="H23506" s="2">
        <v>1.3062382549099083E-2</v>
      </c>
    </row>
    <row r="23507" spans="1:8">
      <c r="A23507" t="s">
        <v>27439</v>
      </c>
      <c r="B23507" t="s">
        <v>27444</v>
      </c>
      <c r="C23507" t="s">
        <v>862</v>
      </c>
      <c r="D23507" t="s">
        <v>25843</v>
      </c>
      <c r="E23507" s="2">
        <v>1.615231381638272E-2</v>
      </c>
      <c r="F23507" s="2">
        <v>9.5829838056104531E-3</v>
      </c>
      <c r="G23507" s="2">
        <v>1.173945973239081E-2</v>
      </c>
      <c r="H23507" s="2">
        <v>1.5536272113522565E-2</v>
      </c>
    </row>
    <row r="23508" spans="1:8">
      <c r="A23508" t="s">
        <v>27439</v>
      </c>
      <c r="B23508" t="s">
        <v>27445</v>
      </c>
      <c r="C23508" t="s">
        <v>862</v>
      </c>
      <c r="D23508" t="s">
        <v>25843</v>
      </c>
      <c r="E23508" s="2">
        <v>1.3867698000989734E-2</v>
      </c>
      <c r="F23508" s="2">
        <v>1.066355764719264E-2</v>
      </c>
      <c r="G23508" s="2">
        <v>7.0058066144912902E-3</v>
      </c>
      <c r="H23508" s="2">
        <v>1.3414479367535854E-2</v>
      </c>
    </row>
    <row r="23509" spans="1:8">
      <c r="A23509" t="s">
        <v>27439</v>
      </c>
      <c r="B23509" t="s">
        <v>27446</v>
      </c>
      <c r="C23509" t="s">
        <v>27447</v>
      </c>
      <c r="D23509" t="s">
        <v>25843</v>
      </c>
      <c r="E23509" s="2">
        <v>1.7732915953795673E-2</v>
      </c>
      <c r="F23509" s="2">
        <v>7.4787084298977716E-3</v>
      </c>
      <c r="G23509" s="2">
        <v>8.4259025498611469E-3</v>
      </c>
      <c r="H23509" s="2">
        <v>1.6692869220596845E-2</v>
      </c>
    </row>
    <row r="23510" spans="1:8">
      <c r="A23510" t="s">
        <v>27439</v>
      </c>
      <c r="B23510" t="s">
        <v>27448</v>
      </c>
      <c r="C23510" t="s">
        <v>27449</v>
      </c>
      <c r="D23510" t="s">
        <v>25843</v>
      </c>
      <c r="E23510" s="2">
        <v>1.7300907560489746E-2</v>
      </c>
      <c r="F23510" s="2">
        <v>1.9521419532793995E-2</v>
      </c>
      <c r="G23510" s="2">
        <v>4.0740974501388541E-2</v>
      </c>
      <c r="H23510" s="2">
        <v>1.8221010354102951E-2</v>
      </c>
    </row>
    <row r="23511" spans="1:8">
      <c r="A23511" t="s">
        <v>27439</v>
      </c>
      <c r="B23511" t="s">
        <v>27450</v>
      </c>
      <c r="C23511" t="s">
        <v>862</v>
      </c>
      <c r="D23511" t="s">
        <v>25843</v>
      </c>
      <c r="E23511" s="2">
        <v>1.4983148244023027E-2</v>
      </c>
      <c r="F23511" s="2">
        <v>1.3549827250366115E-2</v>
      </c>
      <c r="G23511" s="2">
        <v>1.8587477909618785E-2</v>
      </c>
      <c r="H23511" s="2">
        <v>1.4996867975975534E-2</v>
      </c>
    </row>
    <row r="23512" spans="1:8">
      <c r="A23512" t="s">
        <v>27439</v>
      </c>
      <c r="B23512" t="s">
        <v>27451</v>
      </c>
      <c r="C23512" t="s">
        <v>23007</v>
      </c>
      <c r="D23512" t="s">
        <v>25843</v>
      </c>
      <c r="E23512" s="2">
        <v>1.3259686188188799E-2</v>
      </c>
      <c r="F23512" s="2">
        <v>3.7222925227133781E-2</v>
      </c>
      <c r="G23512" s="2">
        <v>5.8697298661954051E-3</v>
      </c>
      <c r="H23512" s="2">
        <v>1.4745077809302726E-2</v>
      </c>
    </row>
    <row r="23513" spans="1:8">
      <c r="A23513" t="s">
        <v>27439</v>
      </c>
      <c r="B23513" t="s">
        <v>27452</v>
      </c>
      <c r="C23513" t="s">
        <v>23007</v>
      </c>
      <c r="D23513" t="s">
        <v>25843</v>
      </c>
      <c r="E23513" s="2">
        <v>1.5634589472024028E-2</v>
      </c>
      <c r="F23513" s="2">
        <v>2.6147043350916357E-2</v>
      </c>
      <c r="G23513" s="2">
        <v>8.5521332996717995E-3</v>
      </c>
      <c r="H23513" s="2">
        <v>1.6161653381152993E-2</v>
      </c>
    </row>
    <row r="23514" spans="1:8">
      <c r="A23514" t="s">
        <v>27439</v>
      </c>
      <c r="B23514" t="s">
        <v>27162</v>
      </c>
      <c r="C23514" t="s">
        <v>27163</v>
      </c>
      <c r="D23514" t="s">
        <v>25843</v>
      </c>
      <c r="E23514" s="2">
        <v>6.2652645822833131E-3</v>
      </c>
      <c r="F23514" s="2">
        <v>1.2483471485646852E-2</v>
      </c>
      <c r="G23514" s="2">
        <v>1.1076748295884878E-2</v>
      </c>
      <c r="H23514" s="2">
        <v>6.8689585713057472E-3</v>
      </c>
    </row>
    <row r="23515" spans="1:8">
      <c r="A23515" t="s">
        <v>27439</v>
      </c>
      <c r="B23515" t="s">
        <v>27453</v>
      </c>
      <c r="C23515" t="s">
        <v>507</v>
      </c>
      <c r="D23515" t="s">
        <v>25843</v>
      </c>
      <c r="E23515" s="2">
        <v>1.3384260037052148E-2</v>
      </c>
      <c r="F23515" s="2">
        <v>1.1203844567983734E-2</v>
      </c>
      <c r="G23515" s="2">
        <v>6.4377682403433476E-3</v>
      </c>
      <c r="H23515" s="2">
        <v>1.3001993850588124E-2</v>
      </c>
    </row>
    <row r="23516" spans="1:8">
      <c r="A23516" t="s">
        <v>27439</v>
      </c>
      <c r="B23516" t="s">
        <v>27454</v>
      </c>
      <c r="C23516" t="s">
        <v>27455</v>
      </c>
      <c r="D23516" t="s">
        <v>25843</v>
      </c>
      <c r="E23516" s="2">
        <v>2.0506684129863093E-2</v>
      </c>
      <c r="F23516" s="2">
        <v>3.2275034478836395E-2</v>
      </c>
      <c r="G23516" s="2">
        <v>3.4524110073213835E-2</v>
      </c>
      <c r="H23516" s="2">
        <v>2.1808508460559015E-2</v>
      </c>
    </row>
    <row r="23517" spans="1:8">
      <c r="A23517" t="s">
        <v>27439</v>
      </c>
      <c r="B23517" t="s">
        <v>27456</v>
      </c>
      <c r="C23517" t="s">
        <v>27457</v>
      </c>
      <c r="D23517" t="s">
        <v>25843</v>
      </c>
      <c r="E23517" s="2">
        <v>5.1943866337974568E-3</v>
      </c>
      <c r="F23517" s="2">
        <v>4.1232422902478215E-3</v>
      </c>
      <c r="G23517" s="2">
        <v>1.0571825296642263E-2</v>
      </c>
      <c r="H23517" s="2">
        <v>5.2916876491805563E-3</v>
      </c>
    </row>
    <row r="23518" spans="1:8">
      <c r="A23518" t="s">
        <v>27439</v>
      </c>
      <c r="B23518" t="s">
        <v>27458</v>
      </c>
      <c r="C23518" t="s">
        <v>27459</v>
      </c>
      <c r="D23518" t="s">
        <v>25843</v>
      </c>
      <c r="E23518" s="2">
        <v>1.828492667857547E-2</v>
      </c>
      <c r="F23518" s="2">
        <v>1.7061692235508224E-2</v>
      </c>
      <c r="G23518" s="2">
        <v>6.2799798030800302E-3</v>
      </c>
      <c r="H23518" s="2">
        <v>1.7807501299892323E-2</v>
      </c>
    </row>
    <row r="23519" spans="1:8">
      <c r="A23519" t="s">
        <v>27439</v>
      </c>
      <c r="B23519" t="s">
        <v>27460</v>
      </c>
      <c r="C23519" t="s">
        <v>862</v>
      </c>
      <c r="D23519" t="s">
        <v>25843</v>
      </c>
      <c r="E23519" s="2">
        <v>2.504620089761744E-2</v>
      </c>
      <c r="F23519" s="2">
        <v>1.6748894544523909E-2</v>
      </c>
      <c r="G23519" s="2">
        <v>1.7798535723302197E-2</v>
      </c>
      <c r="H23519" s="2">
        <v>2.421382102836836E-2</v>
      </c>
    </row>
    <row r="23520" spans="1:8">
      <c r="A23520" t="s">
        <v>27439</v>
      </c>
      <c r="B23520" t="s">
        <v>27461</v>
      </c>
      <c r="C23520" t="s">
        <v>862</v>
      </c>
      <c r="D23520" t="s">
        <v>25843</v>
      </c>
      <c r="E23520" s="2">
        <v>0</v>
      </c>
      <c r="F23520" s="2">
        <v>1.421807686292352E-5</v>
      </c>
      <c r="G23520" s="2">
        <v>0</v>
      </c>
      <c r="H23520" s="2">
        <v>1.0235372628975931E-6</v>
      </c>
    </row>
    <row r="23521" spans="1:8">
      <c r="A23521" t="s">
        <v>27439</v>
      </c>
      <c r="B23521" t="s">
        <v>27462</v>
      </c>
      <c r="C23521" t="s">
        <v>27463</v>
      </c>
      <c r="D23521" t="s">
        <v>25843</v>
      </c>
      <c r="E23521" s="2">
        <v>1.4370564913832611E-2</v>
      </c>
      <c r="F23521" s="2">
        <v>7.9479049663742484E-3</v>
      </c>
      <c r="G23521" s="2">
        <v>1.0855844483716234E-2</v>
      </c>
      <c r="H23521" s="2">
        <v>1.3794211692070861E-2</v>
      </c>
    </row>
    <row r="23522" spans="1:8">
      <c r="A23522" t="s">
        <v>27439</v>
      </c>
      <c r="B23522" t="s">
        <v>27464</v>
      </c>
      <c r="C23522" t="s">
        <v>2457</v>
      </c>
      <c r="D23522" t="s">
        <v>25843</v>
      </c>
      <c r="E23522" s="2">
        <v>3.3252074611735315E-2</v>
      </c>
      <c r="F23522" s="2">
        <v>3.5075995620832329E-2</v>
      </c>
      <c r="G23522" s="2">
        <v>9.7513254228730126E-3</v>
      </c>
      <c r="H23522" s="2">
        <v>3.2621156105809186E-2</v>
      </c>
    </row>
    <row r="23523" spans="1:8">
      <c r="A23523" t="s">
        <v>27439</v>
      </c>
      <c r="B23523" t="s">
        <v>27465</v>
      </c>
      <c r="C23523" t="s">
        <v>724</v>
      </c>
      <c r="D23523" t="s">
        <v>25843</v>
      </c>
      <c r="E23523" s="2">
        <v>2.3246165925509411E-2</v>
      </c>
      <c r="F23523" s="2">
        <v>1.8199138384542107E-2</v>
      </c>
      <c r="G23523" s="2">
        <v>3.136834132794749E-2</v>
      </c>
      <c r="H23523" s="2">
        <v>2.3146271663166171E-2</v>
      </c>
    </row>
    <row r="23524" spans="1:8">
      <c r="A23524" t="s">
        <v>27439</v>
      </c>
      <c r="B23524" t="s">
        <v>27466</v>
      </c>
      <c r="C23524" t="s">
        <v>27447</v>
      </c>
      <c r="D23524" t="s">
        <v>25843</v>
      </c>
      <c r="E23524" s="2">
        <v>2.9847437035919556E-2</v>
      </c>
      <c r="F23524" s="2">
        <v>2.3360300285783345E-2</v>
      </c>
      <c r="G23524" s="2">
        <v>6.1095682908356479E-2</v>
      </c>
      <c r="H23524" s="2">
        <v>3.0393939021744025E-2</v>
      </c>
    </row>
    <row r="23525" spans="1:8">
      <c r="A23525" t="s">
        <v>27439</v>
      </c>
      <c r="B23525" t="s">
        <v>27467</v>
      </c>
      <c r="C23525" t="s">
        <v>507</v>
      </c>
      <c r="D23525" t="s">
        <v>25843</v>
      </c>
      <c r="E23525" s="2">
        <v>2.2469007969297687E-3</v>
      </c>
      <c r="F23525" s="2">
        <v>4.7772738259423027E-3</v>
      </c>
      <c r="G23525" s="2">
        <v>6.3115374905326938E-5</v>
      </c>
      <c r="H23525" s="2">
        <v>2.3582298537160543E-3</v>
      </c>
    </row>
    <row r="23526" spans="1:8">
      <c r="A23526" t="s">
        <v>27439</v>
      </c>
      <c r="B23526" t="s">
        <v>27468</v>
      </c>
      <c r="C23526" t="s">
        <v>862</v>
      </c>
      <c r="D23526" t="s">
        <v>25843</v>
      </c>
      <c r="E23526" s="2">
        <v>6.4606969506836136E-3</v>
      </c>
      <c r="F23526" s="2">
        <v>4.6151877497049749E-2</v>
      </c>
      <c r="G23526" s="2">
        <v>1.2875536480686695E-2</v>
      </c>
      <c r="H23526" s="2">
        <v>9.5260613057878991E-3</v>
      </c>
    </row>
    <row r="23527" spans="1:8">
      <c r="A23527" t="s">
        <v>27439</v>
      </c>
      <c r="B23527" t="s">
        <v>27469</v>
      </c>
      <c r="C23527" t="s">
        <v>862</v>
      </c>
      <c r="D23527" t="s">
        <v>25843</v>
      </c>
      <c r="E23527" s="2">
        <v>3.7715018463215855E-4</v>
      </c>
      <c r="F23527" s="2">
        <v>6.7820226636145196E-3</v>
      </c>
      <c r="G23527" s="2">
        <v>1.893461247159808E-4</v>
      </c>
      <c r="H23527" s="2">
        <v>8.3213579473574316E-4</v>
      </c>
    </row>
    <row r="23528" spans="1:8">
      <c r="A23528" t="s">
        <v>27439</v>
      </c>
      <c r="B23528" t="s">
        <v>27470</v>
      </c>
      <c r="C23528" t="s">
        <v>27471</v>
      </c>
      <c r="D23528" t="s">
        <v>25843</v>
      </c>
      <c r="E23528" s="2">
        <v>4.3417986406593043E-3</v>
      </c>
      <c r="F23528" s="2">
        <v>3.9241892141668915E-3</v>
      </c>
      <c r="G23528" s="2">
        <v>1.1297652108053521E-2</v>
      </c>
      <c r="H23528" s="2">
        <v>4.5373406864250296E-3</v>
      </c>
    </row>
    <row r="23529" spans="1:8">
      <c r="A23529" t="s">
        <v>27439</v>
      </c>
      <c r="B23529" t="s">
        <v>27472</v>
      </c>
      <c r="C23529" t="s">
        <v>27473</v>
      </c>
      <c r="D23529" t="s">
        <v>25843</v>
      </c>
      <c r="E23529" s="2">
        <v>7.7521506132119137E-3</v>
      </c>
      <c r="F23529" s="2">
        <v>3.682481907497192E-3</v>
      </c>
      <c r="G23529" s="2">
        <v>1.3127997980308004E-2</v>
      </c>
      <c r="H23529" s="2">
        <v>7.6335409066902492E-3</v>
      </c>
    </row>
    <row r="23530" spans="1:8">
      <c r="A23530" t="s">
        <v>27439</v>
      </c>
      <c r="B23530" t="s">
        <v>27438</v>
      </c>
      <c r="C23530" t="s">
        <v>8818</v>
      </c>
      <c r="D23530" t="s">
        <v>25843</v>
      </c>
      <c r="E23530" s="2">
        <v>2.6261081643871937E-2</v>
      </c>
      <c r="F23530" s="2">
        <v>2.7156526808183926E-2</v>
      </c>
      <c r="G23530" s="2">
        <v>1.975511234536733E-2</v>
      </c>
      <c r="H23530" s="2">
        <v>2.6114529725569189E-2</v>
      </c>
    </row>
    <row r="23531" spans="1:8">
      <c r="A23531" t="s">
        <v>27439</v>
      </c>
      <c r="B23531" t="s">
        <v>27474</v>
      </c>
      <c r="C23531" t="s">
        <v>27475</v>
      </c>
      <c r="D23531" t="s">
        <v>25843</v>
      </c>
      <c r="E23531" s="2">
        <v>1.4405994173601087E-2</v>
      </c>
      <c r="F23531" s="2">
        <v>1.4957416859795543E-2</v>
      </c>
      <c r="G23531" s="2">
        <v>2.5845746023731381E-2</v>
      </c>
      <c r="H23531" s="2">
        <v>1.4816725417705557E-2</v>
      </c>
    </row>
    <row r="23532" spans="1:8">
      <c r="A23532" t="s">
        <v>27439</v>
      </c>
      <c r="B23532" t="s">
        <v>27476</v>
      </c>
      <c r="C23532" t="s">
        <v>27477</v>
      </c>
      <c r="D23532" t="s">
        <v>25843</v>
      </c>
      <c r="E23532" s="2">
        <v>1.8116923414512053E-2</v>
      </c>
      <c r="F23532" s="2">
        <v>1.5654102626078796E-2</v>
      </c>
      <c r="G23532" s="2">
        <v>2.0954304468568542E-2</v>
      </c>
      <c r="H23532" s="2">
        <v>1.8031655960466898E-2</v>
      </c>
    </row>
    <row r="23533" spans="1:8">
      <c r="A23533" t="s">
        <v>27439</v>
      </c>
      <c r="B23533" t="s">
        <v>27478</v>
      </c>
      <c r="C23533" t="s">
        <v>862</v>
      </c>
      <c r="D23533" t="s">
        <v>25843</v>
      </c>
      <c r="E23533" s="2">
        <v>1.3785410687979081E-2</v>
      </c>
      <c r="F23533" s="2">
        <v>5.7298849757581793E-3</v>
      </c>
      <c r="G23533" s="2">
        <v>1.8461247159808129E-2</v>
      </c>
      <c r="H23533" s="2">
        <v>1.3357161280813589E-2</v>
      </c>
    </row>
    <row r="23534" spans="1:8">
      <c r="A23534" t="s">
        <v>27439</v>
      </c>
      <c r="B23534" t="s">
        <v>27431</v>
      </c>
      <c r="C23534" t="s">
        <v>27432</v>
      </c>
      <c r="D23534" t="s">
        <v>25843</v>
      </c>
      <c r="E23534" s="2">
        <v>4.5715173894807103E-6</v>
      </c>
      <c r="F23534" s="2">
        <v>2.8436153725847041E-5</v>
      </c>
      <c r="G23534" s="2">
        <v>0</v>
      </c>
      <c r="H23534" s="2">
        <v>6.1412235773855584E-6</v>
      </c>
    </row>
    <row r="23535" spans="1:8">
      <c r="A23535" t="s">
        <v>27439</v>
      </c>
      <c r="B23535" t="s">
        <v>27056</v>
      </c>
      <c r="C23535" t="s">
        <v>27057</v>
      </c>
      <c r="D23535" t="s">
        <v>25843</v>
      </c>
      <c r="E23535" s="2">
        <v>6.7429881494840467E-5</v>
      </c>
      <c r="F23535" s="2">
        <v>2.8436153725847041E-5</v>
      </c>
      <c r="G23535" s="2">
        <v>3.1557687452663469E-5</v>
      </c>
      <c r="H23535" s="2">
        <v>6.3459310299650764E-5</v>
      </c>
    </row>
    <row r="23536" spans="1:8">
      <c r="A23536" t="s">
        <v>27439</v>
      </c>
      <c r="B23536" t="s">
        <v>27479</v>
      </c>
      <c r="C23536" t="s">
        <v>862</v>
      </c>
      <c r="D23536" t="s">
        <v>25843</v>
      </c>
      <c r="E23536" s="2">
        <v>9.8287623873835259E-4</v>
      </c>
      <c r="F23536" s="2">
        <v>3.3128119090611802E-3</v>
      </c>
      <c r="G23536" s="2">
        <v>6.3115374905326938E-5</v>
      </c>
      <c r="H23536" s="2">
        <v>1.1207733028728644E-3</v>
      </c>
    </row>
    <row r="23537" spans="1:8">
      <c r="A23537" t="s">
        <v>27439</v>
      </c>
      <c r="B23537" t="s">
        <v>27480</v>
      </c>
      <c r="C23537" t="s">
        <v>27481</v>
      </c>
      <c r="D23537" t="s">
        <v>25843</v>
      </c>
      <c r="E23537" s="2">
        <v>5.550964990176952E-3</v>
      </c>
      <c r="F23537" s="2">
        <v>4.1374603671107445E-3</v>
      </c>
      <c r="G23537" s="2">
        <v>7.0373643019439533E-3</v>
      </c>
      <c r="H23537" s="2">
        <v>5.4974186390229721E-3</v>
      </c>
    </row>
    <row r="23538" spans="1:8">
      <c r="A23538" t="s">
        <v>27439</v>
      </c>
      <c r="B23538" t="s">
        <v>27482</v>
      </c>
      <c r="C23538" t="s">
        <v>27455</v>
      </c>
      <c r="D23538" t="s">
        <v>25843</v>
      </c>
      <c r="E23538" s="2">
        <v>5.3143889652713253E-3</v>
      </c>
      <c r="F23538" s="2">
        <v>2.5165996047374632E-3</v>
      </c>
      <c r="G23538" s="2">
        <v>7.573844988639232E-4</v>
      </c>
      <c r="H23538" s="2">
        <v>4.9651792623162236E-3</v>
      </c>
    </row>
    <row r="23539" spans="1:8">
      <c r="A23539" t="s">
        <v>27439</v>
      </c>
      <c r="B23539" t="s">
        <v>27483</v>
      </c>
      <c r="C23539" t="s">
        <v>862</v>
      </c>
      <c r="D23539" t="s">
        <v>25843</v>
      </c>
      <c r="E23539" s="2">
        <v>2.325873759833048E-2</v>
      </c>
      <c r="F23539" s="2">
        <v>2.0360286067706481E-2</v>
      </c>
      <c r="G23539" s="2">
        <v>1.6851805099722294E-2</v>
      </c>
      <c r="H23539" s="2">
        <v>2.2842281096085583E-2</v>
      </c>
    </row>
    <row r="23540" spans="1:8">
      <c r="A23540" t="s">
        <v>27439</v>
      </c>
      <c r="B23540" t="s">
        <v>26887</v>
      </c>
      <c r="C23540" t="s">
        <v>26888</v>
      </c>
      <c r="D23540" t="s">
        <v>25843</v>
      </c>
      <c r="E23540" s="2">
        <v>1.5582017022045E-2</v>
      </c>
      <c r="F23540" s="2">
        <v>1.5440831473134943E-2</v>
      </c>
      <c r="G23540" s="2">
        <v>3.5975763696036354E-3</v>
      </c>
      <c r="H23540" s="2">
        <v>1.5183151757822895E-2</v>
      </c>
    </row>
    <row r="23541" spans="1:8">
      <c r="A23541" t="s">
        <v>27439</v>
      </c>
      <c r="B23541" t="s">
        <v>27484</v>
      </c>
      <c r="C23541" t="s">
        <v>862</v>
      </c>
      <c r="D23541" t="s">
        <v>25843</v>
      </c>
      <c r="E23541" s="2">
        <v>1.2127092754944953E-2</v>
      </c>
      <c r="F23541" s="2">
        <v>1.2739396869179475E-2</v>
      </c>
      <c r="G23541" s="2">
        <v>1.8871497096692755E-2</v>
      </c>
      <c r="H23541" s="2">
        <v>1.2389918567375363E-2</v>
      </c>
    </row>
    <row r="23542" spans="1:8">
      <c r="A23542" t="s">
        <v>27439</v>
      </c>
      <c r="B23542" t="s">
        <v>27485</v>
      </c>
      <c r="C23542" t="s">
        <v>862</v>
      </c>
      <c r="D23542" t="s">
        <v>25843</v>
      </c>
      <c r="E23542" s="2">
        <v>3.6697855844056398E-3</v>
      </c>
      <c r="F23542" s="2">
        <v>9.0426968848193595E-3</v>
      </c>
      <c r="G23542" s="2">
        <v>5.45947992931078E-3</v>
      </c>
      <c r="H23542" s="2">
        <v>4.1146197968483242E-3</v>
      </c>
    </row>
    <row r="23543" spans="1:8">
      <c r="A23543" t="s">
        <v>27439</v>
      </c>
      <c r="B23543" t="s">
        <v>27429</v>
      </c>
      <c r="C23543" t="s">
        <v>27163</v>
      </c>
      <c r="D23543" t="s">
        <v>25843</v>
      </c>
      <c r="E23543" s="2">
        <v>1.0505346961026672E-2</v>
      </c>
      <c r="F23543" s="2">
        <v>3.682481907497192E-3</v>
      </c>
      <c r="G23543" s="2">
        <v>7.7631911133552133E-3</v>
      </c>
      <c r="H23543" s="2">
        <v>9.9252408383179603E-3</v>
      </c>
    </row>
    <row r="23544" spans="1:8">
      <c r="A23544" t="s">
        <v>27439</v>
      </c>
      <c r="B23544" t="s">
        <v>27486</v>
      </c>
      <c r="C23544" t="s">
        <v>27487</v>
      </c>
      <c r="D23544" t="s">
        <v>25843</v>
      </c>
      <c r="E23544" s="2">
        <v>2.0232393086494251E-2</v>
      </c>
      <c r="F23544" s="2">
        <v>1.336499225114811E-2</v>
      </c>
      <c r="G23544" s="2">
        <v>1.9881343095177986E-2</v>
      </c>
      <c r="H23544" s="2">
        <v>1.9726633667825309E-2</v>
      </c>
    </row>
    <row r="23545" spans="1:8">
      <c r="A23545" t="s">
        <v>27439</v>
      </c>
      <c r="B23545" t="s">
        <v>27071</v>
      </c>
      <c r="C23545" t="s">
        <v>4003</v>
      </c>
      <c r="D23545" t="s">
        <v>25843</v>
      </c>
      <c r="E23545" s="2">
        <v>2.4438189084816504E-2</v>
      </c>
      <c r="F23545" s="2">
        <v>1.2739396869179475E-2</v>
      </c>
      <c r="G23545" s="2">
        <v>1.9471093158293359E-2</v>
      </c>
      <c r="H23545" s="2">
        <v>2.3434909171303291E-2</v>
      </c>
    </row>
    <row r="23546" spans="1:8">
      <c r="A23546" t="s">
        <v>27439</v>
      </c>
      <c r="B23546" t="s">
        <v>26920</v>
      </c>
      <c r="C23546" t="s">
        <v>26921</v>
      </c>
      <c r="D23546" t="s">
        <v>25843</v>
      </c>
      <c r="E23546" s="2">
        <v>0</v>
      </c>
      <c r="F23546" s="2">
        <v>2.8436153725847041E-5</v>
      </c>
      <c r="G23546" s="2">
        <v>3.1557687452663469E-5</v>
      </c>
      <c r="H23546" s="2">
        <v>3.0706117886927792E-6</v>
      </c>
    </row>
    <row r="23547" spans="1:8">
      <c r="A23547" t="s">
        <v>27439</v>
      </c>
      <c r="B23547" t="s">
        <v>27488</v>
      </c>
      <c r="C23547" t="s">
        <v>27489</v>
      </c>
      <c r="D23547" t="s">
        <v>25843</v>
      </c>
      <c r="E23547" s="2">
        <v>1.4802573307138538E-2</v>
      </c>
      <c r="F23547" s="2">
        <v>1.4530874553907839E-2</v>
      </c>
      <c r="G23547" s="2">
        <v>7.4791719262812424E-3</v>
      </c>
      <c r="H23547" s="2">
        <v>1.4545488043037695E-2</v>
      </c>
    </row>
    <row r="23548" spans="1:8">
      <c r="A23548" t="s">
        <v>27439</v>
      </c>
      <c r="B23548" t="s">
        <v>27490</v>
      </c>
      <c r="C23548" t="s">
        <v>27491</v>
      </c>
      <c r="D23548" t="s">
        <v>25843</v>
      </c>
      <c r="E23548" s="2">
        <v>1.0508775599068782E-2</v>
      </c>
      <c r="F23548" s="2">
        <v>5.1042895937895441E-3</v>
      </c>
      <c r="G23548" s="2">
        <v>2.36682655894976E-3</v>
      </c>
      <c r="H23548" s="2">
        <v>9.8556403044409227E-3</v>
      </c>
    </row>
    <row r="23549" spans="1:8">
      <c r="A23549" t="s">
        <v>27439</v>
      </c>
      <c r="B23549" t="s">
        <v>27492</v>
      </c>
      <c r="C23549" t="s">
        <v>27491</v>
      </c>
      <c r="D23549" t="s">
        <v>25843</v>
      </c>
      <c r="E23549" s="2">
        <v>1.8443786907859923E-2</v>
      </c>
      <c r="F23549" s="2">
        <v>1.3962151479390898E-2</v>
      </c>
      <c r="G23549" s="2">
        <v>1.6504670537742995E-2</v>
      </c>
      <c r="H23549" s="2">
        <v>1.8058267929302235E-2</v>
      </c>
    </row>
    <row r="23550" spans="1:8">
      <c r="A23550" t="s">
        <v>27439</v>
      </c>
      <c r="B23550" t="s">
        <v>27493</v>
      </c>
      <c r="C23550" t="s">
        <v>862</v>
      </c>
      <c r="D23550" t="s">
        <v>25843</v>
      </c>
      <c r="E23550" s="2">
        <v>2.4258757027279386E-2</v>
      </c>
      <c r="F23550" s="2">
        <v>2.100009952653804E-2</v>
      </c>
      <c r="G23550" s="2">
        <v>9.9406715475889931E-3</v>
      </c>
      <c r="H23550" s="2">
        <v>2.3559780717376796E-2</v>
      </c>
    </row>
    <row r="23551" spans="1:8">
      <c r="A23551" t="s">
        <v>27439</v>
      </c>
      <c r="B23551" t="s">
        <v>27494</v>
      </c>
      <c r="C23551" t="s">
        <v>862</v>
      </c>
      <c r="D23551" t="s">
        <v>25843</v>
      </c>
      <c r="E23551" s="2">
        <v>1.8910081681586956E-2</v>
      </c>
      <c r="F23551" s="2">
        <v>1.740292608021839E-2</v>
      </c>
      <c r="G23551" s="2">
        <v>3.8752840191870738E-2</v>
      </c>
      <c r="H23551" s="2">
        <v>1.9445160920528472E-2</v>
      </c>
    </row>
    <row r="23552" spans="1:8">
      <c r="A23552" t="s">
        <v>27439</v>
      </c>
      <c r="B23552" t="s">
        <v>27495</v>
      </c>
      <c r="C23552" t="s">
        <v>27496</v>
      </c>
      <c r="D23552" t="s">
        <v>25843</v>
      </c>
      <c r="E23552" s="2">
        <v>6.038974471504018E-3</v>
      </c>
      <c r="F23552" s="2">
        <v>4.478694211820909E-3</v>
      </c>
      <c r="G23552" s="2">
        <v>5.2070184296894723E-3</v>
      </c>
      <c r="H23552" s="2">
        <v>5.899668783341726E-3</v>
      </c>
    </row>
    <row r="23553" spans="1:8">
      <c r="A23553" t="s">
        <v>27439</v>
      </c>
      <c r="B23553" t="s">
        <v>27497</v>
      </c>
      <c r="C23553" t="s">
        <v>27455</v>
      </c>
      <c r="D23553" t="s">
        <v>25843</v>
      </c>
      <c r="E23553" s="2">
        <v>1.6880327960657523E-2</v>
      </c>
      <c r="F23553" s="2">
        <v>1.8156484153953337E-2</v>
      </c>
      <c r="G23553" s="2">
        <v>1.091895985862156E-2</v>
      </c>
      <c r="H23553" s="2">
        <v>1.6778846350680242E-2</v>
      </c>
    </row>
    <row r="23554" spans="1:8">
      <c r="A23554" t="s">
        <v>27439</v>
      </c>
      <c r="B23554" t="s">
        <v>27498</v>
      </c>
      <c r="C23554" t="s">
        <v>4003</v>
      </c>
      <c r="D23554" t="s">
        <v>25843</v>
      </c>
      <c r="E23554" s="2">
        <v>3.4434954736263447E-3</v>
      </c>
      <c r="F23554" s="2">
        <v>3.1706311404319453E-3</v>
      </c>
      <c r="G23554" s="2">
        <v>6.3115374905326938E-5</v>
      </c>
      <c r="H23554" s="2">
        <v>3.3142136572624063E-3</v>
      </c>
    </row>
    <row r="23555" spans="1:8">
      <c r="A23555" t="s">
        <v>27439</v>
      </c>
      <c r="B23555" t="s">
        <v>27499</v>
      </c>
      <c r="C23555" t="s">
        <v>862</v>
      </c>
      <c r="D23555" t="s">
        <v>25843</v>
      </c>
      <c r="E23555" s="2">
        <v>7.2115686819058196E-4</v>
      </c>
      <c r="F23555" s="2">
        <v>4.3791676737804444E-3</v>
      </c>
      <c r="G23555" s="2">
        <v>5.9959606160060589E-4</v>
      </c>
      <c r="H23555" s="2">
        <v>9.8054869785589409E-4</v>
      </c>
    </row>
    <row r="23556" spans="1:8">
      <c r="A23556" t="s">
        <v>27439</v>
      </c>
      <c r="B23556" t="s">
        <v>27500</v>
      </c>
      <c r="C23556" t="s">
        <v>862</v>
      </c>
      <c r="D23556" t="s">
        <v>25843</v>
      </c>
      <c r="E23556" s="2">
        <v>0</v>
      </c>
      <c r="F23556" s="2">
        <v>6.1137730510571139E-4</v>
      </c>
      <c r="G23556" s="2">
        <v>9.4673062357990401E-5</v>
      </c>
      <c r="H23556" s="2">
        <v>4.7082714093289282E-5</v>
      </c>
    </row>
    <row r="23557" spans="1:8">
      <c r="A23557" t="s">
        <v>27439</v>
      </c>
      <c r="B23557" t="s">
        <v>27501</v>
      </c>
      <c r="C23557" t="s">
        <v>862</v>
      </c>
      <c r="D23557" t="s">
        <v>25843</v>
      </c>
      <c r="E23557" s="2">
        <v>1.1629940238838926E-2</v>
      </c>
      <c r="F23557" s="2">
        <v>1.3492954942914422E-2</v>
      </c>
      <c r="G23557" s="2">
        <v>2.1869477404695786E-2</v>
      </c>
      <c r="H23557" s="2">
        <v>1.2096163372923754E-2</v>
      </c>
    </row>
    <row r="23558" spans="1:8">
      <c r="A23558" t="s">
        <v>27439</v>
      </c>
      <c r="B23558" t="s">
        <v>27502</v>
      </c>
      <c r="C23558" t="s">
        <v>862</v>
      </c>
      <c r="D23558" t="s">
        <v>25843</v>
      </c>
      <c r="E23558" s="2">
        <v>8.5201655346446737E-3</v>
      </c>
      <c r="F23558" s="2">
        <v>7.4218361224460778E-3</v>
      </c>
      <c r="G23558" s="2">
        <v>5.9012875536480691E-3</v>
      </c>
      <c r="H23558" s="2">
        <v>8.3561582142959497E-3</v>
      </c>
    </row>
    <row r="23559" spans="1:8">
      <c r="A23559" t="s">
        <v>27439</v>
      </c>
      <c r="B23559" t="s">
        <v>27503</v>
      </c>
      <c r="C23559" t="s">
        <v>862</v>
      </c>
      <c r="D23559" t="s">
        <v>25843</v>
      </c>
      <c r="E23559" s="2">
        <v>1.7195762660531692E-2</v>
      </c>
      <c r="F23559" s="2">
        <v>1.2526125716235622E-2</v>
      </c>
      <c r="G23559" s="2">
        <v>3.5565513759151728E-2</v>
      </c>
      <c r="H23559" s="2">
        <v>1.7455404481455553E-2</v>
      </c>
    </row>
    <row r="23560" spans="1:8">
      <c r="A23560" t="s">
        <v>27439</v>
      </c>
      <c r="B23560" t="s">
        <v>27504</v>
      </c>
      <c r="C23560" t="s">
        <v>862</v>
      </c>
      <c r="D23560" t="s">
        <v>25843</v>
      </c>
      <c r="E23560" s="2">
        <v>6.3132655148728607E-3</v>
      </c>
      <c r="F23560" s="2">
        <v>7.2796553538168425E-3</v>
      </c>
      <c r="G23560" s="2">
        <v>1.7609189598586216E-2</v>
      </c>
      <c r="H23560" s="2">
        <v>6.7492047115467286E-3</v>
      </c>
    </row>
    <row r="23561" spans="1:8">
      <c r="A23561" t="s">
        <v>27439</v>
      </c>
      <c r="B23561" t="s">
        <v>27505</v>
      </c>
      <c r="C23561" t="s">
        <v>862</v>
      </c>
      <c r="D23561" t="s">
        <v>25843</v>
      </c>
      <c r="E23561" s="2">
        <v>3.9223619201744489E-3</v>
      </c>
      <c r="F23561" s="2">
        <v>1.0350759956208324E-2</v>
      </c>
      <c r="G23561" s="2">
        <v>9.2779601110830594E-3</v>
      </c>
      <c r="H23561" s="2">
        <v>4.5588349689458796E-3</v>
      </c>
    </row>
    <row r="23562" spans="1:8">
      <c r="A23562" t="s">
        <v>27439</v>
      </c>
      <c r="B23562" t="s">
        <v>27506</v>
      </c>
      <c r="C23562" t="s">
        <v>23007</v>
      </c>
      <c r="D23562" t="s">
        <v>25843</v>
      </c>
      <c r="E23562" s="2">
        <v>1.8195782089480597E-2</v>
      </c>
      <c r="F23562" s="2">
        <v>1.2298636486428845E-2</v>
      </c>
      <c r="G23562" s="2">
        <v>4.4811916182782123E-3</v>
      </c>
      <c r="H23562" s="2">
        <v>1.7326438786330455E-2</v>
      </c>
    </row>
    <row r="23563" spans="1:8">
      <c r="A23563" t="s">
        <v>27439</v>
      </c>
      <c r="B23563" t="s">
        <v>27507</v>
      </c>
      <c r="C23563" t="s">
        <v>27508</v>
      </c>
      <c r="D23563" t="s">
        <v>25843</v>
      </c>
      <c r="E23563" s="2">
        <v>1.7464339307163682E-2</v>
      </c>
      <c r="F23563" s="2">
        <v>2.0729956066142495E-2</v>
      </c>
      <c r="G23563" s="2">
        <v>1.2086594294370109E-2</v>
      </c>
      <c r="H23563" s="2">
        <v>1.7525005015332589E-2</v>
      </c>
    </row>
    <row r="23564" spans="1:8">
      <c r="A23564" t="s">
        <v>27439</v>
      </c>
      <c r="B23564" t="s">
        <v>27509</v>
      </c>
      <c r="C23564" t="s">
        <v>14755</v>
      </c>
      <c r="D23564" t="s">
        <v>25843</v>
      </c>
      <c r="E23564" s="2">
        <v>9.9293357699521013E-3</v>
      </c>
      <c r="F23564" s="2">
        <v>1.03365418793454E-2</v>
      </c>
      <c r="G23564" s="2">
        <v>7.2267104266599347E-3</v>
      </c>
      <c r="H23564" s="2">
        <v>9.8709933633843866E-3</v>
      </c>
    </row>
    <row r="23565" spans="1:8">
      <c r="A23565" t="s">
        <v>27439</v>
      </c>
      <c r="B23565" t="s">
        <v>27510</v>
      </c>
      <c r="C23565" t="s">
        <v>23007</v>
      </c>
      <c r="D23565" t="s">
        <v>25843</v>
      </c>
      <c r="E23565" s="2">
        <v>1.1794514864860231E-3</v>
      </c>
      <c r="F23565" s="2">
        <v>5.8578476675244908E-3</v>
      </c>
      <c r="G23565" s="2">
        <v>3.1557687452663469E-5</v>
      </c>
      <c r="H23565" s="2">
        <v>1.4790113448870221E-3</v>
      </c>
    </row>
    <row r="23566" spans="1:8">
      <c r="A23566" t="s">
        <v>27439</v>
      </c>
      <c r="B23566" t="s">
        <v>27511</v>
      </c>
      <c r="C23566" t="s">
        <v>862</v>
      </c>
      <c r="D23566" t="s">
        <v>25843</v>
      </c>
      <c r="E23566" s="2">
        <v>2.8167404395285395E-2</v>
      </c>
      <c r="F23566" s="2">
        <v>1.9066441073180441E-2</v>
      </c>
      <c r="G23566" s="2">
        <v>2.3447361777328958E-2</v>
      </c>
      <c r="H23566" s="2">
        <v>2.7359151037252661E-2</v>
      </c>
    </row>
    <row r="23567" spans="1:8">
      <c r="A23567" t="s">
        <v>27439</v>
      </c>
      <c r="B23567" t="s">
        <v>27512</v>
      </c>
      <c r="C23567" t="s">
        <v>26888</v>
      </c>
      <c r="D23567" t="s">
        <v>25843</v>
      </c>
      <c r="E23567" s="2">
        <v>8.5567376737605196E-3</v>
      </c>
      <c r="F23567" s="2">
        <v>6.4692249726302021E-3</v>
      </c>
      <c r="G23567" s="2">
        <v>1.6914920474627618E-2</v>
      </c>
      <c r="H23567" s="2">
        <v>8.6775489148457931E-3</v>
      </c>
    </row>
    <row r="23568" spans="1:8">
      <c r="A23568" t="s">
        <v>27439</v>
      </c>
      <c r="B23568" t="s">
        <v>27513</v>
      </c>
      <c r="C23568" t="s">
        <v>27459</v>
      </c>
      <c r="D23568" t="s">
        <v>25843</v>
      </c>
      <c r="E23568" s="2">
        <v>9.8413340602045984E-3</v>
      </c>
      <c r="F23568" s="2">
        <v>1.0876828800136493E-2</v>
      </c>
      <c r="G23568" s="2">
        <v>1.8303458722544812E-3</v>
      </c>
      <c r="H23568" s="2">
        <v>9.6560505381758921E-3</v>
      </c>
    </row>
    <row r="23569" spans="1:8">
      <c r="A23569" t="s">
        <v>27439</v>
      </c>
      <c r="B23569" t="s">
        <v>27514</v>
      </c>
      <c r="C23569" t="s">
        <v>862</v>
      </c>
      <c r="D23569" t="s">
        <v>25843</v>
      </c>
      <c r="E23569" s="2">
        <v>1.5428871189497395E-3</v>
      </c>
      <c r="F23569" s="2">
        <v>4.009497675344433E-3</v>
      </c>
      <c r="G23569" s="2">
        <v>6.3115374905326938E-5</v>
      </c>
      <c r="H23569" s="2">
        <v>1.672459887574667E-3</v>
      </c>
    </row>
    <row r="23570" spans="1:8">
      <c r="A23570" t="s">
        <v>27439</v>
      </c>
      <c r="B23570" t="s">
        <v>27515</v>
      </c>
      <c r="C23570" t="s">
        <v>27455</v>
      </c>
      <c r="D23570" t="s">
        <v>25843</v>
      </c>
      <c r="E23570" s="2">
        <v>1.7554626775605927E-3</v>
      </c>
      <c r="F23570" s="2">
        <v>4.5213484424096798E-3</v>
      </c>
      <c r="G23570" s="2">
        <v>3.1557687452663469E-5</v>
      </c>
      <c r="H23570" s="2">
        <v>1.8986616226750351E-3</v>
      </c>
    </row>
    <row r="23571" spans="1:8">
      <c r="A23571" t="s">
        <v>27439</v>
      </c>
      <c r="B23571" t="s">
        <v>27516</v>
      </c>
      <c r="C23571" t="s">
        <v>15181</v>
      </c>
      <c r="D23571" t="s">
        <v>25843</v>
      </c>
      <c r="E23571" s="2">
        <v>6.3921241898414029E-3</v>
      </c>
      <c r="F23571" s="2">
        <v>2.6445622965037747E-3</v>
      </c>
      <c r="G23571" s="2">
        <v>4.8598838677101743E-3</v>
      </c>
      <c r="H23571" s="2">
        <v>6.0726465807714198E-3</v>
      </c>
    </row>
    <row r="23572" spans="1:8">
      <c r="A23572" t="s">
        <v>27439</v>
      </c>
      <c r="B23572" t="s">
        <v>27517</v>
      </c>
      <c r="C23572" t="s">
        <v>27455</v>
      </c>
      <c r="D23572" t="s">
        <v>25843</v>
      </c>
      <c r="E23572" s="2">
        <v>8.6401678661185422E-4</v>
      </c>
      <c r="F23572" s="2">
        <v>2.1042753757126811E-3</v>
      </c>
      <c r="G23572" s="2">
        <v>6.3115374905326938E-5</v>
      </c>
      <c r="H23572" s="2">
        <v>9.2732476018521934E-4</v>
      </c>
    </row>
    <row r="23573" spans="1:8">
      <c r="A23573" t="s">
        <v>27439</v>
      </c>
      <c r="B23573" t="s">
        <v>27518</v>
      </c>
      <c r="C23573" t="s">
        <v>8818</v>
      </c>
      <c r="D23573" t="s">
        <v>25843</v>
      </c>
      <c r="E23573" s="2">
        <v>2.1563847526180509E-2</v>
      </c>
      <c r="F23573" s="2">
        <v>6.5403153569448197E-3</v>
      </c>
      <c r="G23573" s="2">
        <v>8.8992678616510983E-3</v>
      </c>
      <c r="H23573" s="2">
        <v>2.0071565725421799E-2</v>
      </c>
    </row>
    <row r="23574" spans="1:8">
      <c r="A23574" t="s">
        <v>27439</v>
      </c>
      <c r="B23574" t="s">
        <v>27519</v>
      </c>
      <c r="C23574" t="s">
        <v>15412</v>
      </c>
      <c r="D23574" t="s">
        <v>25843</v>
      </c>
      <c r="E23574" s="2">
        <v>1.7688343659248238E-2</v>
      </c>
      <c r="F23574" s="2">
        <v>1.8113829923364567E-2</v>
      </c>
      <c r="G23574" s="2">
        <v>1.8366574097450138E-2</v>
      </c>
      <c r="H23574" s="2">
        <v>1.774097137780398E-2</v>
      </c>
    </row>
    <row r="23575" spans="1:8">
      <c r="A23575" t="s">
        <v>27439</v>
      </c>
      <c r="B23575" t="s">
        <v>27520</v>
      </c>
      <c r="C23575" t="s">
        <v>862</v>
      </c>
      <c r="D23575" t="s">
        <v>25843</v>
      </c>
      <c r="E23575" s="2">
        <v>2.2186716770497255E-2</v>
      </c>
      <c r="F23575" s="2">
        <v>1.4502438400181991E-2</v>
      </c>
      <c r="G23575" s="2">
        <v>2.3131784902802321E-2</v>
      </c>
      <c r="H23575" s="2">
        <v>2.1664189706490453E-2</v>
      </c>
    </row>
    <row r="23576" spans="1:8">
      <c r="A23576" t="s">
        <v>27439</v>
      </c>
      <c r="B23576" t="s">
        <v>27433</v>
      </c>
      <c r="C23576" t="s">
        <v>4131</v>
      </c>
      <c r="D23576" t="s">
        <v>25843</v>
      </c>
      <c r="E23576" s="2">
        <v>2.3417597827614937E-2</v>
      </c>
      <c r="F23576" s="2">
        <v>4.0720572135412962E-2</v>
      </c>
      <c r="G23576" s="2">
        <v>3.3703610199444588E-2</v>
      </c>
      <c r="H23576" s="2">
        <v>2.4996827034485018E-2</v>
      </c>
    </row>
    <row r="23577" spans="1:8">
      <c r="A23577" t="s">
        <v>27439</v>
      </c>
      <c r="B23577" t="s">
        <v>27068</v>
      </c>
      <c r="C23577" t="s">
        <v>15854</v>
      </c>
      <c r="D23577" t="s">
        <v>25843</v>
      </c>
      <c r="E23577" s="2">
        <v>4.6960912383440592E-3</v>
      </c>
      <c r="F23577" s="2">
        <v>2.5876899890520809E-3</v>
      </c>
      <c r="G23577" s="2">
        <v>1.3254228730118656E-3</v>
      </c>
      <c r="H23577" s="2">
        <v>4.4349869601352709E-3</v>
      </c>
    </row>
    <row r="23578" spans="1:8">
      <c r="A23578" t="s">
        <v>27439</v>
      </c>
      <c r="B23578" t="s">
        <v>27521</v>
      </c>
      <c r="C23578" t="s">
        <v>862</v>
      </c>
      <c r="D23578" t="s">
        <v>25843</v>
      </c>
      <c r="E23578" s="2">
        <v>0</v>
      </c>
      <c r="F23578" s="2">
        <v>1.421807686292352E-5</v>
      </c>
      <c r="G23578" s="2">
        <v>0</v>
      </c>
      <c r="H23578" s="2">
        <v>1.0235372628975931E-6</v>
      </c>
    </row>
    <row r="23579" spans="1:8">
      <c r="A23579" t="s">
        <v>27439</v>
      </c>
      <c r="B23579" t="s">
        <v>26933</v>
      </c>
      <c r="C23579" t="s">
        <v>26909</v>
      </c>
      <c r="D23579" t="s">
        <v>25843</v>
      </c>
      <c r="E23579" s="2">
        <v>2.2857586947403551E-5</v>
      </c>
      <c r="F23579" s="2">
        <v>0</v>
      </c>
      <c r="G23579" s="2">
        <v>0</v>
      </c>
      <c r="H23579" s="2">
        <v>2.047074525795186E-5</v>
      </c>
    </row>
    <row r="23580" spans="1:8">
      <c r="A23580" t="s">
        <v>27439</v>
      </c>
      <c r="B23580" t="s">
        <v>27077</v>
      </c>
      <c r="C23580" t="s">
        <v>572</v>
      </c>
      <c r="D23580" t="s">
        <v>25843</v>
      </c>
      <c r="E23580" s="2">
        <v>1.1517938062796648E-2</v>
      </c>
      <c r="F23580" s="2">
        <v>6.9810757396954488E-3</v>
      </c>
      <c r="G23580" s="2">
        <v>8.3627871749558189E-3</v>
      </c>
      <c r="H23580" s="2">
        <v>1.1089002706232523E-2</v>
      </c>
    </row>
    <row r="23581" spans="1:8">
      <c r="A23581" t="s">
        <v>27439</v>
      </c>
      <c r="B23581" t="s">
        <v>27522</v>
      </c>
      <c r="C23581" t="s">
        <v>23007</v>
      </c>
      <c r="D23581" t="s">
        <v>25843</v>
      </c>
      <c r="E23581" s="2">
        <v>1.4731714787601588E-3</v>
      </c>
      <c r="F23581" s="2">
        <v>4.8057099796681504E-3</v>
      </c>
      <c r="G23581" s="2">
        <v>6.3115374905326938E-5</v>
      </c>
      <c r="H23581" s="2">
        <v>1.6673422012601791E-3</v>
      </c>
    </row>
    <row r="23582" spans="1:8">
      <c r="A23582" t="s">
        <v>27439</v>
      </c>
      <c r="B23582" t="s">
        <v>27523</v>
      </c>
      <c r="C23582" t="s">
        <v>27455</v>
      </c>
      <c r="D23582" t="s">
        <v>25843</v>
      </c>
      <c r="E23582" s="2">
        <v>3.2183482421944197E-3</v>
      </c>
      <c r="F23582" s="2">
        <v>4.5782207498613735E-3</v>
      </c>
      <c r="G23582" s="2">
        <v>5.491037616763444E-3</v>
      </c>
      <c r="H23582" s="2">
        <v>3.3899554147168282E-3</v>
      </c>
    </row>
    <row r="23583" spans="1:8">
      <c r="A23583" t="s">
        <v>27439</v>
      </c>
      <c r="B23583" t="s">
        <v>27524</v>
      </c>
      <c r="C23583" t="s">
        <v>862</v>
      </c>
      <c r="D23583" t="s">
        <v>25843</v>
      </c>
      <c r="E23583" s="2">
        <v>1.957980897914588E-2</v>
      </c>
      <c r="F23583" s="2">
        <v>1.75308887719847E-2</v>
      </c>
      <c r="G23583" s="2">
        <v>1.6441555162837667E-2</v>
      </c>
      <c r="H23583" s="2">
        <v>1.9330524747083942E-2</v>
      </c>
    </row>
    <row r="23584" spans="1:8">
      <c r="A23584" t="s">
        <v>27439</v>
      </c>
      <c r="B23584" t="s">
        <v>27525</v>
      </c>
      <c r="C23584" t="s">
        <v>862</v>
      </c>
      <c r="D23584" t="s">
        <v>25843</v>
      </c>
      <c r="E23584" s="2">
        <v>2.1618705734854277E-2</v>
      </c>
      <c r="F23584" s="2">
        <v>1.5199124166465244E-2</v>
      </c>
      <c r="G23584" s="2">
        <v>1.0445594546831609E-2</v>
      </c>
      <c r="H23584" s="2">
        <v>2.0794183033027502E-2</v>
      </c>
    </row>
    <row r="23585" spans="1:8">
      <c r="A23585" t="s">
        <v>27439</v>
      </c>
      <c r="B23585" t="s">
        <v>27526</v>
      </c>
      <c r="C23585" t="s">
        <v>862</v>
      </c>
      <c r="D23585" t="s">
        <v>25843</v>
      </c>
      <c r="E23585" s="2">
        <v>1.8475787529586288E-2</v>
      </c>
      <c r="F23585" s="2">
        <v>1.6990601851193606E-2</v>
      </c>
      <c r="G23585" s="2">
        <v>1.3885382479171926E-2</v>
      </c>
      <c r="H23585" s="2">
        <v>1.8219986816840054E-2</v>
      </c>
    </row>
    <row r="23586" spans="1:8">
      <c r="A23586" t="s">
        <v>27439</v>
      </c>
      <c r="B23586" t="s">
        <v>27527</v>
      </c>
      <c r="C23586" t="s">
        <v>862</v>
      </c>
      <c r="D23586" t="s">
        <v>25843</v>
      </c>
      <c r="E23586" s="2">
        <v>1.3239114359936136E-2</v>
      </c>
      <c r="F23586" s="2">
        <v>2.4440874127365533E-2</v>
      </c>
      <c r="G23586" s="2">
        <v>2.111209290583186E-2</v>
      </c>
      <c r="H23586" s="2">
        <v>1.430086263720517E-2</v>
      </c>
    </row>
    <row r="23587" spans="1:8">
      <c r="A23587" t="s">
        <v>27439</v>
      </c>
      <c r="B23587" t="s">
        <v>27528</v>
      </c>
      <c r="C23587" t="s">
        <v>862</v>
      </c>
      <c r="D23587" t="s">
        <v>25843</v>
      </c>
      <c r="E23587" s="2">
        <v>3.6492137561529767E-3</v>
      </c>
      <c r="F23587" s="2">
        <v>3.355466139649951E-3</v>
      </c>
      <c r="G23587" s="2">
        <v>1.9250189346124715E-3</v>
      </c>
      <c r="H23587" s="2">
        <v>3.5721450475125999E-3</v>
      </c>
    </row>
    <row r="23588" spans="1:8">
      <c r="A23588" t="s">
        <v>27529</v>
      </c>
      <c r="B23588" t="s">
        <v>27530</v>
      </c>
      <c r="C23588" t="s">
        <v>27531</v>
      </c>
      <c r="D23588" t="s">
        <v>25843</v>
      </c>
      <c r="E23588" s="2">
        <v>2.2608595857003502E-2</v>
      </c>
      <c r="F23588" s="2">
        <v>6.0120240480961923E-3</v>
      </c>
      <c r="G23588" s="2">
        <v>0</v>
      </c>
      <c r="H23588" s="2">
        <v>2.0773195876288661E-2</v>
      </c>
    </row>
    <row r="23589" spans="1:8">
      <c r="A23589" t="s">
        <v>27529</v>
      </c>
      <c r="B23589" t="s">
        <v>26432</v>
      </c>
      <c r="C23589" t="s">
        <v>19283</v>
      </c>
      <c r="D23589" t="s">
        <v>25843</v>
      </c>
      <c r="E23589" s="2">
        <v>4.9348711769093938E-3</v>
      </c>
      <c r="F23589" s="2">
        <v>6.680026720106881E-4</v>
      </c>
      <c r="G23589" s="2">
        <v>0</v>
      </c>
      <c r="H23589" s="2">
        <v>4.484536082474227E-3</v>
      </c>
    </row>
    <row r="23590" spans="1:8">
      <c r="A23590" t="s">
        <v>27529</v>
      </c>
      <c r="B23590" t="s">
        <v>26952</v>
      </c>
      <c r="C23590" t="s">
        <v>26953</v>
      </c>
      <c r="D23590" t="s">
        <v>25843</v>
      </c>
      <c r="E23590" s="2">
        <v>2.9781373730418316E-2</v>
      </c>
      <c r="F23590" s="2">
        <v>8.6840347361389451E-3</v>
      </c>
      <c r="G23590" s="2">
        <v>1.2605042016806723E-2</v>
      </c>
      <c r="H23590" s="2">
        <v>2.7731958762886599E-2</v>
      </c>
    </row>
    <row r="23591" spans="1:8">
      <c r="A23591" t="s">
        <v>27529</v>
      </c>
      <c r="B23591" t="s">
        <v>26950</v>
      </c>
      <c r="C23591" t="s">
        <v>26951</v>
      </c>
      <c r="D23591" t="s">
        <v>25843</v>
      </c>
      <c r="E23591" s="2">
        <v>6.1972800826304011E-3</v>
      </c>
      <c r="F23591" s="2">
        <v>7.3480293921175683E-3</v>
      </c>
      <c r="G23591" s="2">
        <v>0</v>
      </c>
      <c r="H23591" s="2">
        <v>6.1340206185567011E-3</v>
      </c>
    </row>
    <row r="23592" spans="1:8">
      <c r="A23592" t="s">
        <v>27529</v>
      </c>
      <c r="B23592" t="s">
        <v>26948</v>
      </c>
      <c r="C23592" t="s">
        <v>26949</v>
      </c>
      <c r="D23592" t="s">
        <v>25843</v>
      </c>
      <c r="E23592" s="2">
        <v>0.11424800596775118</v>
      </c>
      <c r="F23592" s="2">
        <v>3.406813627254509E-2</v>
      </c>
      <c r="G23592" s="2">
        <v>1.680672268907563E-2</v>
      </c>
      <c r="H23592" s="2">
        <v>0.1056701030927835</v>
      </c>
    </row>
    <row r="23593" spans="1:8">
      <c r="A23593" t="s">
        <v>27529</v>
      </c>
      <c r="B23593" t="s">
        <v>26942</v>
      </c>
      <c r="C23593" t="s">
        <v>26943</v>
      </c>
      <c r="D23593" t="s">
        <v>25843</v>
      </c>
      <c r="E23593" s="2">
        <v>2.4100533654673783E-3</v>
      </c>
      <c r="F23593" s="2">
        <v>0</v>
      </c>
      <c r="G23593" s="2">
        <v>0</v>
      </c>
      <c r="H23593" s="2">
        <v>2.1649484536082476E-3</v>
      </c>
    </row>
    <row r="23594" spans="1:8">
      <c r="A23594" t="s">
        <v>27529</v>
      </c>
      <c r="B23594" t="s">
        <v>26763</v>
      </c>
      <c r="C23594" t="s">
        <v>26764</v>
      </c>
      <c r="D23594" t="s">
        <v>25843</v>
      </c>
      <c r="E23594" s="2">
        <v>0.64491880415447289</v>
      </c>
      <c r="F23594" s="2">
        <v>0.86639946559786241</v>
      </c>
      <c r="G23594" s="2">
        <v>0.8571428571428571</v>
      </c>
      <c r="H23594" s="2">
        <v>0.66721649484536083</v>
      </c>
    </row>
    <row r="23595" spans="1:8">
      <c r="A23595" t="s">
        <v>27529</v>
      </c>
      <c r="B23595" t="s">
        <v>26434</v>
      </c>
      <c r="C23595" t="s">
        <v>26435</v>
      </c>
      <c r="D23595" t="s">
        <v>25843</v>
      </c>
      <c r="E23595" s="2">
        <v>3.3281689332644747E-3</v>
      </c>
      <c r="F23595" s="2">
        <v>6.680026720106881E-4</v>
      </c>
      <c r="G23595" s="2">
        <v>0</v>
      </c>
      <c r="H23595" s="2">
        <v>3.0412371134020621E-3</v>
      </c>
    </row>
    <row r="23596" spans="1:8">
      <c r="A23596" t="s">
        <v>27529</v>
      </c>
      <c r="B23596" t="s">
        <v>27046</v>
      </c>
      <c r="C23596" t="s">
        <v>7189</v>
      </c>
      <c r="D23596" t="s">
        <v>25843</v>
      </c>
      <c r="E23596" s="2">
        <v>0.1245194238824812</v>
      </c>
      <c r="F23596" s="2">
        <v>4.8096192384769539E-2</v>
      </c>
      <c r="G23596" s="2">
        <v>8.4033613445378158E-2</v>
      </c>
      <c r="H23596" s="2">
        <v>0.11762886597938145</v>
      </c>
    </row>
    <row r="23597" spans="1:8">
      <c r="A23597" t="s">
        <v>27529</v>
      </c>
      <c r="B23597" t="s">
        <v>26063</v>
      </c>
      <c r="C23597" t="s">
        <v>14882</v>
      </c>
      <c r="D23597" t="s">
        <v>25843</v>
      </c>
      <c r="E23597" s="2">
        <v>1.7214666896195557E-4</v>
      </c>
      <c r="F23597" s="2">
        <v>0</v>
      </c>
      <c r="G23597" s="2">
        <v>0</v>
      </c>
      <c r="H23597" s="2">
        <v>1.5463917525773195E-4</v>
      </c>
    </row>
    <row r="23598" spans="1:8">
      <c r="A23598" t="s">
        <v>27529</v>
      </c>
      <c r="B23598" t="s">
        <v>26424</v>
      </c>
      <c r="C23598" t="s">
        <v>14856</v>
      </c>
      <c r="D23598" t="s">
        <v>25843</v>
      </c>
      <c r="E23598" s="2">
        <v>4.5331956159981639E-2</v>
      </c>
      <c r="F23598" s="2">
        <v>2.8056112224448898E-2</v>
      </c>
      <c r="G23598" s="2">
        <v>2.9411764705882353E-2</v>
      </c>
      <c r="H23598" s="2">
        <v>4.3608247422680414E-2</v>
      </c>
    </row>
    <row r="23599" spans="1:8">
      <c r="A23599" t="s">
        <v>27529</v>
      </c>
      <c r="B23599" t="s">
        <v>26772</v>
      </c>
      <c r="C23599" t="s">
        <v>5855</v>
      </c>
      <c r="D23599" t="s">
        <v>25843</v>
      </c>
      <c r="E23599" s="2">
        <v>1.5493200206576003E-3</v>
      </c>
      <c r="F23599" s="2">
        <v>0</v>
      </c>
      <c r="G23599" s="2">
        <v>0</v>
      </c>
      <c r="H23599" s="2">
        <v>1.3917525773195875E-3</v>
      </c>
    </row>
    <row r="23600" spans="1:8">
      <c r="A23600" t="s">
        <v>27532</v>
      </c>
      <c r="B23600" t="s">
        <v>27533</v>
      </c>
      <c r="C23600" t="s">
        <v>27534</v>
      </c>
      <c r="D23600" t="s">
        <v>27535</v>
      </c>
      <c r="E23600" s="2">
        <v>0.50914061165214419</v>
      </c>
      <c r="F23600" s="2">
        <v>0.70807453416149069</v>
      </c>
      <c r="G23600" s="2">
        <v>0.72826086956521741</v>
      </c>
      <c r="H23600" s="2">
        <v>0.52016487513133436</v>
      </c>
    </row>
    <row r="23601" spans="1:8">
      <c r="A23601" t="s">
        <v>27532</v>
      </c>
      <c r="B23601" t="s">
        <v>27536</v>
      </c>
      <c r="C23601" t="s">
        <v>27537</v>
      </c>
      <c r="D23601" t="s">
        <v>27535</v>
      </c>
      <c r="E23601" s="2">
        <v>5.5527080129847937E-3</v>
      </c>
      <c r="F23601" s="2">
        <v>0</v>
      </c>
      <c r="G23601" s="2">
        <v>0</v>
      </c>
      <c r="H23601" s="2">
        <v>5.2533742827123578E-3</v>
      </c>
    </row>
    <row r="23602" spans="1:8">
      <c r="A23602" t="s">
        <v>27532</v>
      </c>
      <c r="B23602" t="s">
        <v>27538</v>
      </c>
      <c r="C23602" t="s">
        <v>8413</v>
      </c>
      <c r="D23602" t="s">
        <v>27535</v>
      </c>
      <c r="E23602" s="2">
        <v>6.2190329745429693E-2</v>
      </c>
      <c r="F23602" s="2">
        <v>1.4492753623188406E-2</v>
      </c>
      <c r="G23602" s="2">
        <v>5.434782608695652E-3</v>
      </c>
      <c r="H23602" s="2">
        <v>5.9484361108866082E-2</v>
      </c>
    </row>
    <row r="23603" spans="1:8">
      <c r="A23603" t="s">
        <v>27532</v>
      </c>
      <c r="B23603" t="s">
        <v>27539</v>
      </c>
      <c r="C23603" t="s">
        <v>27540</v>
      </c>
      <c r="D23603" t="s">
        <v>27535</v>
      </c>
      <c r="E23603" s="2">
        <v>0.19391764906885359</v>
      </c>
      <c r="F23603" s="2">
        <v>0.17805383022774326</v>
      </c>
      <c r="G23603" s="2">
        <v>0.16304347826086957</v>
      </c>
      <c r="H23603" s="2">
        <v>0.19283924674694899</v>
      </c>
    </row>
    <row r="23604" spans="1:8">
      <c r="A23604" t="s">
        <v>27532</v>
      </c>
      <c r="B23604" t="s">
        <v>27541</v>
      </c>
      <c r="C23604" t="s">
        <v>27542</v>
      </c>
      <c r="D23604" t="s">
        <v>27535</v>
      </c>
      <c r="E23604" s="2">
        <v>7.6883649410558691E-4</v>
      </c>
      <c r="F23604" s="2">
        <v>0</v>
      </c>
      <c r="G23604" s="2">
        <v>0</v>
      </c>
      <c r="H23604" s="2">
        <v>7.2739028529863407E-4</v>
      </c>
    </row>
    <row r="23605" spans="1:8">
      <c r="A23605" t="s">
        <v>27532</v>
      </c>
      <c r="B23605" t="s">
        <v>27543</v>
      </c>
      <c r="C23605" t="s">
        <v>13523</v>
      </c>
      <c r="D23605" t="s">
        <v>27535</v>
      </c>
      <c r="E23605" s="2">
        <v>5.1682897659320007E-2</v>
      </c>
      <c r="F23605" s="2">
        <v>2.4844720496894408E-2</v>
      </c>
      <c r="G23605" s="2">
        <v>3.2608695652173912E-2</v>
      </c>
      <c r="H23605" s="2">
        <v>5.0351571971227672E-2</v>
      </c>
    </row>
    <row r="23606" spans="1:8">
      <c r="A23606" t="s">
        <v>27532</v>
      </c>
      <c r="B23606" t="s">
        <v>27544</v>
      </c>
      <c r="C23606" t="s">
        <v>27545</v>
      </c>
      <c r="D23606" t="s">
        <v>27535</v>
      </c>
      <c r="E23606" s="2">
        <v>2.5200751751238679E-2</v>
      </c>
      <c r="F23606" s="2">
        <v>0</v>
      </c>
      <c r="G23606" s="2">
        <v>0</v>
      </c>
      <c r="H23606" s="2">
        <v>2.3842237129233008E-2</v>
      </c>
    </row>
    <row r="23607" spans="1:8">
      <c r="A23607" t="s">
        <v>27532</v>
      </c>
      <c r="B23607" t="s">
        <v>27546</v>
      </c>
      <c r="C23607" t="s">
        <v>27547</v>
      </c>
      <c r="D23607" t="s">
        <v>27535</v>
      </c>
      <c r="E23607" s="2">
        <v>2.5884161968221426E-2</v>
      </c>
      <c r="F23607" s="2">
        <v>1.4492753623188406E-2</v>
      </c>
      <c r="G23607" s="2">
        <v>5.434782608695652E-3</v>
      </c>
      <c r="H23607" s="2">
        <v>2.5135375414208357E-2</v>
      </c>
    </row>
    <row r="23608" spans="1:8">
      <c r="A23608" t="s">
        <v>27532</v>
      </c>
      <c r="B23608" t="s">
        <v>27548</v>
      </c>
      <c r="C23608" t="s">
        <v>3407</v>
      </c>
      <c r="D23608" t="s">
        <v>27535</v>
      </c>
      <c r="E23608" s="2">
        <v>8.5426277122842989E-5</v>
      </c>
      <c r="F23608" s="2">
        <v>0</v>
      </c>
      <c r="G23608" s="2">
        <v>0</v>
      </c>
      <c r="H23608" s="2">
        <v>8.0821142810959352E-5</v>
      </c>
    </row>
    <row r="23609" spans="1:8">
      <c r="A23609" t="s">
        <v>27532</v>
      </c>
      <c r="B23609" t="s">
        <v>27549</v>
      </c>
      <c r="C23609" t="s">
        <v>27550</v>
      </c>
      <c r="D23609" t="s">
        <v>27535</v>
      </c>
      <c r="E23609" s="2">
        <v>5.2964291816162655E-2</v>
      </c>
      <c r="F23609" s="2">
        <v>2.6915113871635612E-2</v>
      </c>
      <c r="G23609" s="2">
        <v>3.2608695652173912E-2</v>
      </c>
      <c r="H23609" s="2">
        <v>5.1644710256203021E-2</v>
      </c>
    </row>
    <row r="23610" spans="1:8">
      <c r="A23610" t="s">
        <v>27532</v>
      </c>
      <c r="B23610" t="s">
        <v>27551</v>
      </c>
      <c r="C23610" t="s">
        <v>27552</v>
      </c>
      <c r="D23610" t="s">
        <v>27535</v>
      </c>
      <c r="E23610" s="2">
        <v>1.1532547411583802E-2</v>
      </c>
      <c r="F23610" s="2">
        <v>0</v>
      </c>
      <c r="G23610" s="2">
        <v>2.717391304347826E-2</v>
      </c>
      <c r="H23610" s="2">
        <v>1.1314959993534308E-2</v>
      </c>
    </row>
    <row r="23611" spans="1:8">
      <c r="A23611" t="s">
        <v>27532</v>
      </c>
      <c r="B23611" t="s">
        <v>27553</v>
      </c>
      <c r="C23611" t="s">
        <v>1873</v>
      </c>
      <c r="D23611" t="s">
        <v>27535</v>
      </c>
      <c r="E23611" s="2">
        <v>3.3059969246540234E-2</v>
      </c>
      <c r="F23611" s="2">
        <v>3.1055900621118012E-2</v>
      </c>
      <c r="G23611" s="2">
        <v>5.434782608695652E-3</v>
      </c>
      <c r="H23611" s="2">
        <v>3.2570920552816615E-2</v>
      </c>
    </row>
    <row r="23612" spans="1:8">
      <c r="A23612" t="s">
        <v>27532</v>
      </c>
      <c r="B23612" t="s">
        <v>27554</v>
      </c>
      <c r="C23612" t="s">
        <v>27555</v>
      </c>
      <c r="D23612" t="s">
        <v>27535</v>
      </c>
      <c r="E23612" s="2">
        <v>2.750726123355544E-2</v>
      </c>
      <c r="F23612" s="2">
        <v>2.070393374741201E-3</v>
      </c>
      <c r="G23612" s="2">
        <v>0</v>
      </c>
      <c r="H23612" s="2">
        <v>2.6105229127939868E-2</v>
      </c>
    </row>
    <row r="23613" spans="1:8">
      <c r="A23613" t="s">
        <v>27532</v>
      </c>
      <c r="B23613" t="s">
        <v>27556</v>
      </c>
      <c r="C23613" t="s">
        <v>27557</v>
      </c>
      <c r="D23613" t="s">
        <v>27535</v>
      </c>
      <c r="E23613" s="2">
        <v>5.1255766273705791E-4</v>
      </c>
      <c r="F23613" s="2">
        <v>0</v>
      </c>
      <c r="G23613" s="2">
        <v>0</v>
      </c>
      <c r="H23613" s="2">
        <v>4.8492685686575608E-4</v>
      </c>
    </row>
    <row r="23614" spans="1:8">
      <c r="A23614" t="s">
        <v>27558</v>
      </c>
      <c r="B23614" t="s">
        <v>27559</v>
      </c>
      <c r="C23614" t="s">
        <v>27560</v>
      </c>
      <c r="D23614" t="s">
        <v>27535</v>
      </c>
      <c r="E23614" s="2">
        <v>9.7610635367387268E-3</v>
      </c>
      <c r="F23614" s="2">
        <v>9.1801878736122965E-3</v>
      </c>
      <c r="G23614" s="2">
        <v>2.8850421660008875E-3</v>
      </c>
      <c r="H23614" s="2">
        <v>9.5391831389151152E-3</v>
      </c>
    </row>
    <row r="23615" spans="1:8">
      <c r="A23615" t="s">
        <v>27558</v>
      </c>
      <c r="B23615" t="s">
        <v>27561</v>
      </c>
      <c r="C23615" t="s">
        <v>27562</v>
      </c>
      <c r="D23615" t="s">
        <v>27535</v>
      </c>
      <c r="E23615" s="2">
        <v>7.7622745207630531E-2</v>
      </c>
      <c r="F23615" s="2">
        <v>7.0025619128949612E-2</v>
      </c>
      <c r="G23615" s="2">
        <v>3.5064358632933869E-2</v>
      </c>
      <c r="H23615" s="2">
        <v>7.6021076356105138E-2</v>
      </c>
    </row>
    <row r="23616" spans="1:8">
      <c r="A23616" t="s">
        <v>27558</v>
      </c>
      <c r="B23616" t="s">
        <v>27563</v>
      </c>
      <c r="C23616" t="s">
        <v>20269</v>
      </c>
      <c r="D23616" t="s">
        <v>27535</v>
      </c>
      <c r="E23616" s="2">
        <v>8.5913328143401801E-2</v>
      </c>
      <c r="F23616" s="2">
        <v>7.4402220324508966E-2</v>
      </c>
      <c r="G23616" s="2">
        <v>5.3484243231247224E-2</v>
      </c>
      <c r="H23616" s="2">
        <v>8.4366338744555777E-2</v>
      </c>
    </row>
    <row r="23617" spans="1:8">
      <c r="A23617" t="s">
        <v>27558</v>
      </c>
      <c r="B23617" t="s">
        <v>27564</v>
      </c>
      <c r="C23617" t="s">
        <v>15805</v>
      </c>
      <c r="D23617" t="s">
        <v>27535</v>
      </c>
      <c r="E23617" s="2">
        <v>1.2642140913294875E-2</v>
      </c>
      <c r="F23617" s="2">
        <v>2.4551665243381727E-3</v>
      </c>
      <c r="G23617" s="2">
        <v>1.3315579227696406E-3</v>
      </c>
      <c r="H23617" s="2">
        <v>1.175037310023452E-2</v>
      </c>
    </row>
    <row r="23618" spans="1:8">
      <c r="A23618" t="s">
        <v>27558</v>
      </c>
      <c r="B23618" t="s">
        <v>27565</v>
      </c>
      <c r="C23618" t="s">
        <v>13577</v>
      </c>
      <c r="D23618" t="s">
        <v>27535</v>
      </c>
      <c r="E23618" s="2">
        <v>4.3449042191481858E-3</v>
      </c>
      <c r="F23618" s="2">
        <v>5.1238257899231428E-3</v>
      </c>
      <c r="G23618" s="2">
        <v>1.3315579227696406E-3</v>
      </c>
      <c r="H23618" s="2">
        <v>4.3066427070325587E-3</v>
      </c>
    </row>
    <row r="23619" spans="1:8">
      <c r="A23619" t="s">
        <v>27558</v>
      </c>
      <c r="B23619" t="s">
        <v>27566</v>
      </c>
      <c r="C23619" t="s">
        <v>2930</v>
      </c>
      <c r="D23619" t="s">
        <v>27535</v>
      </c>
      <c r="E23619" s="2">
        <v>2.1232142975959972E-2</v>
      </c>
      <c r="F23619" s="2">
        <v>1.611870196413322E-2</v>
      </c>
      <c r="G23619" s="2">
        <v>1.2649800266311585E-2</v>
      </c>
      <c r="H23619" s="2">
        <v>2.0704778728718058E-2</v>
      </c>
    </row>
    <row r="23620" spans="1:8">
      <c r="A23620" t="s">
        <v>27558</v>
      </c>
      <c r="B23620" t="s">
        <v>27567</v>
      </c>
      <c r="C23620" t="s">
        <v>27568</v>
      </c>
      <c r="D23620" t="s">
        <v>27535</v>
      </c>
      <c r="E23620" s="2">
        <v>3.3268791877091773E-5</v>
      </c>
      <c r="F23620" s="2">
        <v>0</v>
      </c>
      <c r="G23620" s="2">
        <v>0</v>
      </c>
      <c r="H23620" s="2">
        <v>3.0457162001644687E-5</v>
      </c>
    </row>
    <row r="23621" spans="1:8">
      <c r="A23621" t="s">
        <v>27558</v>
      </c>
      <c r="B23621" t="s">
        <v>27569</v>
      </c>
      <c r="C23621" t="s">
        <v>27570</v>
      </c>
      <c r="D23621" t="s">
        <v>27535</v>
      </c>
      <c r="E23621" s="2">
        <v>0.1435481831912756</v>
      </c>
      <c r="F23621" s="2">
        <v>0.17186165670367207</v>
      </c>
      <c r="G23621" s="2">
        <v>0.16089658233466489</v>
      </c>
      <c r="H23621" s="2">
        <v>0.14564005725946455</v>
      </c>
    </row>
    <row r="23622" spans="1:8">
      <c r="A23622" t="s">
        <v>27558</v>
      </c>
      <c r="B23622" t="s">
        <v>27571</v>
      </c>
      <c r="C23622" t="s">
        <v>8828</v>
      </c>
      <c r="D23622" t="s">
        <v>27535</v>
      </c>
      <c r="E23622" s="2">
        <v>0.11974103572402872</v>
      </c>
      <c r="F23622" s="2">
        <v>8.7318531169940219E-2</v>
      </c>
      <c r="G23622" s="2">
        <v>5.8144695960940969E-2</v>
      </c>
      <c r="H23622" s="2">
        <v>0.1162001644686748</v>
      </c>
    </row>
    <row r="23623" spans="1:8">
      <c r="A23623" t="s">
        <v>27558</v>
      </c>
      <c r="B23623" t="s">
        <v>27572</v>
      </c>
      <c r="C23623" t="s">
        <v>27573</v>
      </c>
      <c r="D23623" t="s">
        <v>27535</v>
      </c>
      <c r="E23623" s="2">
        <v>1.0486323199659328E-2</v>
      </c>
      <c r="F23623" s="2">
        <v>4.2698548249359521E-4</v>
      </c>
      <c r="G23623" s="2">
        <v>4.4385264092321349E-4</v>
      </c>
      <c r="H23623" s="2">
        <v>9.6366460573203781E-3</v>
      </c>
    </row>
    <row r="23624" spans="1:8">
      <c r="A23624" t="s">
        <v>27558</v>
      </c>
      <c r="B23624" t="s">
        <v>27574</v>
      </c>
      <c r="C23624" t="s">
        <v>20269</v>
      </c>
      <c r="D23624" t="s">
        <v>27535</v>
      </c>
      <c r="E23624" s="2">
        <v>7.8487733796434922E-2</v>
      </c>
      <c r="F23624" s="2">
        <v>7.0025619128949612E-2</v>
      </c>
      <c r="G23624" s="2">
        <v>5.9476253883710611E-2</v>
      </c>
      <c r="H23624" s="2">
        <v>7.7483020132184083E-2</v>
      </c>
    </row>
    <row r="23625" spans="1:8">
      <c r="A23625" t="s">
        <v>27558</v>
      </c>
      <c r="B23625" t="s">
        <v>27575</v>
      </c>
      <c r="C23625" t="s">
        <v>20269</v>
      </c>
      <c r="D23625" t="s">
        <v>27535</v>
      </c>
      <c r="E23625" s="2">
        <v>9.8222781137925763E-2</v>
      </c>
      <c r="F23625" s="2">
        <v>0.15115286080273271</v>
      </c>
      <c r="G23625" s="2">
        <v>0.14336440301819794</v>
      </c>
      <c r="H23625" s="2">
        <v>0.10248225870313404</v>
      </c>
    </row>
    <row r="23626" spans="1:8">
      <c r="A23626" t="s">
        <v>27558</v>
      </c>
      <c r="B23626" t="s">
        <v>27576</v>
      </c>
      <c r="C23626" t="s">
        <v>20269</v>
      </c>
      <c r="D23626" t="s">
        <v>27535</v>
      </c>
      <c r="E23626" s="2">
        <v>0.10061148039470094</v>
      </c>
      <c r="F23626" s="2">
        <v>9.2655849701110168E-2</v>
      </c>
      <c r="G23626" s="2">
        <v>9.5872170439414109E-2</v>
      </c>
      <c r="H23626" s="2">
        <v>0.10002741144580148</v>
      </c>
    </row>
    <row r="23627" spans="1:8">
      <c r="A23627" t="s">
        <v>27558</v>
      </c>
      <c r="B23627" t="s">
        <v>27577</v>
      </c>
      <c r="C23627" t="s">
        <v>3542</v>
      </c>
      <c r="D23627" t="s">
        <v>27535</v>
      </c>
      <c r="E23627" s="2">
        <v>0</v>
      </c>
      <c r="F23627" s="2">
        <v>1.067463706233988E-4</v>
      </c>
      <c r="G23627" s="2">
        <v>0</v>
      </c>
      <c r="H23627" s="2">
        <v>6.0914324003289372E-6</v>
      </c>
    </row>
    <row r="23628" spans="1:8">
      <c r="A23628" t="s">
        <v>27558</v>
      </c>
      <c r="B23628" t="s">
        <v>27578</v>
      </c>
      <c r="C23628" t="s">
        <v>3542</v>
      </c>
      <c r="D23628" t="s">
        <v>27535</v>
      </c>
      <c r="E23628" s="2">
        <v>3.1272664364466267E-4</v>
      </c>
      <c r="F23628" s="2">
        <v>7.4722459436379158E-4</v>
      </c>
      <c r="G23628" s="2">
        <v>2.2192632046160674E-4</v>
      </c>
      <c r="H23628" s="2">
        <v>3.3502878201809158E-4</v>
      </c>
    </row>
    <row r="23629" spans="1:8">
      <c r="A23629" t="s">
        <v>27558</v>
      </c>
      <c r="B23629" t="s">
        <v>27579</v>
      </c>
      <c r="C23629" t="s">
        <v>19121</v>
      </c>
      <c r="D23629" t="s">
        <v>27535</v>
      </c>
      <c r="E23629" s="2">
        <v>2.8178666719896734E-2</v>
      </c>
      <c r="F23629" s="2">
        <v>1.5798462852263023E-2</v>
      </c>
      <c r="G23629" s="2">
        <v>5.9920106524633818E-3</v>
      </c>
      <c r="H23629" s="2">
        <v>2.6863216885450614E-2</v>
      </c>
    </row>
    <row r="23630" spans="1:8">
      <c r="A23630" t="s">
        <v>27558</v>
      </c>
      <c r="B23630" t="s">
        <v>27580</v>
      </c>
      <c r="C23630" t="s">
        <v>1477</v>
      </c>
      <c r="D23630" t="s">
        <v>27535</v>
      </c>
      <c r="E23630" s="2">
        <v>1.2575603329540691E-2</v>
      </c>
      <c r="F23630" s="2">
        <v>3.7361229718189583E-3</v>
      </c>
      <c r="G23630" s="2">
        <v>2.2192632046160675E-3</v>
      </c>
      <c r="H23630" s="2">
        <v>1.1786921694636493E-2</v>
      </c>
    </row>
    <row r="23631" spans="1:8">
      <c r="A23631" t="s">
        <v>27558</v>
      </c>
      <c r="B23631" t="s">
        <v>27581</v>
      </c>
      <c r="C23631" t="s">
        <v>27582</v>
      </c>
      <c r="D23631" t="s">
        <v>27535</v>
      </c>
      <c r="E23631" s="2">
        <v>2.5949657664131587E-4</v>
      </c>
      <c r="F23631" s="2">
        <v>0</v>
      </c>
      <c r="G23631" s="2">
        <v>0</v>
      </c>
      <c r="H23631" s="2">
        <v>2.3756586361282857E-4</v>
      </c>
    </row>
    <row r="23632" spans="1:8">
      <c r="A23632" t="s">
        <v>27558</v>
      </c>
      <c r="B23632" t="s">
        <v>27583</v>
      </c>
      <c r="C23632" t="s">
        <v>20269</v>
      </c>
      <c r="D23632" t="s">
        <v>27535</v>
      </c>
      <c r="E23632" s="2">
        <v>7.7270096013733358E-2</v>
      </c>
      <c r="F23632" s="2">
        <v>7.3975234842015375E-2</v>
      </c>
      <c r="G23632" s="2">
        <v>0.11739902352418997</v>
      </c>
      <c r="H23632" s="2">
        <v>7.8183534858221909E-2</v>
      </c>
    </row>
    <row r="23633" spans="1:8">
      <c r="A23633" t="s">
        <v>27558</v>
      </c>
      <c r="B23633" t="s">
        <v>27584</v>
      </c>
      <c r="C23633" t="s">
        <v>20269</v>
      </c>
      <c r="D23633" t="s">
        <v>27535</v>
      </c>
      <c r="E23633" s="2">
        <v>9.3698225442641281E-2</v>
      </c>
      <c r="F23633" s="2">
        <v>0.14026473099914602</v>
      </c>
      <c r="G23633" s="2">
        <v>0.23901464713715045</v>
      </c>
      <c r="H23633" s="2">
        <v>0.10034416593061858</v>
      </c>
    </row>
    <row r="23634" spans="1:8">
      <c r="A23634" t="s">
        <v>27558</v>
      </c>
      <c r="B23634" t="s">
        <v>27585</v>
      </c>
      <c r="C23634" t="s">
        <v>3542</v>
      </c>
      <c r="D23634" t="s">
        <v>27535</v>
      </c>
      <c r="E23634" s="2">
        <v>1.1377926821965387E-3</v>
      </c>
      <c r="F23634" s="2">
        <v>0</v>
      </c>
      <c r="G23634" s="2">
        <v>0</v>
      </c>
      <c r="H23634" s="2">
        <v>1.0416349404562483E-3</v>
      </c>
    </row>
    <row r="23635" spans="1:8">
      <c r="A23635" t="s">
        <v>27558</v>
      </c>
      <c r="B23635" t="s">
        <v>27586</v>
      </c>
      <c r="C23635" t="s">
        <v>8382</v>
      </c>
      <c r="D23635" t="s">
        <v>27535</v>
      </c>
      <c r="E23635" s="2">
        <v>2.3920261359628988E-2</v>
      </c>
      <c r="F23635" s="2">
        <v>1.4624252775405636E-2</v>
      </c>
      <c r="G23635" s="2">
        <v>1.0208610741233911E-2</v>
      </c>
      <c r="H23635" s="2">
        <v>2.3013431608442724E-2</v>
      </c>
    </row>
    <row r="23636" spans="1:8">
      <c r="A23636" t="s">
        <v>27587</v>
      </c>
      <c r="B23636" t="s">
        <v>27588</v>
      </c>
      <c r="C23636" t="s">
        <v>27589</v>
      </c>
      <c r="D23636" t="s">
        <v>27535</v>
      </c>
      <c r="E23636" s="2">
        <v>2.4382976610219993E-2</v>
      </c>
      <c r="F23636" s="2">
        <v>3.9968025579536371E-3</v>
      </c>
      <c r="G23636" s="2">
        <v>4.11522633744856E-3</v>
      </c>
      <c r="H23636" s="2">
        <v>2.2766755051659506E-2</v>
      </c>
    </row>
    <row r="23637" spans="1:8">
      <c r="A23637" t="s">
        <v>27587</v>
      </c>
      <c r="B23637" t="s">
        <v>27590</v>
      </c>
      <c r="C23637" t="s">
        <v>27591</v>
      </c>
      <c r="D23637" t="s">
        <v>27535</v>
      </c>
      <c r="E23637" s="2">
        <v>9.9319660326761683E-5</v>
      </c>
      <c r="F23637" s="2">
        <v>0</v>
      </c>
      <c r="G23637" s="2">
        <v>0</v>
      </c>
      <c r="H23637" s="2">
        <v>9.1432751211483956E-5</v>
      </c>
    </row>
    <row r="23638" spans="1:8">
      <c r="A23638" t="s">
        <v>27587</v>
      </c>
      <c r="B23638" t="s">
        <v>27592</v>
      </c>
      <c r="C23638" t="s">
        <v>27593</v>
      </c>
      <c r="D23638" t="s">
        <v>27535</v>
      </c>
      <c r="E23638" s="2">
        <v>2.5326513383324228E-3</v>
      </c>
      <c r="F23638" s="2">
        <v>7.993605115907274E-4</v>
      </c>
      <c r="G23638" s="2">
        <v>0</v>
      </c>
      <c r="H23638" s="2">
        <v>2.3772515314985829E-3</v>
      </c>
    </row>
    <row r="23639" spans="1:8">
      <c r="A23639" t="s">
        <v>27587</v>
      </c>
      <c r="B23639" t="s">
        <v>27594</v>
      </c>
      <c r="C23639" t="s">
        <v>27595</v>
      </c>
      <c r="D23639" t="s">
        <v>27535</v>
      </c>
      <c r="E23639" s="2">
        <v>3.7046233301882107E-2</v>
      </c>
      <c r="F23639" s="2">
        <v>1.1191047162270184E-2</v>
      </c>
      <c r="G23639" s="2">
        <v>1.8518518518518517E-2</v>
      </c>
      <c r="H23639" s="2">
        <v>3.5155892840815578E-2</v>
      </c>
    </row>
    <row r="23640" spans="1:8">
      <c r="A23640" t="s">
        <v>27587</v>
      </c>
      <c r="B23640" t="s">
        <v>27596</v>
      </c>
      <c r="C23640" t="s">
        <v>27597</v>
      </c>
      <c r="D23640" t="s">
        <v>27535</v>
      </c>
      <c r="E23640" s="2">
        <v>0</v>
      </c>
      <c r="F23640" s="2">
        <v>0</v>
      </c>
      <c r="G23640" s="2">
        <v>2.05761316872428E-3</v>
      </c>
      <c r="H23640" s="2">
        <v>4.5716375605741978E-5</v>
      </c>
    </row>
    <row r="23641" spans="1:8">
      <c r="A23641" t="s">
        <v>27587</v>
      </c>
      <c r="B23641" t="s">
        <v>27598</v>
      </c>
      <c r="C23641" t="s">
        <v>27599</v>
      </c>
      <c r="D23641" t="s">
        <v>27535</v>
      </c>
      <c r="E23641" s="2">
        <v>2.4829915081690419E-2</v>
      </c>
      <c r="F23641" s="2">
        <v>5.5955235811350921E-3</v>
      </c>
      <c r="G23641" s="2">
        <v>0</v>
      </c>
      <c r="H23641" s="2">
        <v>2.3178202432111182E-2</v>
      </c>
    </row>
    <row r="23642" spans="1:8">
      <c r="A23642" t="s">
        <v>27587</v>
      </c>
      <c r="B23642" t="s">
        <v>27600</v>
      </c>
      <c r="C23642" t="s">
        <v>27601</v>
      </c>
      <c r="D23642" t="s">
        <v>27535</v>
      </c>
      <c r="E23642" s="2">
        <v>5.5619009782986546E-3</v>
      </c>
      <c r="F23642" s="2">
        <v>1.5987210231814548E-3</v>
      </c>
      <c r="G23642" s="2">
        <v>4.11522633744856E-3</v>
      </c>
      <c r="H23642" s="2">
        <v>5.3030995702660691E-3</v>
      </c>
    </row>
    <row r="23643" spans="1:8">
      <c r="A23643" t="s">
        <v>27587</v>
      </c>
      <c r="B23643" t="s">
        <v>27602</v>
      </c>
      <c r="C23643" t="s">
        <v>27603</v>
      </c>
      <c r="D23643" t="s">
        <v>27535</v>
      </c>
      <c r="E23643" s="2">
        <v>4.6233301882107565E-2</v>
      </c>
      <c r="F23643" s="2">
        <v>0.18705035971223022</v>
      </c>
      <c r="G23643" s="2">
        <v>4.11522633744856E-3</v>
      </c>
      <c r="H23643" s="2">
        <v>5.3351010331900886E-2</v>
      </c>
    </row>
    <row r="23644" spans="1:8">
      <c r="A23644" t="s">
        <v>27587</v>
      </c>
      <c r="B23644" t="s">
        <v>27604</v>
      </c>
      <c r="C23644" t="s">
        <v>27605</v>
      </c>
      <c r="D23644" t="s">
        <v>27535</v>
      </c>
      <c r="E23644" s="2">
        <v>2.8902021155087651E-2</v>
      </c>
      <c r="F23644" s="2">
        <v>3.1974420463629096E-3</v>
      </c>
      <c r="G23644" s="2">
        <v>4.11522633744856E-3</v>
      </c>
      <c r="H23644" s="2">
        <v>2.6881228856176283E-2</v>
      </c>
    </row>
    <row r="23645" spans="1:8">
      <c r="A23645" t="s">
        <v>27587</v>
      </c>
      <c r="B23645" t="s">
        <v>27606</v>
      </c>
      <c r="C23645" t="s">
        <v>17974</v>
      </c>
      <c r="D23645" t="s">
        <v>27535</v>
      </c>
      <c r="E23645" s="2">
        <v>5.8697919253116154E-2</v>
      </c>
      <c r="F23645" s="2">
        <v>1.6786570743405275E-2</v>
      </c>
      <c r="G23645" s="2">
        <v>3.7037037037037035E-2</v>
      </c>
      <c r="H23645" s="2">
        <v>5.5819694614610955E-2</v>
      </c>
    </row>
    <row r="23646" spans="1:8">
      <c r="A23646" t="s">
        <v>27587</v>
      </c>
      <c r="B23646" t="s">
        <v>27607</v>
      </c>
      <c r="C23646" t="s">
        <v>27608</v>
      </c>
      <c r="D23646" t="s">
        <v>27535</v>
      </c>
      <c r="E23646" s="2">
        <v>0.1003128569300293</v>
      </c>
      <c r="F23646" s="2">
        <v>2.7977617905675458E-2</v>
      </c>
      <c r="G23646" s="2">
        <v>0.10082304526748971</v>
      </c>
      <c r="H23646" s="2">
        <v>9.6187254274481118E-2</v>
      </c>
    </row>
    <row r="23647" spans="1:8">
      <c r="A23647" t="s">
        <v>27587</v>
      </c>
      <c r="B23647" t="s">
        <v>27609</v>
      </c>
      <c r="C23647" t="s">
        <v>12280</v>
      </c>
      <c r="D23647" t="s">
        <v>27535</v>
      </c>
      <c r="E23647" s="2">
        <v>7.7518994885037495E-2</v>
      </c>
      <c r="F23647" s="2">
        <v>3.6770583533173459E-2</v>
      </c>
      <c r="G23647" s="2">
        <v>4.1152263374485597E-2</v>
      </c>
      <c r="H23647" s="2">
        <v>7.4380543110542194E-2</v>
      </c>
    </row>
    <row r="23648" spans="1:8">
      <c r="A23648" t="s">
        <v>27587</v>
      </c>
      <c r="B23648" t="s">
        <v>27610</v>
      </c>
      <c r="C23648" t="s">
        <v>18628</v>
      </c>
      <c r="D23648" t="s">
        <v>27535</v>
      </c>
      <c r="E23648" s="2">
        <v>3.7989770074986343E-2</v>
      </c>
      <c r="F23648" s="2">
        <v>1.2789768185451638E-2</v>
      </c>
      <c r="G23648" s="2">
        <v>1.646090534979424E-2</v>
      </c>
      <c r="H23648" s="2">
        <v>3.6070220352930421E-2</v>
      </c>
    </row>
    <row r="23649" spans="1:8">
      <c r="A23649" t="s">
        <v>27587</v>
      </c>
      <c r="B23649" t="s">
        <v>27611</v>
      </c>
      <c r="C23649" t="s">
        <v>24783</v>
      </c>
      <c r="D23649" t="s">
        <v>27535</v>
      </c>
      <c r="E23649" s="2">
        <v>1.6934002085712867E-2</v>
      </c>
      <c r="F23649" s="2">
        <v>6.3948840927258192E-3</v>
      </c>
      <c r="G23649" s="2">
        <v>1.0288065843621399E-2</v>
      </c>
      <c r="H23649" s="2">
        <v>1.618359696443266E-2</v>
      </c>
    </row>
    <row r="23650" spans="1:8">
      <c r="A23650" t="s">
        <v>27587</v>
      </c>
      <c r="B23650" t="s">
        <v>27612</v>
      </c>
      <c r="C23650" t="s">
        <v>27613</v>
      </c>
      <c r="D23650" t="s">
        <v>27535</v>
      </c>
      <c r="E23650" s="2">
        <v>1.1421760937577593E-3</v>
      </c>
      <c r="F23650" s="2">
        <v>7.993605115907274E-4</v>
      </c>
      <c r="G23650" s="2">
        <v>0</v>
      </c>
      <c r="H23650" s="2">
        <v>1.0971930145378074E-3</v>
      </c>
    </row>
    <row r="23651" spans="1:8">
      <c r="A23651" t="s">
        <v>27587</v>
      </c>
      <c r="B23651" t="s">
        <v>27614</v>
      </c>
      <c r="C23651" t="s">
        <v>27615</v>
      </c>
      <c r="D23651" t="s">
        <v>27535</v>
      </c>
      <c r="E23651" s="2">
        <v>1.7976858519143865E-2</v>
      </c>
      <c r="F23651" s="2">
        <v>2.3980815347721821E-3</v>
      </c>
      <c r="G23651" s="2">
        <v>1.4403292181069959E-2</v>
      </c>
      <c r="H23651" s="2">
        <v>1.7006491725336016E-2</v>
      </c>
    </row>
    <row r="23652" spans="1:8">
      <c r="A23652" t="s">
        <v>27587</v>
      </c>
      <c r="B23652" t="s">
        <v>27616</v>
      </c>
      <c r="C23652" t="s">
        <v>16274</v>
      </c>
      <c r="D23652" t="s">
        <v>27535</v>
      </c>
      <c r="E23652" s="2">
        <v>0</v>
      </c>
      <c r="F23652" s="2">
        <v>0</v>
      </c>
      <c r="G23652" s="2">
        <v>2.05761316872428E-3</v>
      </c>
      <c r="H23652" s="2">
        <v>4.5716375605741978E-5</v>
      </c>
    </row>
    <row r="23653" spans="1:8">
      <c r="A23653" t="s">
        <v>27587</v>
      </c>
      <c r="B23653" t="s">
        <v>27617</v>
      </c>
      <c r="C23653" t="s">
        <v>27618</v>
      </c>
      <c r="D23653" t="s">
        <v>27535</v>
      </c>
      <c r="E23653" s="2">
        <v>2.4581615930873515E-2</v>
      </c>
      <c r="F23653" s="2">
        <v>7.9936051159072742E-3</v>
      </c>
      <c r="G23653" s="2">
        <v>2.0576131687242798E-2</v>
      </c>
      <c r="H23653" s="2">
        <v>2.3543933436957119E-2</v>
      </c>
    </row>
    <row r="23654" spans="1:8">
      <c r="A23654" t="s">
        <v>27587</v>
      </c>
      <c r="B23654" t="s">
        <v>27619</v>
      </c>
      <c r="C23654" t="s">
        <v>27603</v>
      </c>
      <c r="D23654" t="s">
        <v>27535</v>
      </c>
      <c r="E23654" s="2">
        <v>0.48959626558077174</v>
      </c>
      <c r="F23654" s="2">
        <v>0.66506794564348526</v>
      </c>
      <c r="G23654" s="2">
        <v>0.72016460905349799</v>
      </c>
      <c r="H23654" s="2">
        <v>0.50475450306299718</v>
      </c>
    </row>
    <row r="23655" spans="1:8">
      <c r="A23655" t="s">
        <v>27587</v>
      </c>
      <c r="B23655" t="s">
        <v>27620</v>
      </c>
      <c r="C23655" t="s">
        <v>27621</v>
      </c>
      <c r="D23655" t="s">
        <v>27535</v>
      </c>
      <c r="E23655" s="2">
        <v>5.6612206386254162E-3</v>
      </c>
      <c r="F23655" s="2">
        <v>9.5923261390887284E-3</v>
      </c>
      <c r="G23655" s="2">
        <v>0</v>
      </c>
      <c r="H23655" s="2">
        <v>5.7602633263234889E-3</v>
      </c>
    </row>
    <row r="23656" spans="1:8">
      <c r="A23656" t="s">
        <v>27622</v>
      </c>
      <c r="B23656" t="s">
        <v>27623</v>
      </c>
      <c r="C23656" t="s">
        <v>27624</v>
      </c>
      <c r="D23656" t="s">
        <v>27535</v>
      </c>
      <c r="E23656" s="2">
        <v>0</v>
      </c>
      <c r="F23656" s="2">
        <v>5.5309734513274336E-4</v>
      </c>
      <c r="G23656" s="2">
        <v>0</v>
      </c>
      <c r="H23656" s="2">
        <v>4.0592652729855897E-5</v>
      </c>
    </row>
    <row r="23657" spans="1:8">
      <c r="A23657" t="s">
        <v>27622</v>
      </c>
      <c r="B23657" t="s">
        <v>27625</v>
      </c>
      <c r="C23657" t="s">
        <v>27626</v>
      </c>
      <c r="D23657" t="s">
        <v>27535</v>
      </c>
      <c r="E23657" s="2">
        <v>1.8116608423763104E-2</v>
      </c>
      <c r="F23657" s="2">
        <v>1.1061946902654867E-3</v>
      </c>
      <c r="G23657" s="2">
        <v>3.7071362372567192E-3</v>
      </c>
      <c r="H23657" s="2">
        <v>1.6237061091942357E-2</v>
      </c>
    </row>
    <row r="23658" spans="1:8">
      <c r="A23658" t="s">
        <v>27622</v>
      </c>
      <c r="B23658" t="s">
        <v>27627</v>
      </c>
      <c r="C23658" t="s">
        <v>27628</v>
      </c>
      <c r="D23658" t="s">
        <v>27535</v>
      </c>
      <c r="E23658" s="2">
        <v>1.6553246275519587E-2</v>
      </c>
      <c r="F23658" s="2">
        <v>3.8716814159292035E-3</v>
      </c>
      <c r="G23658" s="2">
        <v>2.7803521779425394E-3</v>
      </c>
      <c r="H23658" s="2">
        <v>1.5019281510046681E-2</v>
      </c>
    </row>
    <row r="23659" spans="1:8">
      <c r="A23659" t="s">
        <v>27622</v>
      </c>
      <c r="B23659" t="s">
        <v>27629</v>
      </c>
      <c r="C23659" t="s">
        <v>27630</v>
      </c>
      <c r="D23659" t="s">
        <v>27535</v>
      </c>
      <c r="E23659" s="2">
        <v>1.8392495861688431E-2</v>
      </c>
      <c r="F23659" s="2">
        <v>7.1902654867256636E-3</v>
      </c>
      <c r="G23659" s="2">
        <v>9.2678405931417981E-4</v>
      </c>
      <c r="H23659" s="2">
        <v>1.6805358230160342E-2</v>
      </c>
    </row>
    <row r="23660" spans="1:8">
      <c r="A23660" t="s">
        <v>27622</v>
      </c>
      <c r="B23660" t="s">
        <v>27631</v>
      </c>
      <c r="C23660" t="s">
        <v>14488</v>
      </c>
      <c r="D23660" t="s">
        <v>27535</v>
      </c>
      <c r="E23660" s="2">
        <v>1.7610814787566674E-2</v>
      </c>
      <c r="F23660" s="2">
        <v>5.5309734513274336E-3</v>
      </c>
      <c r="G23660" s="2">
        <v>9.2678405931417981E-4</v>
      </c>
      <c r="H23660" s="2">
        <v>1.5993505175563222E-2</v>
      </c>
    </row>
    <row r="23661" spans="1:8">
      <c r="A23661" t="s">
        <v>27622</v>
      </c>
      <c r="B23661" t="s">
        <v>27632</v>
      </c>
      <c r="C23661" t="s">
        <v>27633</v>
      </c>
      <c r="D23661" t="s">
        <v>27535</v>
      </c>
      <c r="E23661" s="2">
        <v>9.2422291704984359E-3</v>
      </c>
      <c r="F23661" s="2">
        <v>1.1061946902654867E-3</v>
      </c>
      <c r="G23661" s="2">
        <v>0</v>
      </c>
      <c r="H23661" s="2">
        <v>8.2403085041607461E-3</v>
      </c>
    </row>
    <row r="23662" spans="1:8">
      <c r="A23662" t="s">
        <v>27622</v>
      </c>
      <c r="B23662" t="s">
        <v>27634</v>
      </c>
      <c r="C23662" t="s">
        <v>27635</v>
      </c>
      <c r="D23662" t="s">
        <v>27535</v>
      </c>
      <c r="E23662" s="2">
        <v>2.3450432223652748E-3</v>
      </c>
      <c r="F23662" s="2">
        <v>0</v>
      </c>
      <c r="G23662" s="2">
        <v>0</v>
      </c>
      <c r="H23662" s="2">
        <v>2.0702252892226508E-3</v>
      </c>
    </row>
    <row r="23663" spans="1:8">
      <c r="A23663" t="s">
        <v>27622</v>
      </c>
      <c r="B23663" t="s">
        <v>27636</v>
      </c>
      <c r="C23663" t="s">
        <v>27637</v>
      </c>
      <c r="D23663" t="s">
        <v>27535</v>
      </c>
      <c r="E23663" s="2">
        <v>5.3660106676475999E-2</v>
      </c>
      <c r="F23663" s="2">
        <v>0.17256637168141592</v>
      </c>
      <c r="G23663" s="2">
        <v>1.8535681186283596E-3</v>
      </c>
      <c r="H23663" s="2">
        <v>6.0117718692916579E-2</v>
      </c>
    </row>
    <row r="23664" spans="1:8">
      <c r="A23664" t="s">
        <v>27622</v>
      </c>
      <c r="B23664" t="s">
        <v>27638</v>
      </c>
      <c r="C23664" t="s">
        <v>305</v>
      </c>
      <c r="D23664" t="s">
        <v>27535</v>
      </c>
      <c r="E23664" s="2">
        <v>5.8855986757402976E-3</v>
      </c>
      <c r="F23664" s="2">
        <v>5.5309734513274336E-4</v>
      </c>
      <c r="G23664" s="2">
        <v>0</v>
      </c>
      <c r="H23664" s="2">
        <v>5.236452202151411E-3</v>
      </c>
    </row>
    <row r="23665" spans="1:8">
      <c r="A23665" t="s">
        <v>27622</v>
      </c>
      <c r="B23665" t="s">
        <v>27639</v>
      </c>
      <c r="C23665" t="s">
        <v>27640</v>
      </c>
      <c r="D23665" t="s">
        <v>27535</v>
      </c>
      <c r="E23665" s="2">
        <v>1.6599227515173808E-2</v>
      </c>
      <c r="F23665" s="2">
        <v>5.5309734513274336E-3</v>
      </c>
      <c r="G23665" s="2">
        <v>9.2678405931417981E-4</v>
      </c>
      <c r="H23665" s="2">
        <v>1.5100466815506393E-2</v>
      </c>
    </row>
    <row r="23666" spans="1:8">
      <c r="A23666" t="s">
        <v>27622</v>
      </c>
      <c r="B23666" t="s">
        <v>27641</v>
      </c>
      <c r="C23666" t="s">
        <v>27642</v>
      </c>
      <c r="D23666" t="s">
        <v>27535</v>
      </c>
      <c r="E23666" s="2">
        <v>2.5105756851204707E-2</v>
      </c>
      <c r="F23666" s="2">
        <v>8.8495575221238937E-3</v>
      </c>
      <c r="G23666" s="2">
        <v>9.2678405931417972E-3</v>
      </c>
      <c r="H23666" s="2">
        <v>2.3218997361477572E-2</v>
      </c>
    </row>
    <row r="23667" spans="1:8">
      <c r="A23667" t="s">
        <v>27622</v>
      </c>
      <c r="B23667" t="s">
        <v>27643</v>
      </c>
      <c r="C23667" t="s">
        <v>27644</v>
      </c>
      <c r="D23667" t="s">
        <v>27535</v>
      </c>
      <c r="E23667" s="2">
        <v>0</v>
      </c>
      <c r="F23667" s="2">
        <v>1.6592920353982301E-3</v>
      </c>
      <c r="G23667" s="2">
        <v>9.2678405931417981E-4</v>
      </c>
      <c r="H23667" s="2">
        <v>1.6237061091942359E-4</v>
      </c>
    </row>
    <row r="23668" spans="1:8">
      <c r="A23668" t="s">
        <v>27622</v>
      </c>
      <c r="B23668" t="s">
        <v>27645</v>
      </c>
      <c r="C23668" t="s">
        <v>27646</v>
      </c>
      <c r="D23668" t="s">
        <v>27535</v>
      </c>
      <c r="E23668" s="2">
        <v>5.2878425602354243E-2</v>
      </c>
      <c r="F23668" s="2">
        <v>1.2168141592920354E-2</v>
      </c>
      <c r="G23668" s="2">
        <v>1.9462465245597776E-2</v>
      </c>
      <c r="H23668" s="2">
        <v>4.8427034706718081E-2</v>
      </c>
    </row>
    <row r="23669" spans="1:8">
      <c r="A23669" t="s">
        <v>27622</v>
      </c>
      <c r="B23669" t="s">
        <v>27647</v>
      </c>
      <c r="C23669" t="s">
        <v>27648</v>
      </c>
      <c r="D23669" t="s">
        <v>27535</v>
      </c>
      <c r="E23669" s="2">
        <v>2.3910244620194959E-3</v>
      </c>
      <c r="F23669" s="2">
        <v>5.5309734513274336E-4</v>
      </c>
      <c r="G23669" s="2">
        <v>1.8535681186283596E-3</v>
      </c>
      <c r="H23669" s="2">
        <v>2.2325959001420741E-3</v>
      </c>
    </row>
    <row r="23670" spans="1:8">
      <c r="A23670" t="s">
        <v>27622</v>
      </c>
      <c r="B23670" t="s">
        <v>27649</v>
      </c>
      <c r="C23670" t="s">
        <v>27650</v>
      </c>
      <c r="D23670" t="s">
        <v>27535</v>
      </c>
      <c r="E23670" s="2">
        <v>0</v>
      </c>
      <c r="F23670" s="2">
        <v>0</v>
      </c>
      <c r="G23670" s="2">
        <v>9.2678405931417981E-4</v>
      </c>
      <c r="H23670" s="2">
        <v>4.0592652729855897E-5</v>
      </c>
    </row>
    <row r="23671" spans="1:8">
      <c r="A23671" t="s">
        <v>27622</v>
      </c>
      <c r="B23671" t="s">
        <v>27651</v>
      </c>
      <c r="C23671" t="s">
        <v>27131</v>
      </c>
      <c r="D23671" t="s">
        <v>27535</v>
      </c>
      <c r="E23671" s="2">
        <v>1.1955122310097479E-3</v>
      </c>
      <c r="F23671" s="2">
        <v>0</v>
      </c>
      <c r="G23671" s="2">
        <v>0</v>
      </c>
      <c r="H23671" s="2">
        <v>1.0554089709762533E-3</v>
      </c>
    </row>
    <row r="23672" spans="1:8">
      <c r="A23672" t="s">
        <v>27622</v>
      </c>
      <c r="B23672" t="s">
        <v>27652</v>
      </c>
      <c r="C23672" t="s">
        <v>27637</v>
      </c>
      <c r="D23672" t="s">
        <v>27535</v>
      </c>
      <c r="E23672" s="2">
        <v>0.74291888909324999</v>
      </c>
      <c r="F23672" s="2">
        <v>0.77433628318584069</v>
      </c>
      <c r="G23672" s="2">
        <v>0.9545875810936052</v>
      </c>
      <c r="H23672" s="2">
        <v>0.75449563628983152</v>
      </c>
    </row>
    <row r="23673" spans="1:8">
      <c r="A23673" t="s">
        <v>27622</v>
      </c>
      <c r="B23673" t="s">
        <v>27653</v>
      </c>
      <c r="C23673" t="s">
        <v>27654</v>
      </c>
      <c r="D23673" t="s">
        <v>27535</v>
      </c>
      <c r="E23673" s="2">
        <v>1.7105021151370241E-2</v>
      </c>
      <c r="F23673" s="2">
        <v>4.4247787610619468E-3</v>
      </c>
      <c r="G23673" s="2">
        <v>1.8535681186283596E-3</v>
      </c>
      <c r="H23673" s="2">
        <v>1.5506393342804953E-2</v>
      </c>
    </row>
    <row r="23674" spans="1:8">
      <c r="A23674" t="s">
        <v>27655</v>
      </c>
      <c r="B23674" t="s">
        <v>27656</v>
      </c>
      <c r="C23674" t="s">
        <v>50</v>
      </c>
      <c r="D23674" t="s">
        <v>27535</v>
      </c>
      <c r="E23674" s="2">
        <v>0.15237649018689156</v>
      </c>
      <c r="F23674" s="2">
        <v>7.9590228526398743E-2</v>
      </c>
      <c r="G23674" s="2">
        <v>7.0853462157809979E-2</v>
      </c>
      <c r="H23674" s="2">
        <v>0.14559931750319921</v>
      </c>
    </row>
    <row r="23675" spans="1:8">
      <c r="A23675" t="s">
        <v>27655</v>
      </c>
      <c r="B23675" t="s">
        <v>27657</v>
      </c>
      <c r="C23675" t="s">
        <v>11001</v>
      </c>
      <c r="D23675" t="s">
        <v>27535</v>
      </c>
      <c r="E23675" s="2">
        <v>0.20448747982716434</v>
      </c>
      <c r="F23675" s="2">
        <v>0.30023640661938533</v>
      </c>
      <c r="G23675" s="2">
        <v>0.42673107890499196</v>
      </c>
      <c r="H23675" s="2">
        <v>0.21678752547514099</v>
      </c>
    </row>
    <row r="23676" spans="1:8">
      <c r="A23676" t="s">
        <v>27655</v>
      </c>
      <c r="B23676" t="s">
        <v>27658</v>
      </c>
      <c r="C23676" t="s">
        <v>14864</v>
      </c>
      <c r="D23676" t="s">
        <v>27535</v>
      </c>
      <c r="E23676" s="2">
        <v>6.767660992243219E-3</v>
      </c>
      <c r="F23676" s="2">
        <v>1.5760441292356187E-3</v>
      </c>
      <c r="G23676" s="2">
        <v>0</v>
      </c>
      <c r="H23676" s="2">
        <v>6.2562206739655906E-3</v>
      </c>
    </row>
    <row r="23677" spans="1:8">
      <c r="A23677" t="s">
        <v>27655</v>
      </c>
      <c r="B23677" t="s">
        <v>27659</v>
      </c>
      <c r="C23677" t="s">
        <v>9204</v>
      </c>
      <c r="D23677" t="s">
        <v>27535</v>
      </c>
      <c r="E23677" s="2">
        <v>0</v>
      </c>
      <c r="F23677" s="2">
        <v>0</v>
      </c>
      <c r="G23677" s="2">
        <v>1.6103059581320451E-3</v>
      </c>
      <c r="H23677" s="2">
        <v>4.7395611166405993E-5</v>
      </c>
    </row>
    <row r="23678" spans="1:8">
      <c r="A23678" t="s">
        <v>27655</v>
      </c>
      <c r="B23678" t="s">
        <v>27660</v>
      </c>
      <c r="C23678" t="s">
        <v>7573</v>
      </c>
      <c r="D23678" t="s">
        <v>27535</v>
      </c>
      <c r="E23678" s="2">
        <v>1.8324743609766256E-2</v>
      </c>
      <c r="F23678" s="2">
        <v>3.1520882584712374E-3</v>
      </c>
      <c r="G23678" s="2">
        <v>1.6103059581320451E-3</v>
      </c>
      <c r="H23678" s="2">
        <v>1.6920233186406938E-2</v>
      </c>
    </row>
    <row r="23679" spans="1:8">
      <c r="A23679" t="s">
        <v>27655</v>
      </c>
      <c r="B23679" t="s">
        <v>27661</v>
      </c>
      <c r="C23679" t="s">
        <v>722</v>
      </c>
      <c r="D23679" t="s">
        <v>27535</v>
      </c>
      <c r="E23679" s="2">
        <v>3.279712634702483E-3</v>
      </c>
      <c r="F23679" s="2">
        <v>1.5760441292356187E-3</v>
      </c>
      <c r="G23679" s="2">
        <v>0</v>
      </c>
      <c r="H23679" s="2">
        <v>3.0807147258163892E-3</v>
      </c>
    </row>
    <row r="23680" spans="1:8">
      <c r="A23680" t="s">
        <v>27655</v>
      </c>
      <c r="B23680" t="s">
        <v>27662</v>
      </c>
      <c r="C23680" t="s">
        <v>27663</v>
      </c>
      <c r="D23680" t="s">
        <v>27535</v>
      </c>
      <c r="E23680" s="2">
        <v>0</v>
      </c>
      <c r="F23680" s="2">
        <v>7.8802206461780935E-4</v>
      </c>
      <c r="G23680" s="2">
        <v>0</v>
      </c>
      <c r="H23680" s="2">
        <v>4.7395611166405993E-5</v>
      </c>
    </row>
    <row r="23681" spans="1:8">
      <c r="A23681" t="s">
        <v>27655</v>
      </c>
      <c r="B23681" t="s">
        <v>27664</v>
      </c>
      <c r="C23681" t="s">
        <v>27665</v>
      </c>
      <c r="D23681" t="s">
        <v>27535</v>
      </c>
      <c r="E23681" s="2">
        <v>0.134207923369254</v>
      </c>
      <c r="F23681" s="2">
        <v>5.5161544523246654E-2</v>
      </c>
      <c r="G23681" s="2">
        <v>4.5088566827697261E-2</v>
      </c>
      <c r="H23681" s="2">
        <v>0.12683065548130243</v>
      </c>
    </row>
    <row r="23682" spans="1:8">
      <c r="A23682" t="s">
        <v>27655</v>
      </c>
      <c r="B23682" t="s">
        <v>27666</v>
      </c>
      <c r="C23682" t="s">
        <v>27667</v>
      </c>
      <c r="D23682" t="s">
        <v>27535</v>
      </c>
      <c r="E23682" s="2">
        <v>0.41938674579624136</v>
      </c>
      <c r="F23682" s="2">
        <v>0.53349093774625689</v>
      </c>
      <c r="G23682" s="2">
        <v>0.41384863123993559</v>
      </c>
      <c r="H23682" s="2">
        <v>0.42608654438598986</v>
      </c>
    </row>
    <row r="23683" spans="1:8">
      <c r="A23683" t="s">
        <v>27655</v>
      </c>
      <c r="B23683" t="s">
        <v>27668</v>
      </c>
      <c r="C23683" t="s">
        <v>27669</v>
      </c>
      <c r="D23683" t="s">
        <v>27535</v>
      </c>
      <c r="E23683" s="2">
        <v>5.153834140246759E-3</v>
      </c>
      <c r="F23683" s="2">
        <v>0</v>
      </c>
      <c r="G23683" s="2">
        <v>0</v>
      </c>
      <c r="H23683" s="2">
        <v>4.6921655054741928E-3</v>
      </c>
    </row>
    <row r="23684" spans="1:8">
      <c r="A23684" t="s">
        <v>27655</v>
      </c>
      <c r="B23684" t="s">
        <v>27670</v>
      </c>
      <c r="C23684" t="s">
        <v>27671</v>
      </c>
      <c r="D23684" t="s">
        <v>27535</v>
      </c>
      <c r="E23684" s="2">
        <v>5.5963350512780466E-2</v>
      </c>
      <c r="F23684" s="2">
        <v>2.4428684003152089E-2</v>
      </c>
      <c r="G23684" s="2">
        <v>4.0257648953301126E-2</v>
      </c>
      <c r="H23684" s="2">
        <v>5.3604436229205174E-2</v>
      </c>
    </row>
    <row r="23685" spans="1:8">
      <c r="A23685" t="s">
        <v>27655</v>
      </c>
      <c r="B23685" t="s">
        <v>27672</v>
      </c>
      <c r="C23685" t="s">
        <v>11001</v>
      </c>
      <c r="D23685" t="s">
        <v>27535</v>
      </c>
      <c r="E23685" s="2">
        <v>5.2058930709563226E-5</v>
      </c>
      <c r="F23685" s="2">
        <v>0</v>
      </c>
      <c r="G23685" s="2">
        <v>0</v>
      </c>
      <c r="H23685" s="2">
        <v>4.7395611166405993E-5</v>
      </c>
    </row>
    <row r="23686" spans="1:8">
      <c r="A23686" t="s">
        <v>27673</v>
      </c>
      <c r="B23686" t="s">
        <v>27674</v>
      </c>
      <c r="C23686" t="s">
        <v>26401</v>
      </c>
      <c r="D23686" t="s">
        <v>27535</v>
      </c>
      <c r="E23686" s="2">
        <v>0.53921568627450978</v>
      </c>
      <c r="F23686" s="2">
        <v>0.84420289855072461</v>
      </c>
      <c r="G23686" s="2">
        <v>0.74358974358974361</v>
      </c>
      <c r="H23686" s="2">
        <v>0.56944444444444442</v>
      </c>
    </row>
    <row r="23687" spans="1:8">
      <c r="A23687" t="s">
        <v>27673</v>
      </c>
      <c r="B23687" t="s">
        <v>27675</v>
      </c>
      <c r="C23687" t="s">
        <v>27676</v>
      </c>
      <c r="D23687" t="s">
        <v>27535</v>
      </c>
      <c r="E23687" s="2">
        <v>5.3752535496957403E-2</v>
      </c>
      <c r="F23687" s="2">
        <v>3.6231884057971015E-3</v>
      </c>
      <c r="G23687" s="2">
        <v>3.8461538461538464E-2</v>
      </c>
      <c r="H23687" s="2">
        <v>4.9214975845410631E-2</v>
      </c>
    </row>
    <row r="23688" spans="1:8">
      <c r="A23688" t="s">
        <v>27673</v>
      </c>
      <c r="B23688" t="s">
        <v>27677</v>
      </c>
      <c r="C23688" t="s">
        <v>670</v>
      </c>
      <c r="D23688" t="s">
        <v>27535</v>
      </c>
      <c r="E23688" s="2">
        <v>0.11663286004056796</v>
      </c>
      <c r="F23688" s="2">
        <v>5.7971014492753624E-2</v>
      </c>
      <c r="G23688" s="2">
        <v>5.128205128205128E-2</v>
      </c>
      <c r="H23688" s="2">
        <v>0.11020531400966184</v>
      </c>
    </row>
    <row r="23689" spans="1:8">
      <c r="A23689" t="s">
        <v>27673</v>
      </c>
      <c r="B23689" t="s">
        <v>27678</v>
      </c>
      <c r="C23689" t="s">
        <v>10381</v>
      </c>
      <c r="D23689" t="s">
        <v>27535</v>
      </c>
      <c r="E23689" s="2">
        <v>0.16869506423258959</v>
      </c>
      <c r="F23689" s="2">
        <v>4.710144927536232E-2</v>
      </c>
      <c r="G23689" s="2">
        <v>0.12820512820512819</v>
      </c>
      <c r="H23689" s="2">
        <v>0.15760869565217392</v>
      </c>
    </row>
    <row r="23690" spans="1:8">
      <c r="A23690" t="s">
        <v>27673</v>
      </c>
      <c r="B23690" t="s">
        <v>27679</v>
      </c>
      <c r="C23690" t="s">
        <v>27680</v>
      </c>
      <c r="D23690" t="s">
        <v>27535</v>
      </c>
      <c r="E23690" s="2">
        <v>7.77552400270453E-3</v>
      </c>
      <c r="F23690" s="2">
        <v>3.6231884057971015E-3</v>
      </c>
      <c r="G23690" s="2">
        <v>0</v>
      </c>
      <c r="H23690" s="2">
        <v>7.246376811594203E-3</v>
      </c>
    </row>
    <row r="23691" spans="1:8">
      <c r="A23691" t="s">
        <v>27673</v>
      </c>
      <c r="B23691" t="s">
        <v>27681</v>
      </c>
      <c r="C23691" t="s">
        <v>27682</v>
      </c>
      <c r="D23691" t="s">
        <v>27535</v>
      </c>
      <c r="E23691" s="2">
        <v>5.1386071670047329E-2</v>
      </c>
      <c r="F23691" s="2">
        <v>1.4492753623188406E-2</v>
      </c>
      <c r="G23691" s="2">
        <v>2.564102564102564E-2</v>
      </c>
      <c r="H23691" s="2">
        <v>4.7705314009661832E-2</v>
      </c>
    </row>
    <row r="23692" spans="1:8">
      <c r="A23692" t="s">
        <v>27673</v>
      </c>
      <c r="B23692" t="s">
        <v>27683</v>
      </c>
      <c r="C23692" t="s">
        <v>27684</v>
      </c>
      <c r="D23692" t="s">
        <v>27535</v>
      </c>
      <c r="E23692" s="2">
        <v>1.3522650439486139E-3</v>
      </c>
      <c r="F23692" s="2">
        <v>0</v>
      </c>
      <c r="G23692" s="2">
        <v>0</v>
      </c>
      <c r="H23692" s="2">
        <v>1.2077294685990338E-3</v>
      </c>
    </row>
    <row r="23693" spans="1:8">
      <c r="A23693" t="s">
        <v>27673</v>
      </c>
      <c r="B23693" t="s">
        <v>27685</v>
      </c>
      <c r="C23693" t="s">
        <v>7906</v>
      </c>
      <c r="D23693" t="s">
        <v>27535</v>
      </c>
      <c r="E23693" s="2">
        <v>6.0851926977687626E-3</v>
      </c>
      <c r="F23693" s="2">
        <v>3.6231884057971015E-3</v>
      </c>
      <c r="G23693" s="2">
        <v>0</v>
      </c>
      <c r="H23693" s="2">
        <v>5.736714975845411E-3</v>
      </c>
    </row>
    <row r="23694" spans="1:8">
      <c r="A23694" t="s">
        <v>27673</v>
      </c>
      <c r="B23694" t="s">
        <v>27686</v>
      </c>
      <c r="C23694" t="s">
        <v>13859</v>
      </c>
      <c r="D23694" t="s">
        <v>27535</v>
      </c>
      <c r="E23694" s="2">
        <v>3.3806626098715348E-3</v>
      </c>
      <c r="F23694" s="2">
        <v>0</v>
      </c>
      <c r="G23694" s="2">
        <v>0</v>
      </c>
      <c r="H23694" s="2">
        <v>3.0193236714975845E-3</v>
      </c>
    </row>
    <row r="23695" spans="1:8">
      <c r="A23695" t="s">
        <v>27673</v>
      </c>
      <c r="B23695" t="s">
        <v>27687</v>
      </c>
      <c r="C23695" t="s">
        <v>9367</v>
      </c>
      <c r="D23695" t="s">
        <v>27535</v>
      </c>
      <c r="E23695" s="2">
        <v>5.0371872887085868E-2</v>
      </c>
      <c r="F23695" s="2">
        <v>2.5362318840579712E-2</v>
      </c>
      <c r="G23695" s="2">
        <v>1.282051282051282E-2</v>
      </c>
      <c r="H23695" s="2">
        <v>4.740338164251208E-2</v>
      </c>
    </row>
    <row r="23696" spans="1:8">
      <c r="A23696" t="s">
        <v>27673</v>
      </c>
      <c r="B23696" t="s">
        <v>27688</v>
      </c>
      <c r="C23696" t="s">
        <v>7653</v>
      </c>
      <c r="D23696" t="s">
        <v>27535</v>
      </c>
      <c r="E23696" s="2">
        <v>1.3522650439486139E-3</v>
      </c>
      <c r="F23696" s="2">
        <v>0</v>
      </c>
      <c r="G23696" s="2">
        <v>0</v>
      </c>
      <c r="H23696" s="2">
        <v>1.2077294685990338E-3</v>
      </c>
    </row>
    <row r="23697" spans="1:8">
      <c r="A23697" t="s">
        <v>27689</v>
      </c>
      <c r="B23697" t="s">
        <v>27690</v>
      </c>
      <c r="C23697" t="s">
        <v>11295</v>
      </c>
      <c r="D23697" t="s">
        <v>27535</v>
      </c>
      <c r="E23697" s="2">
        <v>5.0976931036581657E-2</v>
      </c>
      <c r="F23697" s="2">
        <v>1.2441679626749611E-2</v>
      </c>
      <c r="G23697" s="2">
        <v>4.7109207708779445E-2</v>
      </c>
      <c r="H23697" s="2">
        <v>4.752628489085766E-2</v>
      </c>
    </row>
    <row r="23698" spans="1:8">
      <c r="A23698" t="s">
        <v>27689</v>
      </c>
      <c r="B23698" t="s">
        <v>27691</v>
      </c>
      <c r="C23698" t="s">
        <v>27692</v>
      </c>
      <c r="D23698" t="s">
        <v>27535</v>
      </c>
      <c r="E23698" s="2">
        <v>8.825856716781301E-3</v>
      </c>
      <c r="F23698" s="2">
        <v>8.0870917573872478E-3</v>
      </c>
      <c r="G23698" s="2">
        <v>7.1377587437544611E-4</v>
      </c>
      <c r="H23698" s="2">
        <v>8.4591983775417628E-3</v>
      </c>
    </row>
    <row r="23699" spans="1:8">
      <c r="A23699" t="s">
        <v>27689</v>
      </c>
      <c r="B23699" t="s">
        <v>27693</v>
      </c>
      <c r="C23699" t="s">
        <v>8872</v>
      </c>
      <c r="D23699" t="s">
        <v>27535</v>
      </c>
      <c r="E23699" s="2">
        <v>6.0867977357112422E-5</v>
      </c>
      <c r="F23699" s="2">
        <v>0</v>
      </c>
      <c r="G23699" s="2">
        <v>0</v>
      </c>
      <c r="H23699" s="2">
        <v>5.3370336766824997E-5</v>
      </c>
    </row>
    <row r="23700" spans="1:8">
      <c r="A23700" t="s">
        <v>27689</v>
      </c>
      <c r="B23700" t="s">
        <v>27694</v>
      </c>
      <c r="C23700" t="s">
        <v>3432</v>
      </c>
      <c r="D23700" t="s">
        <v>27535</v>
      </c>
      <c r="E23700" s="2">
        <v>3.9564185282123075E-4</v>
      </c>
      <c r="F23700" s="2">
        <v>3.1104199066874026E-4</v>
      </c>
      <c r="G23700" s="2">
        <v>0</v>
      </c>
      <c r="H23700" s="2">
        <v>3.7359235736777498E-4</v>
      </c>
    </row>
    <row r="23701" spans="1:8">
      <c r="A23701" t="s">
        <v>27689</v>
      </c>
      <c r="B23701" t="s">
        <v>27695</v>
      </c>
      <c r="C23701" t="s">
        <v>27696</v>
      </c>
      <c r="D23701" t="s">
        <v>27535</v>
      </c>
      <c r="E23701" s="2">
        <v>4.6868342564976564E-3</v>
      </c>
      <c r="F23701" s="2">
        <v>3.4214618973561432E-3</v>
      </c>
      <c r="G23701" s="2">
        <v>0</v>
      </c>
      <c r="H23701" s="2">
        <v>4.4030527832630622E-3</v>
      </c>
    </row>
    <row r="23702" spans="1:8">
      <c r="A23702" t="s">
        <v>27689</v>
      </c>
      <c r="B23702" t="s">
        <v>27697</v>
      </c>
      <c r="C23702" t="s">
        <v>20152</v>
      </c>
      <c r="D23702" t="s">
        <v>27535</v>
      </c>
      <c r="E23702" s="2">
        <v>0.72006817213463992</v>
      </c>
      <c r="F23702" s="2">
        <v>0.85443234836702953</v>
      </c>
      <c r="G23702" s="2">
        <v>0.89007851534618132</v>
      </c>
      <c r="H23702" s="2">
        <v>0.73795164647488931</v>
      </c>
    </row>
    <row r="23703" spans="1:8">
      <c r="A23703" t="s">
        <v>27689</v>
      </c>
      <c r="B23703" t="s">
        <v>27698</v>
      </c>
      <c r="C23703" t="s">
        <v>27699</v>
      </c>
      <c r="D23703" t="s">
        <v>27535</v>
      </c>
      <c r="E23703" s="2">
        <v>1.5216994339278106E-4</v>
      </c>
      <c r="F23703" s="2">
        <v>0</v>
      </c>
      <c r="G23703" s="2">
        <v>0</v>
      </c>
      <c r="H23703" s="2">
        <v>1.3342584191706249E-4</v>
      </c>
    </row>
    <row r="23704" spans="1:8">
      <c r="A23704" t="s">
        <v>27689</v>
      </c>
      <c r="B23704" t="s">
        <v>27700</v>
      </c>
      <c r="C23704" t="s">
        <v>27701</v>
      </c>
      <c r="D23704" t="s">
        <v>27535</v>
      </c>
      <c r="E23704" s="2">
        <v>3.3477387546411832E-4</v>
      </c>
      <c r="F23704" s="2">
        <v>6.2208398133748052E-4</v>
      </c>
      <c r="G23704" s="2">
        <v>0</v>
      </c>
      <c r="H23704" s="2">
        <v>3.4690718898436248E-4</v>
      </c>
    </row>
    <row r="23705" spans="1:8">
      <c r="A23705" t="s">
        <v>27689</v>
      </c>
      <c r="B23705" t="s">
        <v>27702</v>
      </c>
      <c r="C23705" t="s">
        <v>27703</v>
      </c>
      <c r="D23705" t="s">
        <v>27535</v>
      </c>
      <c r="E23705" s="2">
        <v>3.7646843995374032E-2</v>
      </c>
      <c r="F23705" s="2">
        <v>4.9766718506998441E-3</v>
      </c>
      <c r="G23705" s="2">
        <v>1.9985724482512492E-2</v>
      </c>
      <c r="H23705" s="2">
        <v>3.4183700699151415E-2</v>
      </c>
    </row>
    <row r="23706" spans="1:8">
      <c r="A23706" t="s">
        <v>27689</v>
      </c>
      <c r="B23706" t="s">
        <v>27704</v>
      </c>
      <c r="C23706" t="s">
        <v>27705</v>
      </c>
      <c r="D23706" t="s">
        <v>27535</v>
      </c>
      <c r="E23706" s="2">
        <v>3.6520786414267456E-4</v>
      </c>
      <c r="F23706" s="2">
        <v>0</v>
      </c>
      <c r="G23706" s="2">
        <v>0</v>
      </c>
      <c r="H23706" s="2">
        <v>3.2022202060094998E-4</v>
      </c>
    </row>
    <row r="23707" spans="1:8">
      <c r="A23707" t="s">
        <v>27689</v>
      </c>
      <c r="B23707" t="s">
        <v>27706</v>
      </c>
      <c r="C23707" t="s">
        <v>27340</v>
      </c>
      <c r="D23707" t="s">
        <v>27535</v>
      </c>
      <c r="E23707" s="2">
        <v>2.6477570150343905E-3</v>
      </c>
      <c r="F23707" s="2">
        <v>0</v>
      </c>
      <c r="G23707" s="2">
        <v>7.1377587437544611E-4</v>
      </c>
      <c r="H23707" s="2">
        <v>2.3482948177402999E-3</v>
      </c>
    </row>
    <row r="23708" spans="1:8">
      <c r="A23708" t="s">
        <v>27689</v>
      </c>
      <c r="B23708" t="s">
        <v>27707</v>
      </c>
      <c r="C23708" t="s">
        <v>20152</v>
      </c>
      <c r="D23708" t="s">
        <v>27535</v>
      </c>
      <c r="E23708" s="2">
        <v>6.0867977357112422E-5</v>
      </c>
      <c r="F23708" s="2">
        <v>0</v>
      </c>
      <c r="G23708" s="2">
        <v>0</v>
      </c>
      <c r="H23708" s="2">
        <v>5.3370336766824997E-5</v>
      </c>
    </row>
    <row r="23709" spans="1:8">
      <c r="A23709" t="s">
        <v>27689</v>
      </c>
      <c r="B23709" t="s">
        <v>27708</v>
      </c>
      <c r="C23709" t="s">
        <v>27709</v>
      </c>
      <c r="D23709" t="s">
        <v>27535</v>
      </c>
      <c r="E23709" s="2">
        <v>2.7999269584271713E-3</v>
      </c>
      <c r="F23709" s="2">
        <v>0</v>
      </c>
      <c r="G23709" s="2">
        <v>0</v>
      </c>
      <c r="H23709" s="2">
        <v>2.4550354912739498E-3</v>
      </c>
    </row>
    <row r="23710" spans="1:8">
      <c r="A23710" t="s">
        <v>27689</v>
      </c>
      <c r="B23710" t="s">
        <v>27710</v>
      </c>
      <c r="C23710" t="s">
        <v>20152</v>
      </c>
      <c r="D23710" t="s">
        <v>27535</v>
      </c>
      <c r="E23710" s="2">
        <v>1.9112544890133303E-2</v>
      </c>
      <c r="F23710" s="2">
        <v>7.1228615863141526E-2</v>
      </c>
      <c r="G23710" s="2">
        <v>1.4275517487508922E-3</v>
      </c>
      <c r="H23710" s="2">
        <v>2.2922559641351335E-2</v>
      </c>
    </row>
    <row r="23711" spans="1:8">
      <c r="A23711" t="s">
        <v>27689</v>
      </c>
      <c r="B23711" t="s">
        <v>27711</v>
      </c>
      <c r="C23711" t="s">
        <v>27712</v>
      </c>
      <c r="D23711" t="s">
        <v>27535</v>
      </c>
      <c r="E23711" s="2">
        <v>2.3434171282488282E-3</v>
      </c>
      <c r="F23711" s="2">
        <v>6.2208398133748052E-4</v>
      </c>
      <c r="G23711" s="2">
        <v>0</v>
      </c>
      <c r="H23711" s="2">
        <v>2.1081283022895874E-3</v>
      </c>
    </row>
    <row r="23712" spans="1:8">
      <c r="A23712" t="s">
        <v>27689</v>
      </c>
      <c r="B23712" t="s">
        <v>27713</v>
      </c>
      <c r="C23712" t="s">
        <v>27714</v>
      </c>
      <c r="D23712" t="s">
        <v>27535</v>
      </c>
      <c r="E23712" s="2">
        <v>5.6515916976078884E-2</v>
      </c>
      <c r="F23712" s="2">
        <v>9.020217729393468E-3</v>
      </c>
      <c r="G23712" s="2">
        <v>1.4989293361884369E-2</v>
      </c>
      <c r="H23712" s="2">
        <v>5.0888616107167634E-2</v>
      </c>
    </row>
    <row r="23713" spans="1:8">
      <c r="A23713" t="s">
        <v>27689</v>
      </c>
      <c r="B23713" t="s">
        <v>27715</v>
      </c>
      <c r="C23713" t="s">
        <v>4840</v>
      </c>
      <c r="D23713" t="s">
        <v>27535</v>
      </c>
      <c r="E23713" s="2">
        <v>6.0563637470326861E-3</v>
      </c>
      <c r="F23713" s="2">
        <v>1.8662519440124418E-3</v>
      </c>
      <c r="G23713" s="2">
        <v>0</v>
      </c>
      <c r="H23713" s="2">
        <v>5.4704595185995622E-3</v>
      </c>
    </row>
    <row r="23714" spans="1:8">
      <c r="A23714" t="s">
        <v>27689</v>
      </c>
      <c r="B23714" t="s">
        <v>27716</v>
      </c>
      <c r="C23714" t="s">
        <v>6494</v>
      </c>
      <c r="D23714" t="s">
        <v>27535</v>
      </c>
      <c r="E23714" s="2">
        <v>1.5703938158135006E-2</v>
      </c>
      <c r="F23714" s="2">
        <v>1.2441679626749611E-2</v>
      </c>
      <c r="G23714" s="2">
        <v>4.9964311206281229E-3</v>
      </c>
      <c r="H23714" s="2">
        <v>1.5023749799861237E-2</v>
      </c>
    </row>
    <row r="23715" spans="1:8">
      <c r="A23715" t="s">
        <v>27689</v>
      </c>
      <c r="B23715" t="s">
        <v>27717</v>
      </c>
      <c r="C23715" t="s">
        <v>27718</v>
      </c>
      <c r="D23715" t="s">
        <v>27535</v>
      </c>
      <c r="E23715" s="2">
        <v>2.3160265384381276E-2</v>
      </c>
      <c r="F23715" s="2">
        <v>3.4214618973561432E-3</v>
      </c>
      <c r="G23715" s="2">
        <v>4.9964311206281229E-3</v>
      </c>
      <c r="H23715" s="2">
        <v>2.0787746170678335E-2</v>
      </c>
    </row>
    <row r="23716" spans="1:8">
      <c r="A23716" t="s">
        <v>27689</v>
      </c>
      <c r="B23716" t="s">
        <v>27719</v>
      </c>
      <c r="C23716" t="s">
        <v>27720</v>
      </c>
      <c r="D23716" t="s">
        <v>27535</v>
      </c>
      <c r="E23716" s="2">
        <v>2.8303609471057277E-3</v>
      </c>
      <c r="F23716" s="2">
        <v>6.2208398133748052E-4</v>
      </c>
      <c r="G23716" s="2">
        <v>0</v>
      </c>
      <c r="H23716" s="2">
        <v>2.5350909964241873E-3</v>
      </c>
    </row>
    <row r="23717" spans="1:8">
      <c r="A23717" t="s">
        <v>27689</v>
      </c>
      <c r="B23717" t="s">
        <v>27721</v>
      </c>
      <c r="C23717" t="s">
        <v>15960</v>
      </c>
      <c r="D23717" t="s">
        <v>27535</v>
      </c>
      <c r="E23717" s="2">
        <v>3.852942966705216E-2</v>
      </c>
      <c r="F23717" s="2">
        <v>1.3374805598755831E-2</v>
      </c>
      <c r="G23717" s="2">
        <v>1.4275517487508922E-2</v>
      </c>
      <c r="H23717" s="2">
        <v>3.5464588781555215E-2</v>
      </c>
    </row>
    <row r="23718" spans="1:8">
      <c r="A23718" t="s">
        <v>27689</v>
      </c>
      <c r="B23718" t="s">
        <v>27722</v>
      </c>
      <c r="C23718" t="s">
        <v>507</v>
      </c>
      <c r="D23718" t="s">
        <v>27535</v>
      </c>
      <c r="E23718" s="2">
        <v>6.7259114979609227E-3</v>
      </c>
      <c r="F23718" s="2">
        <v>3.1104199066874028E-3</v>
      </c>
      <c r="G23718" s="2">
        <v>7.1377587437544611E-4</v>
      </c>
      <c r="H23718" s="2">
        <v>6.1909590649516996E-3</v>
      </c>
    </row>
    <row r="23719" spans="1:8">
      <c r="A23719" t="s">
        <v>27723</v>
      </c>
      <c r="B23719" t="s">
        <v>27724</v>
      </c>
      <c r="C23719" t="s">
        <v>3012</v>
      </c>
      <c r="D23719" t="s">
        <v>27535</v>
      </c>
      <c r="E23719" s="2">
        <v>0.10795227036117562</v>
      </c>
      <c r="F23719" s="2">
        <v>0.14457831325301204</v>
      </c>
      <c r="G23719" s="2">
        <v>0.16997167138810199</v>
      </c>
      <c r="H23719" s="2">
        <v>0.11217114773055796</v>
      </c>
    </row>
    <row r="23720" spans="1:8">
      <c r="A23720" t="s">
        <v>27723</v>
      </c>
      <c r="B23720" t="s">
        <v>27725</v>
      </c>
      <c r="C23720" t="s">
        <v>27726</v>
      </c>
      <c r="D23720" t="s">
        <v>27535</v>
      </c>
      <c r="E23720" s="2">
        <v>2.6827901017057738E-2</v>
      </c>
      <c r="F23720" s="2">
        <v>8.0321285140562242E-3</v>
      </c>
      <c r="G23720" s="2">
        <v>1.4164305949008499E-2</v>
      </c>
      <c r="H23720" s="2">
        <v>2.5151777970511709E-2</v>
      </c>
    </row>
    <row r="23721" spans="1:8">
      <c r="A23721" t="s">
        <v>27723</v>
      </c>
      <c r="B23721" t="s">
        <v>27727</v>
      </c>
      <c r="C23721" t="s">
        <v>11802</v>
      </c>
      <c r="D23721" t="s">
        <v>27535</v>
      </c>
      <c r="E23721" s="2">
        <v>7.9282453751901971E-3</v>
      </c>
      <c r="F23721" s="2">
        <v>5.0200803212851405E-3</v>
      </c>
      <c r="G23721" s="2">
        <v>0</v>
      </c>
      <c r="H23721" s="2">
        <v>7.516623301532235E-3</v>
      </c>
    </row>
    <row r="23722" spans="1:8">
      <c r="A23722" t="s">
        <v>27723</v>
      </c>
      <c r="B23722" t="s">
        <v>27728</v>
      </c>
      <c r="C23722" t="s">
        <v>27729</v>
      </c>
      <c r="D23722" t="s">
        <v>27535</v>
      </c>
      <c r="E23722" s="2">
        <v>0.20301113157683992</v>
      </c>
      <c r="F23722" s="2">
        <v>0.17771084337349397</v>
      </c>
      <c r="G23722" s="2">
        <v>0.17847025495750707</v>
      </c>
      <c r="H23722" s="2">
        <v>0.20056374674761493</v>
      </c>
    </row>
    <row r="23723" spans="1:8">
      <c r="A23723" t="s">
        <v>27723</v>
      </c>
      <c r="B23723" t="s">
        <v>27730</v>
      </c>
      <c r="C23723" t="s">
        <v>27731</v>
      </c>
      <c r="D23723" t="s">
        <v>27535</v>
      </c>
      <c r="E23723" s="2">
        <v>0</v>
      </c>
      <c r="F23723" s="2">
        <v>0</v>
      </c>
      <c r="G23723" s="2">
        <v>2.8328611898016999E-3</v>
      </c>
      <c r="H23723" s="2">
        <v>7.2275224053194571E-5</v>
      </c>
    </row>
    <row r="23724" spans="1:8">
      <c r="A23724" t="s">
        <v>27723</v>
      </c>
      <c r="B23724" t="s">
        <v>27698</v>
      </c>
      <c r="C23724" t="s">
        <v>27699</v>
      </c>
      <c r="D23724" t="s">
        <v>27535</v>
      </c>
      <c r="E23724" s="2">
        <v>4.2444141907583888E-2</v>
      </c>
      <c r="F23724" s="2">
        <v>6.024096385542169E-3</v>
      </c>
      <c r="G23724" s="2">
        <v>8.4985835694051E-3</v>
      </c>
      <c r="H23724" s="2">
        <v>3.8956345764671871E-2</v>
      </c>
    </row>
    <row r="23725" spans="1:8">
      <c r="A23725" t="s">
        <v>27723</v>
      </c>
      <c r="B23725" t="s">
        <v>27732</v>
      </c>
      <c r="C23725" t="s">
        <v>23135</v>
      </c>
      <c r="D23725" t="s">
        <v>27535</v>
      </c>
      <c r="E23725" s="2">
        <v>2.082165452070153E-3</v>
      </c>
      <c r="F23725" s="2">
        <v>2.008032128514056E-3</v>
      </c>
      <c r="G23725" s="2">
        <v>0</v>
      </c>
      <c r="H23725" s="2">
        <v>2.0237062734894478E-3</v>
      </c>
    </row>
    <row r="23726" spans="1:8">
      <c r="A23726" t="s">
        <v>27723</v>
      </c>
      <c r="B23726" t="s">
        <v>27719</v>
      </c>
      <c r="C23726" t="s">
        <v>27720</v>
      </c>
      <c r="D23726" t="s">
        <v>27535</v>
      </c>
      <c r="E23726" s="2">
        <v>0.60454873067990711</v>
      </c>
      <c r="F23726" s="2">
        <v>0.65662650602409633</v>
      </c>
      <c r="G23726" s="2">
        <v>0.62606232294617559</v>
      </c>
      <c r="H23726" s="2">
        <v>0.60884648742411096</v>
      </c>
    </row>
    <row r="23727" spans="1:8">
      <c r="A23727" t="s">
        <v>27723</v>
      </c>
      <c r="B23727" t="s">
        <v>27733</v>
      </c>
      <c r="C23727" t="s">
        <v>19231</v>
      </c>
      <c r="D23727" t="s">
        <v>27535</v>
      </c>
      <c r="E23727" s="2">
        <v>2.882998318250981E-3</v>
      </c>
      <c r="F23727" s="2">
        <v>0</v>
      </c>
      <c r="G23727" s="2">
        <v>0</v>
      </c>
      <c r="H23727" s="2">
        <v>2.6019080659150044E-3</v>
      </c>
    </row>
    <row r="23728" spans="1:8">
      <c r="A23728" t="s">
        <v>27723</v>
      </c>
      <c r="B23728" t="s">
        <v>27708</v>
      </c>
      <c r="C23728" t="s">
        <v>27709</v>
      </c>
      <c r="D23728" t="s">
        <v>27535</v>
      </c>
      <c r="E23728" s="2">
        <v>1.9219988788339874E-3</v>
      </c>
      <c r="F23728" s="2">
        <v>0</v>
      </c>
      <c r="G23728" s="2">
        <v>0</v>
      </c>
      <c r="H23728" s="2">
        <v>1.7346053772766695E-3</v>
      </c>
    </row>
    <row r="23729" spans="1:8">
      <c r="A23729" t="s">
        <v>27723</v>
      </c>
      <c r="B23729" t="s">
        <v>27734</v>
      </c>
      <c r="C23729" t="s">
        <v>1133</v>
      </c>
      <c r="D23729" t="s">
        <v>27535</v>
      </c>
      <c r="E23729" s="2">
        <v>4.0041643309041402E-4</v>
      </c>
      <c r="F23729" s="2">
        <v>0</v>
      </c>
      <c r="G23729" s="2">
        <v>0</v>
      </c>
      <c r="H23729" s="2">
        <v>3.613761202659728E-4</v>
      </c>
    </row>
    <row r="23730" spans="1:8">
      <c r="A23730" t="s">
        <v>27735</v>
      </c>
      <c r="B23730" t="s">
        <v>27736</v>
      </c>
      <c r="C23730" t="s">
        <v>27737</v>
      </c>
      <c r="D23730" t="s">
        <v>27535</v>
      </c>
      <c r="E23730" s="2">
        <v>8.9744368206934239E-2</v>
      </c>
      <c r="F23730" s="2">
        <v>8.1172491544532127E-2</v>
      </c>
      <c r="G23730" s="2">
        <v>0.12153518123667377</v>
      </c>
      <c r="H23730" s="2">
        <v>9.0154277699859744E-2</v>
      </c>
    </row>
    <row r="23731" spans="1:8">
      <c r="A23731" t="s">
        <v>27735</v>
      </c>
      <c r="B23731" t="s">
        <v>27536</v>
      </c>
      <c r="C23731" t="s">
        <v>27537</v>
      </c>
      <c r="D23731" t="s">
        <v>27535</v>
      </c>
      <c r="E23731" s="2">
        <v>2.3073653530876191E-3</v>
      </c>
      <c r="F23731" s="2">
        <v>0</v>
      </c>
      <c r="G23731" s="2">
        <v>0</v>
      </c>
      <c r="H23731" s="2">
        <v>2.1318373071528753E-3</v>
      </c>
    </row>
    <row r="23732" spans="1:8">
      <c r="A23732" t="s">
        <v>27735</v>
      </c>
      <c r="B23732" t="s">
        <v>27738</v>
      </c>
      <c r="C23732" t="s">
        <v>19517</v>
      </c>
      <c r="D23732" t="s">
        <v>27535</v>
      </c>
      <c r="E23732" s="2">
        <v>9.8913109478413988E-2</v>
      </c>
      <c r="F23732" s="2">
        <v>4.2841037204058623E-2</v>
      </c>
      <c r="G23732" s="2">
        <v>4.2643923240938165E-2</v>
      </c>
      <c r="H23732" s="2">
        <v>9.4642356241234224E-2</v>
      </c>
    </row>
    <row r="23733" spans="1:8">
      <c r="A23733" t="s">
        <v>27735</v>
      </c>
      <c r="B23733" t="s">
        <v>27739</v>
      </c>
      <c r="C23733" t="s">
        <v>27740</v>
      </c>
      <c r="D23733" t="s">
        <v>27535</v>
      </c>
      <c r="E23733" s="2">
        <v>4.2504098609508776E-4</v>
      </c>
      <c r="F23733" s="2">
        <v>0</v>
      </c>
      <c r="G23733" s="2">
        <v>0</v>
      </c>
      <c r="H23733" s="2">
        <v>3.9270687237026646E-4</v>
      </c>
    </row>
    <row r="23734" spans="1:8">
      <c r="A23734" t="s">
        <v>27735</v>
      </c>
      <c r="B23734" t="s">
        <v>27741</v>
      </c>
      <c r="C23734" t="s">
        <v>8892</v>
      </c>
      <c r="D23734" t="s">
        <v>27535</v>
      </c>
      <c r="E23734" s="2">
        <v>3.2667435788451028E-2</v>
      </c>
      <c r="F23734" s="2">
        <v>2.2547914317925591E-2</v>
      </c>
      <c r="G23734" s="2">
        <v>1.7057569296375266E-2</v>
      </c>
      <c r="H23734" s="2">
        <v>3.1753155680224403E-2</v>
      </c>
    </row>
    <row r="23735" spans="1:8">
      <c r="A23735" t="s">
        <v>27735</v>
      </c>
      <c r="B23735" t="s">
        <v>27742</v>
      </c>
      <c r="C23735" t="s">
        <v>27743</v>
      </c>
      <c r="D23735" t="s">
        <v>27535</v>
      </c>
      <c r="E23735" s="2">
        <v>4.1107535369482057E-2</v>
      </c>
      <c r="F23735" s="2">
        <v>9.0191657271702363E-3</v>
      </c>
      <c r="G23735" s="2">
        <v>6.3965884861407248E-3</v>
      </c>
      <c r="H23735" s="2">
        <v>3.8597475455820478E-2</v>
      </c>
    </row>
    <row r="23736" spans="1:8">
      <c r="A23736" t="s">
        <v>27735</v>
      </c>
      <c r="B23736" t="s">
        <v>27744</v>
      </c>
      <c r="C23736" t="s">
        <v>12782</v>
      </c>
      <c r="D23736" t="s">
        <v>27535</v>
      </c>
      <c r="E23736" s="2">
        <v>9.3023255813953487E-2</v>
      </c>
      <c r="F23736" s="2">
        <v>8.5682074408117245E-2</v>
      </c>
      <c r="G23736" s="2">
        <v>7.8891257995735611E-2</v>
      </c>
      <c r="H23736" s="2">
        <v>9.2286115007012628E-2</v>
      </c>
    </row>
    <row r="23737" spans="1:8">
      <c r="A23737" t="s">
        <v>27735</v>
      </c>
      <c r="B23737" t="s">
        <v>27745</v>
      </c>
      <c r="C23737" t="s">
        <v>27746</v>
      </c>
      <c r="D23737" t="s">
        <v>27535</v>
      </c>
      <c r="E23737" s="2">
        <v>0.11961867751533184</v>
      </c>
      <c r="F23737" s="2">
        <v>4.7350620067643741E-2</v>
      </c>
      <c r="G23737" s="2">
        <v>0.1023454157782516</v>
      </c>
      <c r="H23737" s="2">
        <v>0.1155680224403927</v>
      </c>
    </row>
    <row r="23738" spans="1:8">
      <c r="A23738" t="s">
        <v>27735</v>
      </c>
      <c r="B23738" t="s">
        <v>27747</v>
      </c>
      <c r="C23738" t="s">
        <v>8521</v>
      </c>
      <c r="D23738" t="s">
        <v>27535</v>
      </c>
      <c r="E23738" s="2">
        <v>1.3965632400267169E-2</v>
      </c>
      <c r="F23738" s="2">
        <v>1.1273957158962795E-3</v>
      </c>
      <c r="G23738" s="2">
        <v>2.1321961620469083E-2</v>
      </c>
      <c r="H23738" s="2">
        <v>1.3520336605890602E-2</v>
      </c>
    </row>
    <row r="23739" spans="1:8">
      <c r="A23739" t="s">
        <v>27735</v>
      </c>
      <c r="B23739" t="s">
        <v>27748</v>
      </c>
      <c r="C23739" t="s">
        <v>12379</v>
      </c>
      <c r="D23739" t="s">
        <v>27535</v>
      </c>
      <c r="E23739" s="2">
        <v>7.4078571862286717E-3</v>
      </c>
      <c r="F23739" s="2">
        <v>0</v>
      </c>
      <c r="G23739" s="2">
        <v>0</v>
      </c>
      <c r="H23739" s="2">
        <v>6.8443197755960732E-3</v>
      </c>
    </row>
    <row r="23740" spans="1:8">
      <c r="A23740" t="s">
        <v>27735</v>
      </c>
      <c r="B23740" t="s">
        <v>27749</v>
      </c>
      <c r="C23740" t="s">
        <v>27750</v>
      </c>
      <c r="D23740" t="s">
        <v>27535</v>
      </c>
      <c r="E23740" s="2">
        <v>0.44526079300503979</v>
      </c>
      <c r="F23740" s="2">
        <v>0.69109357384441938</v>
      </c>
      <c r="G23740" s="2">
        <v>0.59914712153518124</v>
      </c>
      <c r="H23740" s="2">
        <v>0.46154277699859747</v>
      </c>
    </row>
    <row r="23741" spans="1:8">
      <c r="A23741" t="s">
        <v>27735</v>
      </c>
      <c r="B23741" t="s">
        <v>27548</v>
      </c>
      <c r="C23741" t="s">
        <v>3407</v>
      </c>
      <c r="D23741" t="s">
        <v>27535</v>
      </c>
      <c r="E23741" s="2">
        <v>1.9248284656020402E-2</v>
      </c>
      <c r="F23741" s="2">
        <v>1.4656144306651634E-2</v>
      </c>
      <c r="G23741" s="2">
        <v>6.3965884861407248E-3</v>
      </c>
      <c r="H23741" s="2">
        <v>1.8681626928471248E-2</v>
      </c>
    </row>
    <row r="23742" spans="1:8">
      <c r="A23742" t="s">
        <v>27735</v>
      </c>
      <c r="B23742" t="s">
        <v>27751</v>
      </c>
      <c r="C23742" t="s">
        <v>27752</v>
      </c>
      <c r="D23742" t="s">
        <v>27535</v>
      </c>
      <c r="E23742" s="2">
        <v>8.5008197219017551E-4</v>
      </c>
      <c r="F23742" s="2">
        <v>0</v>
      </c>
      <c r="G23742" s="2">
        <v>0</v>
      </c>
      <c r="H23742" s="2">
        <v>7.8541374474053291E-4</v>
      </c>
    </row>
    <row r="23743" spans="1:8">
      <c r="A23743" t="s">
        <v>27735</v>
      </c>
      <c r="B23743" t="s">
        <v>27753</v>
      </c>
      <c r="C23743" t="s">
        <v>27754</v>
      </c>
      <c r="D23743" t="s">
        <v>27535</v>
      </c>
      <c r="E23743" s="2">
        <v>2.7506223814439248E-2</v>
      </c>
      <c r="F23743" s="2">
        <v>3.3821871476888386E-3</v>
      </c>
      <c r="G23743" s="2">
        <v>4.2643923240938165E-3</v>
      </c>
      <c r="H23743" s="2">
        <v>2.5694249649368863E-2</v>
      </c>
    </row>
    <row r="23744" spans="1:8">
      <c r="A23744" t="s">
        <v>27735</v>
      </c>
      <c r="B23744" t="s">
        <v>27755</v>
      </c>
      <c r="C23744" t="s">
        <v>19631</v>
      </c>
      <c r="D23744" t="s">
        <v>27535</v>
      </c>
      <c r="E23744" s="2">
        <v>4.5540105653045114E-3</v>
      </c>
      <c r="F23744" s="2">
        <v>1.1273957158962795E-3</v>
      </c>
      <c r="G23744" s="2">
        <v>0</v>
      </c>
      <c r="H23744" s="2">
        <v>4.2636746143057506E-3</v>
      </c>
    </row>
    <row r="23745" spans="1:8">
      <c r="A23745" t="s">
        <v>27735</v>
      </c>
      <c r="B23745" t="s">
        <v>27554</v>
      </c>
      <c r="C23745" t="s">
        <v>27555</v>
      </c>
      <c r="D23745" t="s">
        <v>27535</v>
      </c>
      <c r="E23745" s="2">
        <v>3.400327888760702E-3</v>
      </c>
      <c r="F23745" s="2">
        <v>0</v>
      </c>
      <c r="G23745" s="2">
        <v>0</v>
      </c>
      <c r="H23745" s="2">
        <v>3.1416549789621316E-3</v>
      </c>
    </row>
    <row r="23746" spans="1:8">
      <c r="A23746" t="s">
        <v>27756</v>
      </c>
      <c r="B23746" t="s">
        <v>27757</v>
      </c>
      <c r="C23746" t="s">
        <v>2645</v>
      </c>
      <c r="D23746" t="s">
        <v>27535</v>
      </c>
      <c r="E23746" s="2">
        <v>3.0051082565669952E-2</v>
      </c>
      <c r="F23746" s="2">
        <v>1.8875192604006163E-2</v>
      </c>
      <c r="G23746" s="2">
        <v>1.0172939979654121E-2</v>
      </c>
      <c r="H23746" s="2">
        <v>2.9087082555692333E-2</v>
      </c>
    </row>
    <row r="23747" spans="1:8">
      <c r="A23747" t="s">
        <v>27756</v>
      </c>
      <c r="B23747" t="s">
        <v>27758</v>
      </c>
      <c r="C23747" t="s">
        <v>8960</v>
      </c>
      <c r="D23747" t="s">
        <v>27535</v>
      </c>
      <c r="E23747" s="2">
        <v>5.5036655481223419E-2</v>
      </c>
      <c r="F23747" s="2">
        <v>3.0816640986132512E-2</v>
      </c>
      <c r="G23747" s="2">
        <v>7.4262461851475073E-2</v>
      </c>
      <c r="H23747" s="2">
        <v>5.4163523011555414E-2</v>
      </c>
    </row>
    <row r="23748" spans="1:8">
      <c r="A23748" t="s">
        <v>27756</v>
      </c>
      <c r="B23748" t="s">
        <v>27759</v>
      </c>
      <c r="C23748" t="s">
        <v>27760</v>
      </c>
      <c r="D23748" t="s">
        <v>27535</v>
      </c>
      <c r="E23748" s="2">
        <v>1.2824075063586039E-4</v>
      </c>
      <c r="F23748" s="2">
        <v>0</v>
      </c>
      <c r="G23748" s="2">
        <v>0</v>
      </c>
      <c r="H23748" s="2">
        <v>1.1912798316324504E-4</v>
      </c>
    </row>
    <row r="23749" spans="1:8">
      <c r="A23749" t="s">
        <v>27756</v>
      </c>
      <c r="B23749" t="s">
        <v>27761</v>
      </c>
      <c r="C23749" t="s">
        <v>27762</v>
      </c>
      <c r="D23749" t="s">
        <v>27535</v>
      </c>
      <c r="E23749" s="2">
        <v>0.1378588069335499</v>
      </c>
      <c r="F23749" s="2">
        <v>0.17334360554699538</v>
      </c>
      <c r="G23749" s="2">
        <v>0.1525940996948118</v>
      </c>
      <c r="H23749" s="2">
        <v>0.13997538021681294</v>
      </c>
    </row>
    <row r="23750" spans="1:8">
      <c r="A23750" t="s">
        <v>27756</v>
      </c>
      <c r="B23750" t="s">
        <v>27763</v>
      </c>
      <c r="C23750" t="s">
        <v>16651</v>
      </c>
      <c r="D23750" t="s">
        <v>27535</v>
      </c>
      <c r="E23750" s="2">
        <v>2.699467800884861E-2</v>
      </c>
      <c r="F23750" s="2">
        <v>1.1941448382126348E-2</v>
      </c>
      <c r="G23750" s="2">
        <v>4.4760935910478125E-2</v>
      </c>
      <c r="H23750" s="2">
        <v>2.6565540245403644E-2</v>
      </c>
    </row>
    <row r="23751" spans="1:8">
      <c r="A23751" t="s">
        <v>27756</v>
      </c>
      <c r="B23751" t="s">
        <v>27764</v>
      </c>
      <c r="C23751" t="s">
        <v>27765</v>
      </c>
      <c r="D23751" t="s">
        <v>27535</v>
      </c>
      <c r="E23751" s="2">
        <v>1.2824075063586039E-4</v>
      </c>
      <c r="F23751" s="2">
        <v>7.7041602465331282E-4</v>
      </c>
      <c r="G23751" s="2">
        <v>1.017293997965412E-3</v>
      </c>
      <c r="H23751" s="2">
        <v>1.7869197474486756E-4</v>
      </c>
    </row>
    <row r="23752" spans="1:8">
      <c r="A23752" t="s">
        <v>27756</v>
      </c>
      <c r="B23752" t="s">
        <v>27766</v>
      </c>
      <c r="C23752" t="s">
        <v>27767</v>
      </c>
      <c r="D23752" t="s">
        <v>27535</v>
      </c>
      <c r="E23752" s="2">
        <v>2.3532177741680382E-2</v>
      </c>
      <c r="F23752" s="2">
        <v>2.9275808936825885E-2</v>
      </c>
      <c r="G23752" s="2">
        <v>5.2899287894201424E-2</v>
      </c>
      <c r="H23752" s="2">
        <v>2.4401381884604695E-2</v>
      </c>
    </row>
    <row r="23753" spans="1:8">
      <c r="A23753" t="s">
        <v>27756</v>
      </c>
      <c r="B23753" t="s">
        <v>27768</v>
      </c>
      <c r="C23753" t="s">
        <v>4732</v>
      </c>
      <c r="D23753" t="s">
        <v>27535</v>
      </c>
      <c r="E23753" s="2">
        <v>1.4320217154337744E-3</v>
      </c>
      <c r="F23753" s="2">
        <v>0</v>
      </c>
      <c r="G23753" s="2">
        <v>0</v>
      </c>
      <c r="H23753" s="2">
        <v>1.3302624786562364E-3</v>
      </c>
    </row>
    <row r="23754" spans="1:8">
      <c r="A23754" t="s">
        <v>27756</v>
      </c>
      <c r="B23754" t="s">
        <v>27769</v>
      </c>
      <c r="C23754" t="s">
        <v>27770</v>
      </c>
      <c r="D23754" t="s">
        <v>27535</v>
      </c>
      <c r="E23754" s="2">
        <v>3.2615897578387155E-2</v>
      </c>
      <c r="F23754" s="2">
        <v>1.6178736517719568E-2</v>
      </c>
      <c r="G23754" s="2">
        <v>2.3397761953204477E-2</v>
      </c>
      <c r="H23754" s="2">
        <v>3.1588770202120475E-2</v>
      </c>
    </row>
    <row r="23755" spans="1:8">
      <c r="A23755" t="s">
        <v>27756</v>
      </c>
      <c r="B23755" t="s">
        <v>27771</v>
      </c>
      <c r="C23755" t="s">
        <v>27772</v>
      </c>
      <c r="D23755" t="s">
        <v>27535</v>
      </c>
      <c r="E23755" s="2">
        <v>0.27813281467074186</v>
      </c>
      <c r="F23755" s="2">
        <v>0.31394453004622497</v>
      </c>
      <c r="G23755" s="2">
        <v>0.24008138351983724</v>
      </c>
      <c r="H23755" s="2">
        <v>0.27923599253464637</v>
      </c>
    </row>
    <row r="23756" spans="1:8">
      <c r="A23756" t="s">
        <v>27756</v>
      </c>
      <c r="B23756" t="s">
        <v>27773</v>
      </c>
      <c r="C23756" t="s">
        <v>27774</v>
      </c>
      <c r="D23756" t="s">
        <v>27535</v>
      </c>
      <c r="E23756" s="2">
        <v>0.20488597259922628</v>
      </c>
      <c r="F23756" s="2">
        <v>0.33551617873651773</v>
      </c>
      <c r="G23756" s="2">
        <v>0.27466937945066122</v>
      </c>
      <c r="H23756" s="2">
        <v>0.21298097923202161</v>
      </c>
    </row>
    <row r="23757" spans="1:8">
      <c r="A23757" t="s">
        <v>27756</v>
      </c>
      <c r="B23757" t="s">
        <v>27775</v>
      </c>
      <c r="C23757" t="s">
        <v>27776</v>
      </c>
      <c r="D23757" t="s">
        <v>27535</v>
      </c>
      <c r="E23757" s="2">
        <v>9.105093295146088E-3</v>
      </c>
      <c r="F23757" s="2">
        <v>7.3189522342064712E-3</v>
      </c>
      <c r="G23757" s="2">
        <v>1.3224821973550356E-2</v>
      </c>
      <c r="H23757" s="2">
        <v>9.0934360481277048E-3</v>
      </c>
    </row>
    <row r="23758" spans="1:8">
      <c r="A23758" t="s">
        <v>27756</v>
      </c>
      <c r="B23758" t="s">
        <v>27777</v>
      </c>
      <c r="C23758" t="s">
        <v>2735</v>
      </c>
      <c r="D23758" t="s">
        <v>27535</v>
      </c>
      <c r="E23758" s="2">
        <v>7.865432705666104E-3</v>
      </c>
      <c r="F23758" s="2">
        <v>3.0816640986132513E-3</v>
      </c>
      <c r="G23758" s="2">
        <v>1.1190233977619531E-2</v>
      </c>
      <c r="H23758" s="2">
        <v>7.6837549140293055E-3</v>
      </c>
    </row>
    <row r="23759" spans="1:8">
      <c r="A23759" t="s">
        <v>27756</v>
      </c>
      <c r="B23759" t="s">
        <v>27778</v>
      </c>
      <c r="C23759" t="s">
        <v>9071</v>
      </c>
      <c r="D23759" t="s">
        <v>27535</v>
      </c>
      <c r="E23759" s="2">
        <v>5.1296300254344155E-4</v>
      </c>
      <c r="F23759" s="2">
        <v>0</v>
      </c>
      <c r="G23759" s="2">
        <v>0</v>
      </c>
      <c r="H23759" s="2">
        <v>4.7651193265298017E-4</v>
      </c>
    </row>
    <row r="23760" spans="1:8">
      <c r="A23760" t="s">
        <v>27756</v>
      </c>
      <c r="B23760" t="s">
        <v>27779</v>
      </c>
      <c r="C23760" t="s">
        <v>15369</v>
      </c>
      <c r="D23760" t="s">
        <v>27535</v>
      </c>
      <c r="E23760" s="2">
        <v>8.2715284160129951E-2</v>
      </c>
      <c r="F23760" s="2">
        <v>3.5053929121725731E-2</v>
      </c>
      <c r="G23760" s="2">
        <v>5.4933875890132246E-2</v>
      </c>
      <c r="H23760" s="2">
        <v>7.9716475400071471E-2</v>
      </c>
    </row>
    <row r="23761" spans="1:8">
      <c r="A23761" t="s">
        <v>27756</v>
      </c>
      <c r="B23761" t="s">
        <v>27780</v>
      </c>
      <c r="C23761" t="s">
        <v>25610</v>
      </c>
      <c r="D23761" t="s">
        <v>27535</v>
      </c>
      <c r="E23761" s="2">
        <v>6.4825699446427423E-2</v>
      </c>
      <c r="F23761" s="2">
        <v>1.5793528505392913E-2</v>
      </c>
      <c r="G23761" s="2">
        <v>3.8657171922685654E-2</v>
      </c>
      <c r="H23761" s="2">
        <v>6.1787713934003098E-2</v>
      </c>
    </row>
    <row r="23762" spans="1:8">
      <c r="A23762" t="s">
        <v>27756</v>
      </c>
      <c r="B23762" t="s">
        <v>27781</v>
      </c>
      <c r="C23762" t="s">
        <v>18002</v>
      </c>
      <c r="D23762" t="s">
        <v>27535</v>
      </c>
      <c r="E23762" s="2">
        <v>1.7312501335841153E-3</v>
      </c>
      <c r="F23762" s="2">
        <v>3.8520801232665641E-4</v>
      </c>
      <c r="G23762" s="2">
        <v>0</v>
      </c>
      <c r="H23762" s="2">
        <v>1.628082436564349E-3</v>
      </c>
    </row>
    <row r="23763" spans="1:8">
      <c r="A23763" t="s">
        <v>27756</v>
      </c>
      <c r="B23763" t="s">
        <v>27782</v>
      </c>
      <c r="C23763" t="s">
        <v>66</v>
      </c>
      <c r="D23763" t="s">
        <v>27535</v>
      </c>
      <c r="E23763" s="2">
        <v>1.9236112595379058E-4</v>
      </c>
      <c r="F23763" s="2">
        <v>0</v>
      </c>
      <c r="G23763" s="2">
        <v>0</v>
      </c>
      <c r="H23763" s="2">
        <v>1.7869197474486756E-4</v>
      </c>
    </row>
    <row r="23764" spans="1:8">
      <c r="A23764" t="s">
        <v>27756</v>
      </c>
      <c r="B23764" t="s">
        <v>27783</v>
      </c>
      <c r="C23764" t="s">
        <v>27784</v>
      </c>
      <c r="D23764" t="s">
        <v>27535</v>
      </c>
      <c r="E23764" s="2">
        <v>4.219120695919807E-2</v>
      </c>
      <c r="F23764" s="2">
        <v>7.7041602465331279E-3</v>
      </c>
      <c r="G23764" s="2">
        <v>8.1383519837232958E-3</v>
      </c>
      <c r="H23764" s="2">
        <v>3.9749037048802761E-2</v>
      </c>
    </row>
    <row r="23765" spans="1:8">
      <c r="A23765" t="s">
        <v>27756</v>
      </c>
      <c r="B23765" t="s">
        <v>27785</v>
      </c>
      <c r="C23765" t="s">
        <v>27786</v>
      </c>
      <c r="D23765" t="s">
        <v>27535</v>
      </c>
      <c r="E23765" s="2">
        <v>6.4120375317930193E-5</v>
      </c>
      <c r="F23765" s="2">
        <v>0</v>
      </c>
      <c r="G23765" s="2">
        <v>0</v>
      </c>
      <c r="H23765" s="2">
        <v>5.9563991581622522E-5</v>
      </c>
    </row>
    <row r="23766" spans="1:8">
      <c r="A23766" t="s">
        <v>27787</v>
      </c>
      <c r="B23766" t="s">
        <v>27788</v>
      </c>
      <c r="C23766" t="s">
        <v>17990</v>
      </c>
      <c r="D23766" t="s">
        <v>27535</v>
      </c>
      <c r="E23766" s="2">
        <v>0.10478966678393728</v>
      </c>
      <c r="F23766" s="2">
        <v>0.19077901430842609</v>
      </c>
      <c r="G23766" s="2">
        <v>0.18106995884773663</v>
      </c>
      <c r="H23766" s="2">
        <v>0.10828638836727815</v>
      </c>
    </row>
    <row r="23767" spans="1:8">
      <c r="A23767" t="s">
        <v>27787</v>
      </c>
      <c r="B23767" t="s">
        <v>27789</v>
      </c>
      <c r="C23767" t="s">
        <v>27790</v>
      </c>
      <c r="D23767" t="s">
        <v>27535</v>
      </c>
      <c r="E23767" s="2">
        <v>1.0554354927878574E-3</v>
      </c>
      <c r="F23767" s="2">
        <v>0</v>
      </c>
      <c r="G23767" s="2">
        <v>0</v>
      </c>
      <c r="H23767" s="2">
        <v>1.0111223458038423E-3</v>
      </c>
    </row>
    <row r="23768" spans="1:8">
      <c r="A23768" t="s">
        <v>27787</v>
      </c>
      <c r="B23768" t="s">
        <v>27791</v>
      </c>
      <c r="C23768" t="s">
        <v>27792</v>
      </c>
      <c r="D23768" t="s">
        <v>27535</v>
      </c>
      <c r="E23768" s="2">
        <v>6.9357189526059208E-3</v>
      </c>
      <c r="F23768" s="2">
        <v>0</v>
      </c>
      <c r="G23768" s="2">
        <v>0</v>
      </c>
      <c r="H23768" s="2">
        <v>6.6445182724252493E-3</v>
      </c>
    </row>
    <row r="23769" spans="1:8">
      <c r="A23769" t="s">
        <v>27787</v>
      </c>
      <c r="B23769" t="s">
        <v>27793</v>
      </c>
      <c r="C23769" t="s">
        <v>18919</v>
      </c>
      <c r="D23769" t="s">
        <v>27535</v>
      </c>
      <c r="E23769" s="2">
        <v>5.0258832989897978E-5</v>
      </c>
      <c r="F23769" s="2">
        <v>0</v>
      </c>
      <c r="G23769" s="2">
        <v>0</v>
      </c>
      <c r="H23769" s="2">
        <v>4.8148683133516301E-5</v>
      </c>
    </row>
    <row r="23770" spans="1:8">
      <c r="A23770" t="s">
        <v>27787</v>
      </c>
      <c r="B23770" t="s">
        <v>27794</v>
      </c>
      <c r="C23770" t="s">
        <v>8346</v>
      </c>
      <c r="D23770" t="s">
        <v>27535</v>
      </c>
      <c r="E23770" s="2">
        <v>3.869930140222144E-3</v>
      </c>
      <c r="F23770" s="2">
        <v>0</v>
      </c>
      <c r="G23770" s="2">
        <v>0</v>
      </c>
      <c r="H23770" s="2">
        <v>3.7074486012807551E-3</v>
      </c>
    </row>
    <row r="23771" spans="1:8">
      <c r="A23771" t="s">
        <v>27787</v>
      </c>
      <c r="B23771" t="s">
        <v>27795</v>
      </c>
      <c r="C23771" t="s">
        <v>27796</v>
      </c>
      <c r="D23771" t="s">
        <v>27535</v>
      </c>
      <c r="E23771" s="2">
        <v>3.673920691561542E-2</v>
      </c>
      <c r="F23771" s="2">
        <v>1.2718600953895072E-2</v>
      </c>
      <c r="G23771" s="2">
        <v>1.646090534979424E-2</v>
      </c>
      <c r="H23771" s="2">
        <v>3.5774471568202612E-2</v>
      </c>
    </row>
    <row r="23772" spans="1:8">
      <c r="A23772" t="s">
        <v>27787</v>
      </c>
      <c r="B23772" t="s">
        <v>27797</v>
      </c>
      <c r="C23772" t="s">
        <v>27798</v>
      </c>
      <c r="D23772" t="s">
        <v>27535</v>
      </c>
      <c r="E23772" s="2">
        <v>3.8146454239332564E-2</v>
      </c>
      <c r="F23772" s="2">
        <v>1.2718600953895072E-2</v>
      </c>
      <c r="G23772" s="2">
        <v>2.8806584362139918E-2</v>
      </c>
      <c r="H23772" s="2">
        <v>3.7267080745341616E-2</v>
      </c>
    </row>
    <row r="23773" spans="1:8">
      <c r="A23773" t="s">
        <v>27787</v>
      </c>
      <c r="B23773" t="s">
        <v>27799</v>
      </c>
      <c r="C23773" t="s">
        <v>27800</v>
      </c>
      <c r="D23773" t="s">
        <v>27535</v>
      </c>
      <c r="E23773" s="2">
        <v>9.0415640548826462E-2</v>
      </c>
      <c r="F23773" s="2">
        <v>2.5437201907790145E-2</v>
      </c>
      <c r="G23773" s="2">
        <v>2.8806584362139918E-2</v>
      </c>
      <c r="H23773" s="2">
        <v>8.7726900669266694E-2</v>
      </c>
    </row>
    <row r="23774" spans="1:8">
      <c r="A23774" t="s">
        <v>27787</v>
      </c>
      <c r="B23774" t="s">
        <v>27641</v>
      </c>
      <c r="C23774" t="s">
        <v>27642</v>
      </c>
      <c r="D23774" t="s">
        <v>27535</v>
      </c>
      <c r="E23774" s="2">
        <v>7.5840578981756043E-2</v>
      </c>
      <c r="F23774" s="2">
        <v>0.10810810810810811</v>
      </c>
      <c r="G23774" s="2">
        <v>9.4650205761316872E-2</v>
      </c>
      <c r="H23774" s="2">
        <v>7.7037893013626083E-2</v>
      </c>
    </row>
    <row r="23775" spans="1:8">
      <c r="A23775" t="s">
        <v>27787</v>
      </c>
      <c r="B23775" t="s">
        <v>27801</v>
      </c>
      <c r="C23775" t="s">
        <v>27802</v>
      </c>
      <c r="D23775" t="s">
        <v>27535</v>
      </c>
      <c r="E23775" s="2">
        <v>5.5284716288887772E-2</v>
      </c>
      <c r="F23775" s="2">
        <v>2.2257551669316374E-2</v>
      </c>
      <c r="G23775" s="2">
        <v>2.4691358024691357E-2</v>
      </c>
      <c r="H23775" s="2">
        <v>5.3926525109538256E-2</v>
      </c>
    </row>
    <row r="23776" spans="1:8">
      <c r="A23776" t="s">
        <v>27787</v>
      </c>
      <c r="B23776" t="s">
        <v>27803</v>
      </c>
      <c r="C23776" t="s">
        <v>27804</v>
      </c>
      <c r="D23776" t="s">
        <v>27535</v>
      </c>
      <c r="E23776" s="2">
        <v>1.1509272754686635E-2</v>
      </c>
      <c r="F23776" s="2">
        <v>3.1796502384737681E-3</v>
      </c>
      <c r="G23776" s="2">
        <v>8.23045267489712E-3</v>
      </c>
      <c r="H23776" s="2">
        <v>1.1218643170109297E-2</v>
      </c>
    </row>
    <row r="23777" spans="1:8">
      <c r="A23777" t="s">
        <v>27787</v>
      </c>
      <c r="B23777" t="s">
        <v>27805</v>
      </c>
      <c r="C23777" t="s">
        <v>27806</v>
      </c>
      <c r="D23777" t="s">
        <v>27535</v>
      </c>
      <c r="E23777" s="2">
        <v>2.3822686837211639E-2</v>
      </c>
      <c r="F23777" s="2">
        <v>1.9077901430842606E-2</v>
      </c>
      <c r="G23777" s="2">
        <v>4.11522633744856E-3</v>
      </c>
      <c r="H23777" s="2">
        <v>2.3448408686022437E-2</v>
      </c>
    </row>
    <row r="23778" spans="1:8">
      <c r="A23778" t="s">
        <v>27787</v>
      </c>
      <c r="B23778" t="s">
        <v>27551</v>
      </c>
      <c r="C23778" t="s">
        <v>27552</v>
      </c>
      <c r="D23778" t="s">
        <v>27535</v>
      </c>
      <c r="E23778" s="2">
        <v>1.5077649896969392E-3</v>
      </c>
      <c r="F23778" s="2">
        <v>1.589825119236884E-3</v>
      </c>
      <c r="G23778" s="2">
        <v>0</v>
      </c>
      <c r="H23778" s="2">
        <v>1.4926091771390053E-3</v>
      </c>
    </row>
    <row r="23779" spans="1:8">
      <c r="A23779" t="s">
        <v>27787</v>
      </c>
      <c r="B23779" t="s">
        <v>27807</v>
      </c>
      <c r="C23779" t="s">
        <v>27808</v>
      </c>
      <c r="D23779" t="s">
        <v>27535</v>
      </c>
      <c r="E23779" s="2">
        <v>9.348142936121023E-3</v>
      </c>
      <c r="F23779" s="2">
        <v>4.7694753577106515E-3</v>
      </c>
      <c r="G23779" s="2">
        <v>1.2345679012345678E-2</v>
      </c>
      <c r="H23779" s="2">
        <v>9.2445471616351294E-3</v>
      </c>
    </row>
    <row r="23780" spans="1:8">
      <c r="A23780" t="s">
        <v>27787</v>
      </c>
      <c r="B23780" t="s">
        <v>27590</v>
      </c>
      <c r="C23780" t="s">
        <v>27591</v>
      </c>
      <c r="D23780" t="s">
        <v>27535</v>
      </c>
      <c r="E23780" s="2">
        <v>1.759059154646429E-3</v>
      </c>
      <c r="F23780" s="2">
        <v>0</v>
      </c>
      <c r="G23780" s="2">
        <v>0</v>
      </c>
      <c r="H23780" s="2">
        <v>1.6852039096730705E-3</v>
      </c>
    </row>
    <row r="23781" spans="1:8">
      <c r="A23781" t="s">
        <v>27787</v>
      </c>
      <c r="B23781" t="s">
        <v>27809</v>
      </c>
      <c r="C23781" t="s">
        <v>27810</v>
      </c>
      <c r="D23781" t="s">
        <v>27535</v>
      </c>
      <c r="E23781" s="2">
        <v>8.2977333266321562E-2</v>
      </c>
      <c r="F23781" s="2">
        <v>7.472178060413355E-2</v>
      </c>
      <c r="G23781" s="2">
        <v>0.13991769547325103</v>
      </c>
      <c r="H23781" s="2">
        <v>8.3393519187250228E-2</v>
      </c>
    </row>
    <row r="23782" spans="1:8">
      <c r="A23782" t="s">
        <v>27787</v>
      </c>
      <c r="B23782" t="s">
        <v>27811</v>
      </c>
      <c r="C23782" t="s">
        <v>27812</v>
      </c>
      <c r="D23782" t="s">
        <v>27535</v>
      </c>
      <c r="E23782" s="2">
        <v>1.2363672915514901E-2</v>
      </c>
      <c r="F23782" s="2">
        <v>1.589825119236884E-3</v>
      </c>
      <c r="G23782" s="2">
        <v>0</v>
      </c>
      <c r="H23782" s="2">
        <v>1.1892724733978526E-2</v>
      </c>
    </row>
    <row r="23783" spans="1:8">
      <c r="A23783" t="s">
        <v>27787</v>
      </c>
      <c r="B23783" t="s">
        <v>27813</v>
      </c>
      <c r="C23783" t="s">
        <v>27814</v>
      </c>
      <c r="D23783" t="s">
        <v>27535</v>
      </c>
      <c r="E23783" s="2">
        <v>8.0514650449816552E-2</v>
      </c>
      <c r="F23783" s="2">
        <v>6.9952305246422888E-2</v>
      </c>
      <c r="G23783" s="2">
        <v>6.9958847736625515E-2</v>
      </c>
      <c r="H23783" s="2">
        <v>8.007126005103761E-2</v>
      </c>
    </row>
    <row r="23784" spans="1:8">
      <c r="A23784" t="s">
        <v>27787</v>
      </c>
      <c r="B23784" t="s">
        <v>27815</v>
      </c>
      <c r="C23784" t="s">
        <v>27816</v>
      </c>
      <c r="D23784" t="s">
        <v>27535</v>
      </c>
      <c r="E23784" s="2">
        <v>0.10614665527466452</v>
      </c>
      <c r="F23784" s="2">
        <v>0.14626391096979333</v>
      </c>
      <c r="G23784" s="2">
        <v>0.16872427983539096</v>
      </c>
      <c r="H23784" s="2">
        <v>0.10809379363474408</v>
      </c>
    </row>
    <row r="23785" spans="1:8">
      <c r="A23785" t="s">
        <v>27787</v>
      </c>
      <c r="B23785" t="s">
        <v>27817</v>
      </c>
      <c r="C23785" t="s">
        <v>27818</v>
      </c>
      <c r="D23785" t="s">
        <v>27535</v>
      </c>
      <c r="E23785" s="2">
        <v>6.5437000552847166E-2</v>
      </c>
      <c r="F23785" s="2">
        <v>2.8616852146263912E-2</v>
      </c>
      <c r="G23785" s="2">
        <v>6.9958847736625515E-2</v>
      </c>
      <c r="H23785" s="2">
        <v>6.4374789349511297E-2</v>
      </c>
    </row>
    <row r="23786" spans="1:8">
      <c r="A23786" t="s">
        <v>27787</v>
      </c>
      <c r="B23786" t="s">
        <v>27819</v>
      </c>
      <c r="C23786" t="s">
        <v>27820</v>
      </c>
      <c r="D23786" t="s">
        <v>27535</v>
      </c>
      <c r="E23786" s="2">
        <v>7.0362366185857165E-4</v>
      </c>
      <c r="F23786" s="2">
        <v>0</v>
      </c>
      <c r="G23786" s="2">
        <v>0</v>
      </c>
      <c r="H23786" s="2">
        <v>6.740815638692282E-4</v>
      </c>
    </row>
    <row r="23787" spans="1:8">
      <c r="A23787" t="s">
        <v>27787</v>
      </c>
      <c r="B23787" t="s">
        <v>27821</v>
      </c>
      <c r="C23787" t="s">
        <v>27822</v>
      </c>
      <c r="D23787" t="s">
        <v>27535</v>
      </c>
      <c r="E23787" s="2">
        <v>0.10393526662310901</v>
      </c>
      <c r="F23787" s="2">
        <v>0.21939586645468998</v>
      </c>
      <c r="G23787" s="2">
        <v>6.9958847736625515E-2</v>
      </c>
      <c r="H23787" s="2">
        <v>0.10703452260580673</v>
      </c>
    </row>
    <row r="23788" spans="1:8">
      <c r="A23788" t="s">
        <v>27787</v>
      </c>
      <c r="B23788" t="s">
        <v>27588</v>
      </c>
      <c r="C23788" t="s">
        <v>27589</v>
      </c>
      <c r="D23788" t="s">
        <v>27535</v>
      </c>
      <c r="E23788" s="2">
        <v>2.0103533195959191E-4</v>
      </c>
      <c r="F23788" s="2">
        <v>0</v>
      </c>
      <c r="G23788" s="2">
        <v>0</v>
      </c>
      <c r="H23788" s="2">
        <v>1.9259473253406521E-4</v>
      </c>
    </row>
    <row r="23789" spans="1:8">
      <c r="A23789" t="s">
        <v>27787</v>
      </c>
      <c r="B23789" t="s">
        <v>27823</v>
      </c>
      <c r="C23789" t="s">
        <v>27824</v>
      </c>
      <c r="D23789" t="s">
        <v>27535</v>
      </c>
      <c r="E23789" s="2">
        <v>1.2011861084585617E-2</v>
      </c>
      <c r="F23789" s="2">
        <v>1.4308426073131956E-2</v>
      </c>
      <c r="G23789" s="2">
        <v>4.11522633744856E-3</v>
      </c>
      <c r="H23789" s="2">
        <v>1.1989022100245559E-2</v>
      </c>
    </row>
    <row r="23790" spans="1:8">
      <c r="A23790" t="s">
        <v>27787</v>
      </c>
      <c r="B23790" t="s">
        <v>27825</v>
      </c>
      <c r="C23790" t="s">
        <v>22391</v>
      </c>
      <c r="D23790" t="s">
        <v>27535</v>
      </c>
      <c r="E23790" s="2">
        <v>7.4634366989998494E-2</v>
      </c>
      <c r="F23790" s="2">
        <v>4.4515103338632747E-2</v>
      </c>
      <c r="G23790" s="2">
        <v>7.8189300411522639E-2</v>
      </c>
      <c r="H23790" s="2">
        <v>7.376378256054697E-2</v>
      </c>
    </row>
    <row r="23791" spans="1:8">
      <c r="A23791" t="s">
        <v>27826</v>
      </c>
      <c r="B23791" t="s">
        <v>27827</v>
      </c>
      <c r="C23791" t="s">
        <v>27828</v>
      </c>
      <c r="D23791" t="s">
        <v>27535</v>
      </c>
      <c r="E23791" s="2">
        <v>0.13439973614775724</v>
      </c>
      <c r="F23791" s="2">
        <v>4.7038327526132406E-2</v>
      </c>
      <c r="G23791" s="2">
        <v>4.9808429118773943E-2</v>
      </c>
      <c r="H23791" s="2">
        <v>0.12393100449340484</v>
      </c>
    </row>
    <row r="23792" spans="1:8">
      <c r="A23792" t="s">
        <v>27826</v>
      </c>
      <c r="B23792" t="s">
        <v>27683</v>
      </c>
      <c r="C23792" t="s">
        <v>27684</v>
      </c>
      <c r="D23792" t="s">
        <v>27535</v>
      </c>
      <c r="E23792" s="2">
        <v>1.3192612137203166E-3</v>
      </c>
      <c r="F23792" s="2">
        <v>0</v>
      </c>
      <c r="G23792" s="2">
        <v>0</v>
      </c>
      <c r="H23792" s="2">
        <v>1.1595883461371214E-3</v>
      </c>
    </row>
    <row r="23793" spans="1:8">
      <c r="A23793" t="s">
        <v>27826</v>
      </c>
      <c r="B23793" t="s">
        <v>27829</v>
      </c>
      <c r="C23793" t="s">
        <v>3826</v>
      </c>
      <c r="D23793" t="s">
        <v>27535</v>
      </c>
      <c r="E23793" s="2">
        <v>5.9036939313984169E-2</v>
      </c>
      <c r="F23793" s="2">
        <v>5.2264808362369342E-3</v>
      </c>
      <c r="G23793" s="2">
        <v>7.6628352490421452E-3</v>
      </c>
      <c r="H23793" s="2">
        <v>5.2616321205971879E-2</v>
      </c>
    </row>
    <row r="23794" spans="1:8">
      <c r="A23794" t="s">
        <v>27826</v>
      </c>
      <c r="B23794" t="s">
        <v>27830</v>
      </c>
      <c r="C23794" t="s">
        <v>12235</v>
      </c>
      <c r="D23794" t="s">
        <v>27535</v>
      </c>
      <c r="E23794" s="2">
        <v>3.1662269129287601E-2</v>
      </c>
      <c r="F23794" s="2">
        <v>3.4843205574912892E-3</v>
      </c>
      <c r="G23794" s="2">
        <v>3.8314176245210726E-3</v>
      </c>
      <c r="H23794" s="2">
        <v>2.8264965937092334E-2</v>
      </c>
    </row>
    <row r="23795" spans="1:8">
      <c r="A23795" t="s">
        <v>27826</v>
      </c>
      <c r="B23795" t="s">
        <v>27831</v>
      </c>
      <c r="C23795" t="s">
        <v>27832</v>
      </c>
      <c r="D23795" t="s">
        <v>27535</v>
      </c>
      <c r="E23795" s="2">
        <v>0.6091688654353562</v>
      </c>
      <c r="F23795" s="2">
        <v>0.86062717770034847</v>
      </c>
      <c r="G23795" s="2">
        <v>0.75862068965517238</v>
      </c>
      <c r="H23795" s="2">
        <v>0.63574431076967675</v>
      </c>
    </row>
    <row r="23796" spans="1:8">
      <c r="A23796" t="s">
        <v>27826</v>
      </c>
      <c r="B23796" t="s">
        <v>27833</v>
      </c>
      <c r="C23796" t="s">
        <v>794</v>
      </c>
      <c r="D23796" t="s">
        <v>27535</v>
      </c>
      <c r="E23796" s="2">
        <v>2.6385224274406333E-2</v>
      </c>
      <c r="F23796" s="2">
        <v>1.7421602787456445E-2</v>
      </c>
      <c r="G23796" s="2">
        <v>2.2988505747126436E-2</v>
      </c>
      <c r="H23796" s="2">
        <v>2.5510943615016671E-2</v>
      </c>
    </row>
    <row r="23797" spans="1:8">
      <c r="A23797" t="s">
        <v>27826</v>
      </c>
      <c r="B23797" t="s">
        <v>27834</v>
      </c>
      <c r="C23797" t="s">
        <v>5486</v>
      </c>
      <c r="D23797" t="s">
        <v>27535</v>
      </c>
      <c r="E23797" s="2">
        <v>1.7810026385224276E-2</v>
      </c>
      <c r="F23797" s="2">
        <v>3.4843205574912892E-3</v>
      </c>
      <c r="G23797" s="2">
        <v>0</v>
      </c>
      <c r="H23797" s="2">
        <v>1.5944339759385417E-2</v>
      </c>
    </row>
    <row r="23798" spans="1:8">
      <c r="A23798" t="s">
        <v>27826</v>
      </c>
      <c r="B23798" t="s">
        <v>27835</v>
      </c>
      <c r="C23798" t="s">
        <v>27836</v>
      </c>
      <c r="D23798" t="s">
        <v>27535</v>
      </c>
      <c r="E23798" s="2">
        <v>9.7295514511873352E-3</v>
      </c>
      <c r="F23798" s="2">
        <v>0</v>
      </c>
      <c r="G23798" s="2">
        <v>0</v>
      </c>
      <c r="H23798" s="2">
        <v>8.5519640527612698E-3</v>
      </c>
    </row>
    <row r="23799" spans="1:8">
      <c r="A23799" t="s">
        <v>27826</v>
      </c>
      <c r="B23799" t="s">
        <v>27837</v>
      </c>
      <c r="C23799" t="s">
        <v>27838</v>
      </c>
      <c r="D23799" t="s">
        <v>27535</v>
      </c>
      <c r="E23799" s="2">
        <v>4.9472295514511877E-4</v>
      </c>
      <c r="F23799" s="2">
        <v>0</v>
      </c>
      <c r="G23799" s="2">
        <v>0</v>
      </c>
      <c r="H23799" s="2">
        <v>4.3484562980142049E-4</v>
      </c>
    </row>
    <row r="23800" spans="1:8">
      <c r="A23800" t="s">
        <v>27826</v>
      </c>
      <c r="B23800" t="s">
        <v>27839</v>
      </c>
      <c r="C23800" t="s">
        <v>9931</v>
      </c>
      <c r="D23800" t="s">
        <v>27535</v>
      </c>
      <c r="E23800" s="2">
        <v>9.7295514511873352E-3</v>
      </c>
      <c r="F23800" s="2">
        <v>6.9686411149825784E-3</v>
      </c>
      <c r="G23800" s="2">
        <v>3.0651340996168581E-2</v>
      </c>
      <c r="H23800" s="2">
        <v>1.0291346571966951E-2</v>
      </c>
    </row>
    <row r="23801" spans="1:8">
      <c r="A23801" t="s">
        <v>27826</v>
      </c>
      <c r="B23801" t="s">
        <v>27840</v>
      </c>
      <c r="C23801" t="s">
        <v>2001</v>
      </c>
      <c r="D23801" t="s">
        <v>27535</v>
      </c>
      <c r="E23801" s="2">
        <v>3.2981530343007914E-4</v>
      </c>
      <c r="F23801" s="2">
        <v>0</v>
      </c>
      <c r="G23801" s="2">
        <v>0</v>
      </c>
      <c r="H23801" s="2">
        <v>2.8989708653428034E-4</v>
      </c>
    </row>
    <row r="23802" spans="1:8">
      <c r="A23802" t="s">
        <v>27826</v>
      </c>
      <c r="B23802" t="s">
        <v>27841</v>
      </c>
      <c r="C23802" t="s">
        <v>27842</v>
      </c>
      <c r="D23802" t="s">
        <v>27535</v>
      </c>
      <c r="E23802" s="2">
        <v>9.9934036939313978E-2</v>
      </c>
      <c r="F23802" s="2">
        <v>5.5749128919860627E-2</v>
      </c>
      <c r="G23802" s="2">
        <v>0.12643678160919541</v>
      </c>
      <c r="H23802" s="2">
        <v>9.7260472532251049E-2</v>
      </c>
    </row>
    <row r="23803" spans="1:8">
      <c r="A23803" t="s">
        <v>27843</v>
      </c>
      <c r="B23803" t="s">
        <v>27844</v>
      </c>
      <c r="C23803" t="s">
        <v>26791</v>
      </c>
      <c r="D23803" t="s">
        <v>27535</v>
      </c>
      <c r="E23803" s="2">
        <v>0.24352372034956304</v>
      </c>
      <c r="F23803" s="2">
        <v>0.38527397260273971</v>
      </c>
      <c r="G23803" s="2">
        <v>0.15322580645161291</v>
      </c>
      <c r="H23803" s="2">
        <v>0.24752005835156821</v>
      </c>
    </row>
    <row r="23804" spans="1:8">
      <c r="A23804" t="s">
        <v>27843</v>
      </c>
      <c r="B23804" t="s">
        <v>27845</v>
      </c>
      <c r="C23804" t="s">
        <v>18567</v>
      </c>
      <c r="D23804" t="s">
        <v>27535</v>
      </c>
      <c r="E23804" s="2">
        <v>5.7935393258426969E-2</v>
      </c>
      <c r="F23804" s="2">
        <v>3.0821917808219176E-2</v>
      </c>
      <c r="G23804" s="2">
        <v>2.0967741935483872E-2</v>
      </c>
      <c r="H23804" s="2">
        <v>5.5944566010211527E-2</v>
      </c>
    </row>
    <row r="23805" spans="1:8">
      <c r="A23805" t="s">
        <v>27843</v>
      </c>
      <c r="B23805" t="s">
        <v>27846</v>
      </c>
      <c r="C23805" t="s">
        <v>27847</v>
      </c>
      <c r="D23805" t="s">
        <v>27535</v>
      </c>
      <c r="E23805" s="2">
        <v>8.8053995006242197E-2</v>
      </c>
      <c r="F23805" s="2">
        <v>6.5924657534246575E-2</v>
      </c>
      <c r="G23805" s="2">
        <v>0.15645161290322582</v>
      </c>
      <c r="H23805" s="2">
        <v>8.8657913931436905E-2</v>
      </c>
    </row>
    <row r="23806" spans="1:8">
      <c r="A23806" t="s">
        <v>27843</v>
      </c>
      <c r="B23806" t="s">
        <v>27848</v>
      </c>
      <c r="C23806" t="s">
        <v>27849</v>
      </c>
      <c r="D23806" t="s">
        <v>27535</v>
      </c>
      <c r="E23806" s="2">
        <v>0.12234706616729088</v>
      </c>
      <c r="F23806" s="2">
        <v>0.13013698630136986</v>
      </c>
      <c r="G23806" s="2">
        <v>8.8709677419354843E-2</v>
      </c>
      <c r="H23806" s="2">
        <v>0.12191830780452224</v>
      </c>
    </row>
    <row r="23807" spans="1:8">
      <c r="A23807" t="s">
        <v>27843</v>
      </c>
      <c r="B23807" t="s">
        <v>27850</v>
      </c>
      <c r="C23807" t="s">
        <v>27851</v>
      </c>
      <c r="D23807" t="s">
        <v>27535</v>
      </c>
      <c r="E23807" s="2">
        <v>3.5151373283395758E-2</v>
      </c>
      <c r="F23807" s="2">
        <v>3.9383561643835614E-2</v>
      </c>
      <c r="G23807" s="2">
        <v>1.2903225806451613E-2</v>
      </c>
      <c r="H23807" s="2">
        <v>3.4828592268417211E-2</v>
      </c>
    </row>
    <row r="23808" spans="1:8">
      <c r="A23808" t="s">
        <v>27843</v>
      </c>
      <c r="B23808" t="s">
        <v>27852</v>
      </c>
      <c r="C23808" t="s">
        <v>19819</v>
      </c>
      <c r="D23808" t="s">
        <v>27535</v>
      </c>
      <c r="E23808" s="2">
        <v>8.9341448189762789E-3</v>
      </c>
      <c r="F23808" s="2">
        <v>8.5616438356164379E-4</v>
      </c>
      <c r="G23808" s="2">
        <v>0</v>
      </c>
      <c r="H23808" s="2">
        <v>8.3880379285193284E-3</v>
      </c>
    </row>
    <row r="23809" spans="1:8">
      <c r="A23809" t="s">
        <v>27843</v>
      </c>
      <c r="B23809" t="s">
        <v>27564</v>
      </c>
      <c r="C23809" t="s">
        <v>15805</v>
      </c>
      <c r="D23809" t="s">
        <v>27535</v>
      </c>
      <c r="E23809" s="2">
        <v>9.9836142322097379E-2</v>
      </c>
      <c r="F23809" s="2">
        <v>0.12756849315068494</v>
      </c>
      <c r="G23809" s="2">
        <v>0.32258064516129031</v>
      </c>
      <c r="H23809" s="2">
        <v>0.10605397520058352</v>
      </c>
    </row>
    <row r="23810" spans="1:8">
      <c r="A23810" t="s">
        <v>27843</v>
      </c>
      <c r="B23810" t="s">
        <v>27853</v>
      </c>
      <c r="C23810" t="s">
        <v>27854</v>
      </c>
      <c r="D23810" t="s">
        <v>27535</v>
      </c>
      <c r="E23810" s="2">
        <v>4.0574282147315859E-3</v>
      </c>
      <c r="F23810" s="2">
        <v>8.5616438356164379E-4</v>
      </c>
      <c r="G23810" s="2">
        <v>0</v>
      </c>
      <c r="H23810" s="2">
        <v>3.8293216630196935E-3</v>
      </c>
    </row>
    <row r="23811" spans="1:8">
      <c r="A23811" t="s">
        <v>27843</v>
      </c>
      <c r="B23811" t="s">
        <v>27855</v>
      </c>
      <c r="C23811" t="s">
        <v>27856</v>
      </c>
      <c r="D23811" t="s">
        <v>27535</v>
      </c>
      <c r="E23811" s="2">
        <v>0.13986423220973782</v>
      </c>
      <c r="F23811" s="2">
        <v>5.9075342465753425E-2</v>
      </c>
      <c r="G23811" s="2">
        <v>9.838709677419355E-2</v>
      </c>
      <c r="H23811" s="2">
        <v>0.13548504741064915</v>
      </c>
    </row>
    <row r="23812" spans="1:8">
      <c r="A23812" t="s">
        <v>27843</v>
      </c>
      <c r="B23812" t="s">
        <v>27857</v>
      </c>
      <c r="C23812" t="s">
        <v>27858</v>
      </c>
      <c r="D23812" t="s">
        <v>27535</v>
      </c>
      <c r="E23812" s="2">
        <v>3.8818664169787763E-2</v>
      </c>
      <c r="F23812" s="2">
        <v>1.8835616438356163E-2</v>
      </c>
      <c r="G23812" s="2">
        <v>2.2580645161290321E-2</v>
      </c>
      <c r="H23812" s="2">
        <v>3.7600291757840992E-2</v>
      </c>
    </row>
    <row r="23813" spans="1:8">
      <c r="A23813" t="s">
        <v>27843</v>
      </c>
      <c r="B23813" t="s">
        <v>27559</v>
      </c>
      <c r="C23813" t="s">
        <v>27560</v>
      </c>
      <c r="D23813" t="s">
        <v>27535</v>
      </c>
      <c r="E23813" s="2">
        <v>2.2979088639200999E-2</v>
      </c>
      <c r="F23813" s="2">
        <v>5.2226027397260275E-2</v>
      </c>
      <c r="G23813" s="2">
        <v>4.6774193548387098E-2</v>
      </c>
      <c r="H23813" s="2">
        <v>2.4762946754194021E-2</v>
      </c>
    </row>
    <row r="23814" spans="1:8">
      <c r="A23814" t="s">
        <v>27843</v>
      </c>
      <c r="B23814" t="s">
        <v>27572</v>
      </c>
      <c r="C23814" t="s">
        <v>27573</v>
      </c>
      <c r="D23814" t="s">
        <v>27535</v>
      </c>
      <c r="E23814" s="2">
        <v>7.7598314606741575E-2</v>
      </c>
      <c r="F23814" s="2">
        <v>4.8801369863013699E-2</v>
      </c>
      <c r="G23814" s="2">
        <v>3.7096774193548385E-2</v>
      </c>
      <c r="H23814" s="2">
        <v>7.5455871626549958E-2</v>
      </c>
    </row>
    <row r="23815" spans="1:8">
      <c r="A23815" t="s">
        <v>27843</v>
      </c>
      <c r="B23815" t="s">
        <v>27859</v>
      </c>
      <c r="C23815" t="s">
        <v>13847</v>
      </c>
      <c r="D23815" t="s">
        <v>27535</v>
      </c>
      <c r="E23815" s="2">
        <v>1.7946317103620475E-3</v>
      </c>
      <c r="F23815" s="2">
        <v>8.5616438356164379E-4</v>
      </c>
      <c r="G23815" s="2">
        <v>0</v>
      </c>
      <c r="H23815" s="2">
        <v>1.7140773158278628E-3</v>
      </c>
    </row>
    <row r="23816" spans="1:8">
      <c r="A23816" t="s">
        <v>27843</v>
      </c>
      <c r="B23816" t="s">
        <v>27860</v>
      </c>
      <c r="C23816" t="s">
        <v>27861</v>
      </c>
      <c r="D23816" t="s">
        <v>27535</v>
      </c>
      <c r="E23816" s="2">
        <v>3.2420411985018729E-2</v>
      </c>
      <c r="F23816" s="2">
        <v>3.2534246575342464E-2</v>
      </c>
      <c r="G23816" s="2">
        <v>1.7741935483870968E-2</v>
      </c>
      <c r="H23816" s="2">
        <v>3.2093362509117436E-2</v>
      </c>
    </row>
    <row r="23817" spans="1:8">
      <c r="A23817" t="s">
        <v>27843</v>
      </c>
      <c r="B23817" t="s">
        <v>27862</v>
      </c>
      <c r="C23817" t="s">
        <v>27863</v>
      </c>
      <c r="D23817" t="s">
        <v>27535</v>
      </c>
      <c r="E23817" s="2">
        <v>2.6685393258426966E-2</v>
      </c>
      <c r="F23817" s="2">
        <v>6.8493150684931503E-3</v>
      </c>
      <c r="G23817" s="2">
        <v>2.2580645161290321E-2</v>
      </c>
      <c r="H23817" s="2">
        <v>2.574762946754194E-2</v>
      </c>
    </row>
    <row r="23818" spans="1:8">
      <c r="A23818" t="s">
        <v>27864</v>
      </c>
      <c r="B23818" t="s">
        <v>27865</v>
      </c>
      <c r="C23818" t="s">
        <v>26667</v>
      </c>
      <c r="D23818" t="s">
        <v>27535</v>
      </c>
      <c r="E23818" s="2">
        <v>1.3616557734204794E-3</v>
      </c>
      <c r="F23818" s="2">
        <v>1.415929203539823E-3</v>
      </c>
      <c r="G23818" s="2">
        <v>7.6628352490421458E-4</v>
      </c>
      <c r="H23818" s="2">
        <v>1.3430430370679879E-3</v>
      </c>
    </row>
    <row r="23819" spans="1:8">
      <c r="A23819" t="s">
        <v>27864</v>
      </c>
      <c r="B23819" t="s">
        <v>27866</v>
      </c>
      <c r="C23819" t="s">
        <v>18760</v>
      </c>
      <c r="D23819" t="s">
        <v>27535</v>
      </c>
      <c r="E23819" s="2">
        <v>3.4041394335511986E-5</v>
      </c>
      <c r="F23819" s="2">
        <v>0.36106194690265486</v>
      </c>
      <c r="G23819" s="2">
        <v>3.0651340996168583E-3</v>
      </c>
      <c r="H23819" s="2">
        <v>3.059153584432639E-2</v>
      </c>
    </row>
    <row r="23820" spans="1:8">
      <c r="A23820" t="s">
        <v>27864</v>
      </c>
      <c r="B23820" t="s">
        <v>27867</v>
      </c>
      <c r="C23820" t="s">
        <v>7139</v>
      </c>
      <c r="D23820" t="s">
        <v>27535</v>
      </c>
      <c r="E23820" s="2">
        <v>6.2636165577342048E-3</v>
      </c>
      <c r="F23820" s="2">
        <v>9.9115044247787606E-3</v>
      </c>
      <c r="G23820" s="2">
        <v>1.5325670498084292E-3</v>
      </c>
      <c r="H23820" s="2">
        <v>6.3869157762788753E-3</v>
      </c>
    </row>
    <row r="23821" spans="1:8">
      <c r="A23821" t="s">
        <v>27864</v>
      </c>
      <c r="B23821" t="s">
        <v>27868</v>
      </c>
      <c r="C23821" t="s">
        <v>18760</v>
      </c>
      <c r="D23821" t="s">
        <v>27535</v>
      </c>
      <c r="E23821" s="2">
        <v>2.389705882352941E-2</v>
      </c>
      <c r="F23821" s="2">
        <v>7.4336283185840707E-2</v>
      </c>
      <c r="G23821" s="2">
        <v>1.5325670498084292E-3</v>
      </c>
      <c r="H23821" s="2">
        <v>2.7278696352892019E-2</v>
      </c>
    </row>
    <row r="23822" spans="1:8">
      <c r="A23822" t="s">
        <v>27864</v>
      </c>
      <c r="B23822" t="s">
        <v>27869</v>
      </c>
      <c r="C23822" t="s">
        <v>27870</v>
      </c>
      <c r="D23822" t="s">
        <v>27535</v>
      </c>
      <c r="E23822" s="2">
        <v>3.4041394335511986E-5</v>
      </c>
      <c r="F23822" s="2">
        <v>0</v>
      </c>
      <c r="G23822" s="2">
        <v>0</v>
      </c>
      <c r="H23822" s="2">
        <v>2.9845400823733064E-5</v>
      </c>
    </row>
    <row r="23823" spans="1:8">
      <c r="A23823" t="s">
        <v>27864</v>
      </c>
      <c r="B23823" t="s">
        <v>27871</v>
      </c>
      <c r="C23823" t="s">
        <v>27872</v>
      </c>
      <c r="D23823" t="s">
        <v>27535</v>
      </c>
      <c r="E23823" s="2">
        <v>1.0212418300653595E-4</v>
      </c>
      <c r="F23823" s="2">
        <v>3.5398230088495576E-4</v>
      </c>
      <c r="G23823" s="2">
        <v>0</v>
      </c>
      <c r="H23823" s="2">
        <v>1.1938160329493225E-4</v>
      </c>
    </row>
    <row r="23824" spans="1:8">
      <c r="A23824" t="s">
        <v>27864</v>
      </c>
      <c r="B23824" t="s">
        <v>27620</v>
      </c>
      <c r="C23824" t="s">
        <v>27621</v>
      </c>
      <c r="D23824" t="s">
        <v>27535</v>
      </c>
      <c r="E23824" s="2">
        <v>8.5103485838779961E-4</v>
      </c>
      <c r="F23824" s="2">
        <v>3.5398230088495576E-4</v>
      </c>
      <c r="G23824" s="2">
        <v>0</v>
      </c>
      <c r="H23824" s="2">
        <v>7.7598042141705968E-4</v>
      </c>
    </row>
    <row r="23825" spans="1:8">
      <c r="A23825" t="s">
        <v>27864</v>
      </c>
      <c r="B23825" t="s">
        <v>27873</v>
      </c>
      <c r="C23825" t="s">
        <v>24188</v>
      </c>
      <c r="D23825" t="s">
        <v>27535</v>
      </c>
      <c r="E23825" s="2">
        <v>3.7751906318082791E-2</v>
      </c>
      <c r="F23825" s="2">
        <v>1.3451327433628318E-2</v>
      </c>
      <c r="G23825" s="2">
        <v>2.0689655172413793E-2</v>
      </c>
      <c r="H23825" s="2">
        <v>3.5038500567062612E-2</v>
      </c>
    </row>
    <row r="23826" spans="1:8">
      <c r="A23826" t="s">
        <v>27864</v>
      </c>
      <c r="B23826" t="s">
        <v>27874</v>
      </c>
      <c r="C23826" t="s">
        <v>12678</v>
      </c>
      <c r="D23826" t="s">
        <v>27535</v>
      </c>
      <c r="E23826" s="2">
        <v>5.4500272331154682E-2</v>
      </c>
      <c r="F23826" s="2">
        <v>1.5221238938053097E-2</v>
      </c>
      <c r="G23826" s="2">
        <v>4.4444444444444446E-2</v>
      </c>
      <c r="H23826" s="2">
        <v>5.0796872201993672E-2</v>
      </c>
    </row>
    <row r="23827" spans="1:8">
      <c r="A23827" t="s">
        <v>27864</v>
      </c>
      <c r="B23827" t="s">
        <v>27592</v>
      </c>
      <c r="C23827" t="s">
        <v>27593</v>
      </c>
      <c r="D23827" t="s">
        <v>27535</v>
      </c>
      <c r="E23827" s="2">
        <v>1.1982570806100218E-2</v>
      </c>
      <c r="F23827" s="2">
        <v>2.4778761061946901E-3</v>
      </c>
      <c r="G23827" s="2">
        <v>7.6628352490421452E-3</v>
      </c>
      <c r="H23827" s="2">
        <v>1.10129529039575E-2</v>
      </c>
    </row>
    <row r="23828" spans="1:8">
      <c r="A23828" t="s">
        <v>27864</v>
      </c>
      <c r="B23828" t="s">
        <v>27875</v>
      </c>
      <c r="C23828" t="s">
        <v>18760</v>
      </c>
      <c r="D23828" t="s">
        <v>27535</v>
      </c>
      <c r="E23828" s="2">
        <v>0</v>
      </c>
      <c r="F23828" s="2">
        <v>7.0796460176991152E-4</v>
      </c>
      <c r="G23828" s="2">
        <v>7.6628352490421458E-4</v>
      </c>
      <c r="H23828" s="2">
        <v>8.9536202471199194E-5</v>
      </c>
    </row>
    <row r="23829" spans="1:8">
      <c r="A23829" t="s">
        <v>27864</v>
      </c>
      <c r="B23829" t="s">
        <v>27876</v>
      </c>
      <c r="C23829" t="s">
        <v>27877</v>
      </c>
      <c r="D23829" t="s">
        <v>27535</v>
      </c>
      <c r="E23829" s="2">
        <v>1.3616557734204794E-4</v>
      </c>
      <c r="F23829" s="2">
        <v>0</v>
      </c>
      <c r="G23829" s="2">
        <v>0</v>
      </c>
      <c r="H23829" s="2">
        <v>1.1938160329493225E-4</v>
      </c>
    </row>
    <row r="23830" spans="1:8">
      <c r="A23830" t="s">
        <v>27864</v>
      </c>
      <c r="B23830" t="s">
        <v>27878</v>
      </c>
      <c r="C23830" t="s">
        <v>27879</v>
      </c>
      <c r="D23830" t="s">
        <v>27535</v>
      </c>
      <c r="E23830" s="2">
        <v>6.7640250544662314E-2</v>
      </c>
      <c r="F23830" s="2">
        <v>1.1327433628318584E-2</v>
      </c>
      <c r="G23830" s="2">
        <v>4.0613026819923369E-2</v>
      </c>
      <c r="H23830" s="2">
        <v>6.1839670506774906E-2</v>
      </c>
    </row>
    <row r="23831" spans="1:8">
      <c r="A23831" t="s">
        <v>27864</v>
      </c>
      <c r="B23831" t="s">
        <v>27880</v>
      </c>
      <c r="C23831" t="s">
        <v>27881</v>
      </c>
      <c r="D23831" t="s">
        <v>27535</v>
      </c>
      <c r="E23831" s="2">
        <v>8.7554466230936823E-2</v>
      </c>
      <c r="F23831" s="2">
        <v>5.1327433628318583E-2</v>
      </c>
      <c r="G23831" s="2">
        <v>4.8275862068965517E-2</v>
      </c>
      <c r="H23831" s="2">
        <v>8.2970214289977917E-2</v>
      </c>
    </row>
    <row r="23832" spans="1:8">
      <c r="A23832" t="s">
        <v>27864</v>
      </c>
      <c r="B23832" t="s">
        <v>27882</v>
      </c>
      <c r="C23832" t="s">
        <v>27883</v>
      </c>
      <c r="D23832" t="s">
        <v>27535</v>
      </c>
      <c r="E23832" s="2">
        <v>1.5182461873638343E-2</v>
      </c>
      <c r="F23832" s="2">
        <v>1.0619469026548672E-2</v>
      </c>
      <c r="G23832" s="2">
        <v>4.5977011494252873E-3</v>
      </c>
      <c r="H23832" s="2">
        <v>1.4385483197039335E-2</v>
      </c>
    </row>
    <row r="23833" spans="1:8">
      <c r="A23833" t="s">
        <v>27864</v>
      </c>
      <c r="B23833" t="s">
        <v>27609</v>
      </c>
      <c r="C23833" t="s">
        <v>12280</v>
      </c>
      <c r="D23833" t="s">
        <v>27535</v>
      </c>
      <c r="E23833" s="2">
        <v>1.872276688453159E-3</v>
      </c>
      <c r="F23833" s="2">
        <v>1.0619469026548673E-3</v>
      </c>
      <c r="G23833" s="2">
        <v>0</v>
      </c>
      <c r="H23833" s="2">
        <v>1.7310332477765177E-3</v>
      </c>
    </row>
    <row r="23834" spans="1:8">
      <c r="A23834" t="s">
        <v>27864</v>
      </c>
      <c r="B23834" t="s">
        <v>27884</v>
      </c>
      <c r="C23834" t="s">
        <v>18760</v>
      </c>
      <c r="D23834" t="s">
        <v>27535</v>
      </c>
      <c r="E23834" s="2">
        <v>0.68147467320261434</v>
      </c>
      <c r="F23834" s="2">
        <v>0.43185840707964601</v>
      </c>
      <c r="G23834" s="2">
        <v>0.82068965517241377</v>
      </c>
      <c r="H23834" s="2">
        <v>0.66585089237748463</v>
      </c>
    </row>
    <row r="23835" spans="1:8">
      <c r="A23835" t="s">
        <v>27864</v>
      </c>
      <c r="B23835" t="s">
        <v>27885</v>
      </c>
      <c r="C23835" t="s">
        <v>4354</v>
      </c>
      <c r="D23835" t="s">
        <v>27535</v>
      </c>
      <c r="E23835" s="2">
        <v>2.9616013071895424E-3</v>
      </c>
      <c r="F23835" s="2">
        <v>1.3451327433628318E-2</v>
      </c>
      <c r="G23835" s="2">
        <v>2.2988505747126436E-3</v>
      </c>
      <c r="H23835" s="2">
        <v>3.8202113054378322E-3</v>
      </c>
    </row>
    <row r="23836" spans="1:8">
      <c r="A23836" t="s">
        <v>27864</v>
      </c>
      <c r="B23836" t="s">
        <v>27612</v>
      </c>
      <c r="C23836" t="s">
        <v>27613</v>
      </c>
      <c r="D23836" t="s">
        <v>27535</v>
      </c>
      <c r="E23836" s="2">
        <v>4.9019607843137254E-3</v>
      </c>
      <c r="F23836" s="2">
        <v>7.0796460176991152E-4</v>
      </c>
      <c r="G23836" s="2">
        <v>3.0651340996168583E-3</v>
      </c>
      <c r="H23836" s="2">
        <v>4.4768101235599595E-3</v>
      </c>
    </row>
    <row r="23837" spans="1:8">
      <c r="A23837" t="s">
        <v>27864</v>
      </c>
      <c r="B23837" t="s">
        <v>27886</v>
      </c>
      <c r="C23837" t="s">
        <v>27887</v>
      </c>
      <c r="D23837" t="s">
        <v>27535</v>
      </c>
      <c r="E23837" s="2">
        <v>1.4978213507625272E-3</v>
      </c>
      <c r="F23837" s="2">
        <v>3.5398230088495576E-4</v>
      </c>
      <c r="G23837" s="2">
        <v>0</v>
      </c>
      <c r="H23837" s="2">
        <v>1.3430430370679879E-3</v>
      </c>
    </row>
    <row r="23838" spans="1:8">
      <c r="A23838" t="s">
        <v>27888</v>
      </c>
      <c r="B23838" t="s">
        <v>27651</v>
      </c>
      <c r="C23838" t="s">
        <v>27131</v>
      </c>
      <c r="D23838" t="s">
        <v>27535</v>
      </c>
      <c r="E23838" s="2">
        <v>7.1871127633209422E-2</v>
      </c>
      <c r="F23838" s="2">
        <v>2.23463687150838E-2</v>
      </c>
      <c r="G23838" s="2">
        <v>0</v>
      </c>
      <c r="H23838" s="2">
        <v>6.8788020589611601E-2</v>
      </c>
    </row>
    <row r="23839" spans="1:8">
      <c r="A23839" t="s">
        <v>27888</v>
      </c>
      <c r="B23839" t="s">
        <v>27889</v>
      </c>
      <c r="C23839" t="s">
        <v>27890</v>
      </c>
      <c r="D23839" t="s">
        <v>27535</v>
      </c>
      <c r="E23839" s="2">
        <v>1.2391573729863693E-3</v>
      </c>
      <c r="F23839" s="2">
        <v>0</v>
      </c>
      <c r="G23839" s="2">
        <v>0</v>
      </c>
      <c r="H23839" s="2">
        <v>1.169864295741694E-3</v>
      </c>
    </row>
    <row r="23840" spans="1:8">
      <c r="A23840" t="s">
        <v>27888</v>
      </c>
      <c r="B23840" t="s">
        <v>27891</v>
      </c>
      <c r="C23840" t="s">
        <v>27892</v>
      </c>
      <c r="D23840" t="s">
        <v>27535</v>
      </c>
      <c r="E23840" s="2">
        <v>0.17645600991325899</v>
      </c>
      <c r="F23840" s="2">
        <v>0.13407821229050279</v>
      </c>
      <c r="G23840" s="2">
        <v>0.13333333333333333</v>
      </c>
      <c r="H23840" s="2">
        <v>0.17407580720636406</v>
      </c>
    </row>
    <row r="23841" spans="1:8">
      <c r="A23841" t="s">
        <v>27888</v>
      </c>
      <c r="B23841" t="s">
        <v>27893</v>
      </c>
      <c r="C23841" t="s">
        <v>18682</v>
      </c>
      <c r="D23841" t="s">
        <v>27535</v>
      </c>
      <c r="E23841" s="2">
        <v>0.51375464684014871</v>
      </c>
      <c r="F23841" s="2">
        <v>0.73743016759776536</v>
      </c>
      <c r="G23841" s="2">
        <v>0.6333333333333333</v>
      </c>
      <c r="H23841" s="2">
        <v>0.52480112306972393</v>
      </c>
    </row>
    <row r="23842" spans="1:8">
      <c r="A23842" t="s">
        <v>27888</v>
      </c>
      <c r="B23842" t="s">
        <v>27625</v>
      </c>
      <c r="C23842" t="s">
        <v>27626</v>
      </c>
      <c r="D23842" t="s">
        <v>27535</v>
      </c>
      <c r="E23842" s="2">
        <v>0.12589838909541512</v>
      </c>
      <c r="F23842" s="2">
        <v>3.9106145251396648E-2</v>
      </c>
      <c r="G23842" s="2">
        <v>0.05</v>
      </c>
      <c r="H23842" s="2">
        <v>0.12119794103883949</v>
      </c>
    </row>
    <row r="23843" spans="1:8">
      <c r="A23843" t="s">
        <v>27888</v>
      </c>
      <c r="B23843" t="s">
        <v>27894</v>
      </c>
      <c r="C23843" t="s">
        <v>27895</v>
      </c>
      <c r="D23843" t="s">
        <v>27535</v>
      </c>
      <c r="E23843" s="2">
        <v>9.8636926889714996E-2</v>
      </c>
      <c r="F23843" s="2">
        <v>2.7932960893854747E-2</v>
      </c>
      <c r="G23843" s="2">
        <v>0.18333333333333332</v>
      </c>
      <c r="H23843" s="2">
        <v>9.6864763687412259E-2</v>
      </c>
    </row>
    <row r="23844" spans="1:8">
      <c r="A23844" t="s">
        <v>27888</v>
      </c>
      <c r="B23844" t="s">
        <v>27598</v>
      </c>
      <c r="C23844" t="s">
        <v>27599</v>
      </c>
      <c r="D23844" t="s">
        <v>27535</v>
      </c>
      <c r="E23844" s="2">
        <v>2.2304832713754648E-3</v>
      </c>
      <c r="F23844" s="2">
        <v>2.7932960893854747E-2</v>
      </c>
      <c r="G23844" s="2">
        <v>0</v>
      </c>
      <c r="H23844" s="2">
        <v>3.2756200280767431E-3</v>
      </c>
    </row>
    <row r="23845" spans="1:8">
      <c r="A23845" t="s">
        <v>27888</v>
      </c>
      <c r="B23845" t="s">
        <v>27896</v>
      </c>
      <c r="C23845" t="s">
        <v>27897</v>
      </c>
      <c r="D23845" t="s">
        <v>27535</v>
      </c>
      <c r="E23845" s="2">
        <v>9.4175960346964058E-3</v>
      </c>
      <c r="F23845" s="2">
        <v>1.11731843575419E-2</v>
      </c>
      <c r="G23845" s="2">
        <v>0</v>
      </c>
      <c r="H23845" s="2">
        <v>9.358914365933552E-3</v>
      </c>
    </row>
    <row r="23846" spans="1:8">
      <c r="A23846" t="s">
        <v>27888</v>
      </c>
      <c r="B23846" t="s">
        <v>27629</v>
      </c>
      <c r="C23846" t="s">
        <v>27630</v>
      </c>
      <c r="D23846" t="s">
        <v>27535</v>
      </c>
      <c r="E23846" s="2">
        <v>4.9566294919454773E-4</v>
      </c>
      <c r="F23846" s="2">
        <v>0</v>
      </c>
      <c r="G23846" s="2">
        <v>0</v>
      </c>
      <c r="H23846" s="2">
        <v>4.6794571829667761E-4</v>
      </c>
    </row>
    <row r="23847" spans="1:8">
      <c r="A23847" t="s">
        <v>27898</v>
      </c>
      <c r="B23847" t="s">
        <v>27899</v>
      </c>
      <c r="C23847" t="s">
        <v>27900</v>
      </c>
      <c r="D23847" t="s">
        <v>27535</v>
      </c>
      <c r="E23847" s="2">
        <v>2.8475711892797319E-2</v>
      </c>
      <c r="F23847" s="2">
        <v>7.6335877862595417E-3</v>
      </c>
      <c r="G23847" s="2">
        <v>1.680672268907563E-2</v>
      </c>
      <c r="H23847" s="2">
        <v>2.7202472952086554E-2</v>
      </c>
    </row>
    <row r="23848" spans="1:8">
      <c r="A23848" t="s">
        <v>27898</v>
      </c>
      <c r="B23848" t="s">
        <v>27901</v>
      </c>
      <c r="C23848" t="s">
        <v>27902</v>
      </c>
      <c r="D23848" t="s">
        <v>27535</v>
      </c>
      <c r="E23848" s="2">
        <v>2.9815745393634841E-2</v>
      </c>
      <c r="F23848" s="2">
        <v>1.5267175572519083E-2</v>
      </c>
      <c r="G23848" s="2">
        <v>8.4033613445378148E-3</v>
      </c>
      <c r="H23848" s="2">
        <v>2.8438948995363214E-2</v>
      </c>
    </row>
    <row r="23849" spans="1:8">
      <c r="A23849" t="s">
        <v>27898</v>
      </c>
      <c r="B23849" t="s">
        <v>27903</v>
      </c>
      <c r="C23849" t="s">
        <v>27904</v>
      </c>
      <c r="D23849" t="s">
        <v>27535</v>
      </c>
      <c r="E23849" s="2">
        <v>9.8827470686767172E-2</v>
      </c>
      <c r="F23849" s="2">
        <v>5.3435114503816793E-2</v>
      </c>
      <c r="G23849" s="2">
        <v>4.2016806722689079E-2</v>
      </c>
      <c r="H23849" s="2">
        <v>9.4899536321483777E-2</v>
      </c>
    </row>
    <row r="23850" spans="1:8">
      <c r="A23850" t="s">
        <v>27898</v>
      </c>
      <c r="B23850" t="s">
        <v>27905</v>
      </c>
      <c r="C23850" t="s">
        <v>27906</v>
      </c>
      <c r="D23850" t="s">
        <v>27535</v>
      </c>
      <c r="E23850" s="2">
        <v>3.1155778894472363E-2</v>
      </c>
      <c r="F23850" s="2">
        <v>2.2900763358778626E-2</v>
      </c>
      <c r="G23850" s="2">
        <v>8.4033613445378148E-3</v>
      </c>
      <c r="H23850" s="2">
        <v>2.9984544049459043E-2</v>
      </c>
    </row>
    <row r="23851" spans="1:8">
      <c r="A23851" t="s">
        <v>27898</v>
      </c>
      <c r="B23851" t="s">
        <v>27907</v>
      </c>
      <c r="C23851" t="s">
        <v>27908</v>
      </c>
      <c r="D23851" t="s">
        <v>27535</v>
      </c>
      <c r="E23851" s="2">
        <v>0.10787269681742044</v>
      </c>
      <c r="F23851" s="2">
        <v>0.18320610687022901</v>
      </c>
      <c r="G23851" s="2">
        <v>5.0420168067226892E-2</v>
      </c>
      <c r="H23851" s="2">
        <v>0.10880989180834622</v>
      </c>
    </row>
    <row r="23852" spans="1:8">
      <c r="A23852" t="s">
        <v>27898</v>
      </c>
      <c r="B23852" t="s">
        <v>27909</v>
      </c>
      <c r="C23852" t="s">
        <v>25876</v>
      </c>
      <c r="D23852" t="s">
        <v>27535</v>
      </c>
      <c r="E23852" s="2">
        <v>0.70385259631490782</v>
      </c>
      <c r="F23852" s="2">
        <v>0.71755725190839692</v>
      </c>
      <c r="G23852" s="2">
        <v>0.87394957983193278</v>
      </c>
      <c r="H23852" s="2">
        <v>0.71066460587326119</v>
      </c>
    </row>
    <row r="23853" spans="1:8">
      <c r="A23853" t="s">
        <v>27910</v>
      </c>
      <c r="B23853" t="s">
        <v>27911</v>
      </c>
      <c r="C23853" t="s">
        <v>27912</v>
      </c>
      <c r="D23853" t="s">
        <v>27535</v>
      </c>
      <c r="E23853" s="2">
        <v>3.4073309241094474E-2</v>
      </c>
      <c r="F23853" s="2">
        <v>1.5810276679841896E-2</v>
      </c>
      <c r="G23853" s="2">
        <v>1.5748031496062992E-2</v>
      </c>
      <c r="H23853" s="2">
        <v>3.2278088144009932E-2</v>
      </c>
    </row>
    <row r="23854" spans="1:8">
      <c r="A23854" t="s">
        <v>27910</v>
      </c>
      <c r="B23854" t="s">
        <v>27913</v>
      </c>
      <c r="C23854" t="s">
        <v>8894</v>
      </c>
      <c r="D23854" t="s">
        <v>27535</v>
      </c>
      <c r="E23854" s="2">
        <v>0.1120289106866288</v>
      </c>
      <c r="F23854" s="2">
        <v>7.5098814229249009E-2</v>
      </c>
      <c r="G23854" s="2">
        <v>0.10236220472440945</v>
      </c>
      <c r="H23854" s="2">
        <v>0.10893854748603352</v>
      </c>
    </row>
    <row r="23855" spans="1:8">
      <c r="A23855" t="s">
        <v>27910</v>
      </c>
      <c r="B23855" t="s">
        <v>27914</v>
      </c>
      <c r="C23855" t="s">
        <v>27915</v>
      </c>
      <c r="D23855" t="s">
        <v>27535</v>
      </c>
      <c r="E23855" s="2">
        <v>0.21562553777318877</v>
      </c>
      <c r="F23855" s="2">
        <v>0.13636363636363635</v>
      </c>
      <c r="G23855" s="2">
        <v>0.12598425196850394</v>
      </c>
      <c r="H23855" s="2">
        <v>0.20763500931098697</v>
      </c>
    </row>
    <row r="23856" spans="1:8">
      <c r="A23856" t="s">
        <v>27910</v>
      </c>
      <c r="B23856" t="s">
        <v>27916</v>
      </c>
      <c r="C23856" t="s">
        <v>25696</v>
      </c>
      <c r="D23856" t="s">
        <v>27535</v>
      </c>
      <c r="E23856" s="2">
        <v>4.1300980898296338E-3</v>
      </c>
      <c r="F23856" s="2">
        <v>3.952569169960474E-3</v>
      </c>
      <c r="G23856" s="2">
        <v>0</v>
      </c>
      <c r="H23856" s="2">
        <v>4.0347610180012415E-3</v>
      </c>
    </row>
    <row r="23857" spans="1:8">
      <c r="A23857" t="s">
        <v>27910</v>
      </c>
      <c r="B23857" t="s">
        <v>27917</v>
      </c>
      <c r="C23857" t="s">
        <v>17701</v>
      </c>
      <c r="D23857" t="s">
        <v>27535</v>
      </c>
      <c r="E23857" s="2">
        <v>6.0230597143348819E-3</v>
      </c>
      <c r="F23857" s="2">
        <v>1.976284584980237E-3</v>
      </c>
      <c r="G23857" s="2">
        <v>0</v>
      </c>
      <c r="H23857" s="2">
        <v>5.5865921787709499E-3</v>
      </c>
    </row>
    <row r="23858" spans="1:8">
      <c r="A23858" t="s">
        <v>27910</v>
      </c>
      <c r="B23858" t="s">
        <v>27918</v>
      </c>
      <c r="C23858" t="s">
        <v>608</v>
      </c>
      <c r="D23858" t="s">
        <v>27535</v>
      </c>
      <c r="E23858" s="2">
        <v>7.0555842367922908E-3</v>
      </c>
      <c r="F23858" s="2">
        <v>0</v>
      </c>
      <c r="G23858" s="2">
        <v>0</v>
      </c>
      <c r="H23858" s="2">
        <v>6.3625077591558041E-3</v>
      </c>
    </row>
    <row r="23859" spans="1:8">
      <c r="A23859" t="s">
        <v>27910</v>
      </c>
      <c r="B23859" t="s">
        <v>27919</v>
      </c>
      <c r="C23859" t="s">
        <v>20308</v>
      </c>
      <c r="D23859" t="s">
        <v>27535</v>
      </c>
      <c r="E23859" s="2">
        <v>0.47272414386508343</v>
      </c>
      <c r="F23859" s="2">
        <v>0.67391304347826086</v>
      </c>
      <c r="G23859" s="2">
        <v>0.73228346456692917</v>
      </c>
      <c r="H23859" s="2">
        <v>0.49363749224084419</v>
      </c>
    </row>
    <row r="23860" spans="1:8">
      <c r="A23860" t="s">
        <v>27910</v>
      </c>
      <c r="B23860" t="s">
        <v>27920</v>
      </c>
      <c r="C23860" t="s">
        <v>27921</v>
      </c>
      <c r="D23860" t="s">
        <v>27535</v>
      </c>
      <c r="E23860" s="2">
        <v>3.4589571502323183E-2</v>
      </c>
      <c r="F23860" s="2">
        <v>2.3715415019762844E-2</v>
      </c>
      <c r="G23860" s="2">
        <v>7.874015748031496E-3</v>
      </c>
      <c r="H23860" s="2">
        <v>3.3209186840471756E-2</v>
      </c>
    </row>
    <row r="23861" spans="1:8">
      <c r="A23861" t="s">
        <v>27910</v>
      </c>
      <c r="B23861" t="s">
        <v>27922</v>
      </c>
      <c r="C23861" t="s">
        <v>27923</v>
      </c>
      <c r="D23861" t="s">
        <v>27535</v>
      </c>
      <c r="E23861" s="2">
        <v>1.1013594906212357E-2</v>
      </c>
      <c r="F23861" s="2">
        <v>1.976284584980237E-3</v>
      </c>
      <c r="G23861" s="2">
        <v>0</v>
      </c>
      <c r="H23861" s="2">
        <v>1.0086902545003103E-2</v>
      </c>
    </row>
    <row r="23862" spans="1:8">
      <c r="A23862" t="s">
        <v>27910</v>
      </c>
      <c r="B23862" t="s">
        <v>27924</v>
      </c>
      <c r="C23862" t="s">
        <v>27925</v>
      </c>
      <c r="D23862" t="s">
        <v>27535</v>
      </c>
      <c r="E23862" s="2">
        <v>1.5659955257270694E-2</v>
      </c>
      <c r="F23862" s="2">
        <v>3.952569169960474E-3</v>
      </c>
      <c r="G23862" s="2">
        <v>0</v>
      </c>
      <c r="H23862" s="2">
        <v>1.4432029795158287E-2</v>
      </c>
    </row>
    <row r="23863" spans="1:8">
      <c r="A23863" t="s">
        <v>27910</v>
      </c>
      <c r="B23863" t="s">
        <v>27733</v>
      </c>
      <c r="C23863" t="s">
        <v>19231</v>
      </c>
      <c r="D23863" t="s">
        <v>27535</v>
      </c>
      <c r="E23863" s="2">
        <v>1.600413009808983E-2</v>
      </c>
      <c r="F23863" s="2">
        <v>5.9288537549407111E-3</v>
      </c>
      <c r="G23863" s="2">
        <v>0</v>
      </c>
      <c r="H23863" s="2">
        <v>1.4897579143389199E-2</v>
      </c>
    </row>
    <row r="23864" spans="1:8">
      <c r="A23864" t="s">
        <v>27910</v>
      </c>
      <c r="B23864" t="s">
        <v>27926</v>
      </c>
      <c r="C23864" t="s">
        <v>27927</v>
      </c>
      <c r="D23864" t="s">
        <v>27535</v>
      </c>
      <c r="E23864" s="2">
        <v>5.6444673894338326E-2</v>
      </c>
      <c r="F23864" s="2">
        <v>4.7430830039525688E-2</v>
      </c>
      <c r="G23864" s="2">
        <v>1.5748031496062992E-2</v>
      </c>
      <c r="H23864" s="2">
        <v>5.493482309124767E-2</v>
      </c>
    </row>
    <row r="23865" spans="1:8">
      <c r="A23865" t="s">
        <v>27910</v>
      </c>
      <c r="B23865" t="s">
        <v>27724</v>
      </c>
      <c r="C23865" t="s">
        <v>3012</v>
      </c>
      <c r="D23865" t="s">
        <v>27535</v>
      </c>
      <c r="E23865" s="2">
        <v>3.4417484081913615E-4</v>
      </c>
      <c r="F23865" s="2">
        <v>0</v>
      </c>
      <c r="G23865" s="2">
        <v>0</v>
      </c>
      <c r="H23865" s="2">
        <v>3.1036623215394165E-4</v>
      </c>
    </row>
    <row r="23866" spans="1:8">
      <c r="A23866" t="s">
        <v>27910</v>
      </c>
      <c r="B23866" t="s">
        <v>27725</v>
      </c>
      <c r="C23866" t="s">
        <v>27726</v>
      </c>
      <c r="D23866" t="s">
        <v>27535</v>
      </c>
      <c r="E23866" s="2">
        <v>1.4283255893994149E-2</v>
      </c>
      <c r="F23866" s="2">
        <v>9.881422924901186E-3</v>
      </c>
      <c r="G23866" s="2">
        <v>0</v>
      </c>
      <c r="H23866" s="2">
        <v>1.3656114214773432E-2</v>
      </c>
    </row>
    <row r="23867" spans="1:8">
      <c r="A23867" t="s">
        <v>27928</v>
      </c>
      <c r="B23867" t="s">
        <v>27817</v>
      </c>
      <c r="C23867" t="s">
        <v>27818</v>
      </c>
      <c r="D23867" t="s">
        <v>27535</v>
      </c>
      <c r="E23867" s="2">
        <v>5.3968172616149453E-2</v>
      </c>
      <c r="F23867" s="2">
        <v>5.1290997906489881E-2</v>
      </c>
      <c r="G23867" s="2">
        <v>3.1088082901554404E-2</v>
      </c>
      <c r="H23867" s="2">
        <v>5.3174437243013448E-2</v>
      </c>
    </row>
    <row r="23868" spans="1:8">
      <c r="A23868" t="s">
        <v>27928</v>
      </c>
      <c r="B23868" t="s">
        <v>27789</v>
      </c>
      <c r="C23868" t="s">
        <v>27790</v>
      </c>
      <c r="D23868" t="s">
        <v>27535</v>
      </c>
      <c r="E23868" s="2">
        <v>8.4565512646388036E-3</v>
      </c>
      <c r="F23868" s="2">
        <v>3.4891835310537332E-4</v>
      </c>
      <c r="G23868" s="2">
        <v>6.044905008635579E-3</v>
      </c>
      <c r="H23868" s="2">
        <v>7.8518828257486007E-3</v>
      </c>
    </row>
    <row r="23869" spans="1:8">
      <c r="A23869" t="s">
        <v>27928</v>
      </c>
      <c r="B23869" t="s">
        <v>27556</v>
      </c>
      <c r="C23869" t="s">
        <v>27557</v>
      </c>
      <c r="D23869" t="s">
        <v>27535</v>
      </c>
      <c r="E23869" s="2">
        <v>5.5608231043230913E-2</v>
      </c>
      <c r="F23869" s="2">
        <v>1.8143754361479414E-2</v>
      </c>
      <c r="G23869" s="2">
        <v>2.5043177892918825E-2</v>
      </c>
      <c r="H23869" s="2">
        <v>5.2291681185680769E-2</v>
      </c>
    </row>
    <row r="23870" spans="1:8">
      <c r="A23870" t="s">
        <v>27928</v>
      </c>
      <c r="B23870" t="s">
        <v>27929</v>
      </c>
      <c r="C23870" t="s">
        <v>27930</v>
      </c>
      <c r="D23870" t="s">
        <v>27535</v>
      </c>
      <c r="E23870" s="2">
        <v>6.8549317069420593E-2</v>
      </c>
      <c r="F23870" s="2">
        <v>5.6524773203070484E-2</v>
      </c>
      <c r="G23870" s="2">
        <v>5.181347150259067E-2</v>
      </c>
      <c r="H23870" s="2">
        <v>6.7298534160336376E-2</v>
      </c>
    </row>
    <row r="23871" spans="1:8">
      <c r="A23871" t="s">
        <v>27928</v>
      </c>
      <c r="B23871" t="s">
        <v>27931</v>
      </c>
      <c r="C23871" t="s">
        <v>27932</v>
      </c>
      <c r="D23871" t="s">
        <v>27535</v>
      </c>
      <c r="E23871" s="2">
        <v>3.8848883991492195E-2</v>
      </c>
      <c r="F23871" s="2">
        <v>1.465457083042568E-2</v>
      </c>
      <c r="G23871" s="2">
        <v>6.044905008635579E-3</v>
      </c>
      <c r="H23871" s="2">
        <v>3.6355611308569701E-2</v>
      </c>
    </row>
    <row r="23872" spans="1:8">
      <c r="A23872" t="s">
        <v>27928</v>
      </c>
      <c r="B23872" t="s">
        <v>27933</v>
      </c>
      <c r="C23872" t="s">
        <v>27934</v>
      </c>
      <c r="D23872" t="s">
        <v>27535</v>
      </c>
      <c r="E23872" s="2">
        <v>1.2812956461573943E-3</v>
      </c>
      <c r="F23872" s="2">
        <v>0</v>
      </c>
      <c r="G23872" s="2">
        <v>0</v>
      </c>
      <c r="H23872" s="2">
        <v>1.1615211280693197E-3</v>
      </c>
    </row>
    <row r="23873" spans="1:8">
      <c r="A23873" t="s">
        <v>27928</v>
      </c>
      <c r="B23873" t="s">
        <v>27805</v>
      </c>
      <c r="C23873" t="s">
        <v>27806</v>
      </c>
      <c r="D23873" t="s">
        <v>27535</v>
      </c>
      <c r="E23873" s="2">
        <v>4.1001460677036621E-4</v>
      </c>
      <c r="F23873" s="2">
        <v>0</v>
      </c>
      <c r="G23873" s="2">
        <v>0</v>
      </c>
      <c r="H23873" s="2">
        <v>3.7168676098218225E-4</v>
      </c>
    </row>
    <row r="23874" spans="1:8">
      <c r="A23874" t="s">
        <v>27928</v>
      </c>
      <c r="B23874" t="s">
        <v>27533</v>
      </c>
      <c r="C23874" t="s">
        <v>27534</v>
      </c>
      <c r="D23874" t="s">
        <v>27535</v>
      </c>
      <c r="E23874" s="2">
        <v>1.3402352458806345E-2</v>
      </c>
      <c r="F23874" s="2">
        <v>1.3956734124214933E-3</v>
      </c>
      <c r="G23874" s="2">
        <v>0</v>
      </c>
      <c r="H23874" s="2">
        <v>1.2242432689850629E-2</v>
      </c>
    </row>
    <row r="23875" spans="1:8">
      <c r="A23875" t="s">
        <v>27928</v>
      </c>
      <c r="B23875" t="s">
        <v>27935</v>
      </c>
      <c r="C23875" t="s">
        <v>27936</v>
      </c>
      <c r="D23875" t="s">
        <v>27535</v>
      </c>
      <c r="E23875" s="2">
        <v>2.075698946774979E-2</v>
      </c>
      <c r="F23875" s="2">
        <v>1.1514305652477321E-2</v>
      </c>
      <c r="G23875" s="2">
        <v>1.8998272884283247E-2</v>
      </c>
      <c r="H23875" s="2">
        <v>2.0094315515599228E-2</v>
      </c>
    </row>
    <row r="23876" spans="1:8">
      <c r="A23876" t="s">
        <v>27928</v>
      </c>
      <c r="B23876" t="s">
        <v>27795</v>
      </c>
      <c r="C23876" t="s">
        <v>27796</v>
      </c>
      <c r="D23876" t="s">
        <v>27535</v>
      </c>
      <c r="E23876" s="2">
        <v>0.12300438203110986</v>
      </c>
      <c r="F23876" s="2">
        <v>6.7341242149337052E-2</v>
      </c>
      <c r="G23876" s="2">
        <v>5.2677029360967187E-2</v>
      </c>
      <c r="H23876" s="2">
        <v>0.11740655562524682</v>
      </c>
    </row>
    <row r="23877" spans="1:8">
      <c r="A23877" t="s">
        <v>27928</v>
      </c>
      <c r="B23877" t="s">
        <v>27815</v>
      </c>
      <c r="C23877" t="s">
        <v>27816</v>
      </c>
      <c r="D23877" t="s">
        <v>27535</v>
      </c>
      <c r="E23877" s="2">
        <v>2.1013248596981268E-2</v>
      </c>
      <c r="F23877" s="2">
        <v>1.1165387299371946E-2</v>
      </c>
      <c r="G23877" s="2">
        <v>6.044905008635579E-3</v>
      </c>
      <c r="H23877" s="2">
        <v>1.9954932980230912E-2</v>
      </c>
    </row>
    <row r="23878" spans="1:8">
      <c r="A23878" t="s">
        <v>27928</v>
      </c>
      <c r="B23878" t="s">
        <v>27937</v>
      </c>
      <c r="C23878" t="s">
        <v>25943</v>
      </c>
      <c r="D23878" t="s">
        <v>27535</v>
      </c>
      <c r="E23878" s="2">
        <v>4.6126643261666196E-3</v>
      </c>
      <c r="F23878" s="2">
        <v>6.9783670621074664E-4</v>
      </c>
      <c r="G23878" s="2">
        <v>0</v>
      </c>
      <c r="H23878" s="2">
        <v>4.2279369061723237E-3</v>
      </c>
    </row>
    <row r="23879" spans="1:8">
      <c r="A23879" t="s">
        <v>27928</v>
      </c>
      <c r="B23879" t="s">
        <v>27938</v>
      </c>
      <c r="C23879" t="s">
        <v>27939</v>
      </c>
      <c r="D23879" t="s">
        <v>27535</v>
      </c>
      <c r="E23879" s="2">
        <v>1.7066858006816493E-2</v>
      </c>
      <c r="F23879" s="2">
        <v>2.4424284717376133E-3</v>
      </c>
      <c r="G23879" s="2">
        <v>3.4542314335060447E-3</v>
      </c>
      <c r="H23879" s="2">
        <v>1.5726996074058586E-2</v>
      </c>
    </row>
    <row r="23880" spans="1:8">
      <c r="A23880" t="s">
        <v>27928</v>
      </c>
      <c r="B23880" t="s">
        <v>27793</v>
      </c>
      <c r="C23880" t="s">
        <v>18919</v>
      </c>
      <c r="D23880" t="s">
        <v>27535</v>
      </c>
      <c r="E23880" s="2">
        <v>0.10045357865873972</v>
      </c>
      <c r="F23880" s="2">
        <v>0.16992323796231681</v>
      </c>
      <c r="G23880" s="2">
        <v>0.23316062176165803</v>
      </c>
      <c r="H23880" s="2">
        <v>0.10864868631960416</v>
      </c>
    </row>
    <row r="23881" spans="1:8">
      <c r="A23881" t="s">
        <v>27928</v>
      </c>
      <c r="B23881" t="s">
        <v>27801</v>
      </c>
      <c r="C23881" t="s">
        <v>27802</v>
      </c>
      <c r="D23881" t="s">
        <v>27535</v>
      </c>
      <c r="E23881" s="2">
        <v>0.3841324347179868</v>
      </c>
      <c r="F23881" s="2">
        <v>0.51814375436147941</v>
      </c>
      <c r="G23881" s="2">
        <v>0.49395509499136442</v>
      </c>
      <c r="H23881" s="2">
        <v>0.39600901340395384</v>
      </c>
    </row>
    <row r="23882" spans="1:8">
      <c r="A23882" t="s">
        <v>27928</v>
      </c>
      <c r="B23882" t="s">
        <v>27940</v>
      </c>
      <c r="C23882" t="s">
        <v>17977</v>
      </c>
      <c r="D23882" t="s">
        <v>27535</v>
      </c>
      <c r="E23882" s="2">
        <v>1.5144914537580401E-2</v>
      </c>
      <c r="F23882" s="2">
        <v>1.3956734124214934E-2</v>
      </c>
      <c r="G23882" s="2">
        <v>8.6355785837651123E-3</v>
      </c>
      <c r="H23882" s="2">
        <v>1.4890700861848677E-2</v>
      </c>
    </row>
    <row r="23883" spans="1:8">
      <c r="A23883" t="s">
        <v>27928</v>
      </c>
      <c r="B23883" t="s">
        <v>27799</v>
      </c>
      <c r="C23883" t="s">
        <v>27800</v>
      </c>
      <c r="D23883" t="s">
        <v>27535</v>
      </c>
      <c r="E23883" s="2">
        <v>5.3814417138610567E-4</v>
      </c>
      <c r="F23883" s="2">
        <v>0</v>
      </c>
      <c r="G23883" s="2">
        <v>0</v>
      </c>
      <c r="H23883" s="2">
        <v>4.8783887378911424E-4</v>
      </c>
    </row>
    <row r="23884" spans="1:8">
      <c r="A23884" t="s">
        <v>27928</v>
      </c>
      <c r="B23884" t="s">
        <v>27941</v>
      </c>
      <c r="C23884" t="s">
        <v>27942</v>
      </c>
      <c r="D23884" t="s">
        <v>27535</v>
      </c>
      <c r="E23884" s="2">
        <v>5.1098070368756889E-2</v>
      </c>
      <c r="F23884" s="2">
        <v>5.3733426378227492E-2</v>
      </c>
      <c r="G23884" s="2">
        <v>6.1312607944732297E-2</v>
      </c>
      <c r="H23884" s="2">
        <v>5.1548307663716403E-2</v>
      </c>
    </row>
    <row r="23885" spans="1:8">
      <c r="A23885" t="s">
        <v>27928</v>
      </c>
      <c r="B23885" t="s">
        <v>27943</v>
      </c>
      <c r="C23885" t="s">
        <v>27944</v>
      </c>
      <c r="D23885" t="s">
        <v>27535</v>
      </c>
      <c r="E23885" s="2">
        <v>2.1653896420059965E-2</v>
      </c>
      <c r="F23885" s="2">
        <v>8.7229588276343337E-3</v>
      </c>
      <c r="G23885" s="2">
        <v>1.7271157167530224E-3</v>
      </c>
      <c r="H23885" s="2">
        <v>2.0256928473528932E-2</v>
      </c>
    </row>
    <row r="23886" spans="1:8">
      <c r="A23886" t="s">
        <v>27945</v>
      </c>
      <c r="B23886" t="s">
        <v>27946</v>
      </c>
      <c r="C23886" t="s">
        <v>27947</v>
      </c>
      <c r="D23886" t="s">
        <v>27535</v>
      </c>
      <c r="E23886" s="2">
        <v>4.7710510141364473E-2</v>
      </c>
      <c r="F23886" s="2">
        <v>4.7346287703016243E-2</v>
      </c>
      <c r="G23886" s="2">
        <v>7.567567567567568E-2</v>
      </c>
      <c r="H23886" s="2">
        <v>4.8410397889850965E-2</v>
      </c>
    </row>
    <row r="23887" spans="1:8">
      <c r="A23887" t="s">
        <v>27945</v>
      </c>
      <c r="B23887" t="s">
        <v>27948</v>
      </c>
      <c r="C23887" t="s">
        <v>117</v>
      </c>
      <c r="D23887" t="s">
        <v>27535</v>
      </c>
      <c r="E23887" s="2">
        <v>2.3919278836304035E-3</v>
      </c>
      <c r="F23887" s="2">
        <v>1.232598607888631E-3</v>
      </c>
      <c r="G23887" s="2">
        <v>1.6216216216216215E-3</v>
      </c>
      <c r="H23887" s="2">
        <v>2.297490003821383E-3</v>
      </c>
    </row>
    <row r="23888" spans="1:8">
      <c r="A23888" t="s">
        <v>27945</v>
      </c>
      <c r="B23888" t="s">
        <v>27949</v>
      </c>
      <c r="C23888" t="s">
        <v>20326</v>
      </c>
      <c r="D23888" t="s">
        <v>27535</v>
      </c>
      <c r="E23888" s="2">
        <v>8.0926039745953698E-4</v>
      </c>
      <c r="F23888" s="2">
        <v>0</v>
      </c>
      <c r="G23888" s="2">
        <v>1.8018018018018018E-4</v>
      </c>
      <c r="H23888" s="2">
        <v>7.4097547790588213E-4</v>
      </c>
    </row>
    <row r="23889" spans="1:8">
      <c r="A23889" t="s">
        <v>27945</v>
      </c>
      <c r="B23889" t="s">
        <v>27950</v>
      </c>
      <c r="C23889" t="s">
        <v>4384</v>
      </c>
      <c r="D23889" t="s">
        <v>27535</v>
      </c>
      <c r="E23889" s="2">
        <v>5.9926244622003687E-4</v>
      </c>
      <c r="F23889" s="2">
        <v>1.4501160092807424E-4</v>
      </c>
      <c r="G23889" s="2">
        <v>1.4414414414414415E-3</v>
      </c>
      <c r="H23889" s="2">
        <v>5.9184833769840902E-4</v>
      </c>
    </row>
    <row r="23890" spans="1:8">
      <c r="A23890" t="s">
        <v>27945</v>
      </c>
      <c r="B23890" t="s">
        <v>27951</v>
      </c>
      <c r="C23890" t="s">
        <v>27952</v>
      </c>
      <c r="D23890" t="s">
        <v>27535</v>
      </c>
      <c r="E23890" s="2">
        <v>1.9053472649047326E-3</v>
      </c>
      <c r="F23890" s="2">
        <v>6.5255220417633408E-4</v>
      </c>
      <c r="G23890" s="2">
        <v>0</v>
      </c>
      <c r="H23890" s="2">
        <v>1.7755450130952271E-3</v>
      </c>
    </row>
    <row r="23891" spans="1:8">
      <c r="A23891" t="s">
        <v>27945</v>
      </c>
      <c r="B23891" t="s">
        <v>27953</v>
      </c>
      <c r="C23891" t="s">
        <v>3542</v>
      </c>
      <c r="D23891" t="s">
        <v>27535</v>
      </c>
      <c r="E23891" s="2">
        <v>2.9840196681007989E-2</v>
      </c>
      <c r="F23891" s="2">
        <v>0.12848027842227377</v>
      </c>
      <c r="G23891" s="2">
        <v>6.7027027027027022E-2</v>
      </c>
      <c r="H23891" s="2">
        <v>3.714197835792378E-2</v>
      </c>
    </row>
    <row r="23892" spans="1:8">
      <c r="A23892" t="s">
        <v>27945</v>
      </c>
      <c r="B23892" t="s">
        <v>27954</v>
      </c>
      <c r="C23892" t="s">
        <v>3542</v>
      </c>
      <c r="D23892" t="s">
        <v>27535</v>
      </c>
      <c r="E23892" s="2">
        <v>7.5276582667486172E-2</v>
      </c>
      <c r="F23892" s="2">
        <v>7.3013341067285381E-2</v>
      </c>
      <c r="G23892" s="2">
        <v>9.711711711711711E-2</v>
      </c>
      <c r="H23892" s="2">
        <v>7.5696004324687066E-2</v>
      </c>
    </row>
    <row r="23893" spans="1:8">
      <c r="A23893" t="s">
        <v>27945</v>
      </c>
      <c r="B23893" t="s">
        <v>27955</v>
      </c>
      <c r="C23893" t="s">
        <v>27956</v>
      </c>
      <c r="D23893" t="s">
        <v>27535</v>
      </c>
      <c r="E23893" s="2">
        <v>4.9170251997541485E-2</v>
      </c>
      <c r="F23893" s="2">
        <v>2.9872389791183295E-2</v>
      </c>
      <c r="G23893" s="2">
        <v>3.3513513513513511E-2</v>
      </c>
      <c r="H23893" s="2">
        <v>4.7524955494869098E-2</v>
      </c>
    </row>
    <row r="23894" spans="1:8">
      <c r="A23894" t="s">
        <v>27945</v>
      </c>
      <c r="B23894" t="s">
        <v>27957</v>
      </c>
      <c r="C23894" t="s">
        <v>3542</v>
      </c>
      <c r="D23894" t="s">
        <v>27535</v>
      </c>
      <c r="E23894" s="2">
        <v>1.3829133374308544E-4</v>
      </c>
      <c r="F23894" s="2">
        <v>0</v>
      </c>
      <c r="G23894" s="2">
        <v>0</v>
      </c>
      <c r="H23894" s="2">
        <v>1.2582602455005545E-4</v>
      </c>
    </row>
    <row r="23895" spans="1:8">
      <c r="A23895" t="s">
        <v>27945</v>
      </c>
      <c r="B23895" t="s">
        <v>27958</v>
      </c>
      <c r="C23895" t="s">
        <v>27959</v>
      </c>
      <c r="D23895" t="s">
        <v>27535</v>
      </c>
      <c r="E23895" s="2">
        <v>1.024380249948781E-4</v>
      </c>
      <c r="F23895" s="2">
        <v>7.250580046403712E-5</v>
      </c>
      <c r="G23895" s="2">
        <v>0</v>
      </c>
      <c r="H23895" s="2">
        <v>9.7864685761154239E-5</v>
      </c>
    </row>
    <row r="23896" spans="1:8">
      <c r="A23896" t="s">
        <v>27945</v>
      </c>
      <c r="B23896" t="s">
        <v>27960</v>
      </c>
      <c r="C23896" t="s">
        <v>3542</v>
      </c>
      <c r="D23896" t="s">
        <v>27535</v>
      </c>
      <c r="E23896" s="2">
        <v>5.3334357713583282E-2</v>
      </c>
      <c r="F23896" s="2">
        <v>2.1606728538283063E-2</v>
      </c>
      <c r="G23896" s="2">
        <v>5.8018018018018015E-2</v>
      </c>
      <c r="H23896" s="2">
        <v>5.1416241809657849E-2</v>
      </c>
    </row>
    <row r="23897" spans="1:8">
      <c r="A23897" t="s">
        <v>27945</v>
      </c>
      <c r="B23897" t="s">
        <v>27961</v>
      </c>
      <c r="C23897" t="s">
        <v>3542</v>
      </c>
      <c r="D23897" t="s">
        <v>27535</v>
      </c>
      <c r="E23897" s="2">
        <v>7.6500717066174964E-2</v>
      </c>
      <c r="F23897" s="2">
        <v>7.526102088167054E-2</v>
      </c>
      <c r="G23897" s="2">
        <v>0.10126126126126127</v>
      </c>
      <c r="H23897" s="2">
        <v>7.7061449702211737E-2</v>
      </c>
    </row>
    <row r="23898" spans="1:8">
      <c r="A23898" t="s">
        <v>27945</v>
      </c>
      <c r="B23898" t="s">
        <v>27962</v>
      </c>
      <c r="C23898" t="s">
        <v>27963</v>
      </c>
      <c r="D23898" t="s">
        <v>27535</v>
      </c>
      <c r="E23898" s="2">
        <v>0.11039233763573038</v>
      </c>
      <c r="F23898" s="2">
        <v>0.19424303944315546</v>
      </c>
      <c r="G23898" s="2">
        <v>0.15045045045045044</v>
      </c>
      <c r="H23898" s="2">
        <v>0.11681781323689779</v>
      </c>
    </row>
    <row r="23899" spans="1:8">
      <c r="A23899" t="s">
        <v>27945</v>
      </c>
      <c r="B23899" t="s">
        <v>27964</v>
      </c>
      <c r="C23899" t="s">
        <v>3542</v>
      </c>
      <c r="D23899" t="s">
        <v>27535</v>
      </c>
      <c r="E23899" s="2">
        <v>1.1467936898176602E-2</v>
      </c>
      <c r="F23899" s="2">
        <v>3.1177494199535964E-2</v>
      </c>
      <c r="G23899" s="2">
        <v>1.7297297297297298E-2</v>
      </c>
      <c r="H23899" s="2">
        <v>1.2885516958551975E-2</v>
      </c>
    </row>
    <row r="23900" spans="1:8">
      <c r="A23900" t="s">
        <v>27945</v>
      </c>
      <c r="B23900" t="s">
        <v>27965</v>
      </c>
      <c r="C23900" t="s">
        <v>27966</v>
      </c>
      <c r="D23900" t="s">
        <v>27535</v>
      </c>
      <c r="E23900" s="2">
        <v>6.7772997336611351E-2</v>
      </c>
      <c r="F23900" s="2">
        <v>4.0313225058004637E-2</v>
      </c>
      <c r="G23900" s="2">
        <v>3.063063063063063E-2</v>
      </c>
      <c r="H23900" s="2">
        <v>6.5047394469247191E-2</v>
      </c>
    </row>
    <row r="23901" spans="1:8">
      <c r="A23901" t="s">
        <v>27945</v>
      </c>
      <c r="B23901" t="s">
        <v>27967</v>
      </c>
      <c r="C23901" t="s">
        <v>24531</v>
      </c>
      <c r="D23901" t="s">
        <v>27535</v>
      </c>
      <c r="E23901" s="2">
        <v>1.024380249948781E-5</v>
      </c>
      <c r="F23901" s="2">
        <v>0</v>
      </c>
      <c r="G23901" s="2">
        <v>0</v>
      </c>
      <c r="H23901" s="2">
        <v>9.3204462629670711E-6</v>
      </c>
    </row>
    <row r="23902" spans="1:8">
      <c r="A23902" t="s">
        <v>27945</v>
      </c>
      <c r="B23902" t="s">
        <v>27968</v>
      </c>
      <c r="C23902" t="s">
        <v>8032</v>
      </c>
      <c r="D23902" t="s">
        <v>27535</v>
      </c>
      <c r="E23902" s="2">
        <v>0</v>
      </c>
      <c r="F23902" s="2">
        <v>0</v>
      </c>
      <c r="G23902" s="2">
        <v>1.8018018018018018E-4</v>
      </c>
      <c r="H23902" s="2">
        <v>4.6602231314835356E-6</v>
      </c>
    </row>
    <row r="23903" spans="1:8">
      <c r="A23903" t="s">
        <v>27945</v>
      </c>
      <c r="B23903" t="s">
        <v>27969</v>
      </c>
      <c r="C23903" t="s">
        <v>8970</v>
      </c>
      <c r="D23903" t="s">
        <v>27535</v>
      </c>
      <c r="E23903" s="2">
        <v>6.8070067609096495E-3</v>
      </c>
      <c r="F23903" s="2">
        <v>3.045243619489559E-3</v>
      </c>
      <c r="G23903" s="2">
        <v>3.6036036036036037E-4</v>
      </c>
      <c r="H23903" s="2">
        <v>6.3984863595268945E-3</v>
      </c>
    </row>
    <row r="23904" spans="1:8">
      <c r="A23904" t="s">
        <v>27945</v>
      </c>
      <c r="B23904" t="s">
        <v>27970</v>
      </c>
      <c r="C23904" t="s">
        <v>3968</v>
      </c>
      <c r="D23904" t="s">
        <v>27535</v>
      </c>
      <c r="E23904" s="2">
        <v>6.8356894079082159E-2</v>
      </c>
      <c r="F23904" s="2">
        <v>3.0452436194895592E-2</v>
      </c>
      <c r="G23904" s="2">
        <v>2.1621621621621623E-2</v>
      </c>
      <c r="H23904" s="2">
        <v>6.4711858403780367E-2</v>
      </c>
    </row>
    <row r="23905" spans="1:8">
      <c r="A23905" t="s">
        <v>27945</v>
      </c>
      <c r="B23905" t="s">
        <v>27971</v>
      </c>
      <c r="C23905" t="s">
        <v>2855</v>
      </c>
      <c r="D23905" t="s">
        <v>27535</v>
      </c>
      <c r="E23905" s="2">
        <v>4.0821552960458923E-3</v>
      </c>
      <c r="F23905" s="2">
        <v>1.5226218097447795E-3</v>
      </c>
      <c r="G23905" s="2">
        <v>3.6036036036036037E-3</v>
      </c>
      <c r="H23905" s="2">
        <v>3.9052669841832025E-3</v>
      </c>
    </row>
    <row r="23906" spans="1:8">
      <c r="A23906" t="s">
        <v>27945</v>
      </c>
      <c r="B23906" t="s">
        <v>27972</v>
      </c>
      <c r="C23906" t="s">
        <v>27973</v>
      </c>
      <c r="D23906" t="s">
        <v>27535</v>
      </c>
      <c r="E23906" s="2">
        <v>6.2487195246875636E-4</v>
      </c>
      <c r="F23906" s="2">
        <v>1.4501160092807424E-4</v>
      </c>
      <c r="G23906" s="2">
        <v>0</v>
      </c>
      <c r="H23906" s="2">
        <v>5.7786766830395843E-4</v>
      </c>
    </row>
    <row r="23907" spans="1:8">
      <c r="A23907" t="s">
        <v>27945</v>
      </c>
      <c r="B23907" t="s">
        <v>27974</v>
      </c>
      <c r="C23907" t="s">
        <v>14188</v>
      </c>
      <c r="D23907" t="s">
        <v>27535</v>
      </c>
      <c r="E23907" s="2">
        <v>1.5365703749231714E-5</v>
      </c>
      <c r="F23907" s="2">
        <v>0</v>
      </c>
      <c r="G23907" s="2">
        <v>0</v>
      </c>
      <c r="H23907" s="2">
        <v>1.3980669394450606E-5</v>
      </c>
    </row>
    <row r="23908" spans="1:8">
      <c r="A23908" t="s">
        <v>27945</v>
      </c>
      <c r="B23908" t="s">
        <v>27975</v>
      </c>
      <c r="C23908" t="s">
        <v>11308</v>
      </c>
      <c r="D23908" t="s">
        <v>27535</v>
      </c>
      <c r="E23908" s="2">
        <v>6.3603769719319816E-2</v>
      </c>
      <c r="F23908" s="2">
        <v>5.9309744779582368E-2</v>
      </c>
      <c r="G23908" s="2">
        <v>8.1981981981981977E-2</v>
      </c>
      <c r="H23908" s="2">
        <v>6.3803114893141083E-2</v>
      </c>
    </row>
    <row r="23909" spans="1:8">
      <c r="A23909" t="s">
        <v>27945</v>
      </c>
      <c r="B23909" t="s">
        <v>27976</v>
      </c>
      <c r="C23909" t="s">
        <v>9080</v>
      </c>
      <c r="D23909" t="s">
        <v>27535</v>
      </c>
      <c r="E23909" s="2">
        <v>0.13385576726080722</v>
      </c>
      <c r="F23909" s="2">
        <v>0.10636600928074245</v>
      </c>
      <c r="G23909" s="2">
        <v>9.8018018018018016E-2</v>
      </c>
      <c r="H23909" s="2">
        <v>0.13116198003560411</v>
      </c>
    </row>
    <row r="23910" spans="1:8">
      <c r="A23910" t="s">
        <v>27945</v>
      </c>
      <c r="B23910" t="s">
        <v>27977</v>
      </c>
      <c r="C23910" t="s">
        <v>27956</v>
      </c>
      <c r="D23910" t="s">
        <v>27535</v>
      </c>
      <c r="E23910" s="2">
        <v>3.196066379840197E-2</v>
      </c>
      <c r="F23910" s="2">
        <v>1.6531322505800465E-2</v>
      </c>
      <c r="G23910" s="2">
        <v>2.8828828828828829E-2</v>
      </c>
      <c r="H23910" s="2">
        <v>3.0887958915472871E-2</v>
      </c>
    </row>
    <row r="23911" spans="1:8">
      <c r="A23911" t="s">
        <v>27945</v>
      </c>
      <c r="B23911" t="s">
        <v>27978</v>
      </c>
      <c r="C23911" t="s">
        <v>27963</v>
      </c>
      <c r="D23911" t="s">
        <v>27535</v>
      </c>
      <c r="E23911" s="2">
        <v>3.8747182954312641E-2</v>
      </c>
      <c r="F23911" s="2">
        <v>4.2778422273781903E-2</v>
      </c>
      <c r="G23911" s="2">
        <v>5.7117117117117117E-2</v>
      </c>
      <c r="H23911" s="2">
        <v>3.9481410369928513E-2</v>
      </c>
    </row>
    <row r="23912" spans="1:8">
      <c r="A23912" t="s">
        <v>27945</v>
      </c>
      <c r="B23912" t="s">
        <v>27979</v>
      </c>
      <c r="C23912" t="s">
        <v>3542</v>
      </c>
      <c r="D23912" t="s">
        <v>27535</v>
      </c>
      <c r="E23912" s="2">
        <v>0.12452366318377382</v>
      </c>
      <c r="F23912" s="2">
        <v>9.6432714617169374E-2</v>
      </c>
      <c r="G23912" s="2">
        <v>7.4054054054054061E-2</v>
      </c>
      <c r="H23912" s="2">
        <v>0.12141279324454055</v>
      </c>
    </row>
    <row r="23913" spans="1:8">
      <c r="A23913" t="s">
        <v>27980</v>
      </c>
      <c r="B23913" t="s">
        <v>27981</v>
      </c>
      <c r="C23913" t="s">
        <v>27982</v>
      </c>
      <c r="D23913" t="s">
        <v>27535</v>
      </c>
      <c r="E23913" s="2">
        <v>0.12010415536508626</v>
      </c>
      <c r="F23913" s="2">
        <v>8.35214446952596E-2</v>
      </c>
      <c r="G23913" s="2">
        <v>6.0913705583756347E-2</v>
      </c>
      <c r="H23913" s="2">
        <v>0.1172770619864056</v>
      </c>
    </row>
    <row r="23914" spans="1:8">
      <c r="A23914" t="s">
        <v>27980</v>
      </c>
      <c r="B23914" t="s">
        <v>27983</v>
      </c>
      <c r="C23914" t="s">
        <v>27984</v>
      </c>
      <c r="D23914" t="s">
        <v>27535</v>
      </c>
      <c r="E23914" s="2">
        <v>0.37235543018335682</v>
      </c>
      <c r="F23914" s="2">
        <v>0.44243792325056436</v>
      </c>
      <c r="G23914" s="2">
        <v>0.43147208121827413</v>
      </c>
      <c r="H23914" s="2">
        <v>0.37668661864664704</v>
      </c>
    </row>
    <row r="23915" spans="1:8">
      <c r="A23915" t="s">
        <v>27980</v>
      </c>
      <c r="B23915" t="s">
        <v>27985</v>
      </c>
      <c r="C23915" t="s">
        <v>27986</v>
      </c>
      <c r="D23915" t="s">
        <v>27535</v>
      </c>
      <c r="E23915" s="2">
        <v>1.8335684062059238E-2</v>
      </c>
      <c r="F23915" s="2">
        <v>6.7720090293453723E-3</v>
      </c>
      <c r="G23915" s="2">
        <v>0</v>
      </c>
      <c r="H23915" s="2">
        <v>1.7449528254032669E-2</v>
      </c>
    </row>
    <row r="23916" spans="1:8">
      <c r="A23916" t="s">
        <v>27980</v>
      </c>
      <c r="B23916" t="s">
        <v>27987</v>
      </c>
      <c r="C23916" t="s">
        <v>27988</v>
      </c>
      <c r="D23916" t="s">
        <v>27535</v>
      </c>
      <c r="E23916" s="2">
        <v>0.2141694694586091</v>
      </c>
      <c r="F23916" s="2">
        <v>0.30699774266365687</v>
      </c>
      <c r="G23916" s="2">
        <v>0.21827411167512689</v>
      </c>
      <c r="H23916" s="2">
        <v>0.21842345541239727</v>
      </c>
    </row>
    <row r="23917" spans="1:8">
      <c r="A23917" t="s">
        <v>27980</v>
      </c>
      <c r="B23917" t="s">
        <v>27989</v>
      </c>
      <c r="C23917" t="s">
        <v>27990</v>
      </c>
      <c r="D23917" t="s">
        <v>27535</v>
      </c>
      <c r="E23917" s="2">
        <v>8.4734729304545953E-2</v>
      </c>
      <c r="F23917" s="2">
        <v>5.6433408577878104E-2</v>
      </c>
      <c r="G23917" s="2">
        <v>7.6142131979695438E-2</v>
      </c>
      <c r="H23917" s="2">
        <v>8.3291062189307097E-2</v>
      </c>
    </row>
    <row r="23918" spans="1:8">
      <c r="A23918" t="s">
        <v>27980</v>
      </c>
      <c r="B23918" t="s">
        <v>27991</v>
      </c>
      <c r="C23918" t="s">
        <v>25372</v>
      </c>
      <c r="D23918" t="s">
        <v>27535</v>
      </c>
      <c r="E23918" s="2">
        <v>1.0849517196484756E-4</v>
      </c>
      <c r="F23918" s="2">
        <v>0</v>
      </c>
      <c r="G23918" s="2">
        <v>0</v>
      </c>
      <c r="H23918" s="2">
        <v>1.0145074566298062E-4</v>
      </c>
    </row>
    <row r="23919" spans="1:8">
      <c r="A23919" t="s">
        <v>27980</v>
      </c>
      <c r="B23919" t="s">
        <v>27992</v>
      </c>
      <c r="C23919" t="s">
        <v>27993</v>
      </c>
      <c r="D23919" t="s">
        <v>27535</v>
      </c>
      <c r="E23919" s="2">
        <v>1.8986655093848323E-2</v>
      </c>
      <c r="F23919" s="2">
        <v>9.0293453724604959E-3</v>
      </c>
      <c r="G23919" s="2">
        <v>5.076142131979695E-3</v>
      </c>
      <c r="H23919" s="2">
        <v>1.8261134219336513E-2</v>
      </c>
    </row>
    <row r="23920" spans="1:8">
      <c r="A23920" t="s">
        <v>27980</v>
      </c>
      <c r="B23920" t="s">
        <v>27994</v>
      </c>
      <c r="C23920" t="s">
        <v>27995</v>
      </c>
      <c r="D23920" t="s">
        <v>27535</v>
      </c>
      <c r="E23920" s="2">
        <v>0.11901920364543778</v>
      </c>
      <c r="F23920" s="2">
        <v>7.6749435665914217E-2</v>
      </c>
      <c r="G23920" s="2">
        <v>0.1116751269035533</v>
      </c>
      <c r="H23920" s="2">
        <v>0.11697270974941666</v>
      </c>
    </row>
    <row r="23921" spans="1:8">
      <c r="A23921" t="s">
        <v>27980</v>
      </c>
      <c r="B23921" t="s">
        <v>27996</v>
      </c>
      <c r="C23921" t="s">
        <v>27997</v>
      </c>
      <c r="D23921" t="s">
        <v>27535</v>
      </c>
      <c r="E23921" s="2">
        <v>1.6274275794727134E-3</v>
      </c>
      <c r="F23921" s="2">
        <v>0</v>
      </c>
      <c r="G23921" s="2">
        <v>0</v>
      </c>
      <c r="H23921" s="2">
        <v>1.5217611849447095E-3</v>
      </c>
    </row>
    <row r="23922" spans="1:8">
      <c r="A23922" t="s">
        <v>27980</v>
      </c>
      <c r="B23922" t="s">
        <v>27998</v>
      </c>
      <c r="C23922" t="s">
        <v>4083</v>
      </c>
      <c r="D23922" t="s">
        <v>27535</v>
      </c>
      <c r="E23922" s="2">
        <v>3.2548551589454267E-4</v>
      </c>
      <c r="F23922" s="2">
        <v>0</v>
      </c>
      <c r="G23922" s="2">
        <v>0</v>
      </c>
      <c r="H23922" s="2">
        <v>3.0435223698894185E-4</v>
      </c>
    </row>
    <row r="23923" spans="1:8">
      <c r="A23923" t="s">
        <v>27980</v>
      </c>
      <c r="B23923" t="s">
        <v>27999</v>
      </c>
      <c r="C23923" t="s">
        <v>5073</v>
      </c>
      <c r="D23923" t="s">
        <v>27535</v>
      </c>
      <c r="E23923" s="2">
        <v>4.9148312900075944E-2</v>
      </c>
      <c r="F23923" s="2">
        <v>1.8058690744920992E-2</v>
      </c>
      <c r="G23923" s="2">
        <v>9.6446700507614211E-2</v>
      </c>
      <c r="H23923" s="2">
        <v>4.8696357918230702E-2</v>
      </c>
    </row>
    <row r="23924" spans="1:8">
      <c r="A23924" t="s">
        <v>27980</v>
      </c>
      <c r="B23924" t="s">
        <v>28000</v>
      </c>
      <c r="C23924" t="s">
        <v>28001</v>
      </c>
      <c r="D23924" t="s">
        <v>27535</v>
      </c>
      <c r="E23924" s="2">
        <v>1.0849517196484756E-3</v>
      </c>
      <c r="F23924" s="2">
        <v>0</v>
      </c>
      <c r="G23924" s="2">
        <v>0</v>
      </c>
      <c r="H23924" s="2">
        <v>1.0145074566298062E-3</v>
      </c>
    </row>
    <row r="23925" spans="1:8">
      <c r="A23925" t="s">
        <v>28002</v>
      </c>
      <c r="B23925" t="s">
        <v>28003</v>
      </c>
      <c r="C23925" t="s">
        <v>28004</v>
      </c>
      <c r="D23925" t="s">
        <v>27535</v>
      </c>
      <c r="E23925" s="2">
        <v>0</v>
      </c>
      <c r="F23925" s="2">
        <v>0</v>
      </c>
      <c r="G23925" s="2">
        <v>1.3888888888888889E-3</v>
      </c>
      <c r="H23925" s="2">
        <v>3.9353036086734093E-5</v>
      </c>
    </row>
    <row r="23926" spans="1:8">
      <c r="A23926" t="s">
        <v>28002</v>
      </c>
      <c r="B23926" t="s">
        <v>28005</v>
      </c>
      <c r="C23926" t="s">
        <v>28006</v>
      </c>
      <c r="D23926" t="s">
        <v>27535</v>
      </c>
      <c r="E23926" s="2">
        <v>5.4862401557384304E-2</v>
      </c>
      <c r="F23926" s="2">
        <v>1.9147917663954045E-2</v>
      </c>
      <c r="G23926" s="2">
        <v>5.1388888888888887E-2</v>
      </c>
      <c r="H23926" s="2">
        <v>5.1827948526228795E-2</v>
      </c>
    </row>
    <row r="23927" spans="1:8">
      <c r="A23927" t="s">
        <v>28002</v>
      </c>
      <c r="B23927" t="s">
        <v>28007</v>
      </c>
      <c r="C23927" t="s">
        <v>28008</v>
      </c>
      <c r="D23927" t="s">
        <v>27535</v>
      </c>
      <c r="E23927" s="2">
        <v>4.1412264401380412E-2</v>
      </c>
      <c r="F23927" s="2">
        <v>1.1488750598372427E-2</v>
      </c>
      <c r="G23927" s="2">
        <v>1.8055555555555554E-2</v>
      </c>
      <c r="H23927" s="2">
        <v>3.8290504112392272E-2</v>
      </c>
    </row>
    <row r="23928" spans="1:8">
      <c r="A23928" t="s">
        <v>28002</v>
      </c>
      <c r="B23928" t="s">
        <v>28009</v>
      </c>
      <c r="C23928" t="s">
        <v>2794</v>
      </c>
      <c r="D23928" t="s">
        <v>27535</v>
      </c>
      <c r="E23928" s="2">
        <v>3.366958676223343E-2</v>
      </c>
      <c r="F23928" s="2">
        <v>1.0531354715174725E-2</v>
      </c>
      <c r="G23928" s="2">
        <v>1.8055555555555554E-2</v>
      </c>
      <c r="H23928" s="2">
        <v>3.1325016725040337E-2</v>
      </c>
    </row>
    <row r="23929" spans="1:8">
      <c r="A23929" t="s">
        <v>28002</v>
      </c>
      <c r="B23929" t="s">
        <v>28010</v>
      </c>
      <c r="C23929" t="s">
        <v>14227</v>
      </c>
      <c r="D23929" t="s">
        <v>27535</v>
      </c>
      <c r="E23929" s="2">
        <v>3.2740465445535794E-3</v>
      </c>
      <c r="F23929" s="2">
        <v>4.7869794159885112E-4</v>
      </c>
      <c r="G23929" s="2">
        <v>0</v>
      </c>
      <c r="H23929" s="2">
        <v>2.9514777065050568E-3</v>
      </c>
    </row>
    <row r="23930" spans="1:8">
      <c r="A23930" t="s">
        <v>28002</v>
      </c>
      <c r="B23930" t="s">
        <v>28011</v>
      </c>
      <c r="C23930" t="s">
        <v>25494</v>
      </c>
      <c r="D23930" t="s">
        <v>27535</v>
      </c>
      <c r="E23930" s="2">
        <v>7.9638970002654627E-4</v>
      </c>
      <c r="F23930" s="2">
        <v>0</v>
      </c>
      <c r="G23930" s="2">
        <v>0</v>
      </c>
      <c r="H23930" s="2">
        <v>7.0835464956121364E-4</v>
      </c>
    </row>
    <row r="23931" spans="1:8">
      <c r="A23931" t="s">
        <v>28002</v>
      </c>
      <c r="B23931" t="s">
        <v>28012</v>
      </c>
      <c r="C23931" t="s">
        <v>28013</v>
      </c>
      <c r="D23931" t="s">
        <v>27535</v>
      </c>
      <c r="E23931" s="2">
        <v>2.3449252278559419E-3</v>
      </c>
      <c r="F23931" s="2">
        <v>0</v>
      </c>
      <c r="G23931" s="2">
        <v>0</v>
      </c>
      <c r="H23931" s="2">
        <v>2.0857109125969071E-3</v>
      </c>
    </row>
    <row r="23932" spans="1:8">
      <c r="A23932" t="s">
        <v>28002</v>
      </c>
      <c r="B23932" t="s">
        <v>28014</v>
      </c>
      <c r="C23932" t="s">
        <v>28015</v>
      </c>
      <c r="D23932" t="s">
        <v>27535</v>
      </c>
      <c r="E23932" s="2">
        <v>1.6370232722767897E-3</v>
      </c>
      <c r="F23932" s="2">
        <v>1.9147917663954045E-3</v>
      </c>
      <c r="G23932" s="2">
        <v>0</v>
      </c>
      <c r="H23932" s="2">
        <v>1.6134744795560977E-3</v>
      </c>
    </row>
    <row r="23933" spans="1:8">
      <c r="A23933" t="s">
        <v>28002</v>
      </c>
      <c r="B23933" t="s">
        <v>28016</v>
      </c>
      <c r="C23933" t="s">
        <v>225</v>
      </c>
      <c r="D23933" t="s">
        <v>27535</v>
      </c>
      <c r="E23933" s="2">
        <v>0.69936288823997872</v>
      </c>
      <c r="F23933" s="2">
        <v>0.90617520344662517</v>
      </c>
      <c r="G23933" s="2">
        <v>0.83888888888888891</v>
      </c>
      <c r="H23933" s="2">
        <v>0.72031797253158081</v>
      </c>
    </row>
    <row r="23934" spans="1:8">
      <c r="A23934" t="s">
        <v>28002</v>
      </c>
      <c r="B23934" t="s">
        <v>28017</v>
      </c>
      <c r="C23934" t="s">
        <v>389</v>
      </c>
      <c r="D23934" t="s">
        <v>27535</v>
      </c>
      <c r="E23934" s="2">
        <v>4.5128749668170961E-3</v>
      </c>
      <c r="F23934" s="2">
        <v>1.4360938247965534E-3</v>
      </c>
      <c r="G23934" s="2">
        <v>1.3888888888888889E-3</v>
      </c>
      <c r="H23934" s="2">
        <v>4.1714218251938141E-3</v>
      </c>
    </row>
    <row r="23935" spans="1:8">
      <c r="A23935" t="s">
        <v>28002</v>
      </c>
      <c r="B23935" t="s">
        <v>28018</v>
      </c>
      <c r="C23935" t="s">
        <v>28019</v>
      </c>
      <c r="D23935" t="s">
        <v>27535</v>
      </c>
      <c r="E23935" s="2">
        <v>5.7517033890806119E-4</v>
      </c>
      <c r="F23935" s="2">
        <v>4.7869794159885112E-4</v>
      </c>
      <c r="G23935" s="2">
        <v>0</v>
      </c>
      <c r="H23935" s="2">
        <v>5.5094250521427733E-4</v>
      </c>
    </row>
    <row r="23936" spans="1:8">
      <c r="A23936" t="s">
        <v>28002</v>
      </c>
      <c r="B23936" t="s">
        <v>28020</v>
      </c>
      <c r="C23936" t="s">
        <v>28021</v>
      </c>
      <c r="D23936" t="s">
        <v>27535</v>
      </c>
      <c r="E23936" s="2">
        <v>2.698876205645518E-2</v>
      </c>
      <c r="F23936" s="2">
        <v>4.7869794159885112E-3</v>
      </c>
      <c r="G23936" s="2">
        <v>1.1111111111111112E-2</v>
      </c>
      <c r="H23936" s="2">
        <v>2.4713706662469009E-2</v>
      </c>
    </row>
    <row r="23937" spans="1:8">
      <c r="A23937" t="s">
        <v>28002</v>
      </c>
      <c r="B23937" t="s">
        <v>28022</v>
      </c>
      <c r="C23937" t="s">
        <v>3943</v>
      </c>
      <c r="D23937" t="s">
        <v>27535</v>
      </c>
      <c r="E23937" s="2">
        <v>3.6456950712326346E-2</v>
      </c>
      <c r="F23937" s="2">
        <v>1.2446146481570129E-2</v>
      </c>
      <c r="G23937" s="2">
        <v>2.2222222222222223E-2</v>
      </c>
      <c r="H23937" s="2">
        <v>3.4079729251111725E-2</v>
      </c>
    </row>
    <row r="23938" spans="1:8">
      <c r="A23938" t="s">
        <v>28002</v>
      </c>
      <c r="B23938" t="s">
        <v>28023</v>
      </c>
      <c r="C23938" t="s">
        <v>10269</v>
      </c>
      <c r="D23938" t="s">
        <v>27535</v>
      </c>
      <c r="E23938" s="2">
        <v>3.8801875940182286E-2</v>
      </c>
      <c r="F23938" s="2">
        <v>1.3403542364767831E-2</v>
      </c>
      <c r="G23938" s="2">
        <v>2.0833333333333332E-2</v>
      </c>
      <c r="H23938" s="2">
        <v>3.6204793199795367E-2</v>
      </c>
    </row>
    <row r="23939" spans="1:8">
      <c r="A23939" t="s">
        <v>28002</v>
      </c>
      <c r="B23939" t="s">
        <v>28024</v>
      </c>
      <c r="C23939" t="s">
        <v>4164</v>
      </c>
      <c r="D23939" t="s">
        <v>27535</v>
      </c>
      <c r="E23939" s="2">
        <v>1.1459162905937528E-2</v>
      </c>
      <c r="F23939" s="2">
        <v>8.6165629487793202E-3</v>
      </c>
      <c r="G23939" s="2">
        <v>4.1666666666666666E-3</v>
      </c>
      <c r="H23939" s="2">
        <v>1.1018850104285546E-2</v>
      </c>
    </row>
    <row r="23940" spans="1:8">
      <c r="A23940" t="s">
        <v>28002</v>
      </c>
      <c r="B23940" t="s">
        <v>28025</v>
      </c>
      <c r="C23940" t="s">
        <v>26235</v>
      </c>
      <c r="D23940" t="s">
        <v>27535</v>
      </c>
      <c r="E23940" s="2">
        <v>1.6901159189452262E-2</v>
      </c>
      <c r="F23940" s="2">
        <v>2.3934897079942556E-3</v>
      </c>
      <c r="G23940" s="2">
        <v>2.7777777777777779E-3</v>
      </c>
      <c r="H23940" s="2">
        <v>1.5308331037739561E-2</v>
      </c>
    </row>
    <row r="23941" spans="1:8">
      <c r="A23941" t="s">
        <v>28002</v>
      </c>
      <c r="B23941" t="s">
        <v>28026</v>
      </c>
      <c r="C23941" t="s">
        <v>20447</v>
      </c>
      <c r="D23941" t="s">
        <v>27535</v>
      </c>
      <c r="E23941" s="2">
        <v>1.6901159189452262E-2</v>
      </c>
      <c r="F23941" s="2">
        <v>6.2230732407850646E-3</v>
      </c>
      <c r="G23941" s="2">
        <v>6.9444444444444441E-3</v>
      </c>
      <c r="H23941" s="2">
        <v>1.5741214434693635E-2</v>
      </c>
    </row>
    <row r="23942" spans="1:8">
      <c r="A23942" t="s">
        <v>28002</v>
      </c>
      <c r="B23942" t="s">
        <v>28027</v>
      </c>
      <c r="C23942" t="s">
        <v>28028</v>
      </c>
      <c r="D23942" t="s">
        <v>27535</v>
      </c>
      <c r="E23942" s="2">
        <v>1.0043358994779223E-2</v>
      </c>
      <c r="F23942" s="2">
        <v>4.7869794159885112E-4</v>
      </c>
      <c r="G23942" s="2">
        <v>2.7777777777777779E-3</v>
      </c>
      <c r="H23942" s="2">
        <v>9.0511982999488417E-3</v>
      </c>
    </row>
    <row r="23943" spans="1:8">
      <c r="A23943" t="s">
        <v>28029</v>
      </c>
      <c r="B23943" t="s">
        <v>27711</v>
      </c>
      <c r="C23943" t="s">
        <v>27712</v>
      </c>
      <c r="D23943" t="s">
        <v>27535</v>
      </c>
      <c r="E23943" s="2">
        <v>5.3031330530313309E-2</v>
      </c>
      <c r="F23943" s="2">
        <v>1.1111111111111112E-2</v>
      </c>
      <c r="G23943" s="2">
        <v>2.5806451612903226E-2</v>
      </c>
      <c r="H23943" s="2">
        <v>4.9702528507684682E-2</v>
      </c>
    </row>
    <row r="23944" spans="1:8">
      <c r="A23944" t="s">
        <v>28029</v>
      </c>
      <c r="B23944" t="s">
        <v>28030</v>
      </c>
      <c r="C23944" t="s">
        <v>28031</v>
      </c>
      <c r="D23944" t="s">
        <v>27535</v>
      </c>
      <c r="E23944" s="2">
        <v>2.6990370269903703E-2</v>
      </c>
      <c r="F23944" s="2">
        <v>1.8518518518518519E-3</v>
      </c>
      <c r="G23944" s="2">
        <v>3.2258064516129031E-2</v>
      </c>
      <c r="H23944" s="2">
        <v>2.5409023301933564E-2</v>
      </c>
    </row>
    <row r="23945" spans="1:8">
      <c r="A23945" t="s">
        <v>28029</v>
      </c>
      <c r="B23945" t="s">
        <v>28032</v>
      </c>
      <c r="C23945" t="s">
        <v>592</v>
      </c>
      <c r="D23945" t="s">
        <v>27535</v>
      </c>
      <c r="E23945" s="2">
        <v>5.9812830598128308E-2</v>
      </c>
      <c r="F23945" s="2">
        <v>7.4074074074074077E-3</v>
      </c>
      <c r="G23945" s="2">
        <v>1.935483870967742E-2</v>
      </c>
      <c r="H23945" s="2">
        <v>5.552801189885969E-2</v>
      </c>
    </row>
    <row r="23946" spans="1:8">
      <c r="A23946" t="s">
        <v>28029</v>
      </c>
      <c r="B23946" t="s">
        <v>28033</v>
      </c>
      <c r="C23946" t="s">
        <v>16257</v>
      </c>
      <c r="D23946" t="s">
        <v>27535</v>
      </c>
      <c r="E23946" s="2">
        <v>3.4856910348569102E-2</v>
      </c>
      <c r="F23946" s="2">
        <v>1.1111111111111112E-2</v>
      </c>
      <c r="G23946" s="2">
        <v>6.4516129032258064E-3</v>
      </c>
      <c r="H23946" s="2">
        <v>3.2721864154685178E-2</v>
      </c>
    </row>
    <row r="23947" spans="1:8">
      <c r="A23947" t="s">
        <v>28029</v>
      </c>
      <c r="B23947" t="s">
        <v>28034</v>
      </c>
      <c r="C23947" t="s">
        <v>28035</v>
      </c>
      <c r="D23947" t="s">
        <v>27535</v>
      </c>
      <c r="E23947" s="2">
        <v>5.6015190560151903E-2</v>
      </c>
      <c r="F23947" s="2">
        <v>2.9629629629629631E-2</v>
      </c>
      <c r="G23947" s="2">
        <v>4.5161290322580643E-2</v>
      </c>
      <c r="H23947" s="2">
        <v>5.4040654437283092E-2</v>
      </c>
    </row>
    <row r="23948" spans="1:8">
      <c r="A23948" t="s">
        <v>28029</v>
      </c>
      <c r="B23948" t="s">
        <v>28036</v>
      </c>
      <c r="C23948" t="s">
        <v>24064</v>
      </c>
      <c r="D23948" t="s">
        <v>27535</v>
      </c>
      <c r="E23948" s="2">
        <v>0.22324698223246983</v>
      </c>
      <c r="F23948" s="2">
        <v>0.28518518518518521</v>
      </c>
      <c r="G23948" s="2">
        <v>0.21935483870967742</v>
      </c>
      <c r="H23948" s="2">
        <v>0.22731779871095686</v>
      </c>
    </row>
    <row r="23949" spans="1:8">
      <c r="A23949" t="s">
        <v>28029</v>
      </c>
      <c r="B23949" t="s">
        <v>27721</v>
      </c>
      <c r="C23949" t="s">
        <v>15960</v>
      </c>
      <c r="D23949" t="s">
        <v>27535</v>
      </c>
      <c r="E23949" s="2">
        <v>6.7815000678150003E-4</v>
      </c>
      <c r="F23949" s="2">
        <v>0</v>
      </c>
      <c r="G23949" s="2">
        <v>0</v>
      </c>
      <c r="H23949" s="2">
        <v>6.1973227565691625E-4</v>
      </c>
    </row>
    <row r="23950" spans="1:8">
      <c r="A23950" t="s">
        <v>28029</v>
      </c>
      <c r="B23950" t="s">
        <v>28037</v>
      </c>
      <c r="C23950" t="s">
        <v>28038</v>
      </c>
      <c r="D23950" t="s">
        <v>27535</v>
      </c>
      <c r="E23950" s="2">
        <v>4.9098060490980602E-2</v>
      </c>
      <c r="F23950" s="2">
        <v>1.8518518518518517E-2</v>
      </c>
      <c r="G23950" s="2">
        <v>3.2258064516129031E-2</v>
      </c>
      <c r="H23950" s="2">
        <v>4.6727813584531486E-2</v>
      </c>
    </row>
    <row r="23951" spans="1:8">
      <c r="A23951" t="s">
        <v>28029</v>
      </c>
      <c r="B23951" t="s">
        <v>28039</v>
      </c>
      <c r="C23951" t="s">
        <v>15925</v>
      </c>
      <c r="D23951" t="s">
        <v>27535</v>
      </c>
      <c r="E23951" s="2">
        <v>0.15529635155296351</v>
      </c>
      <c r="F23951" s="2">
        <v>4.2592592592592592E-2</v>
      </c>
      <c r="G23951" s="2">
        <v>0.18709677419354839</v>
      </c>
      <c r="H23951" s="2">
        <v>0.14836390679226574</v>
      </c>
    </row>
    <row r="23952" spans="1:8">
      <c r="A23952" t="s">
        <v>28029</v>
      </c>
      <c r="B23952" t="s">
        <v>28040</v>
      </c>
      <c r="C23952" t="s">
        <v>15311</v>
      </c>
      <c r="D23952" t="s">
        <v>27535</v>
      </c>
      <c r="E23952" s="2">
        <v>0</v>
      </c>
      <c r="F23952" s="2">
        <v>0</v>
      </c>
      <c r="G23952" s="2">
        <v>6.4516129032258064E-3</v>
      </c>
      <c r="H23952" s="2">
        <v>1.2394645513138323E-4</v>
      </c>
    </row>
    <row r="23953" spans="1:8">
      <c r="A23953" t="s">
        <v>28029</v>
      </c>
      <c r="B23953" t="s">
        <v>28041</v>
      </c>
      <c r="C23953" t="s">
        <v>7809</v>
      </c>
      <c r="D23953" t="s">
        <v>27535</v>
      </c>
      <c r="E23953" s="2">
        <v>5.4252000542520003E-3</v>
      </c>
      <c r="F23953" s="2">
        <v>3.7037037037037038E-3</v>
      </c>
      <c r="G23953" s="2">
        <v>0</v>
      </c>
      <c r="H23953" s="2">
        <v>5.2057511155180966E-3</v>
      </c>
    </row>
    <row r="23954" spans="1:8">
      <c r="A23954" t="s">
        <v>28029</v>
      </c>
      <c r="B23954" t="s">
        <v>27693</v>
      </c>
      <c r="C23954" t="s">
        <v>8872</v>
      </c>
      <c r="D23954" t="s">
        <v>27535</v>
      </c>
      <c r="E23954" s="2">
        <v>3.3907500339075004E-2</v>
      </c>
      <c r="F23954" s="2">
        <v>2.4074074074074074E-2</v>
      </c>
      <c r="G23954" s="2">
        <v>6.4516129032258064E-3</v>
      </c>
      <c r="H23954" s="2">
        <v>3.2721864154685178E-2</v>
      </c>
    </row>
    <row r="23955" spans="1:8">
      <c r="A23955" t="s">
        <v>28029</v>
      </c>
      <c r="B23955" t="s">
        <v>28042</v>
      </c>
      <c r="C23955" t="s">
        <v>28043</v>
      </c>
      <c r="D23955" t="s">
        <v>27535</v>
      </c>
      <c r="E23955" s="2">
        <v>2.712600027126E-4</v>
      </c>
      <c r="F23955" s="2">
        <v>0</v>
      </c>
      <c r="G23955" s="2">
        <v>0</v>
      </c>
      <c r="H23955" s="2">
        <v>2.4789291026276647E-4</v>
      </c>
    </row>
    <row r="23956" spans="1:8">
      <c r="A23956" t="s">
        <v>28029</v>
      </c>
      <c r="B23956" t="s">
        <v>28044</v>
      </c>
      <c r="C23956" t="s">
        <v>28045</v>
      </c>
      <c r="D23956" t="s">
        <v>27535</v>
      </c>
      <c r="E23956" s="2">
        <v>0.30001356300013565</v>
      </c>
      <c r="F23956" s="2">
        <v>0.56481481481481477</v>
      </c>
      <c r="G23956" s="2">
        <v>0.41935483870967744</v>
      </c>
      <c r="H23956" s="2">
        <v>0.32002974714923155</v>
      </c>
    </row>
    <row r="23957" spans="1:8">
      <c r="A23957" t="s">
        <v>28029</v>
      </c>
      <c r="B23957" t="s">
        <v>27716</v>
      </c>
      <c r="C23957" t="s">
        <v>6494</v>
      </c>
      <c r="D23957" t="s">
        <v>27535</v>
      </c>
      <c r="E23957" s="2">
        <v>2.712600027126E-4</v>
      </c>
      <c r="F23957" s="2">
        <v>0</v>
      </c>
      <c r="G23957" s="2">
        <v>0</v>
      </c>
      <c r="H23957" s="2">
        <v>2.4789291026276647E-4</v>
      </c>
    </row>
    <row r="23958" spans="1:8">
      <c r="A23958" t="s">
        <v>28029</v>
      </c>
      <c r="B23958" t="s">
        <v>28046</v>
      </c>
      <c r="C23958" t="s">
        <v>18639</v>
      </c>
      <c r="D23958" t="s">
        <v>27535</v>
      </c>
      <c r="E23958" s="2">
        <v>1.0850400108504E-3</v>
      </c>
      <c r="F23958" s="2">
        <v>0</v>
      </c>
      <c r="G23958" s="2">
        <v>0</v>
      </c>
      <c r="H23958" s="2">
        <v>9.9157164105106587E-4</v>
      </c>
    </row>
    <row r="23959" spans="1:8">
      <c r="A23959" t="s">
        <v>28047</v>
      </c>
      <c r="B23959" t="s">
        <v>28048</v>
      </c>
      <c r="C23959" t="s">
        <v>8818</v>
      </c>
      <c r="D23959" t="s">
        <v>27535</v>
      </c>
      <c r="E23959" s="2">
        <v>3.6389413988657845E-2</v>
      </c>
      <c r="F23959" s="2">
        <v>2.2590361445783132E-2</v>
      </c>
      <c r="G23959" s="2">
        <v>4.1791044776119404E-2</v>
      </c>
      <c r="H23959" s="2">
        <v>3.5754382934623026E-2</v>
      </c>
    </row>
    <row r="23960" spans="1:8">
      <c r="A23960" t="s">
        <v>28047</v>
      </c>
      <c r="B23960" t="s">
        <v>28049</v>
      </c>
      <c r="C23960" t="s">
        <v>28050</v>
      </c>
      <c r="D23960" t="s">
        <v>27535</v>
      </c>
      <c r="E23960" s="2">
        <v>6.9092627599243853E-2</v>
      </c>
      <c r="F23960" s="2">
        <v>5.7228915662650599E-2</v>
      </c>
      <c r="G23960" s="2">
        <v>5.6716417910447764E-2</v>
      </c>
      <c r="H23960" s="2">
        <v>6.8054236117108563E-2</v>
      </c>
    </row>
    <row r="23961" spans="1:8">
      <c r="A23961" t="s">
        <v>28047</v>
      </c>
      <c r="B23961" t="s">
        <v>28051</v>
      </c>
      <c r="C23961" t="s">
        <v>28052</v>
      </c>
      <c r="D23961" t="s">
        <v>27535</v>
      </c>
      <c r="E23961" s="2">
        <v>0.12088846880907372</v>
      </c>
      <c r="F23961" s="2">
        <v>8.5843373493975902E-2</v>
      </c>
      <c r="G23961" s="2">
        <v>0.17014925373134329</v>
      </c>
      <c r="H23961" s="2">
        <v>0.12030399861818809</v>
      </c>
    </row>
    <row r="23962" spans="1:8">
      <c r="A23962" t="s">
        <v>28047</v>
      </c>
      <c r="B23962" t="s">
        <v>28053</v>
      </c>
      <c r="C23962" t="s">
        <v>6853</v>
      </c>
      <c r="D23962" t="s">
        <v>27535</v>
      </c>
      <c r="E23962" s="2">
        <v>9.8298676748582225E-2</v>
      </c>
      <c r="F23962" s="2">
        <v>0.12650602409638553</v>
      </c>
      <c r="G23962" s="2">
        <v>4.7761194029850747E-2</v>
      </c>
      <c r="H23962" s="2">
        <v>9.8454097935918472E-2</v>
      </c>
    </row>
    <row r="23963" spans="1:8">
      <c r="A23963" t="s">
        <v>28047</v>
      </c>
      <c r="B23963" t="s">
        <v>28054</v>
      </c>
      <c r="C23963" t="s">
        <v>28055</v>
      </c>
      <c r="D23963" t="s">
        <v>27535</v>
      </c>
      <c r="E23963" s="2">
        <v>0.11228733459357278</v>
      </c>
      <c r="F23963" s="2">
        <v>0.1536144578313253</v>
      </c>
      <c r="G23963" s="2">
        <v>0.19701492537313434</v>
      </c>
      <c r="H23963" s="2">
        <v>0.11710855859746092</v>
      </c>
    </row>
    <row r="23964" spans="1:8">
      <c r="A23964" t="s">
        <v>28047</v>
      </c>
      <c r="B23964" t="s">
        <v>28056</v>
      </c>
      <c r="C23964" t="s">
        <v>1315</v>
      </c>
      <c r="D23964" t="s">
        <v>27535</v>
      </c>
      <c r="E23964" s="2">
        <v>3.5160680529300568E-2</v>
      </c>
      <c r="F23964" s="2">
        <v>1.2048192771084338E-2</v>
      </c>
      <c r="G23964" s="2">
        <v>2.9850746268656717E-3</v>
      </c>
      <c r="H23964" s="2">
        <v>3.2904395889109594E-2</v>
      </c>
    </row>
    <row r="23965" spans="1:8">
      <c r="A23965" t="s">
        <v>28047</v>
      </c>
      <c r="B23965" t="s">
        <v>28057</v>
      </c>
      <c r="C23965" t="s">
        <v>28058</v>
      </c>
      <c r="D23965" t="s">
        <v>27535</v>
      </c>
      <c r="E23965" s="2">
        <v>5.0094517958412096E-3</v>
      </c>
      <c r="F23965" s="2">
        <v>0</v>
      </c>
      <c r="G23965" s="2">
        <v>0</v>
      </c>
      <c r="H23965" s="2">
        <v>4.5772519215821744E-3</v>
      </c>
    </row>
    <row r="23966" spans="1:8">
      <c r="A23966" t="s">
        <v>28047</v>
      </c>
      <c r="B23966" t="s">
        <v>28059</v>
      </c>
      <c r="C23966" t="s">
        <v>28060</v>
      </c>
      <c r="D23966" t="s">
        <v>27535</v>
      </c>
      <c r="E23966" s="2">
        <v>1.0302457466918715E-2</v>
      </c>
      <c r="F23966" s="2">
        <v>7.5301204819277108E-3</v>
      </c>
      <c r="G23966" s="2">
        <v>1.7910447761194031E-2</v>
      </c>
      <c r="H23966" s="2">
        <v>1.0363589256412471E-2</v>
      </c>
    </row>
    <row r="23967" spans="1:8">
      <c r="A23967" t="s">
        <v>28047</v>
      </c>
      <c r="B23967" t="s">
        <v>28061</v>
      </c>
      <c r="C23967" t="s">
        <v>28062</v>
      </c>
      <c r="D23967" t="s">
        <v>27535</v>
      </c>
      <c r="E23967" s="2">
        <v>9.4517958412098301E-4</v>
      </c>
      <c r="F23967" s="2">
        <v>0</v>
      </c>
      <c r="G23967" s="2">
        <v>0</v>
      </c>
      <c r="H23967" s="2">
        <v>8.6363243803437258E-4</v>
      </c>
    </row>
    <row r="23968" spans="1:8">
      <c r="A23968" t="s">
        <v>28047</v>
      </c>
      <c r="B23968" t="s">
        <v>28063</v>
      </c>
      <c r="C23968" t="s">
        <v>6529</v>
      </c>
      <c r="D23968" t="s">
        <v>27535</v>
      </c>
      <c r="E23968" s="2">
        <v>0.19650283553875236</v>
      </c>
      <c r="F23968" s="2">
        <v>0.26355421686746988</v>
      </c>
      <c r="G23968" s="2">
        <v>0.25970149253731345</v>
      </c>
      <c r="H23968" s="2">
        <v>0.20217635374384663</v>
      </c>
    </row>
    <row r="23969" spans="1:8">
      <c r="A23969" t="s">
        <v>28047</v>
      </c>
      <c r="B23969" t="s">
        <v>28064</v>
      </c>
      <c r="C23969" t="s">
        <v>28065</v>
      </c>
      <c r="D23969" t="s">
        <v>27535</v>
      </c>
      <c r="E23969" s="2">
        <v>4.3950850661625712E-2</v>
      </c>
      <c r="F23969" s="2">
        <v>3.9156626506024098E-2</v>
      </c>
      <c r="G23969" s="2">
        <v>2.3880597014925373E-2</v>
      </c>
      <c r="H23969" s="2">
        <v>4.3095258657915192E-2</v>
      </c>
    </row>
    <row r="23970" spans="1:8">
      <c r="A23970" t="s">
        <v>28047</v>
      </c>
      <c r="B23970" t="s">
        <v>28066</v>
      </c>
      <c r="C23970" t="s">
        <v>8132</v>
      </c>
      <c r="D23970" t="s">
        <v>27535</v>
      </c>
      <c r="E23970" s="2">
        <v>3.9792060491493385E-2</v>
      </c>
      <c r="F23970" s="2">
        <v>4.0662650602409638E-2</v>
      </c>
      <c r="G23970" s="2">
        <v>2.6865671641791045E-2</v>
      </c>
      <c r="H23970" s="2">
        <v>3.9468002418170826E-2</v>
      </c>
    </row>
    <row r="23971" spans="1:8">
      <c r="A23971" t="s">
        <v>28047</v>
      </c>
      <c r="B23971" t="s">
        <v>28067</v>
      </c>
      <c r="C23971" t="s">
        <v>15499</v>
      </c>
      <c r="D23971" t="s">
        <v>27535</v>
      </c>
      <c r="E23971" s="2">
        <v>1.5122873345935729E-3</v>
      </c>
      <c r="F23971" s="2">
        <v>0</v>
      </c>
      <c r="G23971" s="2">
        <v>0</v>
      </c>
      <c r="H23971" s="2">
        <v>1.3818119008549962E-3</v>
      </c>
    </row>
    <row r="23972" spans="1:8">
      <c r="A23972" t="s">
        <v>28047</v>
      </c>
      <c r="B23972" t="s">
        <v>28068</v>
      </c>
      <c r="C23972" t="s">
        <v>14677</v>
      </c>
      <c r="D23972" t="s">
        <v>27535</v>
      </c>
      <c r="E23972" s="2">
        <v>8.6011342155009451E-3</v>
      </c>
      <c r="F23972" s="2">
        <v>6.024096385542169E-3</v>
      </c>
      <c r="G23972" s="2">
        <v>2.9850746268656717E-3</v>
      </c>
      <c r="H23972" s="2">
        <v>8.2908714051299764E-3</v>
      </c>
    </row>
    <row r="23973" spans="1:8">
      <c r="A23973" t="s">
        <v>28047</v>
      </c>
      <c r="B23973" t="s">
        <v>28069</v>
      </c>
      <c r="C23973" t="s">
        <v>18195</v>
      </c>
      <c r="D23973" t="s">
        <v>27535</v>
      </c>
      <c r="E23973" s="2">
        <v>0.10103969754253309</v>
      </c>
      <c r="F23973" s="2">
        <v>3.313253012048193E-2</v>
      </c>
      <c r="G23973" s="2">
        <v>3.880597014925373E-2</v>
      </c>
      <c r="H23973" s="2">
        <v>9.5345021158994736E-2</v>
      </c>
    </row>
    <row r="23974" spans="1:8">
      <c r="A23974" t="s">
        <v>28047</v>
      </c>
      <c r="B23974" t="s">
        <v>28070</v>
      </c>
      <c r="C23974" t="s">
        <v>9191</v>
      </c>
      <c r="D23974" t="s">
        <v>27535</v>
      </c>
      <c r="E23974" s="2">
        <v>0.11928166351606806</v>
      </c>
      <c r="F23974" s="2">
        <v>0.15210843373493976</v>
      </c>
      <c r="G23974" s="2">
        <v>0.11343283582089553</v>
      </c>
      <c r="H23974" s="2">
        <v>0.1209949045686156</v>
      </c>
    </row>
    <row r="23975" spans="1:8">
      <c r="A23975" t="s">
        <v>28047</v>
      </c>
      <c r="B23975" t="s">
        <v>28071</v>
      </c>
      <c r="C23975" t="s">
        <v>15426</v>
      </c>
      <c r="D23975" t="s">
        <v>27535</v>
      </c>
      <c r="E23975" s="2">
        <v>9.4517958412098301E-4</v>
      </c>
      <c r="F23975" s="2">
        <v>0</v>
      </c>
      <c r="G23975" s="2">
        <v>0</v>
      </c>
      <c r="H23975" s="2">
        <v>8.6363243803437258E-4</v>
      </c>
    </row>
    <row r="23976" spans="1:8">
      <c r="A23976" t="s">
        <v>28072</v>
      </c>
      <c r="B23976" t="s">
        <v>28036</v>
      </c>
      <c r="C23976" t="s">
        <v>24064</v>
      </c>
      <c r="D23976" t="s">
        <v>27535</v>
      </c>
      <c r="E23976" s="2">
        <v>6.0995605692923194E-3</v>
      </c>
      <c r="F23976" s="2">
        <v>1.4892032762472078E-3</v>
      </c>
      <c r="G23976" s="2">
        <v>0</v>
      </c>
      <c r="H23976" s="2">
        <v>5.6057119254145273E-3</v>
      </c>
    </row>
    <row r="23977" spans="1:8">
      <c r="A23977" t="s">
        <v>28072</v>
      </c>
      <c r="B23977" t="s">
        <v>28073</v>
      </c>
      <c r="C23977" t="s">
        <v>28074</v>
      </c>
      <c r="D23977" t="s">
        <v>27535</v>
      </c>
      <c r="E23977" s="2">
        <v>1.0559454318882402E-2</v>
      </c>
      <c r="F23977" s="2">
        <v>0</v>
      </c>
      <c r="G23977" s="2">
        <v>8.4033613445378148E-3</v>
      </c>
      <c r="H23977" s="2">
        <v>9.6772290080840272E-3</v>
      </c>
    </row>
    <row r="23978" spans="1:8">
      <c r="A23978" t="s">
        <v>28072</v>
      </c>
      <c r="B23978" t="s">
        <v>28046</v>
      </c>
      <c r="C23978" t="s">
        <v>18639</v>
      </c>
      <c r="D23978" t="s">
        <v>27535</v>
      </c>
      <c r="E23978" s="2">
        <v>4.748475109857677E-2</v>
      </c>
      <c r="F23978" s="2">
        <v>2.8294862248696945E-2</v>
      </c>
      <c r="G23978" s="2">
        <v>1.4005602240896359E-2</v>
      </c>
      <c r="H23978" s="2">
        <v>4.5258747860978346E-2</v>
      </c>
    </row>
    <row r="23979" spans="1:8">
      <c r="A23979" t="s">
        <v>28072</v>
      </c>
      <c r="B23979" t="s">
        <v>28075</v>
      </c>
      <c r="C23979" t="s">
        <v>3521</v>
      </c>
      <c r="D23979" t="s">
        <v>27535</v>
      </c>
      <c r="E23979" s="2">
        <v>1.5609628123565292E-2</v>
      </c>
      <c r="F23979" s="2">
        <v>2.9784065524944155E-3</v>
      </c>
      <c r="G23979" s="2">
        <v>5.6022408963585435E-3</v>
      </c>
      <c r="H23979" s="2">
        <v>1.4397828524222576E-2</v>
      </c>
    </row>
    <row r="23980" spans="1:8">
      <c r="A23980" t="s">
        <v>28072</v>
      </c>
      <c r="B23980" t="s">
        <v>28042</v>
      </c>
      <c r="C23980" t="s">
        <v>28043</v>
      </c>
      <c r="D23980" t="s">
        <v>27535</v>
      </c>
      <c r="E23980" s="2">
        <v>2.295533547583131E-3</v>
      </c>
      <c r="F23980" s="2">
        <v>0</v>
      </c>
      <c r="G23980" s="2">
        <v>0</v>
      </c>
      <c r="H23980" s="2">
        <v>2.0652622883106154E-3</v>
      </c>
    </row>
    <row r="23981" spans="1:8">
      <c r="A23981" t="s">
        <v>28072</v>
      </c>
      <c r="B23981" t="s">
        <v>28076</v>
      </c>
      <c r="C23981" t="s">
        <v>28077</v>
      </c>
      <c r="D23981" t="s">
        <v>27535</v>
      </c>
      <c r="E23981" s="2">
        <v>2.4332655604381189E-2</v>
      </c>
      <c r="F23981" s="2">
        <v>1.5636634400595682E-2</v>
      </c>
      <c r="G23981" s="2">
        <v>1.1204481792717087E-2</v>
      </c>
      <c r="H23981" s="2">
        <v>2.3366967604885821E-2</v>
      </c>
    </row>
    <row r="23982" spans="1:8">
      <c r="A23982" t="s">
        <v>28072</v>
      </c>
      <c r="B23982" t="s">
        <v>28078</v>
      </c>
      <c r="C23982" t="s">
        <v>23908</v>
      </c>
      <c r="D23982" t="s">
        <v>27535</v>
      </c>
      <c r="E23982" s="2">
        <v>2.2299468747950416E-2</v>
      </c>
      <c r="F23982" s="2">
        <v>5.956813104988831E-3</v>
      </c>
      <c r="G23982" s="2">
        <v>1.9607843137254902E-2</v>
      </c>
      <c r="H23982" s="2">
        <v>2.0947660352864814E-2</v>
      </c>
    </row>
    <row r="23983" spans="1:8">
      <c r="A23983" t="s">
        <v>28072</v>
      </c>
      <c r="B23983" t="s">
        <v>27992</v>
      </c>
      <c r="C23983" t="s">
        <v>27993</v>
      </c>
      <c r="D23983" t="s">
        <v>27535</v>
      </c>
      <c r="E23983" s="2">
        <v>5.0501738046828887E-3</v>
      </c>
      <c r="F23983" s="2">
        <v>1.4892032762472078E-3</v>
      </c>
      <c r="G23983" s="2">
        <v>0</v>
      </c>
      <c r="H23983" s="2">
        <v>4.6615920221868175E-3</v>
      </c>
    </row>
    <row r="23984" spans="1:8">
      <c r="A23984" t="s">
        <v>28072</v>
      </c>
      <c r="B23984" t="s">
        <v>28079</v>
      </c>
      <c r="C23984" t="s">
        <v>28080</v>
      </c>
      <c r="D23984" t="s">
        <v>27535</v>
      </c>
      <c r="E23984" s="2">
        <v>7.2145340066898404E-4</v>
      </c>
      <c r="F23984" s="2">
        <v>0</v>
      </c>
      <c r="G23984" s="2">
        <v>0</v>
      </c>
      <c r="H23984" s="2">
        <v>6.4908243346905052E-4</v>
      </c>
    </row>
    <row r="23985" spans="1:8">
      <c r="A23985" t="s">
        <v>28072</v>
      </c>
      <c r="B23985" t="s">
        <v>28081</v>
      </c>
      <c r="C23985" t="s">
        <v>8305</v>
      </c>
      <c r="D23985" t="s">
        <v>27535</v>
      </c>
      <c r="E23985" s="2">
        <v>6.9521873155374827E-3</v>
      </c>
      <c r="F23985" s="2">
        <v>1.4892032762472078E-3</v>
      </c>
      <c r="G23985" s="2">
        <v>2.8011204481792717E-3</v>
      </c>
      <c r="H23985" s="2">
        <v>6.4318168407387737E-3</v>
      </c>
    </row>
    <row r="23986" spans="1:8">
      <c r="A23986" t="s">
        <v>28072</v>
      </c>
      <c r="B23986" t="s">
        <v>28082</v>
      </c>
      <c r="C23986" t="s">
        <v>4023</v>
      </c>
      <c r="D23986" t="s">
        <v>27535</v>
      </c>
      <c r="E23986" s="2">
        <v>9.1165475175444353E-3</v>
      </c>
      <c r="F23986" s="2">
        <v>7.446016381236039E-3</v>
      </c>
      <c r="G23986" s="2">
        <v>2.8011204481792717E-3</v>
      </c>
      <c r="H23986" s="2">
        <v>8.8511240927597809E-3</v>
      </c>
    </row>
    <row r="23987" spans="1:8">
      <c r="A23987" t="s">
        <v>28072</v>
      </c>
      <c r="B23987" t="s">
        <v>28083</v>
      </c>
      <c r="C23987" t="s">
        <v>28084</v>
      </c>
      <c r="D23987" t="s">
        <v>27535</v>
      </c>
      <c r="E23987" s="2">
        <v>3.2596576375680461E-2</v>
      </c>
      <c r="F23987" s="2">
        <v>3.052866716306776E-2</v>
      </c>
      <c r="G23987" s="2">
        <v>1.680672268907563E-2</v>
      </c>
      <c r="H23987" s="2">
        <v>3.2100076709742138E-2</v>
      </c>
    </row>
    <row r="23988" spans="1:8">
      <c r="A23988" t="s">
        <v>28072</v>
      </c>
      <c r="B23988" t="s">
        <v>28085</v>
      </c>
      <c r="C23988" t="s">
        <v>28086</v>
      </c>
      <c r="D23988" t="s">
        <v>27535</v>
      </c>
      <c r="E23988" s="2">
        <v>2.0135108545943463E-2</v>
      </c>
      <c r="F23988" s="2">
        <v>8.9352196574832461E-3</v>
      </c>
      <c r="G23988" s="2">
        <v>1.1204481792717087E-2</v>
      </c>
      <c r="H23988" s="2">
        <v>1.9059420546409394E-2</v>
      </c>
    </row>
    <row r="23989" spans="1:8">
      <c r="A23989" t="s">
        <v>28072</v>
      </c>
      <c r="B23989" t="s">
        <v>28087</v>
      </c>
      <c r="C23989" t="s">
        <v>9394</v>
      </c>
      <c r="D23989" t="s">
        <v>27535</v>
      </c>
      <c r="E23989" s="2">
        <v>1.1871187774644193E-2</v>
      </c>
      <c r="F23989" s="2">
        <v>2.2338049143708115E-3</v>
      </c>
      <c r="G23989" s="2">
        <v>0</v>
      </c>
      <c r="H23989" s="2">
        <v>1.0857378887118664E-2</v>
      </c>
    </row>
    <row r="23990" spans="1:8">
      <c r="A23990" t="s">
        <v>28072</v>
      </c>
      <c r="B23990" t="s">
        <v>28088</v>
      </c>
      <c r="C23990" t="s">
        <v>28089</v>
      </c>
      <c r="D23990" t="s">
        <v>27535</v>
      </c>
      <c r="E23990" s="2">
        <v>5.8962418836492426E-2</v>
      </c>
      <c r="F23990" s="2">
        <v>2.4571854058078928E-2</v>
      </c>
      <c r="G23990" s="2">
        <v>1.9607843137254902E-2</v>
      </c>
      <c r="H23990" s="2">
        <v>5.5408036820676229E-2</v>
      </c>
    </row>
    <row r="23991" spans="1:8">
      <c r="A23991" t="s">
        <v>28072</v>
      </c>
      <c r="B23991" t="s">
        <v>28090</v>
      </c>
      <c r="C23991" t="s">
        <v>28091</v>
      </c>
      <c r="D23991" t="s">
        <v>27535</v>
      </c>
      <c r="E23991" s="2">
        <v>1.3117334557617892E-4</v>
      </c>
      <c r="F23991" s="2">
        <v>7.4460163812360388E-4</v>
      </c>
      <c r="G23991" s="2">
        <v>2.8011204481792717E-3</v>
      </c>
      <c r="H23991" s="2">
        <v>2.3602997580692749E-4</v>
      </c>
    </row>
    <row r="23992" spans="1:8">
      <c r="A23992" t="s">
        <v>28072</v>
      </c>
      <c r="B23992" t="s">
        <v>28092</v>
      </c>
      <c r="C23992" t="s">
        <v>655</v>
      </c>
      <c r="D23992" t="s">
        <v>27535</v>
      </c>
      <c r="E23992" s="2">
        <v>1.3773201285498787E-2</v>
      </c>
      <c r="F23992" s="2">
        <v>7.4460163812360388E-4</v>
      </c>
      <c r="G23992" s="2">
        <v>5.6022408963585435E-3</v>
      </c>
      <c r="H23992" s="2">
        <v>1.2568596211718889E-2</v>
      </c>
    </row>
    <row r="23993" spans="1:8">
      <c r="A23993" t="s">
        <v>28072</v>
      </c>
      <c r="B23993" t="s">
        <v>28093</v>
      </c>
      <c r="C23993" t="s">
        <v>28094</v>
      </c>
      <c r="D23993" t="s">
        <v>27535</v>
      </c>
      <c r="E23993" s="2">
        <v>0.71194333311471114</v>
      </c>
      <c r="F23993" s="2">
        <v>0.86746090841399848</v>
      </c>
      <c r="G23993" s="2">
        <v>0.8795518207282913</v>
      </c>
      <c r="H23993" s="2">
        <v>0.72779843040066083</v>
      </c>
    </row>
    <row r="23994" spans="1:8">
      <c r="A23994" t="s">
        <v>28072</v>
      </c>
      <c r="B23994" t="s">
        <v>28034</v>
      </c>
      <c r="C23994" t="s">
        <v>28035</v>
      </c>
      <c r="D23994" t="s">
        <v>27535</v>
      </c>
      <c r="E23994" s="2">
        <v>6.5586672788089459E-5</v>
      </c>
      <c r="F23994" s="2">
        <v>0</v>
      </c>
      <c r="G23994" s="2">
        <v>0</v>
      </c>
      <c r="H23994" s="2">
        <v>5.9007493951731872E-5</v>
      </c>
    </row>
    <row r="23995" spans="1:8">
      <c r="A23995" t="s">
        <v>28095</v>
      </c>
      <c r="B23995" t="s">
        <v>27975</v>
      </c>
      <c r="C23995" t="s">
        <v>11308</v>
      </c>
      <c r="D23995" t="s">
        <v>27535</v>
      </c>
      <c r="E23995" s="2">
        <v>1.2584074636580603E-3</v>
      </c>
      <c r="F23995" s="2">
        <v>0</v>
      </c>
      <c r="G23995" s="2">
        <v>3.0769230769230769E-3</v>
      </c>
      <c r="H23995" s="2">
        <v>1.2203283076801952E-3</v>
      </c>
    </row>
    <row r="23996" spans="1:8">
      <c r="A23996" t="s">
        <v>28095</v>
      </c>
      <c r="B23996" t="s">
        <v>27969</v>
      </c>
      <c r="C23996" t="s">
        <v>8970</v>
      </c>
      <c r="D23996" t="s">
        <v>27535</v>
      </c>
      <c r="E23996" s="2">
        <v>1.7357344326318074E-4</v>
      </c>
      <c r="F23996" s="2">
        <v>0</v>
      </c>
      <c r="G23996" s="2">
        <v>0</v>
      </c>
      <c r="H23996" s="2">
        <v>1.5746171712002519E-4</v>
      </c>
    </row>
    <row r="23997" spans="1:8">
      <c r="A23997" t="s">
        <v>28095</v>
      </c>
      <c r="B23997" t="s">
        <v>28096</v>
      </c>
      <c r="C23997" t="s">
        <v>28097</v>
      </c>
      <c r="D23997" t="s">
        <v>27535</v>
      </c>
      <c r="E23997" s="2">
        <v>5.2202213061401603E-2</v>
      </c>
      <c r="F23997" s="2">
        <v>1.8149882903981264E-2</v>
      </c>
      <c r="G23997" s="2">
        <v>9.2307692307692316E-3</v>
      </c>
      <c r="H23997" s="2">
        <v>4.881313230720781E-2</v>
      </c>
    </row>
    <row r="23998" spans="1:8">
      <c r="A23998" t="s">
        <v>28095</v>
      </c>
      <c r="B23998" t="s">
        <v>28098</v>
      </c>
      <c r="C23998" t="s">
        <v>28099</v>
      </c>
      <c r="D23998" t="s">
        <v>27535</v>
      </c>
      <c r="E23998" s="2">
        <v>0.40459969624647429</v>
      </c>
      <c r="F23998" s="2">
        <v>0.50995316159250581</v>
      </c>
      <c r="G23998" s="2">
        <v>0.51538461538461533</v>
      </c>
      <c r="H23998" s="2">
        <v>0.41451797031846632</v>
      </c>
    </row>
    <row r="23999" spans="1:8">
      <c r="A23999" t="s">
        <v>28095</v>
      </c>
      <c r="B23999" t="s">
        <v>28100</v>
      </c>
      <c r="C23999" t="s">
        <v>28101</v>
      </c>
      <c r="D23999" t="s">
        <v>27535</v>
      </c>
      <c r="E23999" s="2">
        <v>2.8639618138424821E-3</v>
      </c>
      <c r="F23999" s="2">
        <v>0</v>
      </c>
      <c r="G23999" s="2">
        <v>0</v>
      </c>
      <c r="H23999" s="2">
        <v>2.5981183324804156E-3</v>
      </c>
    </row>
    <row r="24000" spans="1:8">
      <c r="A24000" t="s">
        <v>28095</v>
      </c>
      <c r="B24000" t="s">
        <v>27951</v>
      </c>
      <c r="C24000" t="s">
        <v>27952</v>
      </c>
      <c r="D24000" t="s">
        <v>27535</v>
      </c>
      <c r="E24000" s="2">
        <v>0.14632241267086135</v>
      </c>
      <c r="F24000" s="2">
        <v>0.18559718969555036</v>
      </c>
      <c r="G24000" s="2">
        <v>0.13846153846153847</v>
      </c>
      <c r="H24000" s="2">
        <v>0.14876195724914379</v>
      </c>
    </row>
    <row r="24001" spans="1:8">
      <c r="A24001" t="s">
        <v>28095</v>
      </c>
      <c r="B24001" t="s">
        <v>27948</v>
      </c>
      <c r="C24001" t="s">
        <v>117</v>
      </c>
      <c r="D24001" t="s">
        <v>27535</v>
      </c>
      <c r="E24001" s="2">
        <v>8.678672163159037E-4</v>
      </c>
      <c r="F24001" s="2">
        <v>5.8548009367681499E-4</v>
      </c>
      <c r="G24001" s="2">
        <v>0</v>
      </c>
      <c r="H24001" s="2">
        <v>8.2667401488013229E-4</v>
      </c>
    </row>
    <row r="24002" spans="1:8">
      <c r="A24002" t="s">
        <v>28095</v>
      </c>
      <c r="B24002" t="s">
        <v>28102</v>
      </c>
      <c r="C24002" t="s">
        <v>28103</v>
      </c>
      <c r="D24002" t="s">
        <v>27535</v>
      </c>
      <c r="E24002" s="2">
        <v>0.11000216966804079</v>
      </c>
      <c r="F24002" s="2">
        <v>0.10772833723653395</v>
      </c>
      <c r="G24002" s="2">
        <v>9.6923076923076917E-2</v>
      </c>
      <c r="H24002" s="2">
        <v>0.10951462425697753</v>
      </c>
    </row>
    <row r="24003" spans="1:8">
      <c r="A24003" t="s">
        <v>28095</v>
      </c>
      <c r="B24003" t="s">
        <v>27985</v>
      </c>
      <c r="C24003" t="s">
        <v>27986</v>
      </c>
      <c r="D24003" t="s">
        <v>27535</v>
      </c>
      <c r="E24003" s="2">
        <v>7.185940551095682E-2</v>
      </c>
      <c r="F24003" s="2">
        <v>5.0351288056206089E-2</v>
      </c>
      <c r="G24003" s="2">
        <v>6.9230769230769235E-2</v>
      </c>
      <c r="H24003" s="2">
        <v>7.0346022123371252E-2</v>
      </c>
    </row>
    <row r="24004" spans="1:8">
      <c r="A24004" t="s">
        <v>28095</v>
      </c>
      <c r="B24004" t="s">
        <v>27974</v>
      </c>
      <c r="C24004" t="s">
        <v>14188</v>
      </c>
      <c r="D24004" t="s">
        <v>27535</v>
      </c>
      <c r="E24004" s="2">
        <v>1.7096984161423301E-2</v>
      </c>
      <c r="F24004" s="2">
        <v>9.3676814988290398E-3</v>
      </c>
      <c r="G24004" s="2">
        <v>7.6923076923076927E-3</v>
      </c>
      <c r="H24004" s="2">
        <v>1.6336653151202613E-2</v>
      </c>
    </row>
    <row r="24005" spans="1:8">
      <c r="A24005" t="s">
        <v>28095</v>
      </c>
      <c r="B24005" t="s">
        <v>28104</v>
      </c>
      <c r="C24005" t="s">
        <v>3050</v>
      </c>
      <c r="D24005" t="s">
        <v>27535</v>
      </c>
      <c r="E24005" s="2">
        <v>4.2221740073768714E-2</v>
      </c>
      <c r="F24005" s="2">
        <v>3.6299765807962528E-2</v>
      </c>
      <c r="G24005" s="2">
        <v>5.8461538461538461E-2</v>
      </c>
      <c r="H24005" s="2">
        <v>4.2239105617446759E-2</v>
      </c>
    </row>
    <row r="24006" spans="1:8">
      <c r="A24006" t="s">
        <v>28095</v>
      </c>
      <c r="B24006" t="s">
        <v>27989</v>
      </c>
      <c r="C24006" t="s">
        <v>27990</v>
      </c>
      <c r="D24006" t="s">
        <v>27535</v>
      </c>
      <c r="E24006" s="2">
        <v>7.8108049468431334E-4</v>
      </c>
      <c r="F24006" s="2">
        <v>5.8548009367681499E-4</v>
      </c>
      <c r="G24006" s="2">
        <v>0</v>
      </c>
      <c r="H24006" s="2">
        <v>7.4794315632011965E-4</v>
      </c>
    </row>
    <row r="24007" spans="1:8">
      <c r="A24007" t="s">
        <v>28095</v>
      </c>
      <c r="B24007" t="s">
        <v>28105</v>
      </c>
      <c r="C24007" t="s">
        <v>28106</v>
      </c>
      <c r="D24007" t="s">
        <v>27535</v>
      </c>
      <c r="E24007" s="2">
        <v>3.8012584074636584E-2</v>
      </c>
      <c r="F24007" s="2">
        <v>1.3466042154566744E-2</v>
      </c>
      <c r="G24007" s="2">
        <v>3.2307692307692308E-2</v>
      </c>
      <c r="H24007" s="2">
        <v>3.6216194937605792E-2</v>
      </c>
    </row>
    <row r="24008" spans="1:8">
      <c r="A24008" t="s">
        <v>28095</v>
      </c>
      <c r="B24008" t="s">
        <v>28107</v>
      </c>
      <c r="C24008" t="s">
        <v>19863</v>
      </c>
      <c r="D24008" t="s">
        <v>27535</v>
      </c>
      <c r="E24008" s="2">
        <v>1.4059448904317639E-2</v>
      </c>
      <c r="F24008" s="2">
        <v>1.756440281030445E-3</v>
      </c>
      <c r="G24008" s="2">
        <v>1.5384615384615385E-3</v>
      </c>
      <c r="H24008" s="2">
        <v>1.2911860803842067E-2</v>
      </c>
    </row>
    <row r="24009" spans="1:8">
      <c r="A24009" t="s">
        <v>28095</v>
      </c>
      <c r="B24009" t="s">
        <v>28108</v>
      </c>
      <c r="C24009" t="s">
        <v>28109</v>
      </c>
      <c r="D24009" t="s">
        <v>27535</v>
      </c>
      <c r="E24009" s="2">
        <v>3.0375352571056628E-3</v>
      </c>
      <c r="F24009" s="2">
        <v>0</v>
      </c>
      <c r="G24009" s="2">
        <v>0</v>
      </c>
      <c r="H24009" s="2">
        <v>2.755580049600441E-3</v>
      </c>
    </row>
    <row r="24010" spans="1:8">
      <c r="A24010" t="s">
        <v>28095</v>
      </c>
      <c r="B24010" t="s">
        <v>27972</v>
      </c>
      <c r="C24010" t="s">
        <v>27973</v>
      </c>
      <c r="D24010" t="s">
        <v>27535</v>
      </c>
      <c r="E24010" s="2">
        <v>3.2414840529399004E-2</v>
      </c>
      <c r="F24010" s="2">
        <v>1.6978922716627636E-2</v>
      </c>
      <c r="G24010" s="2">
        <v>3.3846153846153845E-2</v>
      </c>
      <c r="H24010" s="2">
        <v>3.1413612565445025E-2</v>
      </c>
    </row>
    <row r="24011" spans="1:8">
      <c r="A24011" t="s">
        <v>28095</v>
      </c>
      <c r="B24011" t="s">
        <v>27996</v>
      </c>
      <c r="C24011" t="s">
        <v>27997</v>
      </c>
      <c r="D24011" t="s">
        <v>27535</v>
      </c>
      <c r="E24011" s="2">
        <v>6.2226079409850296E-2</v>
      </c>
      <c r="F24011" s="2">
        <v>4.9180327868852458E-2</v>
      </c>
      <c r="G24011" s="2">
        <v>3.3846153846153845E-2</v>
      </c>
      <c r="H24011" s="2">
        <v>6.0622761091209697E-2</v>
      </c>
    </row>
    <row r="24012" spans="1:8">
      <c r="A24012" t="s">
        <v>28110</v>
      </c>
      <c r="B24012" t="s">
        <v>28022</v>
      </c>
      <c r="C24012" t="s">
        <v>3943</v>
      </c>
      <c r="D24012" t="s">
        <v>27535</v>
      </c>
      <c r="E24012" s="2">
        <v>1.6123831022250886E-3</v>
      </c>
      <c r="F24012" s="2">
        <v>0</v>
      </c>
      <c r="G24012" s="2">
        <v>0</v>
      </c>
      <c r="H24012" s="2">
        <v>1.5133171912832929E-3</v>
      </c>
    </row>
    <row r="24013" spans="1:8">
      <c r="A24013" t="s">
        <v>28110</v>
      </c>
      <c r="B24013" t="s">
        <v>28111</v>
      </c>
      <c r="C24013" t="s">
        <v>330</v>
      </c>
      <c r="D24013" t="s">
        <v>27535</v>
      </c>
      <c r="E24013" s="2">
        <v>2.5798129635601417E-3</v>
      </c>
      <c r="F24013" s="2">
        <v>0</v>
      </c>
      <c r="G24013" s="2">
        <v>0</v>
      </c>
      <c r="H24013" s="2">
        <v>2.4213075060532689E-3</v>
      </c>
    </row>
    <row r="24014" spans="1:8">
      <c r="A24014" t="s">
        <v>28110</v>
      </c>
      <c r="B24014" t="s">
        <v>28112</v>
      </c>
      <c r="C24014" t="s">
        <v>13835</v>
      </c>
      <c r="D24014" t="s">
        <v>27535</v>
      </c>
      <c r="E24014" s="2">
        <v>3.2247662044501772E-4</v>
      </c>
      <c r="F24014" s="2">
        <v>0</v>
      </c>
      <c r="G24014" s="2">
        <v>0</v>
      </c>
      <c r="H24014" s="2">
        <v>3.0266343825665861E-4</v>
      </c>
    </row>
    <row r="24015" spans="1:8">
      <c r="A24015" t="s">
        <v>28110</v>
      </c>
      <c r="B24015" t="s">
        <v>28113</v>
      </c>
      <c r="C24015" t="s">
        <v>28114</v>
      </c>
      <c r="D24015" t="s">
        <v>27535</v>
      </c>
      <c r="E24015" s="2">
        <v>0.10512737826507579</v>
      </c>
      <c r="F24015" s="2">
        <v>4.2016806722689079E-2</v>
      </c>
      <c r="G24015" s="2">
        <v>4.7619047619047616E-2</v>
      </c>
      <c r="H24015" s="2">
        <v>0.10139225181598063</v>
      </c>
    </row>
    <row r="24016" spans="1:8">
      <c r="A24016" t="s">
        <v>28110</v>
      </c>
      <c r="B24016" t="s">
        <v>28115</v>
      </c>
      <c r="C24016" t="s">
        <v>28116</v>
      </c>
      <c r="D24016" t="s">
        <v>27535</v>
      </c>
      <c r="E24016" s="2">
        <v>6.4495324089003543E-4</v>
      </c>
      <c r="F24016" s="2">
        <v>0</v>
      </c>
      <c r="G24016" s="2">
        <v>0</v>
      </c>
      <c r="H24016" s="2">
        <v>6.0532687651331722E-4</v>
      </c>
    </row>
    <row r="24017" spans="1:8">
      <c r="A24017" t="s">
        <v>28110</v>
      </c>
      <c r="B24017" t="s">
        <v>28010</v>
      </c>
      <c r="C24017" t="s">
        <v>14227</v>
      </c>
      <c r="D24017" t="s">
        <v>27535</v>
      </c>
      <c r="E24017" s="2">
        <v>0.15575620767494355</v>
      </c>
      <c r="F24017" s="2">
        <v>0.10084033613445378</v>
      </c>
      <c r="G24017" s="2">
        <v>0.16666666666666666</v>
      </c>
      <c r="H24017" s="2">
        <v>0.15405569007263922</v>
      </c>
    </row>
    <row r="24018" spans="1:8">
      <c r="A24018" t="s">
        <v>28110</v>
      </c>
      <c r="B24018" t="s">
        <v>28117</v>
      </c>
      <c r="C24018" t="s">
        <v>12491</v>
      </c>
      <c r="D24018" t="s">
        <v>27535</v>
      </c>
      <c r="E24018" s="2">
        <v>9.6742986133505321E-4</v>
      </c>
      <c r="F24018" s="2">
        <v>0</v>
      </c>
      <c r="G24018" s="2">
        <v>0</v>
      </c>
      <c r="H24018" s="2">
        <v>9.0799031476997583E-4</v>
      </c>
    </row>
    <row r="24019" spans="1:8">
      <c r="A24019" t="s">
        <v>28110</v>
      </c>
      <c r="B24019" t="s">
        <v>28118</v>
      </c>
      <c r="C24019" t="s">
        <v>12176</v>
      </c>
      <c r="D24019" t="s">
        <v>27535</v>
      </c>
      <c r="E24019" s="2">
        <v>2.4830699774266364E-2</v>
      </c>
      <c r="F24019" s="2">
        <v>1.680672268907563E-2</v>
      </c>
      <c r="G24019" s="2">
        <v>0</v>
      </c>
      <c r="H24019" s="2">
        <v>2.3910411622276029E-2</v>
      </c>
    </row>
    <row r="24020" spans="1:8">
      <c r="A24020" t="s">
        <v>28110</v>
      </c>
      <c r="B24020" t="s">
        <v>28011</v>
      </c>
      <c r="C24020" t="s">
        <v>25494</v>
      </c>
      <c r="D24020" t="s">
        <v>27535</v>
      </c>
      <c r="E24020" s="2">
        <v>0.17059013221541439</v>
      </c>
      <c r="F24020" s="2">
        <v>0.11764705882352941</v>
      </c>
      <c r="G24020" s="2">
        <v>0.15476190476190477</v>
      </c>
      <c r="H24020" s="2">
        <v>0.16828087167070219</v>
      </c>
    </row>
    <row r="24021" spans="1:8">
      <c r="A24021" t="s">
        <v>28110</v>
      </c>
      <c r="B24021" t="s">
        <v>28119</v>
      </c>
      <c r="C24021" t="s">
        <v>28120</v>
      </c>
      <c r="D24021" t="s">
        <v>27535</v>
      </c>
      <c r="E24021" s="2">
        <v>0.13028055465978716</v>
      </c>
      <c r="F24021" s="2">
        <v>7.5630252100840331E-2</v>
      </c>
      <c r="G24021" s="2">
        <v>7.1428571428571425E-2</v>
      </c>
      <c r="H24021" s="2">
        <v>0.12681598062953994</v>
      </c>
    </row>
    <row r="24022" spans="1:8">
      <c r="A24022" t="s">
        <v>28110</v>
      </c>
      <c r="B24022" t="s">
        <v>28121</v>
      </c>
      <c r="C24022" t="s">
        <v>13645</v>
      </c>
      <c r="D24022" t="s">
        <v>27535</v>
      </c>
      <c r="E24022" s="2">
        <v>5.9335698161883263E-2</v>
      </c>
      <c r="F24022" s="2">
        <v>5.8823529411764705E-2</v>
      </c>
      <c r="G24022" s="2">
        <v>3.5714285714285712E-2</v>
      </c>
      <c r="H24022" s="2">
        <v>5.871670702179177E-2</v>
      </c>
    </row>
    <row r="24023" spans="1:8">
      <c r="A24023" t="s">
        <v>28110</v>
      </c>
      <c r="B24023" t="s">
        <v>28122</v>
      </c>
      <c r="C24023" t="s">
        <v>28123</v>
      </c>
      <c r="D24023" t="s">
        <v>27535</v>
      </c>
      <c r="E24023" s="2">
        <v>0.34795227346017416</v>
      </c>
      <c r="F24023" s="2">
        <v>0.58823529411764708</v>
      </c>
      <c r="G24023" s="2">
        <v>0.52380952380952384</v>
      </c>
      <c r="H24023" s="2">
        <v>0.36107748184019373</v>
      </c>
    </row>
    <row r="24024" spans="1:8">
      <c r="A24024" t="s">
        <v>28124</v>
      </c>
      <c r="B24024" t="s">
        <v>27768</v>
      </c>
      <c r="C24024" t="s">
        <v>4732</v>
      </c>
      <c r="D24024" t="s">
        <v>27535</v>
      </c>
      <c r="E24024" s="2">
        <v>1.5598416358718551E-4</v>
      </c>
      <c r="F24024" s="2">
        <v>7.1080783310232084E-5</v>
      </c>
      <c r="G24024" s="2">
        <v>6.5507189414038187E-5</v>
      </c>
      <c r="H24024" s="2">
        <v>1.453441198425768E-4</v>
      </c>
    </row>
    <row r="24025" spans="1:8">
      <c r="A24025" t="s">
        <v>28124</v>
      </c>
      <c r="B24025" t="s">
        <v>28125</v>
      </c>
      <c r="C24025" t="s">
        <v>28126</v>
      </c>
      <c r="D24025" t="s">
        <v>27535</v>
      </c>
      <c r="E24025" s="2">
        <v>4.330570644745263E-3</v>
      </c>
      <c r="F24025" s="2">
        <v>3.6428901446493942E-3</v>
      </c>
      <c r="G24025" s="2">
        <v>2.1944908453702793E-3</v>
      </c>
      <c r="H24025" s="2">
        <v>4.1839351003227204E-3</v>
      </c>
    </row>
    <row r="24026" spans="1:8">
      <c r="A24026" t="s">
        <v>28124</v>
      </c>
      <c r="B24026" t="s">
        <v>28127</v>
      </c>
      <c r="C24026" t="s">
        <v>28128</v>
      </c>
      <c r="D24026" t="s">
        <v>27535</v>
      </c>
      <c r="E24026" s="2">
        <v>1.2732810384364275E-2</v>
      </c>
      <c r="F24026" s="2">
        <v>2.4753882787788322E-2</v>
      </c>
      <c r="G24026" s="2">
        <v>8.515934623824965E-3</v>
      </c>
      <c r="H24026" s="2">
        <v>1.3505714281682549E-2</v>
      </c>
    </row>
    <row r="24027" spans="1:8">
      <c r="A24027" t="s">
        <v>28124</v>
      </c>
      <c r="B24027" t="s">
        <v>28129</v>
      </c>
      <c r="C24027" t="s">
        <v>20269</v>
      </c>
      <c r="D24027" t="s">
        <v>27535</v>
      </c>
      <c r="E24027" s="2">
        <v>3.4493405246856998E-3</v>
      </c>
      <c r="F24027" s="2">
        <v>5.4376799232327541E-3</v>
      </c>
      <c r="G24027" s="2">
        <v>6.5507189414038187E-5</v>
      </c>
      <c r="H24027" s="2">
        <v>3.4614478249887465E-3</v>
      </c>
    </row>
    <row r="24028" spans="1:8">
      <c r="A24028" t="s">
        <v>28124</v>
      </c>
      <c r="B24028" t="s">
        <v>28130</v>
      </c>
      <c r="C24028" t="s">
        <v>20269</v>
      </c>
      <c r="D24028" t="s">
        <v>27535</v>
      </c>
      <c r="E24028" s="2">
        <v>0</v>
      </c>
      <c r="F24028" s="2">
        <v>1.7770195827558021E-5</v>
      </c>
      <c r="G24028" s="2">
        <v>5.2078215584160361E-3</v>
      </c>
      <c r="H24028" s="2">
        <v>2.2577727354186687E-4</v>
      </c>
    </row>
    <row r="24029" spans="1:8">
      <c r="A24029" t="s">
        <v>28124</v>
      </c>
      <c r="B24029" t="s">
        <v>28131</v>
      </c>
      <c r="C24029" t="s">
        <v>20269</v>
      </c>
      <c r="D24029" t="s">
        <v>27535</v>
      </c>
      <c r="E24029" s="2">
        <v>1.4849049139835783E-2</v>
      </c>
      <c r="F24029" s="2">
        <v>1.2456907275118171E-2</v>
      </c>
      <c r="G24029" s="2">
        <v>3.5930693393599951E-2</v>
      </c>
      <c r="H24029" s="2">
        <v>1.5567343010711721E-2</v>
      </c>
    </row>
    <row r="24030" spans="1:8">
      <c r="A24030" t="s">
        <v>28124</v>
      </c>
      <c r="B24030" t="s">
        <v>28132</v>
      </c>
      <c r="C24030" t="s">
        <v>20269</v>
      </c>
      <c r="D24030" t="s">
        <v>27535</v>
      </c>
      <c r="E24030" s="2">
        <v>1.4506527213608251E-2</v>
      </c>
      <c r="F24030" s="2">
        <v>3.0333724277641541E-2</v>
      </c>
      <c r="G24030" s="2">
        <v>2.0503750286593955E-2</v>
      </c>
      <c r="H24030" s="2">
        <v>1.6021719773714728E-2</v>
      </c>
    </row>
    <row r="24031" spans="1:8">
      <c r="A24031" t="s">
        <v>28124</v>
      </c>
      <c r="B24031" t="s">
        <v>28133</v>
      </c>
      <c r="C24031" t="s">
        <v>20269</v>
      </c>
      <c r="D24031" t="s">
        <v>27535</v>
      </c>
      <c r="E24031" s="2">
        <v>1.915710660633135E-2</v>
      </c>
      <c r="F24031" s="2">
        <v>6.574972456196467E-3</v>
      </c>
      <c r="G24031" s="2">
        <v>7.2057908355442008E-3</v>
      </c>
      <c r="H24031" s="2">
        <v>1.7643082819337259E-2</v>
      </c>
    </row>
    <row r="24032" spans="1:8">
      <c r="A24032" t="s">
        <v>28124</v>
      </c>
      <c r="B24032" t="s">
        <v>28134</v>
      </c>
      <c r="C24032" t="s">
        <v>20269</v>
      </c>
      <c r="D24032" t="s">
        <v>27535</v>
      </c>
      <c r="E24032" s="2">
        <v>1.7164690331233176E-2</v>
      </c>
      <c r="F24032" s="2">
        <v>2.287024203006717E-2</v>
      </c>
      <c r="G24032" s="2">
        <v>1.2904916314565524E-2</v>
      </c>
      <c r="H24032" s="2">
        <v>1.7434238841311032E-2</v>
      </c>
    </row>
    <row r="24033" spans="1:8">
      <c r="A24033" t="s">
        <v>28124</v>
      </c>
      <c r="B24033" t="s">
        <v>28135</v>
      </c>
      <c r="C24033" t="s">
        <v>28136</v>
      </c>
      <c r="D24033" t="s">
        <v>27535</v>
      </c>
      <c r="E24033" s="2">
        <v>4.0202104017315851E-5</v>
      </c>
      <c r="F24033" s="2">
        <v>1.7770195827558021E-5</v>
      </c>
      <c r="G24033" s="2">
        <v>3.2753594707019093E-5</v>
      </c>
      <c r="H24033" s="2">
        <v>3.8099914910190037E-5</v>
      </c>
    </row>
    <row r="24034" spans="1:8">
      <c r="A24034" t="s">
        <v>28124</v>
      </c>
      <c r="B24034" t="s">
        <v>27773</v>
      </c>
      <c r="C24034" t="s">
        <v>27774</v>
      </c>
      <c r="D24034" t="s">
        <v>27535</v>
      </c>
      <c r="E24034" s="2">
        <v>0</v>
      </c>
      <c r="F24034" s="2">
        <v>1.012901162170807E-3</v>
      </c>
      <c r="G24034" s="2">
        <v>6.5507189414038187E-5</v>
      </c>
      <c r="H24034" s="2">
        <v>8.3255369618563405E-5</v>
      </c>
    </row>
    <row r="24035" spans="1:8">
      <c r="A24035" t="s">
        <v>28124</v>
      </c>
      <c r="B24035" t="s">
        <v>28137</v>
      </c>
      <c r="C24035" t="s">
        <v>20269</v>
      </c>
      <c r="D24035" t="s">
        <v>27535</v>
      </c>
      <c r="E24035" s="2">
        <v>1.8869259541567367E-2</v>
      </c>
      <c r="F24035" s="2">
        <v>1.4233926857873974E-2</v>
      </c>
      <c r="G24035" s="2">
        <v>1.7457665978841179E-2</v>
      </c>
      <c r="H24035" s="2">
        <v>1.8440358816531978E-2</v>
      </c>
    </row>
    <row r="24036" spans="1:8">
      <c r="A24036" t="s">
        <v>28124</v>
      </c>
      <c r="B24036" t="s">
        <v>28138</v>
      </c>
      <c r="C24036" t="s">
        <v>20269</v>
      </c>
      <c r="D24036" t="s">
        <v>27535</v>
      </c>
      <c r="E24036" s="2">
        <v>6.6928462768027427E-3</v>
      </c>
      <c r="F24036" s="2">
        <v>2.592671571240715E-2</v>
      </c>
      <c r="G24036" s="2">
        <v>1.2610133962202352E-2</v>
      </c>
      <c r="H24036" s="2">
        <v>8.4751144055778271E-3</v>
      </c>
    </row>
    <row r="24037" spans="1:8">
      <c r="A24037" t="s">
        <v>28124</v>
      </c>
      <c r="B24037" t="s">
        <v>28139</v>
      </c>
      <c r="C24037" t="s">
        <v>20269</v>
      </c>
      <c r="D24037" t="s">
        <v>27535</v>
      </c>
      <c r="E24037" s="2">
        <v>1.0685719247802553E-2</v>
      </c>
      <c r="F24037" s="2">
        <v>4.602480719337527E-3</v>
      </c>
      <c r="G24037" s="2">
        <v>4.0614457436703678E-3</v>
      </c>
      <c r="H24037" s="2">
        <v>9.9172667403265025E-3</v>
      </c>
    </row>
    <row r="24038" spans="1:8">
      <c r="A24038" t="s">
        <v>28124</v>
      </c>
      <c r="B24038" t="s">
        <v>28140</v>
      </c>
      <c r="C24038" t="s">
        <v>20269</v>
      </c>
      <c r="D24038" t="s">
        <v>27535</v>
      </c>
      <c r="E24038" s="2">
        <v>2.5340190204194528E-2</v>
      </c>
      <c r="F24038" s="2">
        <v>1.8818637381383944E-2</v>
      </c>
      <c r="G24038" s="2">
        <v>4.8966624086993545E-2</v>
      </c>
      <c r="H24038" s="2">
        <v>2.5840208956866662E-2</v>
      </c>
    </row>
    <row r="24039" spans="1:8">
      <c r="A24039" t="s">
        <v>28124</v>
      </c>
      <c r="B24039" t="s">
        <v>28141</v>
      </c>
      <c r="C24039" t="s">
        <v>20269</v>
      </c>
      <c r="D24039" t="s">
        <v>27535</v>
      </c>
      <c r="E24039" s="2">
        <v>3.3332368482836917E-2</v>
      </c>
      <c r="F24039" s="2">
        <v>3.3212496001705942E-2</v>
      </c>
      <c r="G24039" s="2">
        <v>7.7200222724444004E-2</v>
      </c>
      <c r="H24039" s="2">
        <v>3.5212788024773414E-2</v>
      </c>
    </row>
    <row r="24040" spans="1:8">
      <c r="A24040" t="s">
        <v>28124</v>
      </c>
      <c r="B24040" t="s">
        <v>28142</v>
      </c>
      <c r="C24040" t="s">
        <v>20269</v>
      </c>
      <c r="D24040" t="s">
        <v>27535</v>
      </c>
      <c r="E24040" s="2">
        <v>6.8536546928720061E-3</v>
      </c>
      <c r="F24040" s="2">
        <v>6.7704446102996056E-3</v>
      </c>
      <c r="G24040" s="2">
        <v>2.8823163342176802E-3</v>
      </c>
      <c r="H24040" s="2">
        <v>6.6759517570410759E-3</v>
      </c>
    </row>
    <row r="24041" spans="1:8">
      <c r="A24041" t="s">
        <v>28124</v>
      </c>
      <c r="B24041" t="s">
        <v>28143</v>
      </c>
      <c r="C24041" t="s">
        <v>20269</v>
      </c>
      <c r="D24041" t="s">
        <v>27535</v>
      </c>
      <c r="E24041" s="2">
        <v>3.4575417539052321E-2</v>
      </c>
      <c r="F24041" s="2">
        <v>3.2892632476809895E-2</v>
      </c>
      <c r="G24041" s="2">
        <v>3.1967508434050634E-2</v>
      </c>
      <c r="H24041" s="2">
        <v>3.4329434442040854E-2</v>
      </c>
    </row>
    <row r="24042" spans="1:8">
      <c r="A24042" t="s">
        <v>28124</v>
      </c>
      <c r="B24042" t="s">
        <v>28144</v>
      </c>
      <c r="C24042" t="s">
        <v>20269</v>
      </c>
      <c r="D24042" t="s">
        <v>27535</v>
      </c>
      <c r="E24042" s="2">
        <v>0</v>
      </c>
      <c r="F24042" s="2">
        <v>0</v>
      </c>
      <c r="G24042" s="2">
        <v>6.5507189414038187E-5</v>
      </c>
      <c r="H24042" s="2">
        <v>2.8222159192733359E-6</v>
      </c>
    </row>
    <row r="24043" spans="1:8">
      <c r="A24043" t="s">
        <v>28124</v>
      </c>
      <c r="B24043" t="s">
        <v>28145</v>
      </c>
      <c r="C24043" t="s">
        <v>20269</v>
      </c>
      <c r="D24043" t="s">
        <v>27535</v>
      </c>
      <c r="E24043" s="2">
        <v>0</v>
      </c>
      <c r="F24043" s="2">
        <v>3.5540391655116042E-5</v>
      </c>
      <c r="G24043" s="2">
        <v>0</v>
      </c>
      <c r="H24043" s="2">
        <v>2.8222159192733359E-6</v>
      </c>
    </row>
    <row r="24044" spans="1:8">
      <c r="A24044" t="s">
        <v>28124</v>
      </c>
      <c r="B24044" t="s">
        <v>28146</v>
      </c>
      <c r="C24044" t="s">
        <v>20269</v>
      </c>
      <c r="D24044" t="s">
        <v>27535</v>
      </c>
      <c r="E24044" s="2">
        <v>0</v>
      </c>
      <c r="F24044" s="2">
        <v>1.0662117496534811E-4</v>
      </c>
      <c r="G24044" s="2">
        <v>0</v>
      </c>
      <c r="H24044" s="2">
        <v>8.4666477578200082E-6</v>
      </c>
    </row>
    <row r="24045" spans="1:8">
      <c r="A24045" t="s">
        <v>28124</v>
      </c>
      <c r="B24045" t="s">
        <v>28147</v>
      </c>
      <c r="C24045" t="s">
        <v>3542</v>
      </c>
      <c r="D24045" t="s">
        <v>27535</v>
      </c>
      <c r="E24045" s="2">
        <v>0</v>
      </c>
      <c r="F24045" s="2">
        <v>8.8850979137790098E-5</v>
      </c>
      <c r="G24045" s="2">
        <v>6.5507189414038187E-5</v>
      </c>
      <c r="H24045" s="2">
        <v>9.8777557174566752E-6</v>
      </c>
    </row>
    <row r="24046" spans="1:8">
      <c r="A24046" t="s">
        <v>28124</v>
      </c>
      <c r="B24046" t="s">
        <v>27783</v>
      </c>
      <c r="C24046" t="s">
        <v>27784</v>
      </c>
      <c r="D24046" t="s">
        <v>27535</v>
      </c>
      <c r="E24046" s="2">
        <v>1.1856404516786791E-2</v>
      </c>
      <c r="F24046" s="2">
        <v>1.4056224899598393E-2</v>
      </c>
      <c r="G24046" s="2">
        <v>7.1075300514231434E-3</v>
      </c>
      <c r="H24046" s="2">
        <v>1.1826495809714914E-2</v>
      </c>
    </row>
    <row r="24047" spans="1:8">
      <c r="A24047" t="s">
        <v>28124</v>
      </c>
      <c r="B24047" t="s">
        <v>28148</v>
      </c>
      <c r="C24047" t="s">
        <v>26472</v>
      </c>
      <c r="D24047" t="s">
        <v>27535</v>
      </c>
      <c r="E24047" s="2">
        <v>3.091541798931589E-2</v>
      </c>
      <c r="F24047" s="2">
        <v>3.7868287308526143E-2</v>
      </c>
      <c r="G24047" s="2">
        <v>1.5688971864662147E-2</v>
      </c>
      <c r="H24047" s="2">
        <v>3.0811542298666644E-2</v>
      </c>
    </row>
    <row r="24048" spans="1:8">
      <c r="A24048" t="s">
        <v>28124</v>
      </c>
      <c r="B24048" t="s">
        <v>28149</v>
      </c>
      <c r="C24048" t="s">
        <v>21961</v>
      </c>
      <c r="D24048" t="s">
        <v>27535</v>
      </c>
      <c r="E24048" s="2">
        <v>2.1660893644529782E-3</v>
      </c>
      <c r="F24048" s="2">
        <v>2.0258023243416141E-3</v>
      </c>
      <c r="G24048" s="2">
        <v>1.4411581671088401E-3</v>
      </c>
      <c r="H24048" s="2">
        <v>2.1237174792531851E-3</v>
      </c>
    </row>
    <row r="24049" spans="1:8">
      <c r="A24049" t="s">
        <v>28124</v>
      </c>
      <c r="B24049" t="s">
        <v>28150</v>
      </c>
      <c r="C24049" t="s">
        <v>20269</v>
      </c>
      <c r="D24049" t="s">
        <v>27535</v>
      </c>
      <c r="E24049" s="2">
        <v>1.4516175718572407E-2</v>
      </c>
      <c r="F24049" s="2">
        <v>2.0631197355794859E-2</v>
      </c>
      <c r="G24049" s="2">
        <v>2.9478235236317187E-2</v>
      </c>
      <c r="H24049" s="2">
        <v>1.5646365056451374E-2</v>
      </c>
    </row>
    <row r="24050" spans="1:8">
      <c r="A24050" t="s">
        <v>28124</v>
      </c>
      <c r="B24050" t="s">
        <v>28151</v>
      </c>
      <c r="C24050" t="s">
        <v>20269</v>
      </c>
      <c r="D24050" t="s">
        <v>27535</v>
      </c>
      <c r="E24050" s="2">
        <v>2.1850647575491509E-2</v>
      </c>
      <c r="F24050" s="2">
        <v>1.5442300174147919E-2</v>
      </c>
      <c r="G24050" s="2">
        <v>4.9457928007598838E-3</v>
      </c>
      <c r="H24050" s="2">
        <v>2.0613465074372447E-2</v>
      </c>
    </row>
    <row r="24051" spans="1:8">
      <c r="A24051" t="s">
        <v>28124</v>
      </c>
      <c r="B24051" t="s">
        <v>28152</v>
      </c>
      <c r="C24051" t="s">
        <v>20269</v>
      </c>
      <c r="D24051" t="s">
        <v>27535</v>
      </c>
      <c r="E24051" s="2">
        <v>7.643224015772089E-3</v>
      </c>
      <c r="F24051" s="2">
        <v>1.0182322209190745E-2</v>
      </c>
      <c r="G24051" s="2">
        <v>3.5701418230650816E-3</v>
      </c>
      <c r="H24051" s="2">
        <v>7.6693717606252905E-3</v>
      </c>
    </row>
    <row r="24052" spans="1:8">
      <c r="A24052" t="s">
        <v>28124</v>
      </c>
      <c r="B24052" t="s">
        <v>28153</v>
      </c>
      <c r="C24052" t="s">
        <v>20269</v>
      </c>
      <c r="D24052" t="s">
        <v>27535</v>
      </c>
      <c r="E24052" s="2">
        <v>1.4311949030164443E-2</v>
      </c>
      <c r="F24052" s="2">
        <v>1.3754131570529907E-2</v>
      </c>
      <c r="G24052" s="2">
        <v>1.1889554878647932E-2</v>
      </c>
      <c r="H24052" s="2">
        <v>1.4163290590873236E-2</v>
      </c>
    </row>
    <row r="24053" spans="1:8">
      <c r="A24053" t="s">
        <v>28124</v>
      </c>
      <c r="B24053" t="s">
        <v>28154</v>
      </c>
      <c r="C24053" t="s">
        <v>20269</v>
      </c>
      <c r="D24053" t="s">
        <v>27535</v>
      </c>
      <c r="E24053" s="2">
        <v>1.4434163426377083E-2</v>
      </c>
      <c r="F24053" s="2">
        <v>2.2568148700998686E-2</v>
      </c>
      <c r="G24053" s="2">
        <v>2.5547803871474893E-2</v>
      </c>
      <c r="H24053" s="2">
        <v>1.5558876362953901E-2</v>
      </c>
    </row>
    <row r="24054" spans="1:8">
      <c r="A24054" t="s">
        <v>28124</v>
      </c>
      <c r="B24054" t="s">
        <v>28155</v>
      </c>
      <c r="C24054" t="s">
        <v>28156</v>
      </c>
      <c r="D24054" t="s">
        <v>27535</v>
      </c>
      <c r="E24054" s="2">
        <v>2.5235664733749507E-2</v>
      </c>
      <c r="F24054" s="2">
        <v>1.0271173188328535E-2</v>
      </c>
      <c r="G24054" s="2">
        <v>2.4892731977334513E-3</v>
      </c>
      <c r="H24054" s="2">
        <v>2.3067381816180611E-2</v>
      </c>
    </row>
    <row r="24055" spans="1:8">
      <c r="A24055" t="s">
        <v>28124</v>
      </c>
      <c r="B24055" t="s">
        <v>28157</v>
      </c>
      <c r="C24055" t="s">
        <v>13613</v>
      </c>
      <c r="D24055" t="s">
        <v>27535</v>
      </c>
      <c r="E24055" s="2">
        <v>4.6698764026514095E-3</v>
      </c>
      <c r="F24055" s="2">
        <v>7.8188861641255284E-4</v>
      </c>
      <c r="G24055" s="2">
        <v>7.2057908355442006E-4</v>
      </c>
      <c r="H24055" s="2">
        <v>4.1909906401209037E-3</v>
      </c>
    </row>
    <row r="24056" spans="1:8">
      <c r="A24056" t="s">
        <v>28124</v>
      </c>
      <c r="B24056" t="s">
        <v>28158</v>
      </c>
      <c r="C24056" t="s">
        <v>15773</v>
      </c>
      <c r="D24056" t="s">
        <v>27535</v>
      </c>
      <c r="E24056" s="2">
        <v>7.1849200299746886E-3</v>
      </c>
      <c r="F24056" s="2">
        <v>5.0289654191989193E-3</v>
      </c>
      <c r="G24056" s="2">
        <v>1.7031869247649929E-3</v>
      </c>
      <c r="H24056" s="2">
        <v>6.7775515301349157E-3</v>
      </c>
    </row>
    <row r="24057" spans="1:8">
      <c r="A24057" t="s">
        <v>28124</v>
      </c>
      <c r="B24057" t="s">
        <v>28159</v>
      </c>
      <c r="C24057" t="s">
        <v>28160</v>
      </c>
      <c r="D24057" t="s">
        <v>27535</v>
      </c>
      <c r="E24057" s="2">
        <v>1.5257502516651712E-2</v>
      </c>
      <c r="F24057" s="2">
        <v>4.2488538223691225E-2</v>
      </c>
      <c r="G24057" s="2">
        <v>2.027447512364482E-2</v>
      </c>
      <c r="H24057" s="2">
        <v>1.7636027279539074E-2</v>
      </c>
    </row>
    <row r="24058" spans="1:8">
      <c r="A24058" t="s">
        <v>28124</v>
      </c>
      <c r="B24058" t="s">
        <v>28161</v>
      </c>
      <c r="C24058" t="s">
        <v>28160</v>
      </c>
      <c r="D24058" t="s">
        <v>27535</v>
      </c>
      <c r="E24058" s="2">
        <v>1.0634260554660388E-2</v>
      </c>
      <c r="F24058" s="2">
        <v>3.5362689696840461E-3</v>
      </c>
      <c r="G24058" s="2">
        <v>1.4739117618158594E-3</v>
      </c>
      <c r="H24058" s="2">
        <v>9.6759672792286321E-3</v>
      </c>
    </row>
    <row r="24059" spans="1:8">
      <c r="A24059" t="s">
        <v>28124</v>
      </c>
      <c r="B24059" t="s">
        <v>28162</v>
      </c>
      <c r="C24059" t="s">
        <v>20269</v>
      </c>
      <c r="D24059" t="s">
        <v>27535</v>
      </c>
      <c r="E24059" s="2">
        <v>1.5937722116624697E-2</v>
      </c>
      <c r="F24059" s="2">
        <v>2.7526033336887374E-2</v>
      </c>
      <c r="G24059" s="2">
        <v>1.3658248992826963E-2</v>
      </c>
      <c r="H24059" s="2">
        <v>1.6759729236604706E-2</v>
      </c>
    </row>
    <row r="24060" spans="1:8">
      <c r="A24060" t="s">
        <v>28124</v>
      </c>
      <c r="B24060" t="s">
        <v>28163</v>
      </c>
      <c r="C24060" t="s">
        <v>20269</v>
      </c>
      <c r="D24060" t="s">
        <v>27535</v>
      </c>
      <c r="E24060" s="2">
        <v>1.4263706505343664E-2</v>
      </c>
      <c r="F24060" s="2">
        <v>7.1969293101609979E-3</v>
      </c>
      <c r="G24060" s="2">
        <v>4.2579673119124825E-3</v>
      </c>
      <c r="H24060" s="2">
        <v>1.3271470360382861E-2</v>
      </c>
    </row>
    <row r="24061" spans="1:8">
      <c r="A24061" t="s">
        <v>28124</v>
      </c>
      <c r="B24061" t="s">
        <v>28164</v>
      </c>
      <c r="C24061" t="s">
        <v>20269</v>
      </c>
      <c r="D24061" t="s">
        <v>27535</v>
      </c>
      <c r="E24061" s="2">
        <v>8.8380305471667166E-3</v>
      </c>
      <c r="F24061" s="2">
        <v>2.0435725201691721E-3</v>
      </c>
      <c r="G24061" s="2">
        <v>1.2446365988667257E-3</v>
      </c>
      <c r="H24061" s="2">
        <v>7.9713488639875374E-3</v>
      </c>
    </row>
    <row r="24062" spans="1:8">
      <c r="A24062" t="s">
        <v>28124</v>
      </c>
      <c r="B24062" t="s">
        <v>28165</v>
      </c>
      <c r="C24062" t="s">
        <v>20269</v>
      </c>
      <c r="D24062" t="s">
        <v>27535</v>
      </c>
      <c r="E24062" s="2">
        <v>7.8812204715545987E-3</v>
      </c>
      <c r="F24062" s="2">
        <v>5.7930838397839144E-3</v>
      </c>
      <c r="G24062" s="2">
        <v>5.8956470472634375E-3</v>
      </c>
      <c r="H24062" s="2">
        <v>7.6298607377554631E-3</v>
      </c>
    </row>
    <row r="24063" spans="1:8">
      <c r="A24063" t="s">
        <v>28124</v>
      </c>
      <c r="B24063" t="s">
        <v>28166</v>
      </c>
      <c r="C24063" t="s">
        <v>20269</v>
      </c>
      <c r="D24063" t="s">
        <v>27535</v>
      </c>
      <c r="E24063" s="2">
        <v>6.4323366427705357E-6</v>
      </c>
      <c r="F24063" s="2">
        <v>5.9530156022319369E-3</v>
      </c>
      <c r="G24063" s="2">
        <v>3.733909796600177E-3</v>
      </c>
      <c r="H24063" s="2">
        <v>6.3923190571541053E-4</v>
      </c>
    </row>
    <row r="24064" spans="1:8">
      <c r="A24064" t="s">
        <v>28124</v>
      </c>
      <c r="B24064" t="s">
        <v>28167</v>
      </c>
      <c r="C24064" t="s">
        <v>20269</v>
      </c>
      <c r="D24064" t="s">
        <v>27535</v>
      </c>
      <c r="E24064" s="2">
        <v>2.7068880676939109E-2</v>
      </c>
      <c r="F24064" s="2">
        <v>1.9671606781106729E-2</v>
      </c>
      <c r="G24064" s="2">
        <v>9.8457305689299404E-2</v>
      </c>
      <c r="H24064" s="2">
        <v>2.9557067322549646E-2</v>
      </c>
    </row>
    <row r="24065" spans="1:8">
      <c r="A24065" t="s">
        <v>28124</v>
      </c>
      <c r="B24065" t="s">
        <v>27761</v>
      </c>
      <c r="C24065" t="s">
        <v>27762</v>
      </c>
      <c r="D24065" t="s">
        <v>27535</v>
      </c>
      <c r="E24065" s="2">
        <v>1.4472757446233706E-5</v>
      </c>
      <c r="F24065" s="2">
        <v>0</v>
      </c>
      <c r="G24065" s="2">
        <v>0</v>
      </c>
      <c r="H24065" s="2">
        <v>1.2699971636730011E-5</v>
      </c>
    </row>
    <row r="24066" spans="1:8">
      <c r="A24066" t="s">
        <v>28124</v>
      </c>
      <c r="B24066" t="s">
        <v>27758</v>
      </c>
      <c r="C24066" t="s">
        <v>8960</v>
      </c>
      <c r="D24066" t="s">
        <v>27535</v>
      </c>
      <c r="E24066" s="2">
        <v>2.8945514892467413E-5</v>
      </c>
      <c r="F24066" s="2">
        <v>0</v>
      </c>
      <c r="G24066" s="2">
        <v>0</v>
      </c>
      <c r="H24066" s="2">
        <v>2.5399943273460021E-5</v>
      </c>
    </row>
    <row r="24067" spans="1:8">
      <c r="A24067" t="s">
        <v>28124</v>
      </c>
      <c r="B24067" t="s">
        <v>28168</v>
      </c>
      <c r="C24067" t="s">
        <v>25932</v>
      </c>
      <c r="D24067" t="s">
        <v>27535</v>
      </c>
      <c r="E24067" s="2">
        <v>1.9001122442744163E-2</v>
      </c>
      <c r="F24067" s="2">
        <v>1.9671606781106729E-2</v>
      </c>
      <c r="G24067" s="2">
        <v>1.1660279715698798E-2</v>
      </c>
      <c r="H24067" s="2">
        <v>1.8738102596015313E-2</v>
      </c>
    </row>
    <row r="24068" spans="1:8">
      <c r="A24068" t="s">
        <v>28124</v>
      </c>
      <c r="B24068" t="s">
        <v>28169</v>
      </c>
      <c r="C24068" t="s">
        <v>25932</v>
      </c>
      <c r="D24068" t="s">
        <v>27535</v>
      </c>
      <c r="E24068" s="2">
        <v>2.588533073466933E-2</v>
      </c>
      <c r="F24068" s="2">
        <v>3.4456409709634997E-2</v>
      </c>
      <c r="G24068" s="2">
        <v>2.5973600602666142E-2</v>
      </c>
      <c r="H24068" s="2">
        <v>2.6569751771998822E-2</v>
      </c>
    </row>
    <row r="24069" spans="1:8">
      <c r="A24069" t="s">
        <v>28124</v>
      </c>
      <c r="B24069" t="s">
        <v>28170</v>
      </c>
      <c r="C24069" t="s">
        <v>26606</v>
      </c>
      <c r="D24069" t="s">
        <v>27535</v>
      </c>
      <c r="E24069" s="2">
        <v>5.0349115071286372E-3</v>
      </c>
      <c r="F24069" s="2">
        <v>7.3924014642641365E-3</v>
      </c>
      <c r="G24069" s="2">
        <v>3.1770986865808522E-3</v>
      </c>
      <c r="H24069" s="2">
        <v>5.1420774049160175E-3</v>
      </c>
    </row>
    <row r="24070" spans="1:8">
      <c r="A24070" t="s">
        <v>28124</v>
      </c>
      <c r="B24070" t="s">
        <v>28171</v>
      </c>
      <c r="C24070" t="s">
        <v>439</v>
      </c>
      <c r="D24070" t="s">
        <v>27535</v>
      </c>
      <c r="E24070" s="2">
        <v>1.2880754127147999E-3</v>
      </c>
      <c r="F24070" s="2">
        <v>1.1195223371361553E-3</v>
      </c>
      <c r="G24070" s="2">
        <v>7.533326782614392E-4</v>
      </c>
      <c r="H24070" s="2">
        <v>1.2516527601977244E-3</v>
      </c>
    </row>
    <row r="24071" spans="1:8">
      <c r="A24071" t="s">
        <v>28124</v>
      </c>
      <c r="B24071" t="s">
        <v>28172</v>
      </c>
      <c r="C24071" t="s">
        <v>20269</v>
      </c>
      <c r="D24071" t="s">
        <v>27535</v>
      </c>
      <c r="E24071" s="2">
        <v>9.5327229045859344E-3</v>
      </c>
      <c r="F24071" s="2">
        <v>3.9627536695454385E-3</v>
      </c>
      <c r="G24071" s="2">
        <v>1.015361435917592E-2</v>
      </c>
      <c r="H24071" s="2">
        <v>9.1171685272125116E-3</v>
      </c>
    </row>
    <row r="24072" spans="1:8">
      <c r="A24072" t="s">
        <v>28124</v>
      </c>
      <c r="B24072" t="s">
        <v>28173</v>
      </c>
      <c r="C24072" t="s">
        <v>20269</v>
      </c>
      <c r="D24072" t="s">
        <v>27535</v>
      </c>
      <c r="E24072" s="2">
        <v>1.5225340833437859E-2</v>
      </c>
      <c r="F24072" s="2">
        <v>1.8587624835625687E-2</v>
      </c>
      <c r="G24072" s="2">
        <v>2.8790409747469783E-2</v>
      </c>
      <c r="H24072" s="2">
        <v>1.6076752984140557E-2</v>
      </c>
    </row>
    <row r="24073" spans="1:8">
      <c r="A24073" t="s">
        <v>28124</v>
      </c>
      <c r="B24073" t="s">
        <v>28174</v>
      </c>
      <c r="C24073" t="s">
        <v>20269</v>
      </c>
      <c r="D24073" t="s">
        <v>27535</v>
      </c>
      <c r="E24073" s="2">
        <v>0</v>
      </c>
      <c r="F24073" s="2">
        <v>7.4634822475743681E-4</v>
      </c>
      <c r="G24073" s="2">
        <v>0</v>
      </c>
      <c r="H24073" s="2">
        <v>5.9266534304740051E-5</v>
      </c>
    </row>
    <row r="24074" spans="1:8">
      <c r="A24074" t="s">
        <v>28124</v>
      </c>
      <c r="B24074" t="s">
        <v>28175</v>
      </c>
      <c r="C24074" t="s">
        <v>20269</v>
      </c>
      <c r="D24074" t="s">
        <v>27535</v>
      </c>
      <c r="E24074" s="2">
        <v>2.5193854545571496E-2</v>
      </c>
      <c r="F24074" s="2">
        <v>2.1039911859828696E-2</v>
      </c>
      <c r="G24074" s="2">
        <v>1.9193606498313191E-2</v>
      </c>
      <c r="H24074" s="2">
        <v>2.4605489492184579E-2</v>
      </c>
    </row>
    <row r="24075" spans="1:8">
      <c r="A24075" t="s">
        <v>28124</v>
      </c>
      <c r="B24075" t="s">
        <v>28176</v>
      </c>
      <c r="C24075" t="s">
        <v>28177</v>
      </c>
      <c r="D24075" t="s">
        <v>27535</v>
      </c>
      <c r="E24075" s="2">
        <v>1.8943231412959229E-3</v>
      </c>
      <c r="F24075" s="2">
        <v>1.9369513452038242E-3</v>
      </c>
      <c r="G24075" s="2">
        <v>1.7686941141790312E-3</v>
      </c>
      <c r="H24075" s="2">
        <v>1.8922957738727716E-3</v>
      </c>
    </row>
    <row r="24076" spans="1:8">
      <c r="A24076" t="s">
        <v>28124</v>
      </c>
      <c r="B24076" t="s">
        <v>28178</v>
      </c>
      <c r="C24076" t="s">
        <v>20269</v>
      </c>
      <c r="D24076" t="s">
        <v>27535</v>
      </c>
      <c r="E24076" s="2">
        <v>2.1110928861572901E-2</v>
      </c>
      <c r="F24076" s="2">
        <v>2.1608558126310552E-2</v>
      </c>
      <c r="G24076" s="2">
        <v>1.9979692771281646E-2</v>
      </c>
      <c r="H24076" s="2">
        <v>2.1101708428406731E-2</v>
      </c>
    </row>
    <row r="24077" spans="1:8">
      <c r="A24077" t="s">
        <v>28124</v>
      </c>
      <c r="B24077" t="s">
        <v>28179</v>
      </c>
      <c r="C24077" t="s">
        <v>20269</v>
      </c>
      <c r="D24077" t="s">
        <v>27535</v>
      </c>
      <c r="E24077" s="2">
        <v>1.8973785012012388E-2</v>
      </c>
      <c r="F24077" s="2">
        <v>1.7610264065109998E-2</v>
      </c>
      <c r="G24077" s="2">
        <v>1.4149552913432249E-2</v>
      </c>
      <c r="H24077" s="2">
        <v>1.8657669442316022E-2</v>
      </c>
    </row>
    <row r="24078" spans="1:8">
      <c r="A24078" t="s">
        <v>28124</v>
      </c>
      <c r="B24078" t="s">
        <v>28180</v>
      </c>
      <c r="C24078" t="s">
        <v>20269</v>
      </c>
      <c r="D24078" t="s">
        <v>27535</v>
      </c>
      <c r="E24078" s="2">
        <v>1.0169524232220218E-2</v>
      </c>
      <c r="F24078" s="2">
        <v>2.4345168283754486E-2</v>
      </c>
      <c r="G24078" s="2">
        <v>7.762601945563526E-3</v>
      </c>
      <c r="H24078" s="2">
        <v>1.1191497227878414E-2</v>
      </c>
    </row>
    <row r="24079" spans="1:8">
      <c r="A24079" t="s">
        <v>28124</v>
      </c>
      <c r="B24079" t="s">
        <v>28181</v>
      </c>
      <c r="C24079" t="s">
        <v>20269</v>
      </c>
      <c r="D24079" t="s">
        <v>27535</v>
      </c>
      <c r="E24079" s="2">
        <v>2.2067738937185017E-2</v>
      </c>
      <c r="F24079" s="2">
        <v>1.5726623307388849E-2</v>
      </c>
      <c r="G24079" s="2">
        <v>4.8508073761095283E-2</v>
      </c>
      <c r="H24079" s="2">
        <v>2.270331596259435E-2</v>
      </c>
    </row>
    <row r="24080" spans="1:8">
      <c r="A24080" t="s">
        <v>28124</v>
      </c>
      <c r="B24080" t="s">
        <v>28182</v>
      </c>
      <c r="C24080" t="s">
        <v>20269</v>
      </c>
      <c r="D24080" t="s">
        <v>27535</v>
      </c>
      <c r="E24080" s="2">
        <v>7.5306581245236049E-3</v>
      </c>
      <c r="F24080" s="2">
        <v>1.0822049258982834E-2</v>
      </c>
      <c r="G24080" s="2">
        <v>4.782024827224788E-3</v>
      </c>
      <c r="H24080" s="2">
        <v>7.6736050845042005E-3</v>
      </c>
    </row>
    <row r="24081" spans="1:8">
      <c r="A24081" t="s">
        <v>28124</v>
      </c>
      <c r="B24081" t="s">
        <v>28183</v>
      </c>
      <c r="C24081" t="s">
        <v>20269</v>
      </c>
      <c r="D24081" t="s">
        <v>27535</v>
      </c>
      <c r="E24081" s="2">
        <v>1.7283688559124429E-2</v>
      </c>
      <c r="F24081" s="2">
        <v>3.308810463091303E-2</v>
      </c>
      <c r="G24081" s="2">
        <v>1.3920277750483115E-2</v>
      </c>
      <c r="H24081" s="2">
        <v>1.8393792253863967E-2</v>
      </c>
    </row>
    <row r="24082" spans="1:8">
      <c r="A24082" t="s">
        <v>28124</v>
      </c>
      <c r="B24082" t="s">
        <v>28184</v>
      </c>
      <c r="C24082" t="s">
        <v>20269</v>
      </c>
      <c r="D24082" t="s">
        <v>27535</v>
      </c>
      <c r="E24082" s="2">
        <v>1.8872475709888752E-2</v>
      </c>
      <c r="F24082" s="2">
        <v>1.0057930838397839E-2</v>
      </c>
      <c r="G24082" s="2">
        <v>1.0022599980347843E-2</v>
      </c>
      <c r="H24082" s="2">
        <v>1.7791249155099109E-2</v>
      </c>
    </row>
    <row r="24083" spans="1:8">
      <c r="A24083" t="s">
        <v>28124</v>
      </c>
      <c r="B24083" t="s">
        <v>27583</v>
      </c>
      <c r="C24083" t="s">
        <v>20269</v>
      </c>
      <c r="D24083" t="s">
        <v>27535</v>
      </c>
      <c r="E24083" s="2">
        <v>1.7206500519411185E-4</v>
      </c>
      <c r="F24083" s="2">
        <v>1.9547215410313821E-4</v>
      </c>
      <c r="G24083" s="2">
        <v>1.3101437882807637E-4</v>
      </c>
      <c r="H24083" s="2">
        <v>1.7215517107567349E-4</v>
      </c>
    </row>
    <row r="24084" spans="1:8">
      <c r="A24084" t="s">
        <v>28124</v>
      </c>
      <c r="B24084" t="s">
        <v>27759</v>
      </c>
      <c r="C24084" t="s">
        <v>27760</v>
      </c>
      <c r="D24084" t="s">
        <v>27535</v>
      </c>
      <c r="E24084" s="2">
        <v>1.5374892660382274E-2</v>
      </c>
      <c r="F24084" s="2">
        <v>1.1639478267050503E-2</v>
      </c>
      <c r="G24084" s="2">
        <v>4.3562280960335398E-3</v>
      </c>
      <c r="H24084" s="2">
        <v>1.4603556274279877E-2</v>
      </c>
    </row>
    <row r="24085" spans="1:8">
      <c r="A24085" t="s">
        <v>28124</v>
      </c>
      <c r="B24085" t="s">
        <v>28185</v>
      </c>
      <c r="C24085" t="s">
        <v>20269</v>
      </c>
      <c r="D24085" t="s">
        <v>27535</v>
      </c>
      <c r="E24085" s="2">
        <v>1.9116904502314035E-2</v>
      </c>
      <c r="F24085" s="2">
        <v>5.4554501190603117E-3</v>
      </c>
      <c r="G24085" s="2">
        <v>1.2904916314565524E-2</v>
      </c>
      <c r="H24085" s="2">
        <v>1.7764438103866013E-2</v>
      </c>
    </row>
    <row r="24086" spans="1:8">
      <c r="A24086" t="s">
        <v>28124</v>
      </c>
      <c r="B24086" t="s">
        <v>28186</v>
      </c>
      <c r="C24086" t="s">
        <v>20269</v>
      </c>
      <c r="D24086" t="s">
        <v>27535</v>
      </c>
      <c r="E24086" s="2">
        <v>1.8536386120303991E-2</v>
      </c>
      <c r="F24086" s="2">
        <v>1.5140206845079433E-2</v>
      </c>
      <c r="G24086" s="2">
        <v>1.7916216304739444E-2</v>
      </c>
      <c r="H24086" s="2">
        <v>1.823998148626357E-2</v>
      </c>
    </row>
    <row r="24087" spans="1:8">
      <c r="A24087" t="s">
        <v>28124</v>
      </c>
      <c r="B24087" t="s">
        <v>28187</v>
      </c>
      <c r="C24087" t="s">
        <v>20269</v>
      </c>
      <c r="D24087" t="s">
        <v>27535</v>
      </c>
      <c r="E24087" s="2">
        <v>0</v>
      </c>
      <c r="F24087" s="2">
        <v>1.7770195827558021E-5</v>
      </c>
      <c r="G24087" s="2">
        <v>4.9130392060528646E-4</v>
      </c>
      <c r="H24087" s="2">
        <v>2.2577727354186688E-5</v>
      </c>
    </row>
    <row r="24088" spans="1:8">
      <c r="A24088" t="s">
        <v>28124</v>
      </c>
      <c r="B24088" t="s">
        <v>28188</v>
      </c>
      <c r="C24088" t="s">
        <v>28189</v>
      </c>
      <c r="D24088" t="s">
        <v>27535</v>
      </c>
      <c r="E24088" s="2">
        <v>0</v>
      </c>
      <c r="F24088" s="2">
        <v>1.7770195827558021E-5</v>
      </c>
      <c r="G24088" s="2">
        <v>3.2753594707019093E-5</v>
      </c>
      <c r="H24088" s="2">
        <v>2.8222159192733359E-6</v>
      </c>
    </row>
    <row r="24089" spans="1:8">
      <c r="A24089" t="s">
        <v>28124</v>
      </c>
      <c r="B24089" t="s">
        <v>28190</v>
      </c>
      <c r="C24089" t="s">
        <v>3542</v>
      </c>
      <c r="D24089" t="s">
        <v>27535</v>
      </c>
      <c r="E24089" s="2">
        <v>1.5051667744083053E-3</v>
      </c>
      <c r="F24089" s="2">
        <v>5.5087607065429861E-3</v>
      </c>
      <c r="G24089" s="2">
        <v>2.0307228718351839E-3</v>
      </c>
      <c r="H24089" s="2">
        <v>1.8457292112047617E-3</v>
      </c>
    </row>
    <row r="24090" spans="1:8">
      <c r="A24090" t="s">
        <v>28124</v>
      </c>
      <c r="B24090" t="s">
        <v>28191</v>
      </c>
      <c r="C24090" t="s">
        <v>28192</v>
      </c>
      <c r="D24090" t="s">
        <v>27535</v>
      </c>
      <c r="E24090" s="2">
        <v>1.5985964641445475E-2</v>
      </c>
      <c r="F24090" s="2">
        <v>7.6589544016775063E-3</v>
      </c>
      <c r="G24090" s="2">
        <v>3.2753594707019096E-3</v>
      </c>
      <c r="H24090" s="2">
        <v>1.4777122553315187E-2</v>
      </c>
    </row>
    <row r="24091" spans="1:8">
      <c r="A24091" t="s">
        <v>28124</v>
      </c>
      <c r="B24091" t="s">
        <v>28193</v>
      </c>
      <c r="C24091" t="s">
        <v>28194</v>
      </c>
      <c r="D24091" t="s">
        <v>27535</v>
      </c>
      <c r="E24091" s="2">
        <v>1.1132766644475106E-2</v>
      </c>
      <c r="F24091" s="2">
        <v>3.6962007321320683E-3</v>
      </c>
      <c r="G24091" s="2">
        <v>4.4217352854475775E-3</v>
      </c>
      <c r="H24091" s="2">
        <v>1.0253110434720028E-2</v>
      </c>
    </row>
    <row r="24092" spans="1:8">
      <c r="A24092" t="s">
        <v>28124</v>
      </c>
      <c r="B24092" t="s">
        <v>27764</v>
      </c>
      <c r="C24092" t="s">
        <v>27765</v>
      </c>
      <c r="D24092" t="s">
        <v>27535</v>
      </c>
      <c r="E24092" s="2">
        <v>2.4040858202354879E-3</v>
      </c>
      <c r="F24092" s="2">
        <v>1.2616839037566194E-3</v>
      </c>
      <c r="G24092" s="2">
        <v>3.6028954177721003E-4</v>
      </c>
      <c r="H24092" s="2">
        <v>2.2253172523470253E-3</v>
      </c>
    </row>
    <row r="24093" spans="1:8">
      <c r="A24093" t="s">
        <v>28124</v>
      </c>
      <c r="B24093" t="s">
        <v>28195</v>
      </c>
      <c r="C24093" t="s">
        <v>2778</v>
      </c>
      <c r="D24093" t="s">
        <v>27535</v>
      </c>
      <c r="E24093" s="2">
        <v>1.1584638293629735E-2</v>
      </c>
      <c r="F24093" s="2">
        <v>1.453602018694246E-2</v>
      </c>
      <c r="G24093" s="2">
        <v>6.0266614260915136E-3</v>
      </c>
      <c r="H24093" s="2">
        <v>1.1579551916778497E-2</v>
      </c>
    </row>
    <row r="24094" spans="1:8">
      <c r="A24094" t="s">
        <v>28124</v>
      </c>
      <c r="B24094" t="s">
        <v>28196</v>
      </c>
      <c r="C24094" t="s">
        <v>20269</v>
      </c>
      <c r="D24094" t="s">
        <v>27535</v>
      </c>
      <c r="E24094" s="2">
        <v>1.4956790778602189E-2</v>
      </c>
      <c r="F24094" s="2">
        <v>1.1372925329637133E-2</v>
      </c>
      <c r="G24094" s="2">
        <v>5.6336182896072843E-3</v>
      </c>
      <c r="H24094" s="2">
        <v>1.4270534795805622E-2</v>
      </c>
    </row>
    <row r="24095" spans="1:8">
      <c r="A24095" t="s">
        <v>28124</v>
      </c>
      <c r="B24095" t="s">
        <v>28197</v>
      </c>
      <c r="C24095" t="s">
        <v>20269</v>
      </c>
      <c r="D24095" t="s">
        <v>27535</v>
      </c>
      <c r="E24095" s="2">
        <v>2.9320198501908794E-2</v>
      </c>
      <c r="F24095" s="2">
        <v>2.0275793439243701E-2</v>
      </c>
      <c r="G24095" s="2">
        <v>4.4806917559202124E-2</v>
      </c>
      <c r="H24095" s="2">
        <v>2.9269201298783767E-2</v>
      </c>
    </row>
    <row r="24096" spans="1:8">
      <c r="A24096" t="s">
        <v>28124</v>
      </c>
      <c r="B24096" t="s">
        <v>28198</v>
      </c>
      <c r="C24096" t="s">
        <v>20269</v>
      </c>
      <c r="D24096" t="s">
        <v>27535</v>
      </c>
      <c r="E24096" s="2">
        <v>1.4960006946923574E-2</v>
      </c>
      <c r="F24096" s="2">
        <v>5.9707857980594945E-3</v>
      </c>
      <c r="G24096" s="2">
        <v>8.515934623824965E-3</v>
      </c>
      <c r="H24096" s="2">
        <v>1.3968557692443376E-2</v>
      </c>
    </row>
    <row r="24097" spans="1:8">
      <c r="A24097" t="s">
        <v>28124</v>
      </c>
      <c r="B24097" t="s">
        <v>28199</v>
      </c>
      <c r="C24097" t="s">
        <v>20269</v>
      </c>
      <c r="D24097" t="s">
        <v>27535</v>
      </c>
      <c r="E24097" s="2">
        <v>1.4815279372461238E-2</v>
      </c>
      <c r="F24097" s="2">
        <v>4.9223442442335712E-3</v>
      </c>
      <c r="G24097" s="2">
        <v>7.6643411614424686E-3</v>
      </c>
      <c r="H24097" s="2">
        <v>1.3721613799506959E-2</v>
      </c>
    </row>
    <row r="24098" spans="1:8">
      <c r="A24098" t="s">
        <v>28124</v>
      </c>
      <c r="B24098" t="s">
        <v>28200</v>
      </c>
      <c r="C24098" t="s">
        <v>20269</v>
      </c>
      <c r="D24098" t="s">
        <v>27535</v>
      </c>
      <c r="E24098" s="2">
        <v>8.8975296611123432E-3</v>
      </c>
      <c r="F24098" s="2">
        <v>4.8334932650957816E-3</v>
      </c>
      <c r="G24098" s="2">
        <v>1.2118830041597065E-2</v>
      </c>
      <c r="H24098" s="2">
        <v>8.7135916507564241E-3</v>
      </c>
    </row>
    <row r="24099" spans="1:8">
      <c r="A24099" t="s">
        <v>28124</v>
      </c>
      <c r="B24099" t="s">
        <v>28201</v>
      </c>
      <c r="C24099" t="s">
        <v>20269</v>
      </c>
      <c r="D24099" t="s">
        <v>27535</v>
      </c>
      <c r="E24099" s="2">
        <v>2.2554988437874884E-2</v>
      </c>
      <c r="F24099" s="2">
        <v>1.6881686036180118E-2</v>
      </c>
      <c r="G24099" s="2">
        <v>1.0939700632144379E-2</v>
      </c>
      <c r="H24099" s="2">
        <v>2.1604062862037386E-2</v>
      </c>
    </row>
    <row r="24100" spans="1:8">
      <c r="A24100" t="s">
        <v>28124</v>
      </c>
      <c r="B24100" t="s">
        <v>28202</v>
      </c>
      <c r="C24100" t="s">
        <v>20269</v>
      </c>
      <c r="D24100" t="s">
        <v>27535</v>
      </c>
      <c r="E24100" s="2">
        <v>0</v>
      </c>
      <c r="F24100" s="2">
        <v>1.0662117496534811E-4</v>
      </c>
      <c r="G24100" s="2">
        <v>0</v>
      </c>
      <c r="H24100" s="2">
        <v>8.4666477578200082E-6</v>
      </c>
    </row>
    <row r="24101" spans="1:8">
      <c r="A24101" t="s">
        <v>28124</v>
      </c>
      <c r="B24101" t="s">
        <v>28203</v>
      </c>
      <c r="C24101" t="s">
        <v>20269</v>
      </c>
      <c r="D24101" t="s">
        <v>27535</v>
      </c>
      <c r="E24101" s="2">
        <v>1.6080841606926339E-6</v>
      </c>
      <c r="F24101" s="2">
        <v>1.9191811493762662E-3</v>
      </c>
      <c r="G24101" s="2">
        <v>1.1136222200386493E-3</v>
      </c>
      <c r="H24101" s="2">
        <v>2.0178843822804351E-4</v>
      </c>
    </row>
    <row r="24102" spans="1:8">
      <c r="A24102" t="s">
        <v>28124</v>
      </c>
      <c r="B24102" t="s">
        <v>28204</v>
      </c>
      <c r="C24102" t="s">
        <v>3542</v>
      </c>
      <c r="D24102" t="s">
        <v>27535</v>
      </c>
      <c r="E24102" s="2">
        <v>0</v>
      </c>
      <c r="F24102" s="2">
        <v>3.5540391655116042E-5</v>
      </c>
      <c r="G24102" s="2">
        <v>0</v>
      </c>
      <c r="H24102" s="2">
        <v>2.8222159192733359E-6</v>
      </c>
    </row>
    <row r="24103" spans="1:8">
      <c r="A24103" t="s">
        <v>28124</v>
      </c>
      <c r="B24103" t="s">
        <v>28205</v>
      </c>
      <c r="C24103" t="s">
        <v>20269</v>
      </c>
      <c r="D24103" t="s">
        <v>27535</v>
      </c>
      <c r="E24103" s="2">
        <v>2.1032132737698959E-2</v>
      </c>
      <c r="F24103" s="2">
        <v>2.3545509471514375E-2</v>
      </c>
      <c r="G24103" s="2">
        <v>1.9586649634797421E-2</v>
      </c>
      <c r="H24103" s="2">
        <v>2.1169441610469294E-2</v>
      </c>
    </row>
    <row r="24104" spans="1:8">
      <c r="A24104" t="s">
        <v>28124</v>
      </c>
      <c r="B24104" t="s">
        <v>28206</v>
      </c>
      <c r="C24104" t="s">
        <v>20269</v>
      </c>
      <c r="D24104" t="s">
        <v>27535</v>
      </c>
      <c r="E24104" s="2">
        <v>3.1177535707508787E-2</v>
      </c>
      <c r="F24104" s="2">
        <v>2.6904076482922843E-2</v>
      </c>
      <c r="G24104" s="2">
        <v>4.0581703841996657E-2</v>
      </c>
      <c r="H24104" s="2">
        <v>3.1243341334315465E-2</v>
      </c>
    </row>
    <row r="24105" spans="1:8">
      <c r="A24105" t="s">
        <v>28124</v>
      </c>
      <c r="B24105" t="s">
        <v>28207</v>
      </c>
      <c r="C24105" t="s">
        <v>20269</v>
      </c>
      <c r="D24105" t="s">
        <v>27535</v>
      </c>
      <c r="E24105" s="2">
        <v>1.849296784796529E-3</v>
      </c>
      <c r="F24105" s="2">
        <v>4.614919856416818E-2</v>
      </c>
      <c r="G24105" s="2">
        <v>6.3869509678687233E-3</v>
      </c>
      <c r="H24105" s="2">
        <v>5.562587576887745E-3</v>
      </c>
    </row>
    <row r="24106" spans="1:8">
      <c r="A24106" t="s">
        <v>28124</v>
      </c>
      <c r="B24106" t="s">
        <v>28208</v>
      </c>
      <c r="C24106" t="s">
        <v>20269</v>
      </c>
      <c r="D24106" t="s">
        <v>27535</v>
      </c>
      <c r="E24106" s="2">
        <v>2.8549926188937026E-2</v>
      </c>
      <c r="F24106" s="2">
        <v>1.5726623307388849E-2</v>
      </c>
      <c r="G24106" s="2">
        <v>2.1846647669581738E-2</v>
      </c>
      <c r="H24106" s="2">
        <v>2.7242850268745511E-2</v>
      </c>
    </row>
    <row r="24107" spans="1:8">
      <c r="A24107" t="s">
        <v>28124</v>
      </c>
      <c r="B24107" t="s">
        <v>28209</v>
      </c>
      <c r="C24107" t="s">
        <v>28160</v>
      </c>
      <c r="D24107" t="s">
        <v>27535</v>
      </c>
      <c r="E24107" s="2">
        <v>1.9141025764724422E-2</v>
      </c>
      <c r="F24107" s="2">
        <v>3.3230266197533495E-3</v>
      </c>
      <c r="G24107" s="2">
        <v>6.6162261308178576E-3</v>
      </c>
      <c r="H24107" s="2">
        <v>1.7345339039853924E-2</v>
      </c>
    </row>
    <row r="24108" spans="1:8">
      <c r="A24108" t="s">
        <v>28124</v>
      </c>
      <c r="B24108" t="s">
        <v>28210</v>
      </c>
      <c r="C24108" t="s">
        <v>9163</v>
      </c>
      <c r="D24108" t="s">
        <v>27535</v>
      </c>
      <c r="E24108" s="2">
        <v>4.148857134586996E-4</v>
      </c>
      <c r="F24108" s="2">
        <v>3.5540391655116042E-5</v>
      </c>
      <c r="G24108" s="2">
        <v>9.826078412105728E-5</v>
      </c>
      <c r="H24108" s="2">
        <v>3.7112139338444364E-4</v>
      </c>
    </row>
    <row r="24109" spans="1:8">
      <c r="A24109" t="s">
        <v>28211</v>
      </c>
      <c r="B24109" t="s">
        <v>28071</v>
      </c>
      <c r="C24109" t="s">
        <v>15426</v>
      </c>
      <c r="D24109" t="s">
        <v>27535</v>
      </c>
      <c r="E24109" s="2">
        <v>0.11996150967603977</v>
      </c>
      <c r="F24109" s="2">
        <v>9.0744101633393831E-2</v>
      </c>
      <c r="G24109" s="2">
        <v>8.7499999999999994E-2</v>
      </c>
      <c r="H24109" s="2">
        <v>0.1171389751552795</v>
      </c>
    </row>
    <row r="24110" spans="1:8">
      <c r="A24110" t="s">
        <v>28211</v>
      </c>
      <c r="B24110" t="s">
        <v>28212</v>
      </c>
      <c r="C24110" t="s">
        <v>28213</v>
      </c>
      <c r="D24110" t="s">
        <v>27535</v>
      </c>
      <c r="E24110" s="2">
        <v>2.1811183577461778E-2</v>
      </c>
      <c r="F24110" s="2">
        <v>4.5372050816696916E-2</v>
      </c>
      <c r="G24110" s="2">
        <v>0.02</v>
      </c>
      <c r="H24110" s="2">
        <v>2.3000776397515528E-2</v>
      </c>
    </row>
    <row r="24111" spans="1:8">
      <c r="A24111" t="s">
        <v>28211</v>
      </c>
      <c r="B24111" t="s">
        <v>28214</v>
      </c>
      <c r="C24111" t="s">
        <v>13943</v>
      </c>
      <c r="D24111" t="s">
        <v>27535</v>
      </c>
      <c r="E24111" s="2">
        <v>0.2459104030792259</v>
      </c>
      <c r="F24111" s="2">
        <v>0.41197822141560797</v>
      </c>
      <c r="G24111" s="2">
        <v>0.26500000000000001</v>
      </c>
      <c r="H24111" s="2">
        <v>0.25553183229813664</v>
      </c>
    </row>
    <row r="24112" spans="1:8">
      <c r="A24112" t="s">
        <v>28211</v>
      </c>
      <c r="B24112" t="s">
        <v>28049</v>
      </c>
      <c r="C24112" t="s">
        <v>28050</v>
      </c>
      <c r="D24112" t="s">
        <v>27535</v>
      </c>
      <c r="E24112" s="2">
        <v>2.8867742970169999E-3</v>
      </c>
      <c r="F24112" s="2">
        <v>0</v>
      </c>
      <c r="G24112" s="2">
        <v>0</v>
      </c>
      <c r="H24112" s="2">
        <v>2.6203416149068325E-3</v>
      </c>
    </row>
    <row r="24113" spans="1:8">
      <c r="A24113" t="s">
        <v>28211</v>
      </c>
      <c r="B24113" t="s">
        <v>28051</v>
      </c>
      <c r="C24113" t="s">
        <v>28052</v>
      </c>
      <c r="D24113" t="s">
        <v>27535</v>
      </c>
      <c r="E24113" s="2">
        <v>7.8049823586015185E-3</v>
      </c>
      <c r="F24113" s="2">
        <v>5.4446460980036296E-3</v>
      </c>
      <c r="G24113" s="2">
        <v>2.5000000000000001E-3</v>
      </c>
      <c r="H24113" s="2">
        <v>7.472826086956522E-3</v>
      </c>
    </row>
    <row r="24114" spans="1:8">
      <c r="A24114" t="s">
        <v>28211</v>
      </c>
      <c r="B24114" t="s">
        <v>28215</v>
      </c>
      <c r="C24114" t="s">
        <v>28216</v>
      </c>
      <c r="D24114" t="s">
        <v>27535</v>
      </c>
      <c r="E24114" s="2">
        <v>0.34545065754303433</v>
      </c>
      <c r="F24114" s="2">
        <v>0.35027223230490018</v>
      </c>
      <c r="G24114" s="2">
        <v>0.505</v>
      </c>
      <c r="H24114" s="2">
        <v>0.35190217391304346</v>
      </c>
    </row>
    <row r="24115" spans="1:8">
      <c r="A24115" t="s">
        <v>28211</v>
      </c>
      <c r="B24115" t="s">
        <v>28217</v>
      </c>
      <c r="C24115" t="s">
        <v>28218</v>
      </c>
      <c r="D24115" t="s">
        <v>27535</v>
      </c>
      <c r="E24115" s="2">
        <v>5.7200898107559073E-2</v>
      </c>
      <c r="F24115" s="2">
        <v>9.0744101633393835E-3</v>
      </c>
      <c r="G24115" s="2">
        <v>3.2500000000000001E-2</v>
      </c>
      <c r="H24115" s="2">
        <v>5.3668478260869568E-2</v>
      </c>
    </row>
    <row r="24116" spans="1:8">
      <c r="A24116" t="s">
        <v>28211</v>
      </c>
      <c r="B24116" t="s">
        <v>28219</v>
      </c>
      <c r="C24116" t="s">
        <v>7657</v>
      </c>
      <c r="D24116" t="s">
        <v>27535</v>
      </c>
      <c r="E24116" s="2">
        <v>5.0892761680744143E-2</v>
      </c>
      <c r="F24116" s="2">
        <v>1.2704174228675136E-2</v>
      </c>
      <c r="G24116" s="2">
        <v>2.2499999999999999E-2</v>
      </c>
      <c r="H24116" s="2">
        <v>4.7748447204968944E-2</v>
      </c>
    </row>
    <row r="24117" spans="1:8">
      <c r="A24117" t="s">
        <v>28211</v>
      </c>
      <c r="B24117" t="s">
        <v>28220</v>
      </c>
      <c r="C24117" t="s">
        <v>1400</v>
      </c>
      <c r="D24117" t="s">
        <v>27535</v>
      </c>
      <c r="E24117" s="2">
        <v>0.14808082968031647</v>
      </c>
      <c r="F24117" s="2">
        <v>7.441016333938294E-2</v>
      </c>
      <c r="G24117" s="2">
        <v>6.5000000000000002E-2</v>
      </c>
      <c r="H24117" s="2">
        <v>0.14091614906832298</v>
      </c>
    </row>
    <row r="24118" spans="1:8">
      <c r="A24118" t="s">
        <v>28221</v>
      </c>
      <c r="B24118" t="s">
        <v>27641</v>
      </c>
      <c r="C24118" t="s">
        <v>27642</v>
      </c>
      <c r="D24118" t="s">
        <v>27535</v>
      </c>
      <c r="E24118" s="2">
        <v>2.7292263610315188E-2</v>
      </c>
      <c r="F24118" s="2">
        <v>5.9880239520958087E-3</v>
      </c>
      <c r="G24118" s="2">
        <v>4.5614035087719301E-2</v>
      </c>
      <c r="H24118" s="2">
        <v>2.6688124455173337E-2</v>
      </c>
    </row>
    <row r="24119" spans="1:8">
      <c r="A24119" t="s">
        <v>28221</v>
      </c>
      <c r="B24119" t="s">
        <v>27788</v>
      </c>
      <c r="C24119" t="s">
        <v>17990</v>
      </c>
      <c r="D24119" t="s">
        <v>27535</v>
      </c>
      <c r="E24119" s="2">
        <v>1.7908309455587394E-3</v>
      </c>
      <c r="F24119" s="2">
        <v>1.4970059880239522E-3</v>
      </c>
      <c r="G24119" s="2">
        <v>0</v>
      </c>
      <c r="H24119" s="2">
        <v>1.7434453161671026E-3</v>
      </c>
    </row>
    <row r="24120" spans="1:8">
      <c r="A24120" t="s">
        <v>28221</v>
      </c>
      <c r="B24120" t="s">
        <v>27794</v>
      </c>
      <c r="C24120" t="s">
        <v>8346</v>
      </c>
      <c r="D24120" t="s">
        <v>27535</v>
      </c>
      <c r="E24120" s="2">
        <v>0.13739255014326648</v>
      </c>
      <c r="F24120" s="2">
        <v>2.2455089820359281E-2</v>
      </c>
      <c r="G24120" s="2">
        <v>3.1578947368421054E-2</v>
      </c>
      <c r="H24120" s="2">
        <v>0.13022195399986589</v>
      </c>
    </row>
    <row r="24121" spans="1:8">
      <c r="A24121" t="s">
        <v>28221</v>
      </c>
      <c r="B24121" t="s">
        <v>28222</v>
      </c>
      <c r="C24121" t="s">
        <v>8505</v>
      </c>
      <c r="D24121" t="s">
        <v>27535</v>
      </c>
      <c r="E24121" s="2">
        <v>1.7478510028653294E-2</v>
      </c>
      <c r="F24121" s="2">
        <v>1.1976047904191617E-2</v>
      </c>
      <c r="G24121" s="2">
        <v>2.1052631578947368E-2</v>
      </c>
      <c r="H24121" s="2">
        <v>1.7300341983504323E-2</v>
      </c>
    </row>
    <row r="24122" spans="1:8">
      <c r="A24122" t="s">
        <v>28221</v>
      </c>
      <c r="B24122" t="s">
        <v>27803</v>
      </c>
      <c r="C24122" t="s">
        <v>27804</v>
      </c>
      <c r="D24122" t="s">
        <v>27535</v>
      </c>
      <c r="E24122" s="2">
        <v>6.6260744985673359E-2</v>
      </c>
      <c r="F24122" s="2">
        <v>3.1437125748502992E-2</v>
      </c>
      <c r="G24122" s="2">
        <v>4.2105263157894736E-2</v>
      </c>
      <c r="H24122" s="2">
        <v>6.4239254341849392E-2</v>
      </c>
    </row>
    <row r="24123" spans="1:8">
      <c r="A24123" t="s">
        <v>28221</v>
      </c>
      <c r="B24123" t="s">
        <v>27588</v>
      </c>
      <c r="C24123" t="s">
        <v>27589</v>
      </c>
      <c r="D24123" t="s">
        <v>27535</v>
      </c>
      <c r="E24123" s="2">
        <v>2.9441260744985674E-2</v>
      </c>
      <c r="F24123" s="2">
        <v>4.4910179640718561E-3</v>
      </c>
      <c r="G24123" s="2">
        <v>7.0175438596491229E-3</v>
      </c>
      <c r="H24123" s="2">
        <v>2.7895125058673642E-2</v>
      </c>
    </row>
    <row r="24124" spans="1:8">
      <c r="A24124" t="s">
        <v>28221</v>
      </c>
      <c r="B24124" t="s">
        <v>27598</v>
      </c>
      <c r="C24124" t="s">
        <v>27599</v>
      </c>
      <c r="D24124" t="s">
        <v>27535</v>
      </c>
      <c r="E24124" s="2">
        <v>0.47492836676217765</v>
      </c>
      <c r="F24124" s="2">
        <v>0.78443113772455086</v>
      </c>
      <c r="G24124" s="2">
        <v>0.72280701754385968</v>
      </c>
      <c r="H24124" s="2">
        <v>0.49352913565345674</v>
      </c>
    </row>
    <row r="24125" spans="1:8">
      <c r="A24125" t="s">
        <v>28221</v>
      </c>
      <c r="B24125" t="s">
        <v>27629</v>
      </c>
      <c r="C24125" t="s">
        <v>27630</v>
      </c>
      <c r="D24125" t="s">
        <v>27535</v>
      </c>
      <c r="E24125" s="2">
        <v>1.6189111747851002E-2</v>
      </c>
      <c r="F24125" s="2">
        <v>1.4970059880239522E-3</v>
      </c>
      <c r="G24125" s="2">
        <v>3.5087719298245615E-3</v>
      </c>
      <c r="H24125" s="2">
        <v>1.5288674311003822E-2</v>
      </c>
    </row>
    <row r="24126" spans="1:8">
      <c r="A24126" t="s">
        <v>28221</v>
      </c>
      <c r="B24126" t="s">
        <v>28223</v>
      </c>
      <c r="C24126" t="s">
        <v>28224</v>
      </c>
      <c r="D24126" t="s">
        <v>27535</v>
      </c>
      <c r="E24126" s="2">
        <v>0.15537249283667623</v>
      </c>
      <c r="F24126" s="2">
        <v>8.6826347305389226E-2</v>
      </c>
      <c r="G24126" s="2">
        <v>7.3684210526315783E-2</v>
      </c>
      <c r="H24126" s="2">
        <v>0.15074096425937103</v>
      </c>
    </row>
    <row r="24127" spans="1:8">
      <c r="A24127" t="s">
        <v>28221</v>
      </c>
      <c r="B24127" t="s">
        <v>27652</v>
      </c>
      <c r="C24127" t="s">
        <v>27637</v>
      </c>
      <c r="D24127" t="s">
        <v>27535</v>
      </c>
      <c r="E24127" s="2">
        <v>7.3567335243553009E-2</v>
      </c>
      <c r="F24127" s="2">
        <v>4.940119760479042E-2</v>
      </c>
      <c r="G24127" s="2">
        <v>4.912280701754386E-2</v>
      </c>
      <c r="H24127" s="2">
        <v>7.2017702675518006E-2</v>
      </c>
    </row>
    <row r="24128" spans="1:8">
      <c r="A24128" t="s">
        <v>28221</v>
      </c>
      <c r="B24128" t="s">
        <v>27799</v>
      </c>
      <c r="C24128" t="s">
        <v>27800</v>
      </c>
      <c r="D24128" t="s">
        <v>27535</v>
      </c>
      <c r="E24128" s="2">
        <v>2.8653295128939826E-4</v>
      </c>
      <c r="F24128" s="2">
        <v>0</v>
      </c>
      <c r="G24128" s="2">
        <v>0</v>
      </c>
      <c r="H24128" s="2">
        <v>2.6822235633340038E-4</v>
      </c>
    </row>
    <row r="24129" spans="1:8">
      <c r="A24129" t="s">
        <v>28221</v>
      </c>
      <c r="B24129" t="s">
        <v>28225</v>
      </c>
      <c r="C24129" t="s">
        <v>20709</v>
      </c>
      <c r="D24129" t="s">
        <v>27535</v>
      </c>
      <c r="E24129" s="2">
        <v>0</v>
      </c>
      <c r="F24129" s="2">
        <v>0</v>
      </c>
      <c r="G24129" s="2">
        <v>3.5087719298245615E-3</v>
      </c>
      <c r="H24129" s="2">
        <v>6.7055589083350094E-5</v>
      </c>
    </row>
    <row r="24130" spans="1:8">
      <c r="A24130" t="s">
        <v>28226</v>
      </c>
      <c r="B24130" t="s">
        <v>28227</v>
      </c>
      <c r="C24130" t="s">
        <v>28228</v>
      </c>
      <c r="D24130" t="s">
        <v>27535</v>
      </c>
      <c r="E24130" s="2">
        <v>1.9837014797340767E-3</v>
      </c>
      <c r="F24130" s="2">
        <v>0</v>
      </c>
      <c r="G24130" s="2">
        <v>3.1545741324921135E-3</v>
      </c>
      <c r="H24130" s="2">
        <v>1.9014260695521641E-3</v>
      </c>
    </row>
    <row r="24131" spans="1:8">
      <c r="A24131" t="s">
        <v>28226</v>
      </c>
      <c r="B24131" t="s">
        <v>27853</v>
      </c>
      <c r="C24131" t="s">
        <v>27854</v>
      </c>
      <c r="D24131" t="s">
        <v>27535</v>
      </c>
      <c r="E24131" s="2">
        <v>5.7420115805275576E-2</v>
      </c>
      <c r="F24131" s="2">
        <v>3.1496062992125984E-2</v>
      </c>
      <c r="G24131" s="2">
        <v>7.2555205047318619E-2</v>
      </c>
      <c r="H24131" s="2">
        <v>5.6342256692519389E-2</v>
      </c>
    </row>
    <row r="24132" spans="1:8">
      <c r="A24132" t="s">
        <v>28226</v>
      </c>
      <c r="B24132" t="s">
        <v>27859</v>
      </c>
      <c r="C24132" t="s">
        <v>13847</v>
      </c>
      <c r="D24132" t="s">
        <v>27535</v>
      </c>
      <c r="E24132" s="2">
        <v>0.41003645721638432</v>
      </c>
      <c r="F24132" s="2">
        <v>0.68011811023622049</v>
      </c>
      <c r="G24132" s="2">
        <v>0.64984227129337535</v>
      </c>
      <c r="H24132" s="2">
        <v>0.4275706780085064</v>
      </c>
    </row>
    <row r="24133" spans="1:8">
      <c r="A24133" t="s">
        <v>28226</v>
      </c>
      <c r="B24133" t="s">
        <v>27844</v>
      </c>
      <c r="C24133" t="s">
        <v>26791</v>
      </c>
      <c r="D24133" t="s">
        <v>27535</v>
      </c>
      <c r="E24133" s="2">
        <v>3.7958395882479089E-2</v>
      </c>
      <c r="F24133" s="2">
        <v>6.889763779527559E-3</v>
      </c>
      <c r="G24133" s="2">
        <v>1.2618296529968454E-2</v>
      </c>
      <c r="H24133" s="2">
        <v>3.5976982737052791E-2</v>
      </c>
    </row>
    <row r="24134" spans="1:8">
      <c r="A24134" t="s">
        <v>28226</v>
      </c>
      <c r="B24134" t="s">
        <v>28229</v>
      </c>
      <c r="C24134" t="s">
        <v>28230</v>
      </c>
      <c r="D24134" t="s">
        <v>27535</v>
      </c>
      <c r="E24134" s="2">
        <v>1.876474372721424E-3</v>
      </c>
      <c r="F24134" s="2">
        <v>0</v>
      </c>
      <c r="G24134" s="2">
        <v>0</v>
      </c>
      <c r="H24134" s="2">
        <v>1.7513134851138354E-3</v>
      </c>
    </row>
    <row r="24135" spans="1:8">
      <c r="A24135" t="s">
        <v>28226</v>
      </c>
      <c r="B24135" t="s">
        <v>27580</v>
      </c>
      <c r="C24135" t="s">
        <v>1477</v>
      </c>
      <c r="D24135" t="s">
        <v>27535</v>
      </c>
      <c r="E24135" s="2">
        <v>4.2890842805061121E-4</v>
      </c>
      <c r="F24135" s="2">
        <v>1.968503937007874E-3</v>
      </c>
      <c r="G24135" s="2">
        <v>0</v>
      </c>
      <c r="H24135" s="2">
        <v>5.0037528146109581E-4</v>
      </c>
    </row>
    <row r="24136" spans="1:8">
      <c r="A24136" t="s">
        <v>28226</v>
      </c>
      <c r="B24136" t="s">
        <v>28231</v>
      </c>
      <c r="C24136" t="s">
        <v>28232</v>
      </c>
      <c r="D24136" t="s">
        <v>27535</v>
      </c>
      <c r="E24136" s="2">
        <v>2.2517692472657086E-3</v>
      </c>
      <c r="F24136" s="2">
        <v>0</v>
      </c>
      <c r="G24136" s="2">
        <v>0</v>
      </c>
      <c r="H24136" s="2">
        <v>2.1015761821366026E-3</v>
      </c>
    </row>
    <row r="24137" spans="1:8">
      <c r="A24137" t="s">
        <v>28226</v>
      </c>
      <c r="B24137" t="s">
        <v>27581</v>
      </c>
      <c r="C24137" t="s">
        <v>27582</v>
      </c>
      <c r="D24137" t="s">
        <v>27535</v>
      </c>
      <c r="E24137" s="2">
        <v>0.32253913789405964</v>
      </c>
      <c r="F24137" s="2">
        <v>0.23917322834645668</v>
      </c>
      <c r="G24137" s="2">
        <v>0.20189274447949526</v>
      </c>
      <c r="H24137" s="2">
        <v>0.31638729046785091</v>
      </c>
    </row>
    <row r="24138" spans="1:8">
      <c r="A24138" t="s">
        <v>28226</v>
      </c>
      <c r="B24138" t="s">
        <v>27572</v>
      </c>
      <c r="C24138" t="s">
        <v>27573</v>
      </c>
      <c r="D24138" t="s">
        <v>27535</v>
      </c>
      <c r="E24138" s="2">
        <v>1.8067767531631997E-2</v>
      </c>
      <c r="F24138" s="2">
        <v>1.968503937007874E-3</v>
      </c>
      <c r="G24138" s="2">
        <v>0</v>
      </c>
      <c r="H24138" s="2">
        <v>1.696272204153115E-2</v>
      </c>
    </row>
    <row r="24139" spans="1:8">
      <c r="A24139" t="s">
        <v>28226</v>
      </c>
      <c r="B24139" t="s">
        <v>27567</v>
      </c>
      <c r="C24139" t="s">
        <v>27568</v>
      </c>
      <c r="D24139" t="s">
        <v>27535</v>
      </c>
      <c r="E24139" s="2">
        <v>1.9300879262277505E-2</v>
      </c>
      <c r="F24139" s="2">
        <v>0</v>
      </c>
      <c r="G24139" s="2">
        <v>1.8927444794952682E-2</v>
      </c>
      <c r="H24139" s="2">
        <v>1.8313735301476106E-2</v>
      </c>
    </row>
    <row r="24140" spans="1:8">
      <c r="A24140" t="s">
        <v>28226</v>
      </c>
      <c r="B24140" t="s">
        <v>27845</v>
      </c>
      <c r="C24140" t="s">
        <v>18567</v>
      </c>
      <c r="D24140" t="s">
        <v>27535</v>
      </c>
      <c r="E24140" s="2">
        <v>5.8974908856959044E-4</v>
      </c>
      <c r="F24140" s="2">
        <v>0</v>
      </c>
      <c r="G24140" s="2">
        <v>0</v>
      </c>
      <c r="H24140" s="2">
        <v>5.504128096072054E-4</v>
      </c>
    </row>
    <row r="24141" spans="1:8">
      <c r="A24141" t="s">
        <v>28226</v>
      </c>
      <c r="B24141" t="s">
        <v>27566</v>
      </c>
      <c r="C24141" t="s">
        <v>2930</v>
      </c>
      <c r="D24141" t="s">
        <v>27535</v>
      </c>
      <c r="E24141" s="2">
        <v>6.9161484023161053E-3</v>
      </c>
      <c r="F24141" s="2">
        <v>4.921259842519685E-3</v>
      </c>
      <c r="G24141" s="2">
        <v>0</v>
      </c>
      <c r="H24141" s="2">
        <v>6.7050287715786838E-3</v>
      </c>
    </row>
    <row r="24142" spans="1:8">
      <c r="A24142" t="s">
        <v>28226</v>
      </c>
      <c r="B24142" t="s">
        <v>28233</v>
      </c>
      <c r="C24142" t="s">
        <v>28234</v>
      </c>
      <c r="D24142" t="s">
        <v>27535</v>
      </c>
      <c r="E24142" s="2">
        <v>1.6888269354492814E-2</v>
      </c>
      <c r="F24142" s="2">
        <v>9.8425196850393699E-3</v>
      </c>
      <c r="G24142" s="2">
        <v>0</v>
      </c>
      <c r="H24142" s="2">
        <v>1.6262196647485613E-2</v>
      </c>
    </row>
    <row r="24143" spans="1:8">
      <c r="A24143" t="s">
        <v>28226</v>
      </c>
      <c r="B24143" t="s">
        <v>27862</v>
      </c>
      <c r="C24143" t="s">
        <v>27863</v>
      </c>
      <c r="D24143" t="s">
        <v>27535</v>
      </c>
      <c r="E24143" s="2">
        <v>4.4016727428693975E-2</v>
      </c>
      <c r="F24143" s="2">
        <v>1.3779527559055118E-2</v>
      </c>
      <c r="G24143" s="2">
        <v>2.5236593059936908E-2</v>
      </c>
      <c r="H24143" s="2">
        <v>4.2181636227170381E-2</v>
      </c>
    </row>
    <row r="24144" spans="1:8">
      <c r="A24144" t="s">
        <v>28226</v>
      </c>
      <c r="B24144" t="s">
        <v>27661</v>
      </c>
      <c r="C24144" t="s">
        <v>722</v>
      </c>
      <c r="D24144" t="s">
        <v>27535</v>
      </c>
      <c r="E24144" s="2">
        <v>5.972549860604761E-2</v>
      </c>
      <c r="F24144" s="2">
        <v>9.8425196850393699E-3</v>
      </c>
      <c r="G24144" s="2">
        <v>1.5772870662460567E-2</v>
      </c>
      <c r="H24144" s="2">
        <v>5.6492369276957721E-2</v>
      </c>
    </row>
    <row r="24145" spans="1:8">
      <c r="A24145" t="s">
        <v>28235</v>
      </c>
      <c r="B24145" t="s">
        <v>27739</v>
      </c>
      <c r="C24145" t="s">
        <v>27740</v>
      </c>
      <c r="D24145" t="s">
        <v>27535</v>
      </c>
      <c r="E24145" s="2">
        <v>1.6476450731393666E-3</v>
      </c>
      <c r="F24145" s="2">
        <v>2.1291696238466998E-3</v>
      </c>
      <c r="G24145" s="2">
        <v>1.841620626151013E-3</v>
      </c>
      <c r="H24145" s="2">
        <v>1.6768519898643613E-3</v>
      </c>
    </row>
    <row r="24146" spans="1:8">
      <c r="A24146" t="s">
        <v>28235</v>
      </c>
      <c r="B24146" t="s">
        <v>28236</v>
      </c>
      <c r="C24146" t="s">
        <v>28237</v>
      </c>
      <c r="D24146" t="s">
        <v>27535</v>
      </c>
      <c r="E24146" s="2">
        <v>4.0186465198521141E-5</v>
      </c>
      <c r="F24146" s="2">
        <v>0</v>
      </c>
      <c r="G24146" s="2">
        <v>0</v>
      </c>
      <c r="H24146" s="2">
        <v>3.726337755254136E-5</v>
      </c>
    </row>
    <row r="24147" spans="1:8">
      <c r="A24147" t="s">
        <v>28235</v>
      </c>
      <c r="B24147" t="s">
        <v>28238</v>
      </c>
      <c r="C24147" t="s">
        <v>22379</v>
      </c>
      <c r="D24147" t="s">
        <v>27535</v>
      </c>
      <c r="E24147" s="2">
        <v>1.237743128114451E-2</v>
      </c>
      <c r="F24147" s="2">
        <v>2.8388928317955998E-3</v>
      </c>
      <c r="G24147" s="2">
        <v>3.6832412523020259E-3</v>
      </c>
      <c r="H24147" s="2">
        <v>1.1700700551497988E-2</v>
      </c>
    </row>
    <row r="24148" spans="1:8">
      <c r="A24148" t="s">
        <v>28235</v>
      </c>
      <c r="B24148" t="s">
        <v>28239</v>
      </c>
      <c r="C24148" t="s">
        <v>28240</v>
      </c>
      <c r="D24148" t="s">
        <v>27535</v>
      </c>
      <c r="E24148" s="2">
        <v>0</v>
      </c>
      <c r="F24148" s="2">
        <v>0</v>
      </c>
      <c r="G24148" s="2">
        <v>1.841620626151013E-3</v>
      </c>
      <c r="H24148" s="2">
        <v>3.726337755254136E-5</v>
      </c>
    </row>
    <row r="24149" spans="1:8">
      <c r="A24149" t="s">
        <v>28235</v>
      </c>
      <c r="B24149" t="s">
        <v>27543</v>
      </c>
      <c r="C24149" t="s">
        <v>13523</v>
      </c>
      <c r="D24149" t="s">
        <v>27535</v>
      </c>
      <c r="E24149" s="2">
        <v>5.7466645233885229E-3</v>
      </c>
      <c r="F24149" s="2">
        <v>0</v>
      </c>
      <c r="G24149" s="2">
        <v>0</v>
      </c>
      <c r="H24149" s="2">
        <v>5.3286629900134146E-3</v>
      </c>
    </row>
    <row r="24150" spans="1:8">
      <c r="A24150" t="s">
        <v>28235</v>
      </c>
      <c r="B24150" t="s">
        <v>28241</v>
      </c>
      <c r="C24150" t="s">
        <v>28242</v>
      </c>
      <c r="D24150" t="s">
        <v>27535</v>
      </c>
      <c r="E24150" s="2">
        <v>1.9651181482076837E-2</v>
      </c>
      <c r="F24150" s="2">
        <v>2.1291696238466998E-3</v>
      </c>
      <c r="G24150" s="2">
        <v>1.841620626151013E-2</v>
      </c>
      <c r="H24150" s="2">
        <v>1.8706215531375765E-2</v>
      </c>
    </row>
    <row r="24151" spans="1:8">
      <c r="A24151" t="s">
        <v>28235</v>
      </c>
      <c r="B24151" t="s">
        <v>28243</v>
      </c>
      <c r="C24151" t="s">
        <v>28244</v>
      </c>
      <c r="D24151" t="s">
        <v>27535</v>
      </c>
      <c r="E24151" s="2">
        <v>3.0943578202861275E-3</v>
      </c>
      <c r="F24151" s="2">
        <v>7.0972320794889996E-4</v>
      </c>
      <c r="G24151" s="2">
        <v>3.6832412523020259E-3</v>
      </c>
      <c r="H24151" s="2">
        <v>2.9810702042033089E-3</v>
      </c>
    </row>
    <row r="24152" spans="1:8">
      <c r="A24152" t="s">
        <v>28235</v>
      </c>
      <c r="B24152" t="s">
        <v>27645</v>
      </c>
      <c r="C24152" t="s">
        <v>27646</v>
      </c>
      <c r="D24152" t="s">
        <v>27535</v>
      </c>
      <c r="E24152" s="2">
        <v>5.4251728018003533E-3</v>
      </c>
      <c r="F24152" s="2">
        <v>0</v>
      </c>
      <c r="G24152" s="2">
        <v>0</v>
      </c>
      <c r="H24152" s="2">
        <v>5.0305559695930837E-3</v>
      </c>
    </row>
    <row r="24153" spans="1:8">
      <c r="A24153" t="s">
        <v>28235</v>
      </c>
      <c r="B24153" t="s">
        <v>28245</v>
      </c>
      <c r="C24153" t="s">
        <v>28246</v>
      </c>
      <c r="D24153" t="s">
        <v>27535</v>
      </c>
      <c r="E24153" s="2">
        <v>9.1625140652628195E-3</v>
      </c>
      <c r="F24153" s="2">
        <v>0</v>
      </c>
      <c r="G24153" s="2">
        <v>9.2081031307550652E-3</v>
      </c>
      <c r="H24153" s="2">
        <v>8.6823669697421377E-3</v>
      </c>
    </row>
    <row r="24154" spans="1:8">
      <c r="A24154" t="s">
        <v>28235</v>
      </c>
      <c r="B24154" t="s">
        <v>28247</v>
      </c>
      <c r="C24154" t="s">
        <v>28248</v>
      </c>
      <c r="D24154" t="s">
        <v>27535</v>
      </c>
      <c r="E24154" s="2">
        <v>1.1613888442372608E-2</v>
      </c>
      <c r="F24154" s="2">
        <v>2.8388928317955998E-3</v>
      </c>
      <c r="G24154" s="2">
        <v>1.841620626151013E-3</v>
      </c>
      <c r="H24154" s="2">
        <v>1.095543300044716E-2</v>
      </c>
    </row>
    <row r="24155" spans="1:8">
      <c r="A24155" t="s">
        <v>28235</v>
      </c>
      <c r="B24155" t="s">
        <v>28249</v>
      </c>
      <c r="C24155" t="s">
        <v>28250</v>
      </c>
      <c r="D24155" t="s">
        <v>27535</v>
      </c>
      <c r="E24155" s="2">
        <v>2.0896961903230992E-2</v>
      </c>
      <c r="F24155" s="2">
        <v>7.0972320794889996E-4</v>
      </c>
      <c r="G24155" s="2">
        <v>1.6574585635359115E-2</v>
      </c>
      <c r="H24155" s="2">
        <v>1.9749590102846923E-2</v>
      </c>
    </row>
    <row r="24156" spans="1:8">
      <c r="A24156" t="s">
        <v>28235</v>
      </c>
      <c r="B24156" t="s">
        <v>27546</v>
      </c>
      <c r="C24156" t="s">
        <v>27547</v>
      </c>
      <c r="D24156" t="s">
        <v>27535</v>
      </c>
      <c r="E24156" s="2">
        <v>8.0372930397042271E-4</v>
      </c>
      <c r="F24156" s="2">
        <v>0</v>
      </c>
      <c r="G24156" s="2">
        <v>0</v>
      </c>
      <c r="H24156" s="2">
        <v>7.4526755105082723E-4</v>
      </c>
    </row>
    <row r="24157" spans="1:8">
      <c r="A24157" t="s">
        <v>28235</v>
      </c>
      <c r="B24157" t="s">
        <v>27634</v>
      </c>
      <c r="C24157" t="s">
        <v>27635</v>
      </c>
      <c r="D24157" t="s">
        <v>27535</v>
      </c>
      <c r="E24157" s="2">
        <v>1.1453142581578524E-2</v>
      </c>
      <c r="F24157" s="2">
        <v>1.4194464158977999E-3</v>
      </c>
      <c r="G24157" s="2">
        <v>0</v>
      </c>
      <c r="H24157" s="2">
        <v>1.0694589357579371E-2</v>
      </c>
    </row>
    <row r="24158" spans="1:8">
      <c r="A24158" t="s">
        <v>28235</v>
      </c>
      <c r="B24158" t="s">
        <v>28251</v>
      </c>
      <c r="C24158" t="s">
        <v>28252</v>
      </c>
      <c r="D24158" t="s">
        <v>27535</v>
      </c>
      <c r="E24158" s="2">
        <v>5.0233081498151418E-3</v>
      </c>
      <c r="F24158" s="2">
        <v>3.5486160397444995E-3</v>
      </c>
      <c r="G24158" s="2">
        <v>0</v>
      </c>
      <c r="H24158" s="2">
        <v>4.8442390818303769E-3</v>
      </c>
    </row>
    <row r="24159" spans="1:8">
      <c r="A24159" t="s">
        <v>28235</v>
      </c>
      <c r="B24159" t="s">
        <v>27811</v>
      </c>
      <c r="C24159" t="s">
        <v>27812</v>
      </c>
      <c r="D24159" t="s">
        <v>27535</v>
      </c>
      <c r="E24159" s="2">
        <v>0.10942774473557305</v>
      </c>
      <c r="F24159" s="2">
        <v>9.2264017033356988E-2</v>
      </c>
      <c r="G24159" s="2">
        <v>8.2872928176795577E-2</v>
      </c>
      <c r="H24159" s="2">
        <v>0.10798926814726487</v>
      </c>
    </row>
    <row r="24160" spans="1:8">
      <c r="A24160" t="s">
        <v>28235</v>
      </c>
      <c r="B24160" t="s">
        <v>28253</v>
      </c>
      <c r="C24160" t="s">
        <v>28254</v>
      </c>
      <c r="D24160" t="s">
        <v>27535</v>
      </c>
      <c r="E24160" s="2">
        <v>5.2925574666452341E-2</v>
      </c>
      <c r="F24160" s="2">
        <v>5.6777856635911991E-2</v>
      </c>
      <c r="G24160" s="2">
        <v>2.7624309392265192E-2</v>
      </c>
      <c r="H24160" s="2">
        <v>5.2615889104188407E-2</v>
      </c>
    </row>
    <row r="24161" spans="1:8">
      <c r="A24161" t="s">
        <v>28235</v>
      </c>
      <c r="B24161" t="s">
        <v>28255</v>
      </c>
      <c r="C24161" t="s">
        <v>19235</v>
      </c>
      <c r="D24161" t="s">
        <v>27535</v>
      </c>
      <c r="E24161" s="2">
        <v>6.4700208969619031E-3</v>
      </c>
      <c r="F24161" s="2">
        <v>0</v>
      </c>
      <c r="G24161" s="2">
        <v>5.5248618784530384E-3</v>
      </c>
      <c r="H24161" s="2">
        <v>6.1111939186167833E-3</v>
      </c>
    </row>
    <row r="24162" spans="1:8">
      <c r="A24162" t="s">
        <v>28235</v>
      </c>
      <c r="B24162" t="s">
        <v>28256</v>
      </c>
      <c r="C24162" t="s">
        <v>28257</v>
      </c>
      <c r="D24162" t="s">
        <v>27535</v>
      </c>
      <c r="E24162" s="2">
        <v>4.444623050956438E-2</v>
      </c>
      <c r="F24162" s="2">
        <v>6.3875088715400997E-3</v>
      </c>
      <c r="G24162" s="2">
        <v>1.6574585635359115E-2</v>
      </c>
      <c r="H24162" s="2">
        <v>4.1884036369056493E-2</v>
      </c>
    </row>
    <row r="24163" spans="1:8">
      <c r="A24163" t="s">
        <v>28235</v>
      </c>
      <c r="B24163" t="s">
        <v>28258</v>
      </c>
      <c r="C24163" t="s">
        <v>28259</v>
      </c>
      <c r="D24163" t="s">
        <v>27535</v>
      </c>
      <c r="E24163" s="2">
        <v>4.0588329850506349E-3</v>
      </c>
      <c r="F24163" s="2">
        <v>0</v>
      </c>
      <c r="G24163" s="2">
        <v>1.841620626151013E-3</v>
      </c>
      <c r="H24163" s="2">
        <v>3.800864510359219E-3</v>
      </c>
    </row>
    <row r="24164" spans="1:8">
      <c r="A24164" t="s">
        <v>28235</v>
      </c>
      <c r="B24164" t="s">
        <v>28260</v>
      </c>
      <c r="C24164" t="s">
        <v>28261</v>
      </c>
      <c r="D24164" t="s">
        <v>27535</v>
      </c>
      <c r="E24164" s="2">
        <v>6.2690885709692978E-3</v>
      </c>
      <c r="F24164" s="2">
        <v>7.0972320794889996E-4</v>
      </c>
      <c r="G24164" s="2">
        <v>3.6832412523020259E-3</v>
      </c>
      <c r="H24164" s="2">
        <v>5.9248770308540765E-3</v>
      </c>
    </row>
    <row r="24165" spans="1:8">
      <c r="A24165" t="s">
        <v>28235</v>
      </c>
      <c r="B24165" t="s">
        <v>28262</v>
      </c>
      <c r="C24165" t="s">
        <v>25555</v>
      </c>
      <c r="D24165" t="s">
        <v>27535</v>
      </c>
      <c r="E24165" s="2">
        <v>7.076836521459573E-2</v>
      </c>
      <c r="F24165" s="2">
        <v>3.8325053229240597E-2</v>
      </c>
      <c r="G24165" s="2">
        <v>6.4456721915285453E-2</v>
      </c>
      <c r="H24165" s="2">
        <v>6.8937248472201521E-2</v>
      </c>
    </row>
    <row r="24166" spans="1:8">
      <c r="A24166" t="s">
        <v>28235</v>
      </c>
      <c r="B24166" t="s">
        <v>28263</v>
      </c>
      <c r="C24166" t="s">
        <v>28264</v>
      </c>
      <c r="D24166" t="s">
        <v>27535</v>
      </c>
      <c r="E24166" s="2">
        <v>1.5672721427423245E-3</v>
      </c>
      <c r="F24166" s="2">
        <v>0</v>
      </c>
      <c r="G24166" s="2">
        <v>0</v>
      </c>
      <c r="H24166" s="2">
        <v>1.4532717245491131E-3</v>
      </c>
    </row>
    <row r="24167" spans="1:8">
      <c r="A24167" t="s">
        <v>28235</v>
      </c>
      <c r="B24167" t="s">
        <v>28265</v>
      </c>
      <c r="C24167" t="s">
        <v>28266</v>
      </c>
      <c r="D24167" t="s">
        <v>27535</v>
      </c>
      <c r="E24167" s="2">
        <v>1.1935380163960778E-2</v>
      </c>
      <c r="F24167" s="2">
        <v>2.8388928317955998E-3</v>
      </c>
      <c r="G24167" s="2">
        <v>1.841620626151013E-3</v>
      </c>
      <c r="H24167" s="2">
        <v>1.1253540020867491E-2</v>
      </c>
    </row>
    <row r="24168" spans="1:8">
      <c r="A24168" t="s">
        <v>28235</v>
      </c>
      <c r="B24168" t="s">
        <v>28267</v>
      </c>
      <c r="C24168" t="s">
        <v>28268</v>
      </c>
      <c r="D24168" t="s">
        <v>27535</v>
      </c>
      <c r="E24168" s="2">
        <v>0.10368108021218454</v>
      </c>
      <c r="F24168" s="2">
        <v>2.5550035486160399E-2</v>
      </c>
      <c r="G24168" s="2">
        <v>1.1049723756906077E-2</v>
      </c>
      <c r="H24168" s="2">
        <v>9.7704575942763452E-2</v>
      </c>
    </row>
    <row r="24169" spans="1:8">
      <c r="A24169" t="s">
        <v>28235</v>
      </c>
      <c r="B24169" t="s">
        <v>28269</v>
      </c>
      <c r="C24169" t="s">
        <v>26702</v>
      </c>
      <c r="D24169" t="s">
        <v>27535</v>
      </c>
      <c r="E24169" s="2">
        <v>0.42907088892461021</v>
      </c>
      <c r="F24169" s="2">
        <v>0.74378992193044713</v>
      </c>
      <c r="G24169" s="2">
        <v>0.69613259668508287</v>
      </c>
      <c r="H24169" s="2">
        <v>0.45099865851840809</v>
      </c>
    </row>
    <row r="24170" spans="1:8">
      <c r="A24170" t="s">
        <v>28235</v>
      </c>
      <c r="B24170" t="s">
        <v>28270</v>
      </c>
      <c r="C24170" t="s">
        <v>28271</v>
      </c>
      <c r="D24170" t="s">
        <v>27535</v>
      </c>
      <c r="E24170" s="2">
        <v>2.8130525638964798E-3</v>
      </c>
      <c r="F24170" s="2">
        <v>2.1291696238466998E-3</v>
      </c>
      <c r="G24170" s="2">
        <v>0</v>
      </c>
      <c r="H24170" s="2">
        <v>2.7202265613355194E-3</v>
      </c>
    </row>
    <row r="24171" spans="1:8">
      <c r="A24171" t="s">
        <v>28235</v>
      </c>
      <c r="B24171" t="s">
        <v>28272</v>
      </c>
      <c r="C24171" t="s">
        <v>28273</v>
      </c>
      <c r="D24171" t="s">
        <v>27535</v>
      </c>
      <c r="E24171" s="2">
        <v>2.5237100144671273E-2</v>
      </c>
      <c r="F24171" s="2">
        <v>3.5486160397444995E-3</v>
      </c>
      <c r="G24171" s="2">
        <v>0</v>
      </c>
      <c r="H24171" s="2">
        <v>2.3587717990758681E-2</v>
      </c>
    </row>
    <row r="24172" spans="1:8">
      <c r="A24172" t="s">
        <v>28235</v>
      </c>
      <c r="B24172" t="s">
        <v>28274</v>
      </c>
      <c r="C24172" t="s">
        <v>26702</v>
      </c>
      <c r="D24172" t="s">
        <v>27535</v>
      </c>
      <c r="E24172" s="2">
        <v>0</v>
      </c>
      <c r="F24172" s="2">
        <v>0</v>
      </c>
      <c r="G24172" s="2">
        <v>1.841620626151013E-3</v>
      </c>
      <c r="H24172" s="2">
        <v>3.726337755254136E-5</v>
      </c>
    </row>
    <row r="24173" spans="1:8">
      <c r="A24173" t="s">
        <v>28235</v>
      </c>
      <c r="B24173" t="s">
        <v>28275</v>
      </c>
      <c r="C24173" t="s">
        <v>28276</v>
      </c>
      <c r="D24173" t="s">
        <v>27535</v>
      </c>
      <c r="E24173" s="2">
        <v>4.9831216846166213E-3</v>
      </c>
      <c r="F24173" s="2">
        <v>7.0972320794889996E-4</v>
      </c>
      <c r="G24173" s="2">
        <v>3.6832412523020259E-3</v>
      </c>
      <c r="H24173" s="2">
        <v>4.7324489491727528E-3</v>
      </c>
    </row>
    <row r="24174" spans="1:8">
      <c r="A24174" t="s">
        <v>28235</v>
      </c>
      <c r="B24174" t="s">
        <v>28277</v>
      </c>
      <c r="C24174" t="s">
        <v>10004</v>
      </c>
      <c r="D24174" t="s">
        <v>27535</v>
      </c>
      <c r="E24174" s="2">
        <v>7.3541231313293681E-3</v>
      </c>
      <c r="F24174" s="2">
        <v>3.5486160397444995E-3</v>
      </c>
      <c r="G24174" s="2">
        <v>1.4732965009208104E-2</v>
      </c>
      <c r="H24174" s="2">
        <v>7.3036220002981071E-3</v>
      </c>
    </row>
    <row r="24175" spans="1:8">
      <c r="A24175" t="s">
        <v>28235</v>
      </c>
      <c r="B24175" t="s">
        <v>28278</v>
      </c>
      <c r="C24175" t="s">
        <v>28279</v>
      </c>
      <c r="D24175" t="s">
        <v>27535</v>
      </c>
      <c r="E24175" s="2">
        <v>1.6476450731393666E-3</v>
      </c>
      <c r="F24175" s="2">
        <v>7.0972320794889996E-4</v>
      </c>
      <c r="G24175" s="2">
        <v>0</v>
      </c>
      <c r="H24175" s="2">
        <v>1.5650618572067372E-3</v>
      </c>
    </row>
    <row r="24176" spans="1:8">
      <c r="A24176" t="s">
        <v>28235</v>
      </c>
      <c r="B24176" t="s">
        <v>28280</v>
      </c>
      <c r="C24176" t="s">
        <v>28281</v>
      </c>
      <c r="D24176" t="s">
        <v>27535</v>
      </c>
      <c r="E24176" s="2">
        <v>5.9074103841826077E-3</v>
      </c>
      <c r="F24176" s="2">
        <v>4.9680624556422996E-3</v>
      </c>
      <c r="G24176" s="2">
        <v>9.2081031307550652E-3</v>
      </c>
      <c r="H24176" s="2">
        <v>5.9248770308540765E-3</v>
      </c>
    </row>
    <row r="24177" spans="1:8">
      <c r="A24177" t="s">
        <v>28235</v>
      </c>
      <c r="B24177" t="s">
        <v>28282</v>
      </c>
      <c r="C24177" t="s">
        <v>27106</v>
      </c>
      <c r="D24177" t="s">
        <v>27535</v>
      </c>
      <c r="E24177" s="2">
        <v>4.5008841022343678E-3</v>
      </c>
      <c r="F24177" s="2">
        <v>1.4194464158977999E-3</v>
      </c>
      <c r="G24177" s="2">
        <v>1.841620626151013E-3</v>
      </c>
      <c r="H24177" s="2">
        <v>4.2852884185422564E-3</v>
      </c>
    </row>
    <row r="24178" spans="1:8">
      <c r="A24178" t="s">
        <v>28283</v>
      </c>
      <c r="B24178" t="s">
        <v>27917</v>
      </c>
      <c r="C24178" t="s">
        <v>17701</v>
      </c>
      <c r="D24178" t="s">
        <v>27535</v>
      </c>
      <c r="E24178" s="2">
        <v>5.547337278106509E-4</v>
      </c>
      <c r="F24178" s="2">
        <v>0</v>
      </c>
      <c r="G24178" s="2">
        <v>0</v>
      </c>
      <c r="H24178" s="2">
        <v>5.0650008441668068E-4</v>
      </c>
    </row>
    <row r="24179" spans="1:8">
      <c r="A24179" t="s">
        <v>28283</v>
      </c>
      <c r="B24179" t="s">
        <v>28284</v>
      </c>
      <c r="C24179" t="s">
        <v>15453</v>
      </c>
      <c r="D24179" t="s">
        <v>27535</v>
      </c>
      <c r="E24179" s="2">
        <v>1.9045857988165681E-2</v>
      </c>
      <c r="F24179" s="2">
        <v>2.7624309392265192E-3</v>
      </c>
      <c r="G24179" s="2">
        <v>0</v>
      </c>
      <c r="H24179" s="2">
        <v>1.75586695931116E-2</v>
      </c>
    </row>
    <row r="24180" spans="1:8">
      <c r="A24180" t="s">
        <v>28283</v>
      </c>
      <c r="B24180" t="s">
        <v>27919</v>
      </c>
      <c r="C24180" t="s">
        <v>20308</v>
      </c>
      <c r="D24180" t="s">
        <v>27535</v>
      </c>
      <c r="E24180" s="2">
        <v>5.1960059171597635E-2</v>
      </c>
      <c r="F24180" s="2">
        <v>1.1049723756906077E-2</v>
      </c>
      <c r="G24180" s="2">
        <v>0.19607843137254902</v>
      </c>
      <c r="H24180" s="2">
        <v>5.3182508863751476E-2</v>
      </c>
    </row>
    <row r="24181" spans="1:8">
      <c r="A24181" t="s">
        <v>28283</v>
      </c>
      <c r="B24181" t="s">
        <v>27914</v>
      </c>
      <c r="C24181" t="s">
        <v>27915</v>
      </c>
      <c r="D24181" t="s">
        <v>27535</v>
      </c>
      <c r="E24181" s="2">
        <v>5.1775147928994087E-3</v>
      </c>
      <c r="F24181" s="2">
        <v>0</v>
      </c>
      <c r="G24181" s="2">
        <v>0</v>
      </c>
      <c r="H24181" s="2">
        <v>4.7273341212223539E-3</v>
      </c>
    </row>
    <row r="24182" spans="1:8">
      <c r="A24182" t="s">
        <v>28283</v>
      </c>
      <c r="B24182" t="s">
        <v>28285</v>
      </c>
      <c r="C24182" t="s">
        <v>15097</v>
      </c>
      <c r="D24182" t="s">
        <v>27535</v>
      </c>
      <c r="E24182" s="2">
        <v>3.9386094674556213E-2</v>
      </c>
      <c r="F24182" s="2">
        <v>3.591160220994475E-2</v>
      </c>
      <c r="G24182" s="2">
        <v>0</v>
      </c>
      <c r="H24182" s="2">
        <v>3.8156339692723279E-2</v>
      </c>
    </row>
    <row r="24183" spans="1:8">
      <c r="A24183" t="s">
        <v>28283</v>
      </c>
      <c r="B24183" t="s">
        <v>27920</v>
      </c>
      <c r="C24183" t="s">
        <v>27921</v>
      </c>
      <c r="D24183" t="s">
        <v>27535</v>
      </c>
      <c r="E24183" s="2">
        <v>2.2189349112426036E-3</v>
      </c>
      <c r="F24183" s="2">
        <v>2.7624309392265192E-3</v>
      </c>
      <c r="G24183" s="2">
        <v>0</v>
      </c>
      <c r="H24183" s="2">
        <v>2.1948336991389501E-3</v>
      </c>
    </row>
    <row r="24184" spans="1:8">
      <c r="A24184" t="s">
        <v>28283</v>
      </c>
      <c r="B24184" t="s">
        <v>28286</v>
      </c>
      <c r="C24184" t="s">
        <v>17018</v>
      </c>
      <c r="D24184" t="s">
        <v>27535</v>
      </c>
      <c r="E24184" s="2">
        <v>7.5813609467455618E-3</v>
      </c>
      <c r="F24184" s="2">
        <v>2.7624309392265192E-3</v>
      </c>
      <c r="G24184" s="2">
        <v>0</v>
      </c>
      <c r="H24184" s="2">
        <v>7.0910011818335304E-3</v>
      </c>
    </row>
    <row r="24185" spans="1:8">
      <c r="A24185" t="s">
        <v>28283</v>
      </c>
      <c r="B24185" t="s">
        <v>28287</v>
      </c>
      <c r="C24185" t="s">
        <v>20284</v>
      </c>
      <c r="D24185" t="s">
        <v>27535</v>
      </c>
      <c r="E24185" s="2">
        <v>1.6087278106508875E-2</v>
      </c>
      <c r="F24185" s="2">
        <v>5.5248618784530384E-3</v>
      </c>
      <c r="G24185" s="2">
        <v>0</v>
      </c>
      <c r="H24185" s="2">
        <v>1.5026169171028196E-2</v>
      </c>
    </row>
    <row r="24186" spans="1:8">
      <c r="A24186" t="s">
        <v>28283</v>
      </c>
      <c r="B24186" t="s">
        <v>28288</v>
      </c>
      <c r="C24186" t="s">
        <v>15780</v>
      </c>
      <c r="D24186" t="s">
        <v>27535</v>
      </c>
      <c r="E24186" s="2">
        <v>1.8491124260355029E-3</v>
      </c>
      <c r="F24186" s="2">
        <v>0</v>
      </c>
      <c r="G24186" s="2">
        <v>0</v>
      </c>
      <c r="H24186" s="2">
        <v>1.6883336147222692E-3</v>
      </c>
    </row>
    <row r="24187" spans="1:8">
      <c r="A24187" t="s">
        <v>28283</v>
      </c>
      <c r="B24187" t="s">
        <v>28289</v>
      </c>
      <c r="C24187" t="s">
        <v>316</v>
      </c>
      <c r="D24187" t="s">
        <v>27535</v>
      </c>
      <c r="E24187" s="2">
        <v>0.4526627218934911</v>
      </c>
      <c r="F24187" s="2">
        <v>0.71270718232044195</v>
      </c>
      <c r="G24187" s="2">
        <v>0.60130718954248363</v>
      </c>
      <c r="H24187" s="2">
        <v>0.47239574539929091</v>
      </c>
    </row>
    <row r="24188" spans="1:8">
      <c r="A24188" t="s">
        <v>28283</v>
      </c>
      <c r="B24188" t="s">
        <v>28290</v>
      </c>
      <c r="C24188" t="s">
        <v>28291</v>
      </c>
      <c r="D24188" t="s">
        <v>27535</v>
      </c>
      <c r="E24188" s="2">
        <v>0.27218934911242604</v>
      </c>
      <c r="F24188" s="2">
        <v>0.17955801104972377</v>
      </c>
      <c r="G24188" s="2">
        <v>0.1437908496732026</v>
      </c>
      <c r="H24188" s="2">
        <v>0.26321121053520175</v>
      </c>
    </row>
    <row r="24189" spans="1:8">
      <c r="A24189" t="s">
        <v>28283</v>
      </c>
      <c r="B24189" t="s">
        <v>28292</v>
      </c>
      <c r="C24189" t="s">
        <v>28293</v>
      </c>
      <c r="D24189" t="s">
        <v>27535</v>
      </c>
      <c r="E24189" s="2">
        <v>3.5502958579881658E-2</v>
      </c>
      <c r="F24189" s="2">
        <v>1.1049723756906077E-2</v>
      </c>
      <c r="G24189" s="2">
        <v>0</v>
      </c>
      <c r="H24189" s="2">
        <v>3.3091338848556473E-2</v>
      </c>
    </row>
    <row r="24190" spans="1:8">
      <c r="A24190" t="s">
        <v>28283</v>
      </c>
      <c r="B24190" t="s">
        <v>28294</v>
      </c>
      <c r="C24190" t="s">
        <v>28295</v>
      </c>
      <c r="D24190" t="s">
        <v>27535</v>
      </c>
      <c r="E24190" s="2">
        <v>3.6982248520710058E-4</v>
      </c>
      <c r="F24190" s="2">
        <v>0</v>
      </c>
      <c r="G24190" s="2">
        <v>0</v>
      </c>
      <c r="H24190" s="2">
        <v>3.3766672294445384E-4</v>
      </c>
    </row>
    <row r="24191" spans="1:8">
      <c r="A24191" t="s">
        <v>28283</v>
      </c>
      <c r="B24191" t="s">
        <v>27922</v>
      </c>
      <c r="C24191" t="s">
        <v>27923</v>
      </c>
      <c r="D24191" t="s">
        <v>27535</v>
      </c>
      <c r="E24191" s="2">
        <v>9.5414201183431954E-2</v>
      </c>
      <c r="F24191" s="2">
        <v>3.591160220994475E-2</v>
      </c>
      <c r="G24191" s="2">
        <v>5.8823529411764705E-2</v>
      </c>
      <c r="H24191" s="2">
        <v>9.083234847205808E-2</v>
      </c>
    </row>
    <row r="24192" spans="1:8">
      <c r="A24192" t="s">
        <v>28296</v>
      </c>
      <c r="B24192" t="s">
        <v>28229</v>
      </c>
      <c r="C24192" t="s">
        <v>28230</v>
      </c>
      <c r="D24192" t="s">
        <v>27535</v>
      </c>
      <c r="E24192" s="2">
        <v>3.8005297708165382E-3</v>
      </c>
      <c r="F24192" s="2">
        <v>0</v>
      </c>
      <c r="G24192" s="2">
        <v>0</v>
      </c>
      <c r="H24192" s="2">
        <v>3.5438144329896907E-3</v>
      </c>
    </row>
    <row r="24193" spans="1:8">
      <c r="A24193" t="s">
        <v>28296</v>
      </c>
      <c r="B24193" t="s">
        <v>28231</v>
      </c>
      <c r="C24193" t="s">
        <v>28232</v>
      </c>
      <c r="D24193" t="s">
        <v>27535</v>
      </c>
      <c r="E24193" s="2">
        <v>0.17206034780605781</v>
      </c>
      <c r="F24193" s="2">
        <v>6.9444444444444448E-2</v>
      </c>
      <c r="G24193" s="2">
        <v>0.17766497461928935</v>
      </c>
      <c r="H24193" s="2">
        <v>0.16741838487972507</v>
      </c>
    </row>
    <row r="24194" spans="1:8">
      <c r="A24194" t="s">
        <v>28296</v>
      </c>
      <c r="B24194" t="s">
        <v>28297</v>
      </c>
      <c r="C24194" t="s">
        <v>28298</v>
      </c>
      <c r="D24194" t="s">
        <v>27535</v>
      </c>
      <c r="E24194" s="2">
        <v>9.075204422434642E-2</v>
      </c>
      <c r="F24194" s="2">
        <v>4.6296296296296294E-3</v>
      </c>
      <c r="G24194" s="2">
        <v>1.015228426395939E-2</v>
      </c>
      <c r="H24194" s="2">
        <v>8.505154639175258E-2</v>
      </c>
    </row>
    <row r="24195" spans="1:8">
      <c r="A24195" t="s">
        <v>28296</v>
      </c>
      <c r="B24195" t="s">
        <v>27549</v>
      </c>
      <c r="C24195" t="s">
        <v>27550</v>
      </c>
      <c r="D24195" t="s">
        <v>27535</v>
      </c>
      <c r="E24195" s="2">
        <v>2.7064378670966255E-2</v>
      </c>
      <c r="F24195" s="2">
        <v>6.9444444444444441E-3</v>
      </c>
      <c r="G24195" s="2">
        <v>1.015228426395939E-2</v>
      </c>
      <c r="H24195" s="2">
        <v>2.5773195876288658E-2</v>
      </c>
    </row>
    <row r="24196" spans="1:8">
      <c r="A24196" t="s">
        <v>28296</v>
      </c>
      <c r="B24196" t="s">
        <v>27853</v>
      </c>
      <c r="C24196" t="s">
        <v>27854</v>
      </c>
      <c r="D24196" t="s">
        <v>27535</v>
      </c>
      <c r="E24196" s="2">
        <v>4.7103535644362544E-2</v>
      </c>
      <c r="F24196" s="2">
        <v>1.8518518518518517E-2</v>
      </c>
      <c r="G24196" s="2">
        <v>2.030456852791878E-2</v>
      </c>
      <c r="H24196" s="2">
        <v>4.5210481099656356E-2</v>
      </c>
    </row>
    <row r="24197" spans="1:8">
      <c r="A24197" t="s">
        <v>28296</v>
      </c>
      <c r="B24197" t="s">
        <v>28299</v>
      </c>
      <c r="C24197" t="s">
        <v>14638</v>
      </c>
      <c r="D24197" t="s">
        <v>27535</v>
      </c>
      <c r="E24197" s="2">
        <v>8.8679027985719226E-3</v>
      </c>
      <c r="F24197" s="2">
        <v>2.3148148148148147E-3</v>
      </c>
      <c r="G24197" s="2">
        <v>0</v>
      </c>
      <c r="H24197" s="2">
        <v>8.3762886597938142E-3</v>
      </c>
    </row>
    <row r="24198" spans="1:8">
      <c r="A24198" t="s">
        <v>28296</v>
      </c>
      <c r="B24198" t="s">
        <v>28300</v>
      </c>
      <c r="C24198" t="s">
        <v>22923</v>
      </c>
      <c r="D24198" t="s">
        <v>27535</v>
      </c>
      <c r="E24198" s="2">
        <v>0.62328688241391228</v>
      </c>
      <c r="F24198" s="2">
        <v>0.88888888888888884</v>
      </c>
      <c r="G24198" s="2">
        <v>0.76649746192893398</v>
      </c>
      <c r="H24198" s="2">
        <v>0.6386383161512027</v>
      </c>
    </row>
    <row r="24199" spans="1:8">
      <c r="A24199" t="s">
        <v>28296</v>
      </c>
      <c r="B24199" t="s">
        <v>28301</v>
      </c>
      <c r="C24199" t="s">
        <v>28302</v>
      </c>
      <c r="D24199" t="s">
        <v>27535</v>
      </c>
      <c r="E24199" s="2">
        <v>1.2438097431763216E-2</v>
      </c>
      <c r="F24199" s="2">
        <v>9.2592592592592587E-3</v>
      </c>
      <c r="G24199" s="2">
        <v>1.5228426395939087E-2</v>
      </c>
      <c r="H24199" s="2">
        <v>1.2349656357388316E-2</v>
      </c>
    </row>
    <row r="24200" spans="1:8">
      <c r="A24200" t="s">
        <v>28296</v>
      </c>
      <c r="B24200" t="s">
        <v>27541</v>
      </c>
      <c r="C24200" t="s">
        <v>27542</v>
      </c>
      <c r="D24200" t="s">
        <v>27535</v>
      </c>
      <c r="E24200" s="2">
        <v>1.4626281239203041E-2</v>
      </c>
      <c r="F24200" s="2">
        <v>0</v>
      </c>
      <c r="G24200" s="2">
        <v>0</v>
      </c>
      <c r="H24200" s="2">
        <v>1.3638316151202749E-2</v>
      </c>
    </row>
    <row r="24201" spans="1:8">
      <c r="A24201" t="s">
        <v>28303</v>
      </c>
      <c r="B24201" t="s">
        <v>28304</v>
      </c>
      <c r="C24201" t="s">
        <v>28305</v>
      </c>
      <c r="D24201" t="s">
        <v>27535</v>
      </c>
      <c r="E24201" s="2">
        <v>0.1322659874465569</v>
      </c>
      <c r="F24201" s="2">
        <v>7.331378299120235E-2</v>
      </c>
      <c r="G24201" s="2">
        <v>8.3715596330275227E-2</v>
      </c>
      <c r="H24201" s="2">
        <v>0.12572277545775778</v>
      </c>
    </row>
    <row r="24202" spans="1:8">
      <c r="A24202" t="s">
        <v>28303</v>
      </c>
      <c r="B24202" t="s">
        <v>28306</v>
      </c>
      <c r="C24202" t="s">
        <v>28307</v>
      </c>
      <c r="D24202" t="s">
        <v>27535</v>
      </c>
      <c r="E24202" s="2">
        <v>2.2741744746656964E-3</v>
      </c>
      <c r="F24202" s="2">
        <v>0</v>
      </c>
      <c r="G24202" s="2">
        <v>0</v>
      </c>
      <c r="H24202" s="2">
        <v>2.0077096048827497E-3</v>
      </c>
    </row>
    <row r="24203" spans="1:8">
      <c r="A24203" t="s">
        <v>28303</v>
      </c>
      <c r="B24203" t="s">
        <v>28308</v>
      </c>
      <c r="C24203" t="s">
        <v>23660</v>
      </c>
      <c r="D24203" t="s">
        <v>27535</v>
      </c>
      <c r="E24203" s="2">
        <v>9.2331483671427277E-3</v>
      </c>
      <c r="F24203" s="2">
        <v>4.3988269794721412E-3</v>
      </c>
      <c r="G24203" s="2">
        <v>2.2935779816513763E-3</v>
      </c>
      <c r="H24203" s="2">
        <v>8.5929971088981698E-3</v>
      </c>
    </row>
    <row r="24204" spans="1:8">
      <c r="A24204" t="s">
        <v>28303</v>
      </c>
      <c r="B24204" t="s">
        <v>28309</v>
      </c>
      <c r="C24204" t="s">
        <v>28310</v>
      </c>
      <c r="D24204" t="s">
        <v>27535</v>
      </c>
      <c r="E24204" s="2">
        <v>2.3969798962976439E-2</v>
      </c>
      <c r="F24204" s="2">
        <v>2.9325513196480938E-3</v>
      </c>
      <c r="G24204" s="2">
        <v>3.4403669724770644E-3</v>
      </c>
      <c r="H24204" s="2">
        <v>2.1522646964343077E-2</v>
      </c>
    </row>
    <row r="24205" spans="1:8">
      <c r="A24205" t="s">
        <v>28303</v>
      </c>
      <c r="B24205" t="s">
        <v>28311</v>
      </c>
      <c r="C24205" t="s">
        <v>28312</v>
      </c>
      <c r="D24205" t="s">
        <v>27535</v>
      </c>
      <c r="E24205" s="2">
        <v>1.910306558719185E-2</v>
      </c>
      <c r="F24205" s="2">
        <v>2.4437927663734115E-3</v>
      </c>
      <c r="G24205" s="2">
        <v>4.5871559633027525E-3</v>
      </c>
      <c r="H24205" s="2">
        <v>1.7226148409893994E-2</v>
      </c>
    </row>
    <row r="24206" spans="1:8">
      <c r="A24206" t="s">
        <v>28303</v>
      </c>
      <c r="B24206" t="s">
        <v>28313</v>
      </c>
      <c r="C24206" t="s">
        <v>9178</v>
      </c>
      <c r="D24206" t="s">
        <v>27535</v>
      </c>
      <c r="E24206" s="2">
        <v>0.11880287455653597</v>
      </c>
      <c r="F24206" s="2">
        <v>8.797653958944282E-2</v>
      </c>
      <c r="G24206" s="2">
        <v>6.6513761467889912E-2</v>
      </c>
      <c r="H24206" s="2">
        <v>0.11443944747831673</v>
      </c>
    </row>
    <row r="24207" spans="1:8">
      <c r="A24207" t="s">
        <v>28303</v>
      </c>
      <c r="B24207" t="s">
        <v>28314</v>
      </c>
      <c r="C24207" t="s">
        <v>5648</v>
      </c>
      <c r="D24207" t="s">
        <v>27535</v>
      </c>
      <c r="E24207" s="2">
        <v>5.3625034112617119E-2</v>
      </c>
      <c r="F24207" s="2">
        <v>1.466275659824047E-2</v>
      </c>
      <c r="G24207" s="2">
        <v>1.7201834862385322E-2</v>
      </c>
      <c r="H24207" s="2">
        <v>4.9148731127529717E-2</v>
      </c>
    </row>
    <row r="24208" spans="1:8">
      <c r="A24208" t="s">
        <v>28303</v>
      </c>
      <c r="B24208" t="s">
        <v>28315</v>
      </c>
      <c r="C24208" t="s">
        <v>28316</v>
      </c>
      <c r="D24208" t="s">
        <v>27535</v>
      </c>
      <c r="E24208" s="2">
        <v>0.54921313563176566</v>
      </c>
      <c r="F24208" s="2">
        <v>0.79032258064516125</v>
      </c>
      <c r="G24208" s="2">
        <v>0.76949541284403666</v>
      </c>
      <c r="H24208" s="2">
        <v>0.57673466109861871</v>
      </c>
    </row>
    <row r="24209" spans="1:8">
      <c r="A24209" t="s">
        <v>28303</v>
      </c>
      <c r="B24209" t="s">
        <v>28317</v>
      </c>
      <c r="C24209" t="s">
        <v>28318</v>
      </c>
      <c r="D24209" t="s">
        <v>27535</v>
      </c>
      <c r="E24209" s="2">
        <v>4.366414991358137E-3</v>
      </c>
      <c r="F24209" s="2">
        <v>9.7751710654936461E-4</v>
      </c>
      <c r="G24209" s="2">
        <v>0</v>
      </c>
      <c r="H24209" s="2">
        <v>3.9351108255701898E-3</v>
      </c>
    </row>
    <row r="24210" spans="1:8">
      <c r="A24210" t="s">
        <v>28303</v>
      </c>
      <c r="B24210" t="s">
        <v>27835</v>
      </c>
      <c r="C24210" t="s">
        <v>27836</v>
      </c>
      <c r="D24210" t="s">
        <v>27535</v>
      </c>
      <c r="E24210" s="2">
        <v>8.6418630037296464E-4</v>
      </c>
      <c r="F24210" s="2">
        <v>0</v>
      </c>
      <c r="G24210" s="2">
        <v>0</v>
      </c>
      <c r="H24210" s="2">
        <v>7.6292964985544493E-4</v>
      </c>
    </row>
    <row r="24211" spans="1:8">
      <c r="A24211" t="s">
        <v>28303</v>
      </c>
      <c r="B24211" t="s">
        <v>28319</v>
      </c>
      <c r="C24211" t="s">
        <v>28320</v>
      </c>
      <c r="D24211" t="s">
        <v>27535</v>
      </c>
      <c r="E24211" s="2">
        <v>1.2780860547621214E-2</v>
      </c>
      <c r="F24211" s="2">
        <v>7.8201368523949169E-3</v>
      </c>
      <c r="G24211" s="2">
        <v>4.5871559633027525E-3</v>
      </c>
      <c r="H24211" s="2">
        <v>1.2086411821394154E-2</v>
      </c>
    </row>
    <row r="24212" spans="1:8">
      <c r="A24212" t="s">
        <v>28303</v>
      </c>
      <c r="B24212" t="s">
        <v>28321</v>
      </c>
      <c r="C24212" t="s">
        <v>28322</v>
      </c>
      <c r="D24212" t="s">
        <v>27535</v>
      </c>
      <c r="E24212" s="2">
        <v>1.2962794505594469E-2</v>
      </c>
      <c r="F24212" s="2">
        <v>4.8875855327468231E-4</v>
      </c>
      <c r="G24212" s="2">
        <v>6.8807339449541288E-3</v>
      </c>
      <c r="H24212" s="2">
        <v>1.1725024092515258E-2</v>
      </c>
    </row>
    <row r="24213" spans="1:8">
      <c r="A24213" t="s">
        <v>28303</v>
      </c>
      <c r="B24213" t="s">
        <v>27827</v>
      </c>
      <c r="C24213" t="s">
        <v>27828</v>
      </c>
      <c r="D24213" t="s">
        <v>27535</v>
      </c>
      <c r="E24213" s="2">
        <v>9.0966978986627858E-5</v>
      </c>
      <c r="F24213" s="2">
        <v>0</v>
      </c>
      <c r="G24213" s="2">
        <v>0</v>
      </c>
      <c r="H24213" s="2">
        <v>8.0308384195309997E-5</v>
      </c>
    </row>
    <row r="24214" spans="1:8">
      <c r="A24214" t="s">
        <v>28303</v>
      </c>
      <c r="B24214" t="s">
        <v>28323</v>
      </c>
      <c r="C24214" t="s">
        <v>28324</v>
      </c>
      <c r="D24214" t="s">
        <v>27535</v>
      </c>
      <c r="E24214" s="2">
        <v>2.2741744746656962E-4</v>
      </c>
      <c r="F24214" s="2">
        <v>0</v>
      </c>
      <c r="G24214" s="2">
        <v>0</v>
      </c>
      <c r="H24214" s="2">
        <v>2.0077096048827498E-4</v>
      </c>
    </row>
    <row r="24215" spans="1:8">
      <c r="A24215" t="s">
        <v>28303</v>
      </c>
      <c r="B24215" t="s">
        <v>27834</v>
      </c>
      <c r="C24215" t="s">
        <v>5486</v>
      </c>
      <c r="D24215" t="s">
        <v>27535</v>
      </c>
      <c r="E24215" s="2">
        <v>2.6516874374602019E-2</v>
      </c>
      <c r="F24215" s="2">
        <v>5.8651026392961877E-3</v>
      </c>
      <c r="G24215" s="2">
        <v>1.4908256880733946E-2</v>
      </c>
      <c r="H24215" s="2">
        <v>2.4413748795374238E-2</v>
      </c>
    </row>
    <row r="24216" spans="1:8">
      <c r="A24216" t="s">
        <v>28303</v>
      </c>
      <c r="B24216" t="s">
        <v>28325</v>
      </c>
      <c r="C24216" t="s">
        <v>28326</v>
      </c>
      <c r="D24216" t="s">
        <v>27535</v>
      </c>
      <c r="E24216" s="2">
        <v>9.0966978986627858E-5</v>
      </c>
      <c r="F24216" s="2">
        <v>0</v>
      </c>
      <c r="G24216" s="2">
        <v>0</v>
      </c>
      <c r="H24216" s="2">
        <v>8.0308384195309997E-5</v>
      </c>
    </row>
    <row r="24217" spans="1:8">
      <c r="A24217" t="s">
        <v>28303</v>
      </c>
      <c r="B24217" t="s">
        <v>28327</v>
      </c>
      <c r="C24217" t="s">
        <v>28328</v>
      </c>
      <c r="D24217" t="s">
        <v>27535</v>
      </c>
      <c r="E24217" s="2">
        <v>2.1377240061857546E-2</v>
      </c>
      <c r="F24217" s="2">
        <v>2.9325513196480938E-3</v>
      </c>
      <c r="G24217" s="2">
        <v>2.1788990825688075E-2</v>
      </c>
      <c r="H24217" s="2">
        <v>1.9876325088339222E-2</v>
      </c>
    </row>
    <row r="24218" spans="1:8">
      <c r="A24218" t="s">
        <v>28303</v>
      </c>
      <c r="B24218" t="s">
        <v>28329</v>
      </c>
      <c r="C24218" t="s">
        <v>28330</v>
      </c>
      <c r="D24218" t="s">
        <v>27535</v>
      </c>
      <c r="E24218" s="2">
        <v>2.501591922132266E-3</v>
      </c>
      <c r="F24218" s="2">
        <v>4.8875855327468231E-4</v>
      </c>
      <c r="G24218" s="2">
        <v>0</v>
      </c>
      <c r="H24218" s="2">
        <v>2.2486347574686796E-3</v>
      </c>
    </row>
    <row r="24219" spans="1:8">
      <c r="A24219" t="s">
        <v>28303</v>
      </c>
      <c r="B24219" t="s">
        <v>28331</v>
      </c>
      <c r="C24219" t="s">
        <v>28332</v>
      </c>
      <c r="D24219" t="s">
        <v>27535</v>
      </c>
      <c r="E24219" s="2">
        <v>9.7334667515691798E-3</v>
      </c>
      <c r="F24219" s="2">
        <v>5.3763440860215058E-3</v>
      </c>
      <c r="G24219" s="2">
        <v>4.5871559633027525E-3</v>
      </c>
      <c r="H24219" s="2">
        <v>9.1953099903629935E-3</v>
      </c>
    </row>
    <row r="24220" spans="1:8">
      <c r="A24220" t="s">
        <v>28333</v>
      </c>
      <c r="B24220" t="s">
        <v>28334</v>
      </c>
      <c r="C24220" t="s">
        <v>28335</v>
      </c>
      <c r="D24220" t="s">
        <v>27535</v>
      </c>
      <c r="E24220" s="2">
        <v>3.7342386032977688E-2</v>
      </c>
      <c r="F24220" s="2">
        <v>5.2083333333333336E-2</v>
      </c>
      <c r="G24220" s="2">
        <v>1.8181818181818181E-2</v>
      </c>
      <c r="H24220" s="2">
        <v>3.7505648441030277E-2</v>
      </c>
    </row>
    <row r="24221" spans="1:8">
      <c r="A24221" t="s">
        <v>28333</v>
      </c>
      <c r="B24221" t="s">
        <v>28336</v>
      </c>
      <c r="C24221" t="s">
        <v>28337</v>
      </c>
      <c r="D24221" t="s">
        <v>27535</v>
      </c>
      <c r="E24221" s="2">
        <v>2.9097963142580021E-3</v>
      </c>
      <c r="F24221" s="2">
        <v>7.2916666666666671E-2</v>
      </c>
      <c r="G24221" s="2">
        <v>5.4545454545454543E-2</v>
      </c>
      <c r="H24221" s="2">
        <v>7.2300045187528245E-3</v>
      </c>
    </row>
    <row r="24222" spans="1:8">
      <c r="A24222" t="s">
        <v>28333</v>
      </c>
      <c r="B24222" t="s">
        <v>28338</v>
      </c>
      <c r="C24222" t="s">
        <v>28339</v>
      </c>
      <c r="D24222" t="s">
        <v>27535</v>
      </c>
      <c r="E24222" s="2">
        <v>0.12172647914645975</v>
      </c>
      <c r="F24222" s="2">
        <v>5.2083333333333336E-2</v>
      </c>
      <c r="G24222" s="2">
        <v>5.4545454545454543E-2</v>
      </c>
      <c r="H24222" s="2">
        <v>0.11703569814731134</v>
      </c>
    </row>
    <row r="24223" spans="1:8">
      <c r="A24223" t="s">
        <v>28333</v>
      </c>
      <c r="B24223" t="s">
        <v>28340</v>
      </c>
      <c r="C24223" t="s">
        <v>28341</v>
      </c>
      <c r="D24223" t="s">
        <v>27535</v>
      </c>
      <c r="E24223" s="2">
        <v>0.2749757516973812</v>
      </c>
      <c r="F24223" s="2">
        <v>0.44791666666666669</v>
      </c>
      <c r="G24223" s="2">
        <v>0.30909090909090908</v>
      </c>
      <c r="H24223" s="2">
        <v>0.28332580207862629</v>
      </c>
    </row>
    <row r="24224" spans="1:8">
      <c r="A24224" t="s">
        <v>28333</v>
      </c>
      <c r="B24224" t="s">
        <v>28342</v>
      </c>
      <c r="C24224" t="s">
        <v>28343</v>
      </c>
      <c r="D24224" t="s">
        <v>27535</v>
      </c>
      <c r="E24224" s="2">
        <v>0.24490785645004851</v>
      </c>
      <c r="F24224" s="2">
        <v>9.375E-2</v>
      </c>
      <c r="G24224" s="2">
        <v>0.36363636363636365</v>
      </c>
      <c r="H24224" s="2">
        <v>0.24130140081337551</v>
      </c>
    </row>
    <row r="24225" spans="1:8">
      <c r="A24225" t="s">
        <v>28333</v>
      </c>
      <c r="B24225" t="s">
        <v>28344</v>
      </c>
      <c r="C24225" t="s">
        <v>28345</v>
      </c>
      <c r="D24225" t="s">
        <v>27535</v>
      </c>
      <c r="E24225" s="2">
        <v>3.3947623666343359E-2</v>
      </c>
      <c r="F24225" s="2">
        <v>7.2916666666666671E-2</v>
      </c>
      <c r="G24225" s="2">
        <v>1.8181818181818181E-2</v>
      </c>
      <c r="H24225" s="2">
        <v>3.5246272028920021E-2</v>
      </c>
    </row>
    <row r="24226" spans="1:8">
      <c r="A24226" t="s">
        <v>28333</v>
      </c>
      <c r="B24226" t="s">
        <v>28346</v>
      </c>
      <c r="C24226" t="s">
        <v>4680</v>
      </c>
      <c r="D24226" t="s">
        <v>27535</v>
      </c>
      <c r="E24226" s="2">
        <v>0.17943743937924345</v>
      </c>
      <c r="F24226" s="2">
        <v>9.375E-2</v>
      </c>
      <c r="G24226" s="2">
        <v>9.0909090909090912E-2</v>
      </c>
      <c r="H24226" s="2">
        <v>0.17352010845006779</v>
      </c>
    </row>
    <row r="24227" spans="1:8">
      <c r="A24227" t="s">
        <v>28333</v>
      </c>
      <c r="B24227" t="s">
        <v>28347</v>
      </c>
      <c r="C24227" t="s">
        <v>3294</v>
      </c>
      <c r="D24227" t="s">
        <v>27535</v>
      </c>
      <c r="E24227" s="2">
        <v>0</v>
      </c>
      <c r="F24227" s="2">
        <v>0</v>
      </c>
      <c r="G24227" s="2">
        <v>5.4545454545454543E-2</v>
      </c>
      <c r="H24227" s="2">
        <v>1.3556258472661546E-3</v>
      </c>
    </row>
    <row r="24228" spans="1:8">
      <c r="A24228" t="s">
        <v>28333</v>
      </c>
      <c r="B24228" t="s">
        <v>28348</v>
      </c>
      <c r="C24228" t="s">
        <v>627</v>
      </c>
      <c r="D24228" t="s">
        <v>27535</v>
      </c>
      <c r="E24228" s="2">
        <v>8.438409311348205E-2</v>
      </c>
      <c r="F24228" s="2">
        <v>5.2083333333333336E-2</v>
      </c>
      <c r="G24228" s="2">
        <v>1.8181818181818181E-2</v>
      </c>
      <c r="H24228" s="2">
        <v>8.1337550835969274E-2</v>
      </c>
    </row>
    <row r="24229" spans="1:8">
      <c r="A24229" t="s">
        <v>28333</v>
      </c>
      <c r="B24229" t="s">
        <v>28349</v>
      </c>
      <c r="C24229" t="s">
        <v>2661</v>
      </c>
      <c r="D24229" t="s">
        <v>27535</v>
      </c>
      <c r="E24229" s="2">
        <v>2.0368574199806012E-2</v>
      </c>
      <c r="F24229" s="2">
        <v>6.25E-2</v>
      </c>
      <c r="G24229" s="2">
        <v>1.8181818181818181E-2</v>
      </c>
      <c r="H24229" s="2">
        <v>2.2141888838680523E-2</v>
      </c>
    </row>
    <row r="24230" spans="1:8">
      <c r="A24230" t="s">
        <v>28350</v>
      </c>
      <c r="B24230" t="s">
        <v>28238</v>
      </c>
      <c r="C24230" t="s">
        <v>22379</v>
      </c>
      <c r="D24230" t="s">
        <v>27535</v>
      </c>
      <c r="E24230" s="2">
        <v>2.6609224531170808E-3</v>
      </c>
      <c r="F24230" s="2">
        <v>1.9120458891013384E-3</v>
      </c>
      <c r="G24230" s="2">
        <v>0</v>
      </c>
      <c r="H24230" s="2">
        <v>2.5545750116117046E-3</v>
      </c>
    </row>
    <row r="24231" spans="1:8">
      <c r="A24231" t="s">
        <v>28350</v>
      </c>
      <c r="B24231" t="s">
        <v>28351</v>
      </c>
      <c r="C24231" t="s">
        <v>28352</v>
      </c>
      <c r="D24231" t="s">
        <v>27535</v>
      </c>
      <c r="E24231" s="2">
        <v>0.79016725798276732</v>
      </c>
      <c r="F24231" s="2">
        <v>0.93116634799235176</v>
      </c>
      <c r="G24231" s="2">
        <v>0.89340101522842641</v>
      </c>
      <c r="H24231" s="2">
        <v>0.80109150023223408</v>
      </c>
    </row>
    <row r="24232" spans="1:8">
      <c r="A24232" t="s">
        <v>28350</v>
      </c>
      <c r="B24232" t="s">
        <v>28353</v>
      </c>
      <c r="C24232" t="s">
        <v>28354</v>
      </c>
      <c r="D24232" t="s">
        <v>27535</v>
      </c>
      <c r="E24232" s="2">
        <v>6.817029903699949E-2</v>
      </c>
      <c r="F24232" s="2">
        <v>2.4856596558317401E-2</v>
      </c>
      <c r="G24232" s="2">
        <v>3.553299492385787E-2</v>
      </c>
      <c r="H24232" s="2">
        <v>6.4793311658151415E-2</v>
      </c>
    </row>
    <row r="24233" spans="1:8">
      <c r="A24233" t="s">
        <v>28350</v>
      </c>
      <c r="B24233" t="s">
        <v>28355</v>
      </c>
      <c r="C24233" t="s">
        <v>28356</v>
      </c>
      <c r="D24233" t="s">
        <v>27535</v>
      </c>
      <c r="E24233" s="2">
        <v>0</v>
      </c>
      <c r="F24233" s="2">
        <v>0</v>
      </c>
      <c r="G24233" s="2">
        <v>5.076142131979695E-3</v>
      </c>
      <c r="H24233" s="2">
        <v>1.1611704598235021E-4</v>
      </c>
    </row>
    <row r="24234" spans="1:8">
      <c r="A24234" t="s">
        <v>28350</v>
      </c>
      <c r="B24234" t="s">
        <v>28357</v>
      </c>
      <c r="C24234" t="s">
        <v>28358</v>
      </c>
      <c r="D24234" t="s">
        <v>27535</v>
      </c>
      <c r="E24234" s="2">
        <v>0</v>
      </c>
      <c r="F24234" s="2">
        <v>0</v>
      </c>
      <c r="G24234" s="2">
        <v>5.076142131979695E-3</v>
      </c>
      <c r="H24234" s="2">
        <v>1.1611704598235021E-4</v>
      </c>
    </row>
    <row r="24235" spans="1:8">
      <c r="A24235" t="s">
        <v>28350</v>
      </c>
      <c r="B24235" t="s">
        <v>28359</v>
      </c>
      <c r="C24235" t="s">
        <v>28360</v>
      </c>
      <c r="D24235" t="s">
        <v>27535</v>
      </c>
      <c r="E24235" s="2">
        <v>0</v>
      </c>
      <c r="F24235" s="2">
        <v>1.9120458891013384E-3</v>
      </c>
      <c r="G24235" s="2">
        <v>0</v>
      </c>
      <c r="H24235" s="2">
        <v>1.1611704598235021E-4</v>
      </c>
    </row>
    <row r="24236" spans="1:8">
      <c r="A24236" t="s">
        <v>28350</v>
      </c>
      <c r="B24236" t="s">
        <v>28361</v>
      </c>
      <c r="C24236" t="s">
        <v>28362</v>
      </c>
      <c r="D24236" t="s">
        <v>27535</v>
      </c>
      <c r="E24236" s="2">
        <v>2.6609224531170806E-2</v>
      </c>
      <c r="F24236" s="2">
        <v>5.7361376673040155E-3</v>
      </c>
      <c r="G24236" s="2">
        <v>5.076142131979695E-3</v>
      </c>
      <c r="H24236" s="2">
        <v>2.4849047840222946E-2</v>
      </c>
    </row>
    <row r="24237" spans="1:8">
      <c r="A24237" t="s">
        <v>28350</v>
      </c>
      <c r="B24237" t="s">
        <v>28363</v>
      </c>
      <c r="C24237" t="s">
        <v>28364</v>
      </c>
      <c r="D24237" t="s">
        <v>27535</v>
      </c>
      <c r="E24237" s="2">
        <v>1.2671059300557526E-3</v>
      </c>
      <c r="F24237" s="2">
        <v>0</v>
      </c>
      <c r="G24237" s="2">
        <v>5.076142131979695E-3</v>
      </c>
      <c r="H24237" s="2">
        <v>1.2772875058058523E-3</v>
      </c>
    </row>
    <row r="24238" spans="1:8">
      <c r="A24238" t="s">
        <v>28350</v>
      </c>
      <c r="B24238" t="s">
        <v>28365</v>
      </c>
      <c r="C24238" t="s">
        <v>28366</v>
      </c>
      <c r="D24238" t="s">
        <v>27535</v>
      </c>
      <c r="E24238" s="2">
        <v>1.2417638114546376E-2</v>
      </c>
      <c r="F24238" s="2">
        <v>3.8240917782026767E-3</v>
      </c>
      <c r="G24238" s="2">
        <v>5.076142131979695E-3</v>
      </c>
      <c r="H24238" s="2">
        <v>1.1727821644217372E-2</v>
      </c>
    </row>
    <row r="24239" spans="1:8">
      <c r="A24239" t="s">
        <v>28350</v>
      </c>
      <c r="B24239" t="s">
        <v>28367</v>
      </c>
      <c r="C24239" t="s">
        <v>28368</v>
      </c>
      <c r="D24239" t="s">
        <v>27535</v>
      </c>
      <c r="E24239" s="2">
        <v>1.7105930055752661E-2</v>
      </c>
      <c r="F24239" s="2">
        <v>0</v>
      </c>
      <c r="G24239" s="2">
        <v>0</v>
      </c>
      <c r="H24239" s="2">
        <v>1.5675801207617277E-2</v>
      </c>
    </row>
    <row r="24240" spans="1:8">
      <c r="A24240" t="s">
        <v>28350</v>
      </c>
      <c r="B24240" t="s">
        <v>28369</v>
      </c>
      <c r="C24240" t="s">
        <v>28370</v>
      </c>
      <c r="D24240" t="s">
        <v>27535</v>
      </c>
      <c r="E24240" s="2">
        <v>1.9260010136847441E-2</v>
      </c>
      <c r="F24240" s="2">
        <v>5.7361376673040155E-3</v>
      </c>
      <c r="G24240" s="2">
        <v>5.076142131979695E-3</v>
      </c>
      <c r="H24240" s="2">
        <v>1.8114259173246633E-2</v>
      </c>
    </row>
    <row r="24241" spans="1:8">
      <c r="A24241" t="s">
        <v>28350</v>
      </c>
      <c r="B24241" t="s">
        <v>28371</v>
      </c>
      <c r="C24241" t="s">
        <v>28372</v>
      </c>
      <c r="D24241" t="s">
        <v>27535</v>
      </c>
      <c r="E24241" s="2">
        <v>0</v>
      </c>
      <c r="F24241" s="2">
        <v>0</v>
      </c>
      <c r="G24241" s="2">
        <v>5.076142131979695E-3</v>
      </c>
      <c r="H24241" s="2">
        <v>1.1611704598235021E-4</v>
      </c>
    </row>
    <row r="24242" spans="1:8">
      <c r="A24242" t="s">
        <v>28350</v>
      </c>
      <c r="B24242" t="s">
        <v>28373</v>
      </c>
      <c r="C24242" t="s">
        <v>28374</v>
      </c>
      <c r="D24242" t="s">
        <v>27535</v>
      </c>
      <c r="E24242" s="2">
        <v>1.9513431322858592E-2</v>
      </c>
      <c r="F24242" s="2">
        <v>9.5602294455066923E-3</v>
      </c>
      <c r="G24242" s="2">
        <v>2.5380710659898477E-2</v>
      </c>
      <c r="H24242" s="2">
        <v>1.9043195541105434E-2</v>
      </c>
    </row>
    <row r="24243" spans="1:8">
      <c r="A24243" t="s">
        <v>28350</v>
      </c>
      <c r="B24243" t="s">
        <v>28236</v>
      </c>
      <c r="C24243" t="s">
        <v>28237</v>
      </c>
      <c r="D24243" t="s">
        <v>27535</v>
      </c>
      <c r="E24243" s="2">
        <v>1.1150532184490624E-2</v>
      </c>
      <c r="F24243" s="2">
        <v>3.8240917782026767E-3</v>
      </c>
      <c r="G24243" s="2">
        <v>0</v>
      </c>
      <c r="H24243" s="2">
        <v>1.0450534138411519E-2</v>
      </c>
    </row>
    <row r="24244" spans="1:8">
      <c r="A24244" t="s">
        <v>28350</v>
      </c>
      <c r="B24244" t="s">
        <v>27634</v>
      </c>
      <c r="C24244" t="s">
        <v>27635</v>
      </c>
      <c r="D24244" t="s">
        <v>27535</v>
      </c>
      <c r="E24244" s="2">
        <v>3.1677648251393818E-2</v>
      </c>
      <c r="F24244" s="2">
        <v>1.1472275334608031E-2</v>
      </c>
      <c r="G24244" s="2">
        <v>1.015228426395939E-2</v>
      </c>
      <c r="H24244" s="2">
        <v>2.9958197863446355E-2</v>
      </c>
    </row>
    <row r="24245" spans="1:8">
      <c r="A24245" t="s">
        <v>28375</v>
      </c>
      <c r="B24245" t="s">
        <v>28376</v>
      </c>
      <c r="C24245" t="s">
        <v>544</v>
      </c>
      <c r="D24245" t="s">
        <v>27535</v>
      </c>
      <c r="E24245" s="2">
        <v>0.30365168539325843</v>
      </c>
      <c r="F24245" s="2">
        <v>0.23050847457627119</v>
      </c>
      <c r="G24245" s="2">
        <v>0.1702127659574468</v>
      </c>
      <c r="H24245" s="2">
        <v>0.2950113952899468</v>
      </c>
    </row>
    <row r="24246" spans="1:8">
      <c r="A24246" t="s">
        <v>28375</v>
      </c>
      <c r="B24246" t="s">
        <v>28377</v>
      </c>
      <c r="C24246" t="s">
        <v>11913</v>
      </c>
      <c r="D24246" t="s">
        <v>27535</v>
      </c>
      <c r="E24246" s="2">
        <v>7.808988764044944E-2</v>
      </c>
      <c r="F24246" s="2">
        <v>3.3898305084745763E-2</v>
      </c>
      <c r="G24246" s="2">
        <v>0</v>
      </c>
      <c r="H24246" s="2">
        <v>7.2929855659660675E-2</v>
      </c>
    </row>
    <row r="24247" spans="1:8">
      <c r="A24247" t="s">
        <v>28375</v>
      </c>
      <c r="B24247" t="s">
        <v>28378</v>
      </c>
      <c r="C24247" t="s">
        <v>25582</v>
      </c>
      <c r="D24247" t="s">
        <v>27535</v>
      </c>
      <c r="E24247" s="2">
        <v>5.1685393258426963E-2</v>
      </c>
      <c r="F24247" s="2">
        <v>3.7288135593220341E-2</v>
      </c>
      <c r="G24247" s="2">
        <v>3.1914893617021274E-2</v>
      </c>
      <c r="H24247" s="2">
        <v>5.0139275766016712E-2</v>
      </c>
    </row>
    <row r="24248" spans="1:8">
      <c r="A24248" t="s">
        <v>28375</v>
      </c>
      <c r="B24248" t="s">
        <v>28379</v>
      </c>
      <c r="C24248" t="s">
        <v>28380</v>
      </c>
      <c r="D24248" t="s">
        <v>27535</v>
      </c>
      <c r="E24248" s="2">
        <v>5.6179775280898881E-4</v>
      </c>
      <c r="F24248" s="2">
        <v>0</v>
      </c>
      <c r="G24248" s="2">
        <v>0</v>
      </c>
      <c r="H24248" s="2">
        <v>5.0645733096986575E-4</v>
      </c>
    </row>
    <row r="24249" spans="1:8">
      <c r="A24249" t="s">
        <v>28375</v>
      </c>
      <c r="B24249" t="s">
        <v>27683</v>
      </c>
      <c r="C24249" t="s">
        <v>27684</v>
      </c>
      <c r="D24249" t="s">
        <v>27535</v>
      </c>
      <c r="E24249" s="2">
        <v>1.0393258426966293E-2</v>
      </c>
      <c r="F24249" s="2">
        <v>0</v>
      </c>
      <c r="G24249" s="2">
        <v>0</v>
      </c>
      <c r="H24249" s="2">
        <v>9.3694606229425166E-3</v>
      </c>
    </row>
    <row r="24250" spans="1:8">
      <c r="A24250" t="s">
        <v>28375</v>
      </c>
      <c r="B24250" t="s">
        <v>27831</v>
      </c>
      <c r="C24250" t="s">
        <v>27832</v>
      </c>
      <c r="D24250" t="s">
        <v>27535</v>
      </c>
      <c r="E24250" s="2">
        <v>6.1235955056179778E-2</v>
      </c>
      <c r="F24250" s="2">
        <v>5.7627118644067797E-2</v>
      </c>
      <c r="G24250" s="2">
        <v>0.19148936170212766</v>
      </c>
      <c r="H24250" s="2">
        <v>6.4066852367688026E-2</v>
      </c>
    </row>
    <row r="24251" spans="1:8">
      <c r="A24251" t="s">
        <v>28375</v>
      </c>
      <c r="B24251" t="s">
        <v>28381</v>
      </c>
      <c r="C24251" t="s">
        <v>5698</v>
      </c>
      <c r="D24251" t="s">
        <v>27535</v>
      </c>
      <c r="E24251" s="2">
        <v>2.443820224719101E-2</v>
      </c>
      <c r="F24251" s="2">
        <v>3.3898305084745762E-3</v>
      </c>
      <c r="G24251" s="2">
        <v>0</v>
      </c>
      <c r="H24251" s="2">
        <v>2.2284122562674095E-2</v>
      </c>
    </row>
    <row r="24252" spans="1:8">
      <c r="A24252" t="s">
        <v>28375</v>
      </c>
      <c r="B24252" t="s">
        <v>28382</v>
      </c>
      <c r="C24252" t="s">
        <v>28383</v>
      </c>
      <c r="D24252" t="s">
        <v>27535</v>
      </c>
      <c r="E24252" s="2">
        <v>5.7022471910112359E-2</v>
      </c>
      <c r="F24252" s="2">
        <v>3.3898305084745763E-2</v>
      </c>
      <c r="G24252" s="2">
        <v>3.1914893617021274E-2</v>
      </c>
      <c r="H24252" s="2">
        <v>5.4697391744745506E-2</v>
      </c>
    </row>
    <row r="24253" spans="1:8">
      <c r="A24253" t="s">
        <v>28375</v>
      </c>
      <c r="B24253" t="s">
        <v>27687</v>
      </c>
      <c r="C24253" t="s">
        <v>9367</v>
      </c>
      <c r="D24253" t="s">
        <v>27535</v>
      </c>
      <c r="E24253" s="2">
        <v>7.8651685393258432E-3</v>
      </c>
      <c r="F24253" s="2">
        <v>3.3898305084745762E-3</v>
      </c>
      <c r="G24253" s="2">
        <v>0</v>
      </c>
      <c r="H24253" s="2">
        <v>7.3436312990630536E-3</v>
      </c>
    </row>
    <row r="24254" spans="1:8">
      <c r="A24254" t="s">
        <v>28375</v>
      </c>
      <c r="B24254" t="s">
        <v>28384</v>
      </c>
      <c r="C24254" t="s">
        <v>943</v>
      </c>
      <c r="D24254" t="s">
        <v>27535</v>
      </c>
      <c r="E24254" s="2">
        <v>0.39691011235955054</v>
      </c>
      <c r="F24254" s="2">
        <v>0.6</v>
      </c>
      <c r="G24254" s="2">
        <v>0.57446808510638303</v>
      </c>
      <c r="H24254" s="2">
        <v>0.41630792605722966</v>
      </c>
    </row>
    <row r="24255" spans="1:8">
      <c r="A24255" t="s">
        <v>28375</v>
      </c>
      <c r="B24255" t="s">
        <v>27674</v>
      </c>
      <c r="C24255" t="s">
        <v>26401</v>
      </c>
      <c r="D24255" t="s">
        <v>27535</v>
      </c>
      <c r="E24255" s="2">
        <v>8.1460674157303372E-3</v>
      </c>
      <c r="F24255" s="2">
        <v>0</v>
      </c>
      <c r="G24255" s="2">
        <v>0</v>
      </c>
      <c r="H24255" s="2">
        <v>7.3436312990630536E-3</v>
      </c>
    </row>
    <row r="24256" spans="1:8">
      <c r="A24256" t="s">
        <v>28385</v>
      </c>
      <c r="B24256" t="s">
        <v>28386</v>
      </c>
      <c r="C24256" t="s">
        <v>28387</v>
      </c>
      <c r="D24256" t="s">
        <v>27535</v>
      </c>
      <c r="E24256" s="2">
        <v>0</v>
      </c>
      <c r="F24256" s="2">
        <v>0</v>
      </c>
      <c r="G24256" s="2">
        <v>5.7803468208092483E-3</v>
      </c>
      <c r="H24256" s="2">
        <v>1.5394088669950739E-4</v>
      </c>
    </row>
    <row r="24257" spans="1:8">
      <c r="A24257" t="s">
        <v>28385</v>
      </c>
      <c r="B24257" t="s">
        <v>28388</v>
      </c>
      <c r="C24257" t="s">
        <v>5679</v>
      </c>
      <c r="D24257" t="s">
        <v>27535</v>
      </c>
      <c r="E24257" s="2">
        <v>1.6812373907195696E-4</v>
      </c>
      <c r="F24257" s="2">
        <v>0</v>
      </c>
      <c r="G24257" s="2">
        <v>0</v>
      </c>
      <c r="H24257" s="2">
        <v>1.5394088669950739E-4</v>
      </c>
    </row>
    <row r="24258" spans="1:8">
      <c r="A24258" t="s">
        <v>28385</v>
      </c>
      <c r="B24258" t="s">
        <v>28389</v>
      </c>
      <c r="C24258" t="s">
        <v>28390</v>
      </c>
      <c r="D24258" t="s">
        <v>27535</v>
      </c>
      <c r="E24258" s="2">
        <v>4.707464694014795E-3</v>
      </c>
      <c r="F24258" s="2">
        <v>0</v>
      </c>
      <c r="G24258" s="2">
        <v>0</v>
      </c>
      <c r="H24258" s="2">
        <v>4.3103448275862068E-3</v>
      </c>
    </row>
    <row r="24259" spans="1:8">
      <c r="A24259" t="s">
        <v>28385</v>
      </c>
      <c r="B24259" t="s">
        <v>28391</v>
      </c>
      <c r="C24259" t="s">
        <v>28392</v>
      </c>
      <c r="D24259" t="s">
        <v>27535</v>
      </c>
      <c r="E24259" s="2">
        <v>0.60726294552790849</v>
      </c>
      <c r="F24259" s="2">
        <v>0.66933333333333334</v>
      </c>
      <c r="G24259" s="2">
        <v>0.52023121387283233</v>
      </c>
      <c r="H24259" s="2">
        <v>0.60852832512315269</v>
      </c>
    </row>
    <row r="24260" spans="1:8">
      <c r="A24260" t="s">
        <v>28385</v>
      </c>
      <c r="B24260" t="s">
        <v>28393</v>
      </c>
      <c r="C24260" t="s">
        <v>28394</v>
      </c>
      <c r="D24260" t="s">
        <v>27535</v>
      </c>
      <c r="E24260" s="2">
        <v>1.6812373907195696E-4</v>
      </c>
      <c r="F24260" s="2">
        <v>0</v>
      </c>
      <c r="G24260" s="2">
        <v>5.7803468208092483E-3</v>
      </c>
      <c r="H24260" s="2">
        <v>3.0788177339901478E-4</v>
      </c>
    </row>
    <row r="24261" spans="1:8">
      <c r="A24261" t="s">
        <v>28385</v>
      </c>
      <c r="B24261" t="s">
        <v>28395</v>
      </c>
      <c r="C24261" t="s">
        <v>28396</v>
      </c>
      <c r="D24261" t="s">
        <v>27535</v>
      </c>
      <c r="E24261" s="2">
        <v>0.2370544720914593</v>
      </c>
      <c r="F24261" s="2">
        <v>0.24266666666666667</v>
      </c>
      <c r="G24261" s="2">
        <v>6.358381502890173E-2</v>
      </c>
      <c r="H24261" s="2">
        <v>0.23275862068965517</v>
      </c>
    </row>
    <row r="24262" spans="1:8">
      <c r="A24262" t="s">
        <v>28385</v>
      </c>
      <c r="B24262" t="s">
        <v>28397</v>
      </c>
      <c r="C24262" t="s">
        <v>28398</v>
      </c>
      <c r="D24262" t="s">
        <v>27535</v>
      </c>
      <c r="E24262" s="2">
        <v>2.9589778076664425E-2</v>
      </c>
      <c r="F24262" s="2">
        <v>1.6E-2</v>
      </c>
      <c r="G24262" s="2">
        <v>5.7803468208092483E-3</v>
      </c>
      <c r="H24262" s="2">
        <v>2.8171182266009853E-2</v>
      </c>
    </row>
    <row r="24263" spans="1:8">
      <c r="A24263" t="s">
        <v>28385</v>
      </c>
      <c r="B24263" t="s">
        <v>28399</v>
      </c>
      <c r="C24263" t="s">
        <v>18955</v>
      </c>
      <c r="D24263" t="s">
        <v>27535</v>
      </c>
      <c r="E24263" s="2">
        <v>8.3053127101546734E-2</v>
      </c>
      <c r="F24263" s="2">
        <v>5.3333333333333337E-2</v>
      </c>
      <c r="G24263" s="2">
        <v>0.38150289017341038</v>
      </c>
      <c r="H24263" s="2">
        <v>8.9285714285714288E-2</v>
      </c>
    </row>
    <row r="24264" spans="1:8">
      <c r="A24264" t="s">
        <v>28385</v>
      </c>
      <c r="B24264" t="s">
        <v>28400</v>
      </c>
      <c r="C24264" t="s">
        <v>28401</v>
      </c>
      <c r="D24264" t="s">
        <v>27535</v>
      </c>
      <c r="E24264" s="2">
        <v>3.7995965030262271E-2</v>
      </c>
      <c r="F24264" s="2">
        <v>1.8666666666666668E-2</v>
      </c>
      <c r="G24264" s="2">
        <v>1.7341040462427744E-2</v>
      </c>
      <c r="H24264" s="2">
        <v>3.6330049261083741E-2</v>
      </c>
    </row>
    <row r="24265" spans="1:8">
      <c r="A24265" t="s">
        <v>28402</v>
      </c>
      <c r="B24265" t="s">
        <v>28403</v>
      </c>
      <c r="C24265" t="s">
        <v>2053</v>
      </c>
      <c r="D24265" t="s">
        <v>27535</v>
      </c>
      <c r="E24265" s="2">
        <v>0.24848484848484848</v>
      </c>
      <c r="F24265" s="2">
        <v>4.1322314049586778E-2</v>
      </c>
      <c r="G24265" s="2">
        <v>2.2222222222222223E-2</v>
      </c>
      <c r="H24265" s="2">
        <v>0.23592302209550961</v>
      </c>
    </row>
    <row r="24266" spans="1:8">
      <c r="A24266" t="s">
        <v>28402</v>
      </c>
      <c r="B24266" t="s">
        <v>28404</v>
      </c>
      <c r="C24266" t="s">
        <v>2094</v>
      </c>
      <c r="D24266" t="s">
        <v>27535</v>
      </c>
      <c r="E24266" s="2">
        <v>7.1969696969696975E-2</v>
      </c>
      <c r="F24266" s="2">
        <v>2.4793388429752067E-2</v>
      </c>
      <c r="G24266" s="2">
        <v>8.8888888888888892E-2</v>
      </c>
      <c r="H24266" s="2">
        <v>7.0206699928724164E-2</v>
      </c>
    </row>
    <row r="24267" spans="1:8">
      <c r="A24267" t="s">
        <v>28402</v>
      </c>
      <c r="B24267" t="s">
        <v>28405</v>
      </c>
      <c r="C24267" t="s">
        <v>28406</v>
      </c>
      <c r="D24267" t="s">
        <v>27535</v>
      </c>
      <c r="E24267" s="2">
        <v>0</v>
      </c>
      <c r="F24267" s="2">
        <v>0</v>
      </c>
      <c r="G24267" s="2">
        <v>2.2222222222222223E-2</v>
      </c>
      <c r="H24267" s="2">
        <v>3.5637918745545262E-4</v>
      </c>
    </row>
    <row r="24268" spans="1:8">
      <c r="A24268" t="s">
        <v>28402</v>
      </c>
      <c r="B24268" t="s">
        <v>28407</v>
      </c>
      <c r="C24268" t="s">
        <v>28408</v>
      </c>
      <c r="D24268" t="s">
        <v>27535</v>
      </c>
      <c r="E24268" s="2">
        <v>3.2575757575757577E-2</v>
      </c>
      <c r="F24268" s="2">
        <v>8.2644628099173556E-3</v>
      </c>
      <c r="G24268" s="2">
        <v>2.2222222222222223E-2</v>
      </c>
      <c r="H24268" s="2">
        <v>3.1361368496079831E-2</v>
      </c>
    </row>
    <row r="24269" spans="1:8">
      <c r="A24269" t="s">
        <v>28402</v>
      </c>
      <c r="B24269" t="s">
        <v>28361</v>
      </c>
      <c r="C24269" t="s">
        <v>28362</v>
      </c>
      <c r="D24269" t="s">
        <v>27535</v>
      </c>
      <c r="E24269" s="2">
        <v>0.64696969696969697</v>
      </c>
      <c r="F24269" s="2">
        <v>0.92561983471074383</v>
      </c>
      <c r="G24269" s="2">
        <v>0.84444444444444444</v>
      </c>
      <c r="H24269" s="2">
        <v>0.66215253029223098</v>
      </c>
    </row>
    <row r="24270" spans="1:8">
      <c r="A24270" t="s">
        <v>28409</v>
      </c>
      <c r="B24270" t="s">
        <v>27700</v>
      </c>
      <c r="C24270" t="s">
        <v>27701</v>
      </c>
      <c r="D24270" t="s">
        <v>27535</v>
      </c>
      <c r="E24270" s="2">
        <v>5.2677916360968455E-2</v>
      </c>
      <c r="F24270" s="2">
        <v>3.4753363228699555E-2</v>
      </c>
      <c r="G24270" s="2">
        <v>4.0293040293040296E-2</v>
      </c>
      <c r="H24270" s="2">
        <v>5.1368705643798578E-2</v>
      </c>
    </row>
    <row r="24271" spans="1:8">
      <c r="A24271" t="s">
        <v>28409</v>
      </c>
      <c r="B24271" t="s">
        <v>28410</v>
      </c>
      <c r="C24271" t="s">
        <v>158</v>
      </c>
      <c r="D24271" t="s">
        <v>27535</v>
      </c>
      <c r="E24271" s="2">
        <v>6.6324284666177555E-2</v>
      </c>
      <c r="F24271" s="2">
        <v>1.905829596412556E-2</v>
      </c>
      <c r="G24271" s="2">
        <v>3.6630036630036632E-2</v>
      </c>
      <c r="H24271" s="2">
        <v>6.2926664413653258E-2</v>
      </c>
    </row>
    <row r="24272" spans="1:8">
      <c r="A24272" t="s">
        <v>28409</v>
      </c>
      <c r="B24272" t="s">
        <v>28411</v>
      </c>
      <c r="C24272" t="s">
        <v>17921</v>
      </c>
      <c r="D24272" t="s">
        <v>27535</v>
      </c>
      <c r="E24272" s="2">
        <v>0.10638297872340426</v>
      </c>
      <c r="F24272" s="2">
        <v>0.12331838565022421</v>
      </c>
      <c r="G24272" s="2">
        <v>0.13553113553113552</v>
      </c>
      <c r="H24272" s="2">
        <v>0.10794187225413991</v>
      </c>
    </row>
    <row r="24273" spans="1:8">
      <c r="A24273" t="s">
        <v>28409</v>
      </c>
      <c r="B24273" t="s">
        <v>28412</v>
      </c>
      <c r="C24273" t="s">
        <v>28413</v>
      </c>
      <c r="D24273" t="s">
        <v>27535</v>
      </c>
      <c r="E24273" s="2">
        <v>5.6713132795304474E-2</v>
      </c>
      <c r="F24273" s="2">
        <v>4.1479820627802692E-2</v>
      </c>
      <c r="G24273" s="2">
        <v>4.0293040293040296E-2</v>
      </c>
      <c r="H24273" s="2">
        <v>5.5491720175735046E-2</v>
      </c>
    </row>
    <row r="24274" spans="1:8">
      <c r="A24274" t="s">
        <v>28409</v>
      </c>
      <c r="B24274" t="s">
        <v>28414</v>
      </c>
      <c r="C24274" t="s">
        <v>28415</v>
      </c>
      <c r="D24274" t="s">
        <v>27535</v>
      </c>
      <c r="E24274" s="2">
        <v>0.16052824651504036</v>
      </c>
      <c r="F24274" s="2">
        <v>0.17825112107623317</v>
      </c>
      <c r="G24274" s="2">
        <v>0.11355311355311355</v>
      </c>
      <c r="H24274" s="2">
        <v>0.16072997634335925</v>
      </c>
    </row>
    <row r="24275" spans="1:8">
      <c r="A24275" t="s">
        <v>28409</v>
      </c>
      <c r="B24275" t="s">
        <v>28416</v>
      </c>
      <c r="C24275" t="s">
        <v>28417</v>
      </c>
      <c r="D24275" t="s">
        <v>27535</v>
      </c>
      <c r="E24275" s="2">
        <v>2.2743947175348497E-2</v>
      </c>
      <c r="F24275" s="2">
        <v>3.3632286995515697E-3</v>
      </c>
      <c r="G24275" s="2">
        <v>3.663003663003663E-3</v>
      </c>
      <c r="H24275" s="2">
        <v>2.1223386279148361E-2</v>
      </c>
    </row>
    <row r="24276" spans="1:8">
      <c r="A24276" t="s">
        <v>28409</v>
      </c>
      <c r="B24276" t="s">
        <v>27781</v>
      </c>
      <c r="C24276" t="s">
        <v>18002</v>
      </c>
      <c r="D24276" t="s">
        <v>27535</v>
      </c>
      <c r="E24276" s="2">
        <v>3.0080704328686722E-3</v>
      </c>
      <c r="F24276" s="2">
        <v>0</v>
      </c>
      <c r="G24276" s="2">
        <v>0</v>
      </c>
      <c r="H24276" s="2">
        <v>2.7712064886786076E-3</v>
      </c>
    </row>
    <row r="24277" spans="1:8">
      <c r="A24277" t="s">
        <v>28409</v>
      </c>
      <c r="B24277" t="s">
        <v>27702</v>
      </c>
      <c r="C24277" t="s">
        <v>27703</v>
      </c>
      <c r="D24277" t="s">
        <v>27535</v>
      </c>
      <c r="E24277" s="2">
        <v>3.565663976522377E-2</v>
      </c>
      <c r="F24277" s="2">
        <v>4.4843049327354259E-3</v>
      </c>
      <c r="G24277" s="2">
        <v>7.326007326007326E-3</v>
      </c>
      <c r="H24277" s="2">
        <v>3.3254477864143289E-2</v>
      </c>
    </row>
    <row r="24278" spans="1:8">
      <c r="A24278" t="s">
        <v>28409</v>
      </c>
      <c r="B24278" t="s">
        <v>28418</v>
      </c>
      <c r="C24278" t="s">
        <v>28419</v>
      </c>
      <c r="D24278" t="s">
        <v>27535</v>
      </c>
      <c r="E24278" s="2">
        <v>0.12208363903154805</v>
      </c>
      <c r="F24278" s="2">
        <v>0.18161434977578475</v>
      </c>
      <c r="G24278" s="2">
        <v>0.19413919413919414</v>
      </c>
      <c r="H24278" s="2">
        <v>0.12700236566407569</v>
      </c>
    </row>
    <row r="24279" spans="1:8">
      <c r="A24279" t="s">
        <v>28409</v>
      </c>
      <c r="B24279" t="s">
        <v>28420</v>
      </c>
      <c r="C24279" t="s">
        <v>2750</v>
      </c>
      <c r="D24279" t="s">
        <v>27535</v>
      </c>
      <c r="E24279" s="2">
        <v>5.9427732942039617E-3</v>
      </c>
      <c r="F24279" s="2">
        <v>0</v>
      </c>
      <c r="G24279" s="2">
        <v>0</v>
      </c>
      <c r="H24279" s="2">
        <v>5.4748225751943226E-3</v>
      </c>
    </row>
    <row r="24280" spans="1:8">
      <c r="A24280" t="s">
        <v>28409</v>
      </c>
      <c r="B24280" t="s">
        <v>28421</v>
      </c>
      <c r="C24280" t="s">
        <v>28422</v>
      </c>
      <c r="D24280" t="s">
        <v>27535</v>
      </c>
      <c r="E24280" s="2">
        <v>0.18870139398385913</v>
      </c>
      <c r="F24280" s="2">
        <v>0.24551569506726456</v>
      </c>
      <c r="G24280" s="2">
        <v>0.28205128205128205</v>
      </c>
      <c r="H24280" s="2">
        <v>0.19384927340317676</v>
      </c>
    </row>
    <row r="24281" spans="1:8">
      <c r="A24281" t="s">
        <v>28409</v>
      </c>
      <c r="B24281" t="s">
        <v>28423</v>
      </c>
      <c r="C24281" t="s">
        <v>14817</v>
      </c>
      <c r="D24281" t="s">
        <v>27535</v>
      </c>
      <c r="E24281" s="2">
        <v>2.3771093176815847E-2</v>
      </c>
      <c r="F24281" s="2">
        <v>1.2331838565022421E-2</v>
      </c>
      <c r="G24281" s="2">
        <v>7.326007326007326E-3</v>
      </c>
      <c r="H24281" s="2">
        <v>2.2777965528894897E-2</v>
      </c>
    </row>
    <row r="24282" spans="1:8">
      <c r="A24282" t="s">
        <v>28409</v>
      </c>
      <c r="B24282" t="s">
        <v>28424</v>
      </c>
      <c r="C24282" t="s">
        <v>1140</v>
      </c>
      <c r="D24282" t="s">
        <v>27535</v>
      </c>
      <c r="E24282" s="2">
        <v>0.15546588407923698</v>
      </c>
      <c r="F24282" s="2">
        <v>0.15582959641255606</v>
      </c>
      <c r="G24282" s="2">
        <v>0.1391941391941392</v>
      </c>
      <c r="H24282" s="2">
        <v>0.15518756336600203</v>
      </c>
    </row>
    <row r="24283" spans="1:8">
      <c r="A24283" t="s">
        <v>28425</v>
      </c>
      <c r="B24283" t="s">
        <v>28426</v>
      </c>
      <c r="C24283" t="s">
        <v>28427</v>
      </c>
      <c r="D24283" t="s">
        <v>27535</v>
      </c>
      <c r="E24283" s="2">
        <v>8.9766606822262122E-4</v>
      </c>
      <c r="F24283" s="2">
        <v>0</v>
      </c>
      <c r="G24283" s="2">
        <v>0</v>
      </c>
      <c r="H24283" s="2">
        <v>8.4317032040472171E-4</v>
      </c>
    </row>
    <row r="24284" spans="1:8">
      <c r="A24284" t="s">
        <v>28425</v>
      </c>
      <c r="B24284" t="s">
        <v>28428</v>
      </c>
      <c r="C24284" t="s">
        <v>28429</v>
      </c>
      <c r="D24284" t="s">
        <v>27535</v>
      </c>
      <c r="E24284" s="2">
        <v>0.21125074805505686</v>
      </c>
      <c r="F24284" s="2">
        <v>0.29921259842519687</v>
      </c>
      <c r="G24284" s="2">
        <v>0.25842696629213485</v>
      </c>
      <c r="H24284" s="2">
        <v>0.21557054525014052</v>
      </c>
    </row>
    <row r="24285" spans="1:8">
      <c r="A24285" t="s">
        <v>28425</v>
      </c>
      <c r="B24285" t="s">
        <v>28430</v>
      </c>
      <c r="C24285" t="s">
        <v>7475</v>
      </c>
      <c r="D24285" t="s">
        <v>27535</v>
      </c>
      <c r="E24285" s="2">
        <v>0.17833632555356074</v>
      </c>
      <c r="F24285" s="2">
        <v>0.25196850393700787</v>
      </c>
      <c r="G24285" s="2">
        <v>0.16853932584269662</v>
      </c>
      <c r="H24285" s="2">
        <v>0.18071950534007869</v>
      </c>
    </row>
    <row r="24286" spans="1:8">
      <c r="A24286" t="s">
        <v>28425</v>
      </c>
      <c r="B24286" t="s">
        <v>28431</v>
      </c>
      <c r="C24286" t="s">
        <v>28432</v>
      </c>
      <c r="D24286" t="s">
        <v>27535</v>
      </c>
      <c r="E24286" s="2">
        <v>2.3937761819269897E-2</v>
      </c>
      <c r="F24286" s="2">
        <v>1.5748031496062992E-2</v>
      </c>
      <c r="G24286" s="2">
        <v>0</v>
      </c>
      <c r="H24286" s="2">
        <v>2.304665542439573E-2</v>
      </c>
    </row>
    <row r="24287" spans="1:8">
      <c r="A24287" t="s">
        <v>28425</v>
      </c>
      <c r="B24287" t="s">
        <v>28433</v>
      </c>
      <c r="C24287" t="s">
        <v>13513</v>
      </c>
      <c r="D24287" t="s">
        <v>27535</v>
      </c>
      <c r="E24287" s="2">
        <v>3.4709754637941355E-2</v>
      </c>
      <c r="F24287" s="2">
        <v>1.5748031496062992E-2</v>
      </c>
      <c r="G24287" s="2">
        <v>0</v>
      </c>
      <c r="H24287" s="2">
        <v>3.316469926925239E-2</v>
      </c>
    </row>
    <row r="24288" spans="1:8">
      <c r="A24288" t="s">
        <v>28425</v>
      </c>
      <c r="B24288" t="s">
        <v>28434</v>
      </c>
      <c r="C24288" t="s">
        <v>25150</v>
      </c>
      <c r="D24288" t="s">
        <v>27535</v>
      </c>
      <c r="E24288" s="2">
        <v>1.2268102932375824E-2</v>
      </c>
      <c r="F24288" s="2">
        <v>0</v>
      </c>
      <c r="G24288" s="2">
        <v>0</v>
      </c>
      <c r="H24288" s="2">
        <v>1.1523327712197865E-2</v>
      </c>
    </row>
    <row r="24289" spans="1:8">
      <c r="A24289" t="s">
        <v>28425</v>
      </c>
      <c r="B24289" t="s">
        <v>28435</v>
      </c>
      <c r="C24289" t="s">
        <v>28436</v>
      </c>
      <c r="D24289" t="s">
        <v>27535</v>
      </c>
      <c r="E24289" s="2">
        <v>8.9766606822262122E-4</v>
      </c>
      <c r="F24289" s="2">
        <v>0</v>
      </c>
      <c r="G24289" s="2">
        <v>0</v>
      </c>
      <c r="H24289" s="2">
        <v>8.4317032040472171E-4</v>
      </c>
    </row>
    <row r="24290" spans="1:8">
      <c r="A24290" t="s">
        <v>28425</v>
      </c>
      <c r="B24290" t="s">
        <v>28437</v>
      </c>
      <c r="C24290" t="s">
        <v>28438</v>
      </c>
      <c r="D24290" t="s">
        <v>27535</v>
      </c>
      <c r="E24290" s="2">
        <v>0.24955116696588869</v>
      </c>
      <c r="F24290" s="2">
        <v>0.14173228346456693</v>
      </c>
      <c r="G24290" s="2">
        <v>0.15730337078651685</v>
      </c>
      <c r="H24290" s="2">
        <v>0.24339516582349635</v>
      </c>
    </row>
    <row r="24291" spans="1:8">
      <c r="A24291" t="s">
        <v>28425</v>
      </c>
      <c r="B24291" t="s">
        <v>28381</v>
      </c>
      <c r="C24291" t="s">
        <v>5698</v>
      </c>
      <c r="D24291" t="s">
        <v>27535</v>
      </c>
      <c r="E24291" s="2">
        <v>1.4362657091561939E-2</v>
      </c>
      <c r="F24291" s="2">
        <v>1.5748031496062992E-2</v>
      </c>
      <c r="G24291" s="2">
        <v>0</v>
      </c>
      <c r="H24291" s="2">
        <v>1.4052838673412029E-2</v>
      </c>
    </row>
    <row r="24292" spans="1:8">
      <c r="A24292" t="s">
        <v>28425</v>
      </c>
      <c r="B24292" t="s">
        <v>28439</v>
      </c>
      <c r="C24292" t="s">
        <v>23787</v>
      </c>
      <c r="D24292" t="s">
        <v>27535</v>
      </c>
      <c r="E24292" s="2">
        <v>1.7354877318970677E-2</v>
      </c>
      <c r="F24292" s="2">
        <v>1.5748031496062992E-2</v>
      </c>
      <c r="G24292" s="2">
        <v>7.8651685393258425E-2</v>
      </c>
      <c r="H24292" s="2">
        <v>1.8830803822372118E-2</v>
      </c>
    </row>
    <row r="24293" spans="1:8">
      <c r="A24293" t="s">
        <v>28425</v>
      </c>
      <c r="B24293" t="s">
        <v>28440</v>
      </c>
      <c r="C24293" t="s">
        <v>539</v>
      </c>
      <c r="D24293" t="s">
        <v>27535</v>
      </c>
      <c r="E24293" s="2">
        <v>0.2564332734889288</v>
      </c>
      <c r="F24293" s="2">
        <v>0.24409448818897639</v>
      </c>
      <c r="G24293" s="2">
        <v>0.33707865168539325</v>
      </c>
      <c r="H24293" s="2">
        <v>0.25801011804384488</v>
      </c>
    </row>
    <row r="24294" spans="1:8">
      <c r="A24294" t="s">
        <v>28441</v>
      </c>
      <c r="B24294" t="s">
        <v>28442</v>
      </c>
      <c r="C24294" t="s">
        <v>28443</v>
      </c>
      <c r="D24294" t="s">
        <v>27535</v>
      </c>
      <c r="E24294" s="2">
        <v>8.1406707912732014E-5</v>
      </c>
      <c r="F24294" s="2">
        <v>0</v>
      </c>
      <c r="G24294" s="2">
        <v>0</v>
      </c>
      <c r="H24294" s="2">
        <v>7.0323488045007034E-5</v>
      </c>
    </row>
    <row r="24295" spans="1:8">
      <c r="A24295" t="s">
        <v>28441</v>
      </c>
      <c r="B24295" t="s">
        <v>28444</v>
      </c>
      <c r="C24295" t="s">
        <v>3973</v>
      </c>
      <c r="D24295" t="s">
        <v>27535</v>
      </c>
      <c r="E24295" s="2">
        <v>2.8492347769456205E-2</v>
      </c>
      <c r="F24295" s="2">
        <v>8.0971659919028337E-4</v>
      </c>
      <c r="G24295" s="2">
        <v>4.2796005706134095E-3</v>
      </c>
      <c r="H24295" s="2">
        <v>2.4894514767932488E-2</v>
      </c>
    </row>
    <row r="24296" spans="1:8">
      <c r="A24296" t="s">
        <v>28441</v>
      </c>
      <c r="B24296" t="s">
        <v>28435</v>
      </c>
      <c r="C24296" t="s">
        <v>28436</v>
      </c>
      <c r="D24296" t="s">
        <v>27535</v>
      </c>
      <c r="E24296" s="2">
        <v>3.5004884402474764E-3</v>
      </c>
      <c r="F24296" s="2">
        <v>8.0971659919028337E-4</v>
      </c>
      <c r="G24296" s="2">
        <v>0</v>
      </c>
      <c r="H24296" s="2">
        <v>3.0942334739803095E-3</v>
      </c>
    </row>
    <row r="24297" spans="1:8">
      <c r="A24297" t="s">
        <v>28441</v>
      </c>
      <c r="B24297" t="s">
        <v>28381</v>
      </c>
      <c r="C24297" t="s">
        <v>5698</v>
      </c>
      <c r="D24297" t="s">
        <v>27535</v>
      </c>
      <c r="E24297" s="2">
        <v>4.0703353956366003E-4</v>
      </c>
      <c r="F24297" s="2">
        <v>0</v>
      </c>
      <c r="G24297" s="2">
        <v>0</v>
      </c>
      <c r="H24297" s="2">
        <v>3.5161744022503517E-4</v>
      </c>
    </row>
    <row r="24298" spans="1:8">
      <c r="A24298" t="s">
        <v>28441</v>
      </c>
      <c r="B24298" t="s">
        <v>28445</v>
      </c>
      <c r="C24298" t="s">
        <v>710</v>
      </c>
      <c r="D24298" t="s">
        <v>27535</v>
      </c>
      <c r="E24298" s="2">
        <v>6.2357538261152722E-2</v>
      </c>
      <c r="F24298" s="2">
        <v>2.5101214574898785E-2</v>
      </c>
      <c r="G24298" s="2">
        <v>2.5677603423680456E-2</v>
      </c>
      <c r="H24298" s="2">
        <v>5.731364275668073E-2</v>
      </c>
    </row>
    <row r="24299" spans="1:8">
      <c r="A24299" t="s">
        <v>28441</v>
      </c>
      <c r="B24299" t="s">
        <v>28446</v>
      </c>
      <c r="C24299" t="s">
        <v>28447</v>
      </c>
      <c r="D24299" t="s">
        <v>27535</v>
      </c>
      <c r="E24299" s="2">
        <v>1.6281341582546403E-4</v>
      </c>
      <c r="F24299" s="2">
        <v>0</v>
      </c>
      <c r="G24299" s="2">
        <v>0</v>
      </c>
      <c r="H24299" s="2">
        <v>1.4064697609001407E-4</v>
      </c>
    </row>
    <row r="24300" spans="1:8">
      <c r="A24300" t="s">
        <v>28441</v>
      </c>
      <c r="B24300" t="s">
        <v>28426</v>
      </c>
      <c r="C24300" t="s">
        <v>28427</v>
      </c>
      <c r="D24300" t="s">
        <v>27535</v>
      </c>
      <c r="E24300" s="2">
        <v>7.0172582220774993E-2</v>
      </c>
      <c r="F24300" s="2">
        <v>3.1578947368421054E-2</v>
      </c>
      <c r="G24300" s="2">
        <v>2.710413694721826E-2</v>
      </c>
      <c r="H24300" s="2">
        <v>6.4697609001406475E-2</v>
      </c>
    </row>
    <row r="24301" spans="1:8">
      <c r="A24301" t="s">
        <v>28441</v>
      </c>
      <c r="B24301" t="s">
        <v>28448</v>
      </c>
      <c r="C24301" t="s">
        <v>28449</v>
      </c>
      <c r="D24301" t="s">
        <v>27535</v>
      </c>
      <c r="E24301" s="2">
        <v>2.5480299576685118E-2</v>
      </c>
      <c r="F24301" s="2">
        <v>4.048582995951417E-3</v>
      </c>
      <c r="G24301" s="2">
        <v>1.4265335235378032E-2</v>
      </c>
      <c r="H24301" s="2">
        <v>2.3066104078762306E-2</v>
      </c>
    </row>
    <row r="24302" spans="1:8">
      <c r="A24302" t="s">
        <v>28441</v>
      </c>
      <c r="B24302" t="s">
        <v>28440</v>
      </c>
      <c r="C24302" t="s">
        <v>539</v>
      </c>
      <c r="D24302" t="s">
        <v>27535</v>
      </c>
      <c r="E24302" s="2">
        <v>1.8723542819928361E-3</v>
      </c>
      <c r="F24302" s="2">
        <v>0</v>
      </c>
      <c r="G24302" s="2">
        <v>0</v>
      </c>
      <c r="H24302" s="2">
        <v>1.6174402250351617E-3</v>
      </c>
    </row>
    <row r="24303" spans="1:8">
      <c r="A24303" t="s">
        <v>28441</v>
      </c>
      <c r="B24303" t="s">
        <v>28433</v>
      </c>
      <c r="C24303" t="s">
        <v>13513</v>
      </c>
      <c r="D24303" t="s">
        <v>27535</v>
      </c>
      <c r="E24303" s="2">
        <v>3.2562683165092806E-4</v>
      </c>
      <c r="F24303" s="2">
        <v>0</v>
      </c>
      <c r="G24303" s="2">
        <v>0</v>
      </c>
      <c r="H24303" s="2">
        <v>2.8129395218002813E-4</v>
      </c>
    </row>
    <row r="24304" spans="1:8">
      <c r="A24304" t="s">
        <v>28441</v>
      </c>
      <c r="B24304" t="s">
        <v>28450</v>
      </c>
      <c r="C24304" t="s">
        <v>16786</v>
      </c>
      <c r="D24304" t="s">
        <v>27535</v>
      </c>
      <c r="E24304" s="2">
        <v>1.5467274503419082E-3</v>
      </c>
      <c r="F24304" s="2">
        <v>0</v>
      </c>
      <c r="G24304" s="2">
        <v>0</v>
      </c>
      <c r="H24304" s="2">
        <v>1.3361462728551335E-3</v>
      </c>
    </row>
    <row r="24305" spans="1:8">
      <c r="A24305" t="s">
        <v>28441</v>
      </c>
      <c r="B24305" t="s">
        <v>28451</v>
      </c>
      <c r="C24305" t="s">
        <v>28452</v>
      </c>
      <c r="D24305" t="s">
        <v>27535</v>
      </c>
      <c r="E24305" s="2">
        <v>4.7704330836860959E-2</v>
      </c>
      <c r="F24305" s="2">
        <v>7.2874493927125505E-3</v>
      </c>
      <c r="G24305" s="2">
        <v>9.9857346647646214E-3</v>
      </c>
      <c r="H24305" s="2">
        <v>4.2334739803094233E-2</v>
      </c>
    </row>
    <row r="24306" spans="1:8">
      <c r="A24306" t="s">
        <v>28441</v>
      </c>
      <c r="B24306" t="s">
        <v>28453</v>
      </c>
      <c r="C24306" t="s">
        <v>28454</v>
      </c>
      <c r="D24306" t="s">
        <v>27535</v>
      </c>
      <c r="E24306" s="2">
        <v>1.2536633018560729E-2</v>
      </c>
      <c r="F24306" s="2">
        <v>7.2874493927125505E-3</v>
      </c>
      <c r="G24306" s="2">
        <v>1.4265335235378032E-3</v>
      </c>
      <c r="H24306" s="2">
        <v>1.1533052039381153E-2</v>
      </c>
    </row>
    <row r="24307" spans="1:8">
      <c r="A24307" t="s">
        <v>28441</v>
      </c>
      <c r="B24307" t="s">
        <v>28455</v>
      </c>
      <c r="C24307" t="s">
        <v>21067</v>
      </c>
      <c r="D24307" t="s">
        <v>27535</v>
      </c>
      <c r="E24307" s="2">
        <v>2.0514490394008468E-2</v>
      </c>
      <c r="F24307" s="2">
        <v>8.0971659919028341E-3</v>
      </c>
      <c r="G24307" s="2">
        <v>7.1326676176890159E-3</v>
      </c>
      <c r="H24307" s="2">
        <v>1.8776371308016876E-2</v>
      </c>
    </row>
    <row r="24308" spans="1:8">
      <c r="A24308" t="s">
        <v>28441</v>
      </c>
      <c r="B24308" t="s">
        <v>28434</v>
      </c>
      <c r="C24308" t="s">
        <v>25150</v>
      </c>
      <c r="D24308" t="s">
        <v>27535</v>
      </c>
      <c r="E24308" s="2">
        <v>1.0420058612829698E-2</v>
      </c>
      <c r="F24308" s="2">
        <v>5.6680161943319842E-3</v>
      </c>
      <c r="G24308" s="2">
        <v>5.7061340941512127E-3</v>
      </c>
      <c r="H24308" s="2">
        <v>9.7749648382559774E-3</v>
      </c>
    </row>
    <row r="24309" spans="1:8">
      <c r="A24309" t="s">
        <v>28441</v>
      </c>
      <c r="B24309" t="s">
        <v>28456</v>
      </c>
      <c r="C24309" t="s">
        <v>1691</v>
      </c>
      <c r="D24309" t="s">
        <v>27535</v>
      </c>
      <c r="E24309" s="2">
        <v>0.61144578313253017</v>
      </c>
      <c r="F24309" s="2">
        <v>0.7983805668016194</v>
      </c>
      <c r="G24309" s="2">
        <v>0.84878744650499283</v>
      </c>
      <c r="H24309" s="2">
        <v>0.63938115330520395</v>
      </c>
    </row>
    <row r="24310" spans="1:8">
      <c r="A24310" t="s">
        <v>28441</v>
      </c>
      <c r="B24310" t="s">
        <v>28457</v>
      </c>
      <c r="C24310" t="s">
        <v>4019</v>
      </c>
      <c r="D24310" t="s">
        <v>27535</v>
      </c>
      <c r="E24310" s="2">
        <v>0.10297948550960599</v>
      </c>
      <c r="F24310" s="2">
        <v>0.11093117408906883</v>
      </c>
      <c r="G24310" s="2">
        <v>5.5634807417974323E-2</v>
      </c>
      <c r="H24310" s="2">
        <v>0.10133614627285513</v>
      </c>
    </row>
    <row r="24311" spans="1:8">
      <c r="A24311" t="s">
        <v>28458</v>
      </c>
      <c r="B24311" t="s">
        <v>28459</v>
      </c>
      <c r="C24311" t="s">
        <v>3498</v>
      </c>
      <c r="D24311" t="s">
        <v>27535</v>
      </c>
      <c r="E24311" s="2">
        <v>6.5542513257462907E-4</v>
      </c>
      <c r="F24311" s="2">
        <v>0</v>
      </c>
      <c r="G24311" s="2">
        <v>0</v>
      </c>
      <c r="H24311" s="2">
        <v>5.8974908856959044E-4</v>
      </c>
    </row>
    <row r="24312" spans="1:8">
      <c r="A24312" t="s">
        <v>28458</v>
      </c>
      <c r="B24312" t="s">
        <v>28460</v>
      </c>
      <c r="C24312" t="s">
        <v>28461</v>
      </c>
      <c r="D24312" t="s">
        <v>27535</v>
      </c>
      <c r="E24312" s="2">
        <v>5.9584102961329916E-5</v>
      </c>
      <c r="F24312" s="2">
        <v>0</v>
      </c>
      <c r="G24312" s="2">
        <v>0</v>
      </c>
      <c r="H24312" s="2">
        <v>5.3613553506326402E-5</v>
      </c>
    </row>
    <row r="24313" spans="1:8">
      <c r="A24313" t="s">
        <v>28458</v>
      </c>
      <c r="B24313" t="s">
        <v>27775</v>
      </c>
      <c r="C24313" t="s">
        <v>27776</v>
      </c>
      <c r="D24313" t="s">
        <v>27535</v>
      </c>
      <c r="E24313" s="2">
        <v>3.5750461776797948E-4</v>
      </c>
      <c r="F24313" s="2">
        <v>0</v>
      </c>
      <c r="G24313" s="2">
        <v>0</v>
      </c>
      <c r="H24313" s="2">
        <v>3.2168132103795841E-4</v>
      </c>
    </row>
    <row r="24314" spans="1:8">
      <c r="A24314" t="s">
        <v>28458</v>
      </c>
      <c r="B24314" t="s">
        <v>28462</v>
      </c>
      <c r="C24314" t="s">
        <v>16958</v>
      </c>
      <c r="D24314" t="s">
        <v>27535</v>
      </c>
      <c r="E24314" s="2">
        <v>4.6058511589108023E-2</v>
      </c>
      <c r="F24314" s="2">
        <v>1.3375295043273014E-2</v>
      </c>
      <c r="G24314" s="2">
        <v>2.0066889632107024E-2</v>
      </c>
      <c r="H24314" s="2">
        <v>4.2998069912073771E-2</v>
      </c>
    </row>
    <row r="24315" spans="1:8">
      <c r="A24315" t="s">
        <v>28458</v>
      </c>
      <c r="B24315" t="s">
        <v>27778</v>
      </c>
      <c r="C24315" t="s">
        <v>9071</v>
      </c>
      <c r="D24315" t="s">
        <v>27535</v>
      </c>
      <c r="E24315" s="2">
        <v>7.9246856938568797E-2</v>
      </c>
      <c r="F24315" s="2">
        <v>6.9236821400472076E-2</v>
      </c>
      <c r="G24315" s="2">
        <v>8.5284280936454848E-2</v>
      </c>
      <c r="H24315" s="2">
        <v>7.8758310100793483E-2</v>
      </c>
    </row>
    <row r="24316" spans="1:8">
      <c r="A24316" t="s">
        <v>28458</v>
      </c>
      <c r="B24316" t="s">
        <v>28463</v>
      </c>
      <c r="C24316" t="s">
        <v>4850</v>
      </c>
      <c r="D24316" t="s">
        <v>27535</v>
      </c>
      <c r="E24316" s="2">
        <v>5.9584102961329916E-5</v>
      </c>
      <c r="F24316" s="2">
        <v>0</v>
      </c>
      <c r="G24316" s="2">
        <v>0</v>
      </c>
      <c r="H24316" s="2">
        <v>5.3613553506326402E-5</v>
      </c>
    </row>
    <row r="24317" spans="1:8">
      <c r="A24317" t="s">
        <v>28458</v>
      </c>
      <c r="B24317" t="s">
        <v>28464</v>
      </c>
      <c r="C24317" t="s">
        <v>28465</v>
      </c>
      <c r="D24317" t="s">
        <v>27535</v>
      </c>
      <c r="E24317" s="2">
        <v>2.2344038610498718E-2</v>
      </c>
      <c r="F24317" s="2">
        <v>8.6546026750590095E-3</v>
      </c>
      <c r="G24317" s="2">
        <v>1.0033444816053512E-2</v>
      </c>
      <c r="H24317" s="2">
        <v>2.1016512974479949E-2</v>
      </c>
    </row>
    <row r="24318" spans="1:8">
      <c r="A24318" t="s">
        <v>28458</v>
      </c>
      <c r="B24318" t="s">
        <v>28466</v>
      </c>
      <c r="C24318" t="s">
        <v>28467</v>
      </c>
      <c r="D24318" t="s">
        <v>27535</v>
      </c>
      <c r="E24318" s="2">
        <v>7.1500923553595899E-2</v>
      </c>
      <c r="F24318" s="2">
        <v>3.1471282454760031E-2</v>
      </c>
      <c r="G24318" s="2">
        <v>4.51505016722408E-2</v>
      </c>
      <c r="H24318" s="2">
        <v>6.7928372292515554E-2</v>
      </c>
    </row>
    <row r="24319" spans="1:8">
      <c r="A24319" t="s">
        <v>28458</v>
      </c>
      <c r="B24319" t="s">
        <v>27766</v>
      </c>
      <c r="C24319" t="s">
        <v>27767</v>
      </c>
      <c r="D24319" t="s">
        <v>27535</v>
      </c>
      <c r="E24319" s="2">
        <v>6.5542513257462907E-4</v>
      </c>
      <c r="F24319" s="2">
        <v>7.8678206136900079E-4</v>
      </c>
      <c r="G24319" s="2">
        <v>0</v>
      </c>
      <c r="H24319" s="2">
        <v>6.4336264207591682E-4</v>
      </c>
    </row>
    <row r="24320" spans="1:8">
      <c r="A24320" t="s">
        <v>28458</v>
      </c>
      <c r="B24320" t="s">
        <v>28468</v>
      </c>
      <c r="C24320" t="s">
        <v>20663</v>
      </c>
      <c r="D24320" t="s">
        <v>27535</v>
      </c>
      <c r="E24320" s="2">
        <v>5.9584102961329916E-5</v>
      </c>
      <c r="F24320" s="2">
        <v>0</v>
      </c>
      <c r="G24320" s="2">
        <v>0</v>
      </c>
      <c r="H24320" s="2">
        <v>5.3613553506326402E-5</v>
      </c>
    </row>
    <row r="24321" spans="1:8">
      <c r="A24321" t="s">
        <v>28458</v>
      </c>
      <c r="B24321" t="s">
        <v>28469</v>
      </c>
      <c r="C24321" t="s">
        <v>28470</v>
      </c>
      <c r="D24321" t="s">
        <v>27535</v>
      </c>
      <c r="E24321" s="2">
        <v>5.9584102961329916E-5</v>
      </c>
      <c r="F24321" s="2">
        <v>0</v>
      </c>
      <c r="G24321" s="2">
        <v>0</v>
      </c>
      <c r="H24321" s="2">
        <v>5.3613553506326402E-5</v>
      </c>
    </row>
    <row r="24322" spans="1:8">
      <c r="A24322" t="s">
        <v>28458</v>
      </c>
      <c r="B24322" t="s">
        <v>28471</v>
      </c>
      <c r="C24322" t="s">
        <v>20494</v>
      </c>
      <c r="D24322" t="s">
        <v>27535</v>
      </c>
      <c r="E24322" s="2">
        <v>0.51873920038133825</v>
      </c>
      <c r="F24322" s="2">
        <v>0.62234461054287959</v>
      </c>
      <c r="G24322" s="2">
        <v>0.6705685618729097</v>
      </c>
      <c r="H24322" s="2">
        <v>0.53066695260561869</v>
      </c>
    </row>
    <row r="24323" spans="1:8">
      <c r="A24323" t="s">
        <v>28458</v>
      </c>
      <c r="B24323" t="s">
        <v>28472</v>
      </c>
      <c r="C24323" t="s">
        <v>28473</v>
      </c>
      <c r="D24323" t="s">
        <v>27535</v>
      </c>
      <c r="E24323" s="2">
        <v>2.8659953524399689E-2</v>
      </c>
      <c r="F24323" s="2">
        <v>2.3603461841070024E-3</v>
      </c>
      <c r="G24323" s="2">
        <v>1.0033444816053512E-2</v>
      </c>
      <c r="H24323" s="2">
        <v>2.6270641218099935E-2</v>
      </c>
    </row>
    <row r="24324" spans="1:8">
      <c r="A24324" t="s">
        <v>28458</v>
      </c>
      <c r="B24324" t="s">
        <v>27785</v>
      </c>
      <c r="C24324" t="s">
        <v>27786</v>
      </c>
      <c r="D24324" t="s">
        <v>27535</v>
      </c>
      <c r="E24324" s="2">
        <v>2.3833641184531966E-4</v>
      </c>
      <c r="F24324" s="2">
        <v>0</v>
      </c>
      <c r="G24324" s="2">
        <v>0</v>
      </c>
      <c r="H24324" s="2">
        <v>2.1445421402530561E-4</v>
      </c>
    </row>
    <row r="24325" spans="1:8">
      <c r="A24325" t="s">
        <v>28458</v>
      </c>
      <c r="B24325" t="s">
        <v>28474</v>
      </c>
      <c r="C24325" t="s">
        <v>3207</v>
      </c>
      <c r="D24325" t="s">
        <v>27535</v>
      </c>
      <c r="E24325" s="2">
        <v>0.21581362092593695</v>
      </c>
      <c r="F24325" s="2">
        <v>0.24862313139260425</v>
      </c>
      <c r="G24325" s="2">
        <v>0.15551839464882944</v>
      </c>
      <c r="H24325" s="2">
        <v>0.21611623418400172</v>
      </c>
    </row>
    <row r="24326" spans="1:8">
      <c r="A24326" t="s">
        <v>28458</v>
      </c>
      <c r="B24326" t="s">
        <v>27763</v>
      </c>
      <c r="C24326" t="s">
        <v>16651</v>
      </c>
      <c r="D24326" t="s">
        <v>27535</v>
      </c>
      <c r="E24326" s="2">
        <v>5.3625692665196928E-4</v>
      </c>
      <c r="F24326" s="2">
        <v>0</v>
      </c>
      <c r="G24326" s="2">
        <v>1.6722408026755853E-3</v>
      </c>
      <c r="H24326" s="2">
        <v>5.3613553506326396E-4</v>
      </c>
    </row>
    <row r="24327" spans="1:8">
      <c r="A24327" t="s">
        <v>28458</v>
      </c>
      <c r="B24327" t="s">
        <v>27777</v>
      </c>
      <c r="C24327" t="s">
        <v>2735</v>
      </c>
      <c r="D24327" t="s">
        <v>27535</v>
      </c>
      <c r="E24327" s="2">
        <v>3.5750461776797948E-4</v>
      </c>
      <c r="F24327" s="2">
        <v>0</v>
      </c>
      <c r="G24327" s="2">
        <v>0</v>
      </c>
      <c r="H24327" s="2">
        <v>3.2168132103795841E-4</v>
      </c>
    </row>
    <row r="24328" spans="1:8">
      <c r="A24328" t="s">
        <v>28458</v>
      </c>
      <c r="B24328" t="s">
        <v>28475</v>
      </c>
      <c r="C24328" t="s">
        <v>28476</v>
      </c>
      <c r="D24328" t="s">
        <v>27535</v>
      </c>
      <c r="E24328" s="2">
        <v>1.4598105225525829E-2</v>
      </c>
      <c r="F24328" s="2">
        <v>3.1471282454760031E-3</v>
      </c>
      <c r="G24328" s="2">
        <v>1.6722408026755853E-3</v>
      </c>
      <c r="H24328" s="2">
        <v>1.34033883765816E-2</v>
      </c>
    </row>
    <row r="24329" spans="1:8">
      <c r="A24329" t="s">
        <v>28477</v>
      </c>
      <c r="B24329" t="s">
        <v>27893</v>
      </c>
      <c r="C24329" t="s">
        <v>18682</v>
      </c>
      <c r="D24329" t="s">
        <v>27535</v>
      </c>
      <c r="E24329" s="2">
        <v>1.5060240963855422E-3</v>
      </c>
      <c r="F24329" s="2">
        <v>0</v>
      </c>
      <c r="G24329" s="2">
        <v>0</v>
      </c>
      <c r="H24329" s="2">
        <v>1.3981125480601187E-3</v>
      </c>
    </row>
    <row r="24330" spans="1:8">
      <c r="A24330" t="s">
        <v>28477</v>
      </c>
      <c r="B24330" t="s">
        <v>27614</v>
      </c>
      <c r="C24330" t="s">
        <v>27615</v>
      </c>
      <c r="D24330" t="s">
        <v>27535</v>
      </c>
      <c r="E24330" s="2">
        <v>0.26167168674698793</v>
      </c>
      <c r="F24330" s="2">
        <v>0.14925373134328357</v>
      </c>
      <c r="G24330" s="2">
        <v>0.21126760563380281</v>
      </c>
      <c r="H24330" s="2">
        <v>0.25515554002097168</v>
      </c>
    </row>
    <row r="24331" spans="1:8">
      <c r="A24331" t="s">
        <v>28477</v>
      </c>
      <c r="B24331" t="s">
        <v>28478</v>
      </c>
      <c r="C24331" t="s">
        <v>28479</v>
      </c>
      <c r="D24331" t="s">
        <v>27535</v>
      </c>
      <c r="E24331" s="2">
        <v>0.11859939759036145</v>
      </c>
      <c r="F24331" s="2">
        <v>2.2388059701492536E-2</v>
      </c>
      <c r="G24331" s="2">
        <v>0</v>
      </c>
      <c r="H24331" s="2">
        <v>0.11114994757077945</v>
      </c>
    </row>
    <row r="24332" spans="1:8">
      <c r="A24332" t="s">
        <v>28477</v>
      </c>
      <c r="B24332" t="s">
        <v>28480</v>
      </c>
      <c r="C24332" t="s">
        <v>28481</v>
      </c>
      <c r="D24332" t="s">
        <v>27535</v>
      </c>
      <c r="E24332" s="2">
        <v>2.9367469879518073E-2</v>
      </c>
      <c r="F24332" s="2">
        <v>0</v>
      </c>
      <c r="G24332" s="2">
        <v>0</v>
      </c>
      <c r="H24332" s="2">
        <v>2.7263194687172317E-2</v>
      </c>
    </row>
    <row r="24333" spans="1:8">
      <c r="A24333" t="s">
        <v>28477</v>
      </c>
      <c r="B24333" t="s">
        <v>28482</v>
      </c>
      <c r="C24333" t="s">
        <v>28483</v>
      </c>
      <c r="D24333" t="s">
        <v>27535</v>
      </c>
      <c r="E24333" s="2">
        <v>4.0286144578313254E-2</v>
      </c>
      <c r="F24333" s="2">
        <v>2.2388059701492536E-2</v>
      </c>
      <c r="G24333" s="2">
        <v>5.6338028169014086E-2</v>
      </c>
      <c r="H24333" s="2">
        <v>3.9846207619713386E-2</v>
      </c>
    </row>
    <row r="24334" spans="1:8">
      <c r="A24334" t="s">
        <v>28477</v>
      </c>
      <c r="B24334" t="s">
        <v>27896</v>
      </c>
      <c r="C24334" t="s">
        <v>27897</v>
      </c>
      <c r="D24334" t="s">
        <v>27535</v>
      </c>
      <c r="E24334" s="2">
        <v>0.49058734939759036</v>
      </c>
      <c r="F24334" s="2">
        <v>0.78358208955223885</v>
      </c>
      <c r="G24334" s="2">
        <v>0.57746478873239437</v>
      </c>
      <c r="H24334" s="2">
        <v>0.506466270534778</v>
      </c>
    </row>
    <row r="24335" spans="1:8">
      <c r="A24335" t="s">
        <v>28477</v>
      </c>
      <c r="B24335" t="s">
        <v>28484</v>
      </c>
      <c r="C24335" t="s">
        <v>28485</v>
      </c>
      <c r="D24335" t="s">
        <v>27535</v>
      </c>
      <c r="E24335" s="2">
        <v>3.0120481927710845E-3</v>
      </c>
      <c r="F24335" s="2">
        <v>0</v>
      </c>
      <c r="G24335" s="2">
        <v>0</v>
      </c>
      <c r="H24335" s="2">
        <v>2.7962250961202375E-3</v>
      </c>
    </row>
    <row r="24336" spans="1:8">
      <c r="A24336" t="s">
        <v>28477</v>
      </c>
      <c r="B24336" t="s">
        <v>28486</v>
      </c>
      <c r="C24336" t="s">
        <v>18268</v>
      </c>
      <c r="D24336" t="s">
        <v>27535</v>
      </c>
      <c r="E24336" s="2">
        <v>7.5301204819277112E-4</v>
      </c>
      <c r="F24336" s="2">
        <v>0</v>
      </c>
      <c r="G24336" s="2">
        <v>0</v>
      </c>
      <c r="H24336" s="2">
        <v>6.9905627403005937E-4</v>
      </c>
    </row>
    <row r="24337" spans="1:8">
      <c r="A24337" t="s">
        <v>28477</v>
      </c>
      <c r="B24337" t="s">
        <v>28487</v>
      </c>
      <c r="C24337" t="s">
        <v>28488</v>
      </c>
      <c r="D24337" t="s">
        <v>27535</v>
      </c>
      <c r="E24337" s="2">
        <v>5.4216867469879519E-2</v>
      </c>
      <c r="F24337" s="2">
        <v>2.2388059701492536E-2</v>
      </c>
      <c r="G24337" s="2">
        <v>0.15492957746478872</v>
      </c>
      <c r="H24337" s="2">
        <v>5.5225445648374692E-2</v>
      </c>
    </row>
    <row r="24338" spans="1:8">
      <c r="A24338" t="s">
        <v>28489</v>
      </c>
      <c r="B24338" t="s">
        <v>28490</v>
      </c>
      <c r="C24338" t="s">
        <v>28491</v>
      </c>
      <c r="D24338" t="s">
        <v>27535</v>
      </c>
      <c r="E24338" s="2">
        <v>4.7619047619047616E-2</v>
      </c>
      <c r="F24338" s="2">
        <v>0</v>
      </c>
      <c r="G24338" s="2">
        <v>7.7586206896551727E-2</v>
      </c>
      <c r="H24338" s="2">
        <v>4.5875251509054325E-2</v>
      </c>
    </row>
    <row r="24339" spans="1:8">
      <c r="A24339" t="s">
        <v>28489</v>
      </c>
      <c r="B24339" t="s">
        <v>28492</v>
      </c>
      <c r="C24339" t="s">
        <v>2840</v>
      </c>
      <c r="D24339" t="s">
        <v>27535</v>
      </c>
      <c r="E24339" s="2">
        <v>0.2400521852576647</v>
      </c>
      <c r="F24339" s="2">
        <v>0.65098039215686276</v>
      </c>
      <c r="G24339" s="2">
        <v>0.5</v>
      </c>
      <c r="H24339" s="2">
        <v>0.26720321931589536</v>
      </c>
    </row>
    <row r="24340" spans="1:8">
      <c r="A24340" t="s">
        <v>28489</v>
      </c>
      <c r="B24340" t="s">
        <v>28493</v>
      </c>
      <c r="C24340" t="s">
        <v>28494</v>
      </c>
      <c r="D24340" t="s">
        <v>27535</v>
      </c>
      <c r="E24340" s="2">
        <v>5.6316590563165903E-2</v>
      </c>
      <c r="F24340" s="2">
        <v>7.0588235294117646E-2</v>
      </c>
      <c r="G24340" s="2">
        <v>2.5862068965517241E-2</v>
      </c>
      <c r="H24340" s="2">
        <v>5.6338028169014086E-2</v>
      </c>
    </row>
    <row r="24341" spans="1:8">
      <c r="A24341" t="s">
        <v>28489</v>
      </c>
      <c r="B24341" t="s">
        <v>28495</v>
      </c>
      <c r="C24341" t="s">
        <v>11521</v>
      </c>
      <c r="D24341" t="s">
        <v>27535</v>
      </c>
      <c r="E24341" s="2">
        <v>8.784518373559469E-2</v>
      </c>
      <c r="F24341" s="2">
        <v>5.4901960784313725E-2</v>
      </c>
      <c r="G24341" s="2">
        <v>8.6206896551724144E-2</v>
      </c>
      <c r="H24341" s="2">
        <v>8.611670020120725E-2</v>
      </c>
    </row>
    <row r="24342" spans="1:8">
      <c r="A24342" t="s">
        <v>28489</v>
      </c>
      <c r="B24342" t="s">
        <v>28496</v>
      </c>
      <c r="C24342" t="s">
        <v>28497</v>
      </c>
      <c r="D24342" t="s">
        <v>27535</v>
      </c>
      <c r="E24342" s="2">
        <v>4.044357469015003E-2</v>
      </c>
      <c r="F24342" s="2">
        <v>1.5686274509803921E-2</v>
      </c>
      <c r="G24342" s="2">
        <v>1.7241379310344827E-2</v>
      </c>
      <c r="H24342" s="2">
        <v>3.86317907444668E-2</v>
      </c>
    </row>
    <row r="24343" spans="1:8">
      <c r="A24343" t="s">
        <v>28489</v>
      </c>
      <c r="B24343" t="s">
        <v>28498</v>
      </c>
      <c r="C24343" t="s">
        <v>28499</v>
      </c>
      <c r="D24343" t="s">
        <v>27535</v>
      </c>
      <c r="E24343" s="2">
        <v>8.2626657969123718E-2</v>
      </c>
      <c r="F24343" s="2">
        <v>3.9215686274509803E-2</v>
      </c>
      <c r="G24343" s="2">
        <v>9.4827586206896547E-2</v>
      </c>
      <c r="H24343" s="2">
        <v>8.0684104627766595E-2</v>
      </c>
    </row>
    <row r="24344" spans="1:8">
      <c r="A24344" t="s">
        <v>28489</v>
      </c>
      <c r="B24344" t="s">
        <v>28342</v>
      </c>
      <c r="C24344" t="s">
        <v>28343</v>
      </c>
      <c r="D24344" t="s">
        <v>27535</v>
      </c>
      <c r="E24344" s="2">
        <v>5.653402913676886E-3</v>
      </c>
      <c r="F24344" s="2">
        <v>1.1764705882352941E-2</v>
      </c>
      <c r="G24344" s="2">
        <v>0</v>
      </c>
      <c r="H24344" s="2">
        <v>5.8350100603621734E-3</v>
      </c>
    </row>
    <row r="24345" spans="1:8">
      <c r="A24345" t="s">
        <v>28489</v>
      </c>
      <c r="B24345" t="s">
        <v>27632</v>
      </c>
      <c r="C24345" t="s">
        <v>27633</v>
      </c>
      <c r="D24345" t="s">
        <v>27535</v>
      </c>
      <c r="E24345" s="2">
        <v>5.348988910632746E-2</v>
      </c>
      <c r="F24345" s="2">
        <v>1.1764705882352941E-2</v>
      </c>
      <c r="G24345" s="2">
        <v>6.0344827586206899E-2</v>
      </c>
      <c r="H24345" s="2">
        <v>5.1509054325955733E-2</v>
      </c>
    </row>
    <row r="24346" spans="1:8">
      <c r="A24346" t="s">
        <v>28489</v>
      </c>
      <c r="B24346" t="s">
        <v>28500</v>
      </c>
      <c r="C24346" t="s">
        <v>28501</v>
      </c>
      <c r="D24346" t="s">
        <v>27535</v>
      </c>
      <c r="E24346" s="2">
        <v>2.1091541639486844E-2</v>
      </c>
      <c r="F24346" s="2">
        <v>3.9215686274509803E-3</v>
      </c>
      <c r="G24346" s="2">
        <v>0</v>
      </c>
      <c r="H24346" s="2">
        <v>1.9718309859154931E-2</v>
      </c>
    </row>
    <row r="24347" spans="1:8">
      <c r="A24347" t="s">
        <v>28489</v>
      </c>
      <c r="B24347" t="s">
        <v>28502</v>
      </c>
      <c r="C24347" t="s">
        <v>28503</v>
      </c>
      <c r="D24347" t="s">
        <v>27535</v>
      </c>
      <c r="E24347" s="2">
        <v>4.4574907588606216E-2</v>
      </c>
      <c r="F24347" s="2">
        <v>1.1764705882352941E-2</v>
      </c>
      <c r="G24347" s="2">
        <v>8.6206896551724137E-3</v>
      </c>
      <c r="H24347" s="2">
        <v>4.2052313883299802E-2</v>
      </c>
    </row>
    <row r="24348" spans="1:8">
      <c r="A24348" t="s">
        <v>28489</v>
      </c>
      <c r="B24348" t="s">
        <v>28504</v>
      </c>
      <c r="C24348" t="s">
        <v>24196</v>
      </c>
      <c r="D24348" t="s">
        <v>27535</v>
      </c>
      <c r="E24348" s="2">
        <v>0.1004566210045662</v>
      </c>
      <c r="F24348" s="2">
        <v>2.7450980392156862E-2</v>
      </c>
      <c r="G24348" s="2">
        <v>3.4482758620689655E-2</v>
      </c>
      <c r="H24348" s="2">
        <v>9.5171026156941646E-2</v>
      </c>
    </row>
    <row r="24349" spans="1:8">
      <c r="A24349" t="s">
        <v>28489</v>
      </c>
      <c r="B24349" t="s">
        <v>28505</v>
      </c>
      <c r="C24349" t="s">
        <v>28506</v>
      </c>
      <c r="D24349" t="s">
        <v>27535</v>
      </c>
      <c r="E24349" s="2">
        <v>1.0002174385736029E-2</v>
      </c>
      <c r="F24349" s="2">
        <v>0</v>
      </c>
      <c r="G24349" s="2">
        <v>0</v>
      </c>
      <c r="H24349" s="2">
        <v>9.2555331991951706E-3</v>
      </c>
    </row>
    <row r="24350" spans="1:8">
      <c r="A24350" t="s">
        <v>28489</v>
      </c>
      <c r="B24350" t="s">
        <v>28507</v>
      </c>
      <c r="C24350" t="s">
        <v>28508</v>
      </c>
      <c r="D24350" t="s">
        <v>27535</v>
      </c>
      <c r="E24350" s="2">
        <v>2.3483365949119372E-2</v>
      </c>
      <c r="F24350" s="2">
        <v>7.8431372549019607E-3</v>
      </c>
      <c r="G24350" s="2">
        <v>8.6206896551724137E-3</v>
      </c>
      <c r="H24350" s="2">
        <v>2.2334004024144868E-2</v>
      </c>
    </row>
    <row r="24351" spans="1:8">
      <c r="A24351" t="s">
        <v>28489</v>
      </c>
      <c r="B24351" t="s">
        <v>28509</v>
      </c>
      <c r="C24351" t="s">
        <v>28510</v>
      </c>
      <c r="D24351" t="s">
        <v>27535</v>
      </c>
      <c r="E24351" s="2">
        <v>4.3487714720591431E-2</v>
      </c>
      <c r="F24351" s="2">
        <v>1.1764705882352941E-2</v>
      </c>
      <c r="G24351" s="2">
        <v>2.5862068965517241E-2</v>
      </c>
      <c r="H24351" s="2">
        <v>4.1448692152917507E-2</v>
      </c>
    </row>
    <row r="24352" spans="1:8">
      <c r="A24352" t="s">
        <v>28489</v>
      </c>
      <c r="B24352" t="s">
        <v>28511</v>
      </c>
      <c r="C24352" t="s">
        <v>28512</v>
      </c>
      <c r="D24352" t="s">
        <v>27535</v>
      </c>
      <c r="E24352" s="2">
        <v>0.14285714285714285</v>
      </c>
      <c r="F24352" s="2">
        <v>8.2352941176470587E-2</v>
      </c>
      <c r="G24352" s="2">
        <v>6.0344827586206899E-2</v>
      </c>
      <c r="H24352" s="2">
        <v>0.13782696177062373</v>
      </c>
    </row>
    <row r="24353" spans="1:8">
      <c r="A24353" t="s">
        <v>28513</v>
      </c>
      <c r="B24353" t="s">
        <v>28514</v>
      </c>
      <c r="C24353" t="s">
        <v>24377</v>
      </c>
      <c r="D24353" t="s">
        <v>27535</v>
      </c>
      <c r="E24353" s="2">
        <v>5.7406163002783908E-2</v>
      </c>
      <c r="F24353" s="2">
        <v>1.932367149758454E-2</v>
      </c>
      <c r="G24353" s="2">
        <v>3.7671232876712327E-2</v>
      </c>
      <c r="H24353" s="2">
        <v>5.4173528646961948E-2</v>
      </c>
    </row>
    <row r="24354" spans="1:8">
      <c r="A24354" t="s">
        <v>28513</v>
      </c>
      <c r="B24354" t="s">
        <v>28288</v>
      </c>
      <c r="C24354" t="s">
        <v>15780</v>
      </c>
      <c r="D24354" t="s">
        <v>27535</v>
      </c>
      <c r="E24354" s="2">
        <v>2.3039262743592206E-3</v>
      </c>
      <c r="F24354" s="2">
        <v>0</v>
      </c>
      <c r="G24354" s="2">
        <v>0</v>
      </c>
      <c r="H24354" s="2">
        <v>2.0802635000433389E-3</v>
      </c>
    </row>
    <row r="24355" spans="1:8">
      <c r="A24355" t="s">
        <v>28513</v>
      </c>
      <c r="B24355" t="s">
        <v>28285</v>
      </c>
      <c r="C24355" t="s">
        <v>15097</v>
      </c>
      <c r="D24355" t="s">
        <v>27535</v>
      </c>
      <c r="E24355" s="2">
        <v>1.1519631371796103E-3</v>
      </c>
      <c r="F24355" s="2">
        <v>0</v>
      </c>
      <c r="G24355" s="2">
        <v>0</v>
      </c>
      <c r="H24355" s="2">
        <v>1.0401317500216695E-3</v>
      </c>
    </row>
    <row r="24356" spans="1:8">
      <c r="A24356" t="s">
        <v>28513</v>
      </c>
      <c r="B24356" t="s">
        <v>28515</v>
      </c>
      <c r="C24356" t="s">
        <v>28516</v>
      </c>
      <c r="D24356" t="s">
        <v>27535</v>
      </c>
      <c r="E24356" s="2">
        <v>5.9518095420946528E-3</v>
      </c>
      <c r="F24356" s="2">
        <v>3.6231884057971015E-3</v>
      </c>
      <c r="G24356" s="2">
        <v>0</v>
      </c>
      <c r="H24356" s="2">
        <v>5.6340469792840429E-3</v>
      </c>
    </row>
    <row r="24357" spans="1:8">
      <c r="A24357" t="s">
        <v>28513</v>
      </c>
      <c r="B24357" t="s">
        <v>28294</v>
      </c>
      <c r="C24357" t="s">
        <v>28295</v>
      </c>
      <c r="D24357" t="s">
        <v>27535</v>
      </c>
      <c r="E24357" s="2">
        <v>1.9967361044446578E-2</v>
      </c>
      <c r="F24357" s="2">
        <v>6.038647342995169E-3</v>
      </c>
      <c r="G24357" s="2">
        <v>3.4246575342465752E-3</v>
      </c>
      <c r="H24357" s="2">
        <v>1.8549016208719772E-2</v>
      </c>
    </row>
    <row r="24358" spans="1:8">
      <c r="A24358" t="s">
        <v>28513</v>
      </c>
      <c r="B24358" t="s">
        <v>28517</v>
      </c>
      <c r="C24358" t="s">
        <v>28518</v>
      </c>
      <c r="D24358" t="s">
        <v>27535</v>
      </c>
      <c r="E24358" s="2">
        <v>0.59921282518959396</v>
      </c>
      <c r="F24358" s="2">
        <v>0.83574879227053145</v>
      </c>
      <c r="G24358" s="2">
        <v>0.79452054794520544</v>
      </c>
      <c r="H24358" s="2">
        <v>0.62113201005460694</v>
      </c>
    </row>
    <row r="24359" spans="1:8">
      <c r="A24359" t="s">
        <v>28513</v>
      </c>
      <c r="B24359" t="s">
        <v>28041</v>
      </c>
      <c r="C24359" t="s">
        <v>7809</v>
      </c>
      <c r="D24359" t="s">
        <v>27535</v>
      </c>
      <c r="E24359" s="2">
        <v>4.3006623788038781E-2</v>
      </c>
      <c r="F24359" s="2">
        <v>2.4154589371980676E-2</v>
      </c>
      <c r="G24359" s="2">
        <v>1.0273972602739725E-2</v>
      </c>
      <c r="H24359" s="2">
        <v>4.0825171188350523E-2</v>
      </c>
    </row>
    <row r="24360" spans="1:8">
      <c r="A24360" t="s">
        <v>28513</v>
      </c>
      <c r="B24360" t="s">
        <v>28519</v>
      </c>
      <c r="C24360" t="s">
        <v>28520</v>
      </c>
      <c r="D24360" t="s">
        <v>27535</v>
      </c>
      <c r="E24360" s="2">
        <v>5.4814245944129786E-2</v>
      </c>
      <c r="F24360" s="2">
        <v>1.6908212560386472E-2</v>
      </c>
      <c r="G24360" s="2">
        <v>2.7397260273972601E-2</v>
      </c>
      <c r="H24360" s="2">
        <v>5.1399843980237496E-2</v>
      </c>
    </row>
    <row r="24361" spans="1:8">
      <c r="A24361" t="s">
        <v>28513</v>
      </c>
      <c r="B24361" t="s">
        <v>28521</v>
      </c>
      <c r="C24361" t="s">
        <v>28522</v>
      </c>
      <c r="D24361" t="s">
        <v>27535</v>
      </c>
      <c r="E24361" s="2">
        <v>8.850916770663339E-2</v>
      </c>
      <c r="F24361" s="2">
        <v>3.0193236714975844E-2</v>
      </c>
      <c r="G24361" s="2">
        <v>7.1917808219178078E-2</v>
      </c>
      <c r="H24361" s="2">
        <v>8.390396116841467E-2</v>
      </c>
    </row>
    <row r="24362" spans="1:8">
      <c r="A24362" t="s">
        <v>28513</v>
      </c>
      <c r="B24362" t="s">
        <v>28039</v>
      </c>
      <c r="C24362" t="s">
        <v>15925</v>
      </c>
      <c r="D24362" t="s">
        <v>27535</v>
      </c>
      <c r="E24362" s="2">
        <v>4.2238648363252373E-3</v>
      </c>
      <c r="F24362" s="2">
        <v>1.2077294685990338E-3</v>
      </c>
      <c r="G24362" s="2">
        <v>0</v>
      </c>
      <c r="H24362" s="2">
        <v>3.9004940625812605E-3</v>
      </c>
    </row>
    <row r="24363" spans="1:8">
      <c r="A24363" t="s">
        <v>28513</v>
      </c>
      <c r="B24363" t="s">
        <v>27704</v>
      </c>
      <c r="C24363" t="s">
        <v>27705</v>
      </c>
      <c r="D24363" t="s">
        <v>27535</v>
      </c>
      <c r="E24363" s="2">
        <v>8.2269367380243832E-2</v>
      </c>
      <c r="F24363" s="2">
        <v>6.0386473429951688E-2</v>
      </c>
      <c r="G24363" s="2">
        <v>4.7945205479452052E-2</v>
      </c>
      <c r="H24363" s="2">
        <v>7.9830111814163121E-2</v>
      </c>
    </row>
    <row r="24364" spans="1:8">
      <c r="A24364" t="s">
        <v>28513</v>
      </c>
      <c r="B24364" t="s">
        <v>28032</v>
      </c>
      <c r="C24364" t="s">
        <v>592</v>
      </c>
      <c r="D24364" t="s">
        <v>27535</v>
      </c>
      <c r="E24364" s="2">
        <v>1.5359508495728137E-3</v>
      </c>
      <c r="F24364" s="2">
        <v>0</v>
      </c>
      <c r="G24364" s="2">
        <v>0</v>
      </c>
      <c r="H24364" s="2">
        <v>1.386842333362226E-3</v>
      </c>
    </row>
    <row r="24365" spans="1:8">
      <c r="A24365" t="s">
        <v>28513</v>
      </c>
      <c r="B24365" t="s">
        <v>28523</v>
      </c>
      <c r="C24365" t="s">
        <v>28524</v>
      </c>
      <c r="D24365" t="s">
        <v>27535</v>
      </c>
      <c r="E24365" s="2">
        <v>0</v>
      </c>
      <c r="F24365" s="2">
        <v>0</v>
      </c>
      <c r="G24365" s="2">
        <v>3.4246575342465752E-3</v>
      </c>
      <c r="H24365" s="2">
        <v>8.6677645835139122E-5</v>
      </c>
    </row>
    <row r="24366" spans="1:8">
      <c r="A24366" t="s">
        <v>28513</v>
      </c>
      <c r="B24366" t="s">
        <v>28044</v>
      </c>
      <c r="C24366" t="s">
        <v>28045</v>
      </c>
      <c r="D24366" t="s">
        <v>27535</v>
      </c>
      <c r="E24366" s="2">
        <v>3.1678986272439284E-3</v>
      </c>
      <c r="F24366" s="2">
        <v>2.4154589371980675E-3</v>
      </c>
      <c r="G24366" s="2">
        <v>0</v>
      </c>
      <c r="H24366" s="2">
        <v>3.0337176042298693E-3</v>
      </c>
    </row>
    <row r="24367" spans="1:8">
      <c r="A24367" t="s">
        <v>28513</v>
      </c>
      <c r="B24367" t="s">
        <v>28525</v>
      </c>
      <c r="C24367" t="s">
        <v>28526</v>
      </c>
      <c r="D24367" t="s">
        <v>27535</v>
      </c>
      <c r="E24367" s="2">
        <v>3.6478832677354328E-2</v>
      </c>
      <c r="F24367" s="2">
        <v>0</v>
      </c>
      <c r="G24367" s="2">
        <v>3.4246575342465752E-3</v>
      </c>
      <c r="H24367" s="2">
        <v>3.3024183063188002E-2</v>
      </c>
    </row>
    <row r="24368" spans="1:8">
      <c r="A24368" t="s">
        <v>28527</v>
      </c>
      <c r="B24368" t="s">
        <v>28314</v>
      </c>
      <c r="C24368" t="s">
        <v>5648</v>
      </c>
      <c r="D24368" t="s">
        <v>27535</v>
      </c>
      <c r="E24368" s="2">
        <v>6.6666666666666671E-3</v>
      </c>
      <c r="F24368" s="2">
        <v>0</v>
      </c>
      <c r="G24368" s="2">
        <v>0</v>
      </c>
      <c r="H24368" s="2">
        <v>6.1857393630360274E-3</v>
      </c>
    </row>
    <row r="24369" spans="1:8">
      <c r="A24369" t="s">
        <v>28527</v>
      </c>
      <c r="B24369" t="s">
        <v>28528</v>
      </c>
      <c r="C24369" t="s">
        <v>7708</v>
      </c>
      <c r="D24369" t="s">
        <v>27535</v>
      </c>
      <c r="E24369" s="2">
        <v>9.5135135135135135E-2</v>
      </c>
      <c r="F24369" s="2">
        <v>6.4516129032258063E-2</v>
      </c>
      <c r="G24369" s="2">
        <v>9.8540145985401464E-2</v>
      </c>
      <c r="H24369" s="2">
        <v>9.3705592242748478E-2</v>
      </c>
    </row>
    <row r="24370" spans="1:8">
      <c r="A24370" t="s">
        <v>28527</v>
      </c>
      <c r="B24370" t="s">
        <v>28463</v>
      </c>
      <c r="C24370" t="s">
        <v>4850</v>
      </c>
      <c r="D24370" t="s">
        <v>27535</v>
      </c>
      <c r="E24370" s="2">
        <v>0.41702702702702704</v>
      </c>
      <c r="F24370" s="2">
        <v>0.70797962648556878</v>
      </c>
      <c r="G24370" s="2">
        <v>0.62043795620437958</v>
      </c>
      <c r="H24370" s="2">
        <v>0.43601103402156649</v>
      </c>
    </row>
    <row r="24371" spans="1:8">
      <c r="A24371" t="s">
        <v>28527</v>
      </c>
      <c r="B24371" t="s">
        <v>28529</v>
      </c>
      <c r="C24371" t="s">
        <v>28530</v>
      </c>
      <c r="D24371" t="s">
        <v>27535</v>
      </c>
      <c r="E24371" s="2">
        <v>2.2612612612612614E-2</v>
      </c>
      <c r="F24371" s="2">
        <v>6.7911714770797962E-3</v>
      </c>
      <c r="G24371" s="2">
        <v>7.2992700729927005E-3</v>
      </c>
      <c r="H24371" s="2">
        <v>2.1482905625679179E-2</v>
      </c>
    </row>
    <row r="24372" spans="1:8">
      <c r="A24372" t="s">
        <v>28527</v>
      </c>
      <c r="B24372" t="s">
        <v>28531</v>
      </c>
      <c r="C24372" t="s">
        <v>28532</v>
      </c>
      <c r="D24372" t="s">
        <v>27535</v>
      </c>
      <c r="E24372" s="2">
        <v>0.19342342342342342</v>
      </c>
      <c r="F24372" s="2">
        <v>0.10865874363327674</v>
      </c>
      <c r="G24372" s="2">
        <v>0.14963503649635038</v>
      </c>
      <c r="H24372" s="2">
        <v>0.18824709521023156</v>
      </c>
    </row>
    <row r="24373" spans="1:8">
      <c r="A24373" t="s">
        <v>28527</v>
      </c>
      <c r="B24373" t="s">
        <v>28533</v>
      </c>
      <c r="C24373" t="s">
        <v>20671</v>
      </c>
      <c r="D24373" t="s">
        <v>27535</v>
      </c>
      <c r="E24373" s="2">
        <v>1.8288288288288289E-2</v>
      </c>
      <c r="F24373" s="2">
        <v>3.3955857385398981E-3</v>
      </c>
      <c r="G24373" s="2">
        <v>0</v>
      </c>
      <c r="H24373" s="2">
        <v>1.7136169857059267E-2</v>
      </c>
    </row>
    <row r="24374" spans="1:8">
      <c r="A24374" t="s">
        <v>28527</v>
      </c>
      <c r="B24374" t="s">
        <v>28534</v>
      </c>
      <c r="C24374" t="s">
        <v>28535</v>
      </c>
      <c r="D24374" t="s">
        <v>27535</v>
      </c>
      <c r="E24374" s="2">
        <v>3.6306306306306303E-2</v>
      </c>
      <c r="F24374" s="2">
        <v>4.074702886247878E-2</v>
      </c>
      <c r="G24374" s="2">
        <v>1.824817518248175E-2</v>
      </c>
      <c r="H24374" s="2">
        <v>3.6111343308534646E-2</v>
      </c>
    </row>
    <row r="24375" spans="1:8">
      <c r="A24375" t="s">
        <v>28527</v>
      </c>
      <c r="B24375" t="s">
        <v>28469</v>
      </c>
      <c r="C24375" t="s">
        <v>28470</v>
      </c>
      <c r="D24375" t="s">
        <v>27535</v>
      </c>
      <c r="E24375" s="2">
        <v>5.4054054054054055E-4</v>
      </c>
      <c r="F24375" s="2">
        <v>0</v>
      </c>
      <c r="G24375" s="2">
        <v>0</v>
      </c>
      <c r="H24375" s="2">
        <v>5.0154643484075895E-4</v>
      </c>
    </row>
    <row r="24376" spans="1:8">
      <c r="A24376" t="s">
        <v>28527</v>
      </c>
      <c r="B24376" t="s">
        <v>28471</v>
      </c>
      <c r="C24376" t="s">
        <v>20494</v>
      </c>
      <c r="D24376" t="s">
        <v>27535</v>
      </c>
      <c r="E24376" s="2">
        <v>1.6756756756756756E-2</v>
      </c>
      <c r="F24376" s="2">
        <v>1.1884550084889643E-2</v>
      </c>
      <c r="G24376" s="2">
        <v>0</v>
      </c>
      <c r="H24376" s="2">
        <v>1.6133076987377749E-2</v>
      </c>
    </row>
    <row r="24377" spans="1:8">
      <c r="A24377" t="s">
        <v>28527</v>
      </c>
      <c r="B24377" t="s">
        <v>28323</v>
      </c>
      <c r="C24377" t="s">
        <v>28324</v>
      </c>
      <c r="D24377" t="s">
        <v>27535</v>
      </c>
      <c r="E24377" s="2">
        <v>6.7117117117117112E-2</v>
      </c>
      <c r="F24377" s="2">
        <v>2.7164685908319185E-2</v>
      </c>
      <c r="G24377" s="2">
        <v>2.5547445255474453E-2</v>
      </c>
      <c r="H24377" s="2">
        <v>6.4197943659617146E-2</v>
      </c>
    </row>
    <row r="24378" spans="1:8">
      <c r="A24378" t="s">
        <v>28527</v>
      </c>
      <c r="B24378" t="s">
        <v>28536</v>
      </c>
      <c r="C24378" t="s">
        <v>28537</v>
      </c>
      <c r="D24378" t="s">
        <v>27535</v>
      </c>
      <c r="E24378" s="2">
        <v>4.8738738738738741E-2</v>
      </c>
      <c r="F24378" s="2">
        <v>2.5466893039049237E-2</v>
      </c>
      <c r="G24378" s="2">
        <v>5.8394160583941604E-2</v>
      </c>
      <c r="H24378" s="2">
        <v>4.7814093454819025E-2</v>
      </c>
    </row>
    <row r="24379" spans="1:8">
      <c r="A24379" t="s">
        <v>28527</v>
      </c>
      <c r="B24379" t="s">
        <v>28317</v>
      </c>
      <c r="C24379" t="s">
        <v>28318</v>
      </c>
      <c r="D24379" t="s">
        <v>27535</v>
      </c>
      <c r="E24379" s="2">
        <v>1.8828828828828827E-2</v>
      </c>
      <c r="F24379" s="2">
        <v>0</v>
      </c>
      <c r="G24379" s="2">
        <v>3.6496350364963502E-3</v>
      </c>
      <c r="H24379" s="2">
        <v>1.7554125219426564E-2</v>
      </c>
    </row>
    <row r="24380" spans="1:8">
      <c r="A24380" t="s">
        <v>28527</v>
      </c>
      <c r="B24380" t="s">
        <v>28538</v>
      </c>
      <c r="C24380" t="s">
        <v>4656</v>
      </c>
      <c r="D24380" t="s">
        <v>27535</v>
      </c>
      <c r="E24380" s="2">
        <v>5.8378378378378379E-2</v>
      </c>
      <c r="F24380" s="2">
        <v>3.3955857385398981E-3</v>
      </c>
      <c r="G24380" s="2">
        <v>1.824817518248175E-2</v>
      </c>
      <c r="H24380" s="2">
        <v>5.4752152470116194E-2</v>
      </c>
    </row>
    <row r="24381" spans="1:8">
      <c r="A24381" t="s">
        <v>28527</v>
      </c>
      <c r="B24381" t="s">
        <v>28539</v>
      </c>
      <c r="C24381" t="s">
        <v>3738</v>
      </c>
      <c r="D24381" t="s">
        <v>27535</v>
      </c>
      <c r="E24381" s="2">
        <v>1.8018018018018018E-4</v>
      </c>
      <c r="F24381" s="2">
        <v>0</v>
      </c>
      <c r="G24381" s="2">
        <v>0</v>
      </c>
      <c r="H24381" s="2">
        <v>1.6718214494691966E-4</v>
      </c>
    </row>
    <row r="24382" spans="1:8">
      <c r="A24382" t="s">
        <v>28540</v>
      </c>
      <c r="B24382" t="s">
        <v>28541</v>
      </c>
      <c r="C24382" t="s">
        <v>28542</v>
      </c>
      <c r="D24382" t="s">
        <v>27535</v>
      </c>
      <c r="E24382" s="2">
        <v>6.0272341692090186E-3</v>
      </c>
      <c r="F24382" s="2">
        <v>1.456953642384106E-2</v>
      </c>
      <c r="G24382" s="2">
        <v>0</v>
      </c>
      <c r="H24382" s="2">
        <v>6.2845822802103969E-3</v>
      </c>
    </row>
    <row r="24383" spans="1:8">
      <c r="A24383" t="s">
        <v>28540</v>
      </c>
      <c r="B24383" t="s">
        <v>27940</v>
      </c>
      <c r="C24383" t="s">
        <v>17977</v>
      </c>
      <c r="D24383" t="s">
        <v>27535</v>
      </c>
      <c r="E24383" s="2">
        <v>2.7680630999330307E-2</v>
      </c>
      <c r="F24383" s="2">
        <v>9.2715231788079479E-3</v>
      </c>
      <c r="G24383" s="2">
        <v>4.4943820224719105E-3</v>
      </c>
      <c r="H24383" s="2">
        <v>2.6026367921306099E-2</v>
      </c>
    </row>
    <row r="24384" spans="1:8">
      <c r="A24384" t="s">
        <v>28540</v>
      </c>
      <c r="B24384" t="s">
        <v>28543</v>
      </c>
      <c r="C24384" t="s">
        <v>28544</v>
      </c>
      <c r="D24384" t="s">
        <v>27535</v>
      </c>
      <c r="E24384" s="2">
        <v>3.3856685765309917E-2</v>
      </c>
      <c r="F24384" s="2">
        <v>2.6490066225165563E-2</v>
      </c>
      <c r="G24384" s="2">
        <v>5.1685393258426963E-2</v>
      </c>
      <c r="H24384" s="2">
        <v>3.4018717125486715E-2</v>
      </c>
    </row>
    <row r="24385" spans="1:8">
      <c r="A24385" t="s">
        <v>28540</v>
      </c>
      <c r="B24385" t="s">
        <v>27937</v>
      </c>
      <c r="C24385" t="s">
        <v>25943</v>
      </c>
      <c r="D24385" t="s">
        <v>27535</v>
      </c>
      <c r="E24385" s="2">
        <v>2.2323089515588959E-4</v>
      </c>
      <c r="F24385" s="2">
        <v>0</v>
      </c>
      <c r="G24385" s="2">
        <v>0</v>
      </c>
      <c r="H24385" s="2">
        <v>2.0493203087642599E-4</v>
      </c>
    </row>
    <row r="24386" spans="1:8">
      <c r="A24386" t="s">
        <v>28540</v>
      </c>
      <c r="B24386" t="s">
        <v>27661</v>
      </c>
      <c r="C24386" t="s">
        <v>722</v>
      </c>
      <c r="D24386" t="s">
        <v>27535</v>
      </c>
      <c r="E24386" s="2">
        <v>0.30240345263784507</v>
      </c>
      <c r="F24386" s="2">
        <v>0.42251655629139073</v>
      </c>
      <c r="G24386" s="2">
        <v>0.49213483146067416</v>
      </c>
      <c r="H24386" s="2">
        <v>0.31436573536443746</v>
      </c>
    </row>
    <row r="24387" spans="1:8">
      <c r="A24387" t="s">
        <v>28540</v>
      </c>
      <c r="B24387" t="s">
        <v>28300</v>
      </c>
      <c r="C24387" t="s">
        <v>22923</v>
      </c>
      <c r="D24387" t="s">
        <v>27535</v>
      </c>
      <c r="E24387" s="2">
        <v>9.6733387900885487E-4</v>
      </c>
      <c r="F24387" s="2">
        <v>0</v>
      </c>
      <c r="G24387" s="2">
        <v>0</v>
      </c>
      <c r="H24387" s="2">
        <v>8.8803880046451256E-4</v>
      </c>
    </row>
    <row r="24388" spans="1:8">
      <c r="A24388" t="s">
        <v>28540</v>
      </c>
      <c r="B24388" t="s">
        <v>28545</v>
      </c>
      <c r="C24388" t="s">
        <v>28546</v>
      </c>
      <c r="D24388" t="s">
        <v>27535</v>
      </c>
      <c r="E24388" s="2">
        <v>3.4228737257236404E-3</v>
      </c>
      <c r="F24388" s="2">
        <v>0</v>
      </c>
      <c r="G24388" s="2">
        <v>2.2471910112359553E-3</v>
      </c>
      <c r="H24388" s="2">
        <v>3.2106018170640072E-3</v>
      </c>
    </row>
    <row r="24389" spans="1:8">
      <c r="A24389" t="s">
        <v>28540</v>
      </c>
      <c r="B24389" t="s">
        <v>28547</v>
      </c>
      <c r="C24389" t="s">
        <v>28548</v>
      </c>
      <c r="D24389" t="s">
        <v>27535</v>
      </c>
      <c r="E24389" s="2">
        <v>0.15343403527048144</v>
      </c>
      <c r="F24389" s="2">
        <v>0.10198675496688742</v>
      </c>
      <c r="G24389" s="2">
        <v>0.11685393258426967</v>
      </c>
      <c r="H24389" s="2">
        <v>0.14966869321674978</v>
      </c>
    </row>
    <row r="24390" spans="1:8">
      <c r="A24390" t="s">
        <v>28540</v>
      </c>
      <c r="B24390" t="s">
        <v>27549</v>
      </c>
      <c r="C24390" t="s">
        <v>27550</v>
      </c>
      <c r="D24390" t="s">
        <v>27535</v>
      </c>
      <c r="E24390" s="2">
        <v>9.4352258352555993E-2</v>
      </c>
      <c r="F24390" s="2">
        <v>6.0927152317880796E-2</v>
      </c>
      <c r="G24390" s="2">
        <v>6.5168539325842698E-2</v>
      </c>
      <c r="H24390" s="2">
        <v>9.1741239155680027E-2</v>
      </c>
    </row>
    <row r="24391" spans="1:8">
      <c r="A24391" t="s">
        <v>28540</v>
      </c>
      <c r="B24391" t="s">
        <v>27660</v>
      </c>
      <c r="C24391" t="s">
        <v>7573</v>
      </c>
      <c r="D24391" t="s">
        <v>27535</v>
      </c>
      <c r="E24391" s="2">
        <v>1.0938313862638589E-2</v>
      </c>
      <c r="F24391" s="2">
        <v>1.3245033112582781E-3</v>
      </c>
      <c r="G24391" s="2">
        <v>2.2471910112359553E-3</v>
      </c>
      <c r="H24391" s="2">
        <v>1.0178290866862491E-2</v>
      </c>
    </row>
    <row r="24392" spans="1:8">
      <c r="A24392" t="s">
        <v>28540</v>
      </c>
      <c r="B24392" t="s">
        <v>28231</v>
      </c>
      <c r="C24392" t="s">
        <v>28232</v>
      </c>
      <c r="D24392" t="s">
        <v>27535</v>
      </c>
      <c r="E24392" s="2">
        <v>3.5716943224942334E-3</v>
      </c>
      <c r="F24392" s="2">
        <v>0</v>
      </c>
      <c r="G24392" s="2">
        <v>0</v>
      </c>
      <c r="H24392" s="2">
        <v>3.2789124940228159E-3</v>
      </c>
    </row>
    <row r="24393" spans="1:8">
      <c r="A24393" t="s">
        <v>28540</v>
      </c>
      <c r="B24393" t="s">
        <v>28229</v>
      </c>
      <c r="C24393" t="s">
        <v>28230</v>
      </c>
      <c r="D24393" t="s">
        <v>27535</v>
      </c>
      <c r="E24393" s="2">
        <v>0.31475556216980433</v>
      </c>
      <c r="F24393" s="2">
        <v>0.34304635761589403</v>
      </c>
      <c r="G24393" s="2">
        <v>0.24044943820224718</v>
      </c>
      <c r="H24393" s="2">
        <v>0.3139558713026846</v>
      </c>
    </row>
    <row r="24394" spans="1:8">
      <c r="A24394" t="s">
        <v>28540</v>
      </c>
      <c r="B24394" t="s">
        <v>27668</v>
      </c>
      <c r="C24394" t="s">
        <v>27669</v>
      </c>
      <c r="D24394" t="s">
        <v>27535</v>
      </c>
      <c r="E24394" s="2">
        <v>4.8366693950442741E-2</v>
      </c>
      <c r="F24394" s="2">
        <v>1.9867549668874173E-2</v>
      </c>
      <c r="G24394" s="2">
        <v>2.4719101123595506E-2</v>
      </c>
      <c r="H24394" s="2">
        <v>4.6178017624154653E-2</v>
      </c>
    </row>
    <row r="24395" spans="1:8">
      <c r="A24395" t="s">
        <v>28549</v>
      </c>
      <c r="B24395" t="s">
        <v>28550</v>
      </c>
      <c r="C24395" t="s">
        <v>28551</v>
      </c>
      <c r="D24395" t="s">
        <v>27535</v>
      </c>
      <c r="E24395" s="2">
        <v>6.0507049071216798E-5</v>
      </c>
      <c r="F24395" s="2">
        <v>0</v>
      </c>
      <c r="G24395" s="2">
        <v>0</v>
      </c>
      <c r="H24395" s="2">
        <v>5.6265121251336294E-5</v>
      </c>
    </row>
    <row r="24396" spans="1:8">
      <c r="A24396" t="s">
        <v>28549</v>
      </c>
      <c r="B24396" t="s">
        <v>28547</v>
      </c>
      <c r="C24396" t="s">
        <v>28548</v>
      </c>
      <c r="D24396" t="s">
        <v>27535</v>
      </c>
      <c r="E24396" s="2">
        <v>1.210140981424336E-4</v>
      </c>
      <c r="F24396" s="2">
        <v>0</v>
      </c>
      <c r="G24396" s="2">
        <v>0</v>
      </c>
      <c r="H24396" s="2">
        <v>1.1253024250267259E-4</v>
      </c>
    </row>
    <row r="24397" spans="1:8">
      <c r="A24397" t="s">
        <v>28549</v>
      </c>
      <c r="B24397" t="s">
        <v>28552</v>
      </c>
      <c r="C24397" t="s">
        <v>28553</v>
      </c>
      <c r="D24397" t="s">
        <v>27535</v>
      </c>
      <c r="E24397" s="2">
        <v>0</v>
      </c>
      <c r="F24397" s="2">
        <v>1.1494252873563218E-3</v>
      </c>
      <c r="G24397" s="2">
        <v>0</v>
      </c>
      <c r="H24397" s="2">
        <v>5.6265121251336294E-5</v>
      </c>
    </row>
    <row r="24398" spans="1:8">
      <c r="A24398" t="s">
        <v>28549</v>
      </c>
      <c r="B24398" t="s">
        <v>28554</v>
      </c>
      <c r="C24398" t="s">
        <v>28555</v>
      </c>
      <c r="D24398" t="s">
        <v>27535</v>
      </c>
      <c r="E24398" s="2">
        <v>1.2222423912385793E-2</v>
      </c>
      <c r="F24398" s="2">
        <v>1.1494252873563218E-3</v>
      </c>
      <c r="G24398" s="2">
        <v>0</v>
      </c>
      <c r="H24398" s="2">
        <v>1.1421819614021268E-2</v>
      </c>
    </row>
    <row r="24399" spans="1:8">
      <c r="A24399" t="s">
        <v>28549</v>
      </c>
      <c r="B24399" t="s">
        <v>28556</v>
      </c>
      <c r="C24399" t="s">
        <v>28557</v>
      </c>
      <c r="D24399" t="s">
        <v>27535</v>
      </c>
      <c r="E24399" s="2">
        <v>1.1254311127246324E-2</v>
      </c>
      <c r="F24399" s="2">
        <v>3.4482758620689655E-3</v>
      </c>
      <c r="G24399" s="2">
        <v>0</v>
      </c>
      <c r="H24399" s="2">
        <v>1.063410791650256E-2</v>
      </c>
    </row>
    <row r="24400" spans="1:8">
      <c r="A24400" t="s">
        <v>28549</v>
      </c>
      <c r="B24400" t="s">
        <v>28558</v>
      </c>
      <c r="C24400" t="s">
        <v>28559</v>
      </c>
      <c r="D24400" t="s">
        <v>27535</v>
      </c>
      <c r="E24400" s="2">
        <v>3.267380649845707E-3</v>
      </c>
      <c r="F24400" s="2">
        <v>0</v>
      </c>
      <c r="G24400" s="2">
        <v>2.6595744680851063E-3</v>
      </c>
      <c r="H24400" s="2">
        <v>3.0945816688234965E-3</v>
      </c>
    </row>
    <row r="24401" spans="1:8">
      <c r="A24401" t="s">
        <v>28549</v>
      </c>
      <c r="B24401" t="s">
        <v>27933</v>
      </c>
      <c r="C24401" t="s">
        <v>27934</v>
      </c>
      <c r="D24401" t="s">
        <v>27535</v>
      </c>
      <c r="E24401" s="2">
        <v>0.14721365039027046</v>
      </c>
      <c r="F24401" s="2">
        <v>7.586206896551724E-2</v>
      </c>
      <c r="G24401" s="2">
        <v>0.10106382978723404</v>
      </c>
      <c r="H24401" s="2">
        <v>0.14274461261464019</v>
      </c>
    </row>
    <row r="24402" spans="1:8">
      <c r="A24402" t="s">
        <v>28549</v>
      </c>
      <c r="B24402" t="s">
        <v>27937</v>
      </c>
      <c r="C24402" t="s">
        <v>25943</v>
      </c>
      <c r="D24402" t="s">
        <v>27535</v>
      </c>
      <c r="E24402" s="2">
        <v>5.2580625642887395E-2</v>
      </c>
      <c r="F24402" s="2">
        <v>1.7241379310344827E-2</v>
      </c>
      <c r="G24402" s="2">
        <v>0</v>
      </c>
      <c r="H24402" s="2">
        <v>4.9738367186181284E-2</v>
      </c>
    </row>
    <row r="24403" spans="1:8">
      <c r="A24403" t="s">
        <v>28549</v>
      </c>
      <c r="B24403" t="s">
        <v>27797</v>
      </c>
      <c r="C24403" t="s">
        <v>27798</v>
      </c>
      <c r="D24403" t="s">
        <v>27535</v>
      </c>
      <c r="E24403" s="2">
        <v>6.0265020874931928E-2</v>
      </c>
      <c r="F24403" s="2">
        <v>3.9080459770114942E-2</v>
      </c>
      <c r="G24403" s="2">
        <v>4.5212765957446811E-2</v>
      </c>
      <c r="H24403" s="2">
        <v>5.8909581950149101E-2</v>
      </c>
    </row>
    <row r="24404" spans="1:8">
      <c r="A24404" t="s">
        <v>28549</v>
      </c>
      <c r="B24404" t="s">
        <v>28560</v>
      </c>
      <c r="C24404" t="s">
        <v>18724</v>
      </c>
      <c r="D24404" t="s">
        <v>27535</v>
      </c>
      <c r="E24404" s="2">
        <v>5.2883160888243477E-2</v>
      </c>
      <c r="F24404" s="2">
        <v>3.2183908045977011E-2</v>
      </c>
      <c r="G24404" s="2">
        <v>2.3936170212765957E-2</v>
      </c>
      <c r="H24404" s="2">
        <v>5.1257525459967368E-2</v>
      </c>
    </row>
    <row r="24405" spans="1:8">
      <c r="A24405" t="s">
        <v>28549</v>
      </c>
      <c r="B24405" t="s">
        <v>28561</v>
      </c>
      <c r="C24405" t="s">
        <v>4102</v>
      </c>
      <c r="D24405" t="s">
        <v>27535</v>
      </c>
      <c r="E24405" s="2">
        <v>4.2354934349851756E-4</v>
      </c>
      <c r="F24405" s="2">
        <v>0</v>
      </c>
      <c r="G24405" s="2">
        <v>0</v>
      </c>
      <c r="H24405" s="2">
        <v>3.9385584875935406E-4</v>
      </c>
    </row>
    <row r="24406" spans="1:8">
      <c r="A24406" t="s">
        <v>28549</v>
      </c>
      <c r="B24406" t="s">
        <v>28562</v>
      </c>
      <c r="C24406" t="s">
        <v>28563</v>
      </c>
      <c r="D24406" t="s">
        <v>27535</v>
      </c>
      <c r="E24406" s="2">
        <v>1.3311550795667695E-3</v>
      </c>
      <c r="F24406" s="2">
        <v>2.2988505747126436E-3</v>
      </c>
      <c r="G24406" s="2">
        <v>0</v>
      </c>
      <c r="H24406" s="2">
        <v>1.3503629100320711E-3</v>
      </c>
    </row>
    <row r="24407" spans="1:8">
      <c r="A24407" t="s">
        <v>28549</v>
      </c>
      <c r="B24407" t="s">
        <v>28564</v>
      </c>
      <c r="C24407" t="s">
        <v>28565</v>
      </c>
      <c r="D24407" t="s">
        <v>27535</v>
      </c>
      <c r="E24407" s="2">
        <v>0.43413807708598051</v>
      </c>
      <c r="F24407" s="2">
        <v>0.72873563218390802</v>
      </c>
      <c r="G24407" s="2">
        <v>0.69414893617021278</v>
      </c>
      <c r="H24407" s="2">
        <v>0.4540595284982839</v>
      </c>
    </row>
    <row r="24408" spans="1:8">
      <c r="A24408" t="s">
        <v>28549</v>
      </c>
      <c r="B24408" t="s">
        <v>27658</v>
      </c>
      <c r="C24408" t="s">
        <v>14864</v>
      </c>
      <c r="D24408" t="s">
        <v>27535</v>
      </c>
      <c r="E24408" s="2">
        <v>7.2305923640104075E-2</v>
      </c>
      <c r="F24408" s="2">
        <v>3.4482758620689655E-2</v>
      </c>
      <c r="G24408" s="2">
        <v>6.3829787234042548E-2</v>
      </c>
      <c r="H24408" s="2">
        <v>7.0275136442919037E-2</v>
      </c>
    </row>
    <row r="24409" spans="1:8">
      <c r="A24409" t="s">
        <v>28549</v>
      </c>
      <c r="B24409" t="s">
        <v>27656</v>
      </c>
      <c r="C24409" t="s">
        <v>50</v>
      </c>
      <c r="D24409" t="s">
        <v>27535</v>
      </c>
      <c r="E24409" s="2">
        <v>9.0760573606825188E-3</v>
      </c>
      <c r="F24409" s="2">
        <v>3.4482758620689655E-3</v>
      </c>
      <c r="G24409" s="2">
        <v>0</v>
      </c>
      <c r="H24409" s="2">
        <v>8.6085635514544529E-3</v>
      </c>
    </row>
    <row r="24410" spans="1:8">
      <c r="A24410" t="s">
        <v>28549</v>
      </c>
      <c r="B24410" t="s">
        <v>28566</v>
      </c>
      <c r="C24410" t="s">
        <v>28567</v>
      </c>
      <c r="D24410" t="s">
        <v>27535</v>
      </c>
      <c r="E24410" s="2">
        <v>3.1040116173534218E-2</v>
      </c>
      <c r="F24410" s="2">
        <v>5.7471264367816091E-3</v>
      </c>
      <c r="G24410" s="2">
        <v>1.3297872340425532E-2</v>
      </c>
      <c r="H24410" s="2">
        <v>2.9426658414448883E-2</v>
      </c>
    </row>
    <row r="24411" spans="1:8">
      <c r="A24411" t="s">
        <v>28549</v>
      </c>
      <c r="B24411" t="s">
        <v>27664</v>
      </c>
      <c r="C24411" t="s">
        <v>27665</v>
      </c>
      <c r="D24411" t="s">
        <v>27535</v>
      </c>
      <c r="E24411" s="2">
        <v>3.0253524535608396E-4</v>
      </c>
      <c r="F24411" s="2">
        <v>0</v>
      </c>
      <c r="G24411" s="2">
        <v>0</v>
      </c>
      <c r="H24411" s="2">
        <v>2.8132560625668149E-4</v>
      </c>
    </row>
    <row r="24412" spans="1:8">
      <c r="A24412" t="s">
        <v>28549</v>
      </c>
      <c r="B24412" t="s">
        <v>28568</v>
      </c>
      <c r="C24412" t="s">
        <v>18844</v>
      </c>
      <c r="D24412" t="s">
        <v>27535</v>
      </c>
      <c r="E24412" s="2">
        <v>5.6211048587160403E-2</v>
      </c>
      <c r="F24412" s="2">
        <v>2.7586206896551724E-2</v>
      </c>
      <c r="G24412" s="2">
        <v>2.3936170212765957E-2</v>
      </c>
      <c r="H24412" s="2">
        <v>5.4127046643785516E-2</v>
      </c>
    </row>
    <row r="24413" spans="1:8">
      <c r="A24413" t="s">
        <v>28549</v>
      </c>
      <c r="B24413" t="s">
        <v>27809</v>
      </c>
      <c r="C24413" t="s">
        <v>27810</v>
      </c>
      <c r="D24413" t="s">
        <v>27535</v>
      </c>
      <c r="E24413" s="2">
        <v>6.9583106431899315E-3</v>
      </c>
      <c r="F24413" s="2">
        <v>1.1494252873563218E-3</v>
      </c>
      <c r="G24413" s="2">
        <v>0</v>
      </c>
      <c r="H24413" s="2">
        <v>6.5267540651550108E-3</v>
      </c>
    </row>
    <row r="24414" spans="1:8">
      <c r="A24414" t="s">
        <v>28549</v>
      </c>
      <c r="B24414" t="s">
        <v>28569</v>
      </c>
      <c r="C24414" t="s">
        <v>28570</v>
      </c>
      <c r="D24414" t="s">
        <v>27535</v>
      </c>
      <c r="E24414" s="2">
        <v>2.8256791916258243E-2</v>
      </c>
      <c r="F24414" s="2">
        <v>4.5977011494252873E-3</v>
      </c>
      <c r="G24414" s="2">
        <v>7.9787234042553185E-3</v>
      </c>
      <c r="H24414" s="2">
        <v>2.6669667473133405E-2</v>
      </c>
    </row>
    <row r="24415" spans="1:8">
      <c r="A24415" t="s">
        <v>28549</v>
      </c>
      <c r="B24415" t="s">
        <v>28229</v>
      </c>
      <c r="C24415" t="s">
        <v>28230</v>
      </c>
      <c r="D24415" t="s">
        <v>27535</v>
      </c>
      <c r="E24415" s="2">
        <v>4.2354934349851756E-4</v>
      </c>
      <c r="F24415" s="2">
        <v>0</v>
      </c>
      <c r="G24415" s="2">
        <v>0</v>
      </c>
      <c r="H24415" s="2">
        <v>3.9385584875935406E-4</v>
      </c>
    </row>
    <row r="24416" spans="1:8">
      <c r="A24416" t="s">
        <v>28549</v>
      </c>
      <c r="B24416" t="s">
        <v>28571</v>
      </c>
      <c r="C24416" t="s">
        <v>28572</v>
      </c>
      <c r="D24416" t="s">
        <v>27535</v>
      </c>
      <c r="E24416" s="2">
        <v>9.0760573606825188E-3</v>
      </c>
      <c r="F24416" s="2">
        <v>2.0689655172413793E-2</v>
      </c>
      <c r="G24416" s="2">
        <v>2.3936170212765957E-2</v>
      </c>
      <c r="H24416" s="2">
        <v>9.9589264614865242E-3</v>
      </c>
    </row>
    <row r="24417" spans="1:8">
      <c r="A24417" t="s">
        <v>28549</v>
      </c>
      <c r="B24417" t="s">
        <v>28573</v>
      </c>
      <c r="C24417" t="s">
        <v>28574</v>
      </c>
      <c r="D24417" t="s">
        <v>27535</v>
      </c>
      <c r="E24417" s="2">
        <v>6.0507049071216798E-5</v>
      </c>
      <c r="F24417" s="2">
        <v>0</v>
      </c>
      <c r="G24417" s="2">
        <v>0</v>
      </c>
      <c r="H24417" s="2">
        <v>5.6265121251336294E-5</v>
      </c>
    </row>
    <row r="24418" spans="1:8">
      <c r="A24418" t="s">
        <v>28549</v>
      </c>
      <c r="B24418" t="s">
        <v>27938</v>
      </c>
      <c r="C24418" t="s">
        <v>27939</v>
      </c>
      <c r="D24418" t="s">
        <v>27535</v>
      </c>
      <c r="E24418" s="2">
        <v>1.0165184243964422E-2</v>
      </c>
      <c r="F24418" s="2">
        <v>1.1494252873563218E-3</v>
      </c>
      <c r="G24418" s="2">
        <v>0</v>
      </c>
      <c r="H24418" s="2">
        <v>9.5088054914758344E-3</v>
      </c>
    </row>
    <row r="24419" spans="1:8">
      <c r="A24419" t="s">
        <v>28549</v>
      </c>
      <c r="B24419" t="s">
        <v>28575</v>
      </c>
      <c r="C24419" t="s">
        <v>11523</v>
      </c>
      <c r="D24419" t="s">
        <v>27535</v>
      </c>
      <c r="E24419" s="2">
        <v>3.6304229442730079E-4</v>
      </c>
      <c r="F24419" s="2">
        <v>0</v>
      </c>
      <c r="G24419" s="2">
        <v>0</v>
      </c>
      <c r="H24419" s="2">
        <v>3.3759072750801778E-4</v>
      </c>
    </row>
    <row r="24420" spans="1:8">
      <c r="A24420" t="s">
        <v>28576</v>
      </c>
      <c r="B24420" t="s">
        <v>28577</v>
      </c>
      <c r="C24420" t="s">
        <v>21782</v>
      </c>
      <c r="D24420" t="s">
        <v>27535</v>
      </c>
      <c r="E24420" s="2">
        <v>3.6551494278413511E-2</v>
      </c>
      <c r="F24420" s="2">
        <v>1.8450184501845018E-2</v>
      </c>
      <c r="G24420" s="2">
        <v>1.7038007863695939E-2</v>
      </c>
      <c r="H24420" s="2">
        <v>3.4812836918736462E-2</v>
      </c>
    </row>
    <row r="24421" spans="1:8">
      <c r="A24421" t="s">
        <v>28576</v>
      </c>
      <c r="B24421" t="s">
        <v>28061</v>
      </c>
      <c r="C24421" t="s">
        <v>28062</v>
      </c>
      <c r="D24421" t="s">
        <v>27535</v>
      </c>
      <c r="E24421" s="2">
        <v>1.9831129874458394E-2</v>
      </c>
      <c r="F24421" s="2">
        <v>1.7527675276752766E-2</v>
      </c>
      <c r="G24421" s="2">
        <v>2.6212319790301442E-3</v>
      </c>
      <c r="H24421" s="2">
        <v>1.9043780543100408E-2</v>
      </c>
    </row>
    <row r="24422" spans="1:8">
      <c r="A24422" t="s">
        <v>28576</v>
      </c>
      <c r="B24422" t="s">
        <v>28079</v>
      </c>
      <c r="C24422" t="s">
        <v>28080</v>
      </c>
      <c r="D24422" t="s">
        <v>27535</v>
      </c>
      <c r="E24422" s="2">
        <v>1.9831129874458394E-2</v>
      </c>
      <c r="F24422" s="2">
        <v>1.6605166051660517E-2</v>
      </c>
      <c r="G24422" s="2">
        <v>9.1743119266055051E-3</v>
      </c>
      <c r="H24422" s="2">
        <v>1.9245302030328985E-2</v>
      </c>
    </row>
    <row r="24423" spans="1:8">
      <c r="A24423" t="s">
        <v>28576</v>
      </c>
      <c r="B24423" t="s">
        <v>28057</v>
      </c>
      <c r="C24423" t="s">
        <v>28058</v>
      </c>
      <c r="D24423" t="s">
        <v>27535</v>
      </c>
      <c r="E24423" s="2">
        <v>9.4433951783135211E-4</v>
      </c>
      <c r="F24423" s="2">
        <v>0</v>
      </c>
      <c r="G24423" s="2">
        <v>0</v>
      </c>
      <c r="H24423" s="2">
        <v>8.5646632072144697E-4</v>
      </c>
    </row>
    <row r="24424" spans="1:8">
      <c r="A24424" t="s">
        <v>28576</v>
      </c>
      <c r="B24424" t="s">
        <v>28578</v>
      </c>
      <c r="C24424" t="s">
        <v>14443</v>
      </c>
      <c r="D24424" t="s">
        <v>27535</v>
      </c>
      <c r="E24424" s="2">
        <v>0</v>
      </c>
      <c r="F24424" s="2">
        <v>9.225092250922509E-4</v>
      </c>
      <c r="G24424" s="2">
        <v>2.6212319790301442E-3</v>
      </c>
      <c r="H24424" s="2">
        <v>1.5114111542143181E-4</v>
      </c>
    </row>
    <row r="24425" spans="1:8">
      <c r="A24425" t="s">
        <v>28576</v>
      </c>
      <c r="B24425" t="s">
        <v>27991</v>
      </c>
      <c r="C24425" t="s">
        <v>25372</v>
      </c>
      <c r="D24425" t="s">
        <v>27535</v>
      </c>
      <c r="E24425" s="2">
        <v>1.1054327296967004E-2</v>
      </c>
      <c r="F24425" s="2">
        <v>2.7675276752767526E-3</v>
      </c>
      <c r="G24425" s="2">
        <v>1.3106159895150721E-3</v>
      </c>
      <c r="H24425" s="2">
        <v>1.0227215476850219E-2</v>
      </c>
    </row>
    <row r="24426" spans="1:8">
      <c r="A24426" t="s">
        <v>28576</v>
      </c>
      <c r="B24426" t="s">
        <v>28579</v>
      </c>
      <c r="C24426" t="s">
        <v>12701</v>
      </c>
      <c r="D24426" t="s">
        <v>27535</v>
      </c>
      <c r="E24426" s="2">
        <v>1.8942339740028884E-2</v>
      </c>
      <c r="F24426" s="2">
        <v>1.5682656826568265E-2</v>
      </c>
      <c r="G24426" s="2">
        <v>1.834862385321101E-2</v>
      </c>
      <c r="H24426" s="2">
        <v>1.8741498312257545E-2</v>
      </c>
    </row>
    <row r="24427" spans="1:8">
      <c r="A24427" t="s">
        <v>28576</v>
      </c>
      <c r="B24427" t="s">
        <v>28580</v>
      </c>
      <c r="C24427" t="s">
        <v>28581</v>
      </c>
      <c r="D24427" t="s">
        <v>27535</v>
      </c>
      <c r="E24427" s="2">
        <v>5.0549938895678255E-3</v>
      </c>
      <c r="F24427" s="2">
        <v>9.225092250922509E-4</v>
      </c>
      <c r="G24427" s="2">
        <v>1.3106159895150721E-3</v>
      </c>
      <c r="H24427" s="2">
        <v>4.6853745780643863E-3</v>
      </c>
    </row>
    <row r="24428" spans="1:8">
      <c r="A24428" t="s">
        <v>28576</v>
      </c>
      <c r="B24428" t="s">
        <v>28582</v>
      </c>
      <c r="C24428" t="s">
        <v>28583</v>
      </c>
      <c r="D24428" t="s">
        <v>27535</v>
      </c>
      <c r="E24428" s="2">
        <v>4.9050105543828465E-2</v>
      </c>
      <c r="F24428" s="2">
        <v>2.0295202952029519E-2</v>
      </c>
      <c r="G24428" s="2">
        <v>2.621231979030144E-2</v>
      </c>
      <c r="H24428" s="2">
        <v>4.6601843921608141E-2</v>
      </c>
    </row>
    <row r="24429" spans="1:8">
      <c r="A24429" t="s">
        <v>28576</v>
      </c>
      <c r="B24429" t="s">
        <v>28584</v>
      </c>
      <c r="C24429" t="s">
        <v>11326</v>
      </c>
      <c r="D24429" t="s">
        <v>27535</v>
      </c>
      <c r="E24429" s="2">
        <v>6.5548272414176203E-3</v>
      </c>
      <c r="F24429" s="2">
        <v>1.107011070110701E-2</v>
      </c>
      <c r="G24429" s="2">
        <v>5.2424639580602884E-3</v>
      </c>
      <c r="H24429" s="2">
        <v>6.7509698221572875E-3</v>
      </c>
    </row>
    <row r="24430" spans="1:8">
      <c r="A24430" t="s">
        <v>28576</v>
      </c>
      <c r="B24430" t="s">
        <v>28000</v>
      </c>
      <c r="C24430" t="s">
        <v>28001</v>
      </c>
      <c r="D24430" t="s">
        <v>27535</v>
      </c>
      <c r="E24430" s="2">
        <v>6.7770247750249969E-3</v>
      </c>
      <c r="F24430" s="2">
        <v>8.3025830258302586E-3</v>
      </c>
      <c r="G24430" s="2">
        <v>3.9318479685452159E-3</v>
      </c>
      <c r="H24430" s="2">
        <v>6.7509698221572875E-3</v>
      </c>
    </row>
    <row r="24431" spans="1:8">
      <c r="A24431" t="s">
        <v>28576</v>
      </c>
      <c r="B24431" t="s">
        <v>28585</v>
      </c>
      <c r="C24431" t="s">
        <v>28586</v>
      </c>
      <c r="D24431" t="s">
        <v>27535</v>
      </c>
      <c r="E24431" s="2">
        <v>2.2053105210532165E-2</v>
      </c>
      <c r="F24431" s="2">
        <v>2.0295202952029519E-2</v>
      </c>
      <c r="G24431" s="2">
        <v>6.55307994757536E-3</v>
      </c>
      <c r="H24431" s="2">
        <v>2.136127764622903E-2</v>
      </c>
    </row>
    <row r="24432" spans="1:8">
      <c r="A24432" t="s">
        <v>28576</v>
      </c>
      <c r="B24432" t="s">
        <v>27992</v>
      </c>
      <c r="C24432" t="s">
        <v>27993</v>
      </c>
      <c r="D24432" t="s">
        <v>27535</v>
      </c>
      <c r="E24432" s="2">
        <v>4.555049438951228E-3</v>
      </c>
      <c r="F24432" s="2">
        <v>9.225092250922509E-4</v>
      </c>
      <c r="G24432" s="2">
        <v>0</v>
      </c>
      <c r="H24432" s="2">
        <v>4.1815708599929466E-3</v>
      </c>
    </row>
    <row r="24433" spans="1:8">
      <c r="A24433" t="s">
        <v>28576</v>
      </c>
      <c r="B24433" t="s">
        <v>28059</v>
      </c>
      <c r="C24433" t="s">
        <v>28060</v>
      </c>
      <c r="D24433" t="s">
        <v>27535</v>
      </c>
      <c r="E24433" s="2">
        <v>2.499722253082991E-3</v>
      </c>
      <c r="F24433" s="2">
        <v>0</v>
      </c>
      <c r="G24433" s="2">
        <v>0</v>
      </c>
      <c r="H24433" s="2">
        <v>2.2671167313214773E-3</v>
      </c>
    </row>
    <row r="24434" spans="1:8">
      <c r="A24434" t="s">
        <v>28576</v>
      </c>
      <c r="B24434" t="s">
        <v>28587</v>
      </c>
      <c r="C24434" t="s">
        <v>28588</v>
      </c>
      <c r="D24434" t="s">
        <v>27535</v>
      </c>
      <c r="E24434" s="2">
        <v>2.7663592934118433E-2</v>
      </c>
      <c r="F24434" s="2">
        <v>8.3025830258302586E-3</v>
      </c>
      <c r="G24434" s="2">
        <v>1.4416775884665793E-2</v>
      </c>
      <c r="H24434" s="2">
        <v>2.609703259610056E-2</v>
      </c>
    </row>
    <row r="24435" spans="1:8">
      <c r="A24435" t="s">
        <v>28576</v>
      </c>
      <c r="B24435" t="s">
        <v>28075</v>
      </c>
      <c r="C24435" t="s">
        <v>3521</v>
      </c>
      <c r="D24435" t="s">
        <v>27535</v>
      </c>
      <c r="E24435" s="2">
        <v>0.72508610154427289</v>
      </c>
      <c r="F24435" s="2">
        <v>0.80073800738007384</v>
      </c>
      <c r="G24435" s="2">
        <v>0.85452162516382701</v>
      </c>
      <c r="H24435" s="2">
        <v>0.73419315834550858</v>
      </c>
    </row>
    <row r="24436" spans="1:8">
      <c r="A24436" t="s">
        <v>28576</v>
      </c>
      <c r="B24436" t="s">
        <v>28063</v>
      </c>
      <c r="C24436" t="s">
        <v>6529</v>
      </c>
      <c r="D24436" t="s">
        <v>27535</v>
      </c>
      <c r="E24436" s="2">
        <v>4.2773025219420063E-3</v>
      </c>
      <c r="F24436" s="2">
        <v>3.6900369003690036E-3</v>
      </c>
      <c r="G24436" s="2">
        <v>0</v>
      </c>
      <c r="H24436" s="2">
        <v>4.0808101163786591E-3</v>
      </c>
    </row>
    <row r="24437" spans="1:8">
      <c r="A24437" t="s">
        <v>28576</v>
      </c>
      <c r="B24437" t="s">
        <v>27994</v>
      </c>
      <c r="C24437" t="s">
        <v>27995</v>
      </c>
      <c r="D24437" t="s">
        <v>27535</v>
      </c>
      <c r="E24437" s="2">
        <v>3.3329630041106545E-4</v>
      </c>
      <c r="F24437" s="2">
        <v>0</v>
      </c>
      <c r="G24437" s="2">
        <v>0</v>
      </c>
      <c r="H24437" s="2">
        <v>3.0228223084286361E-4</v>
      </c>
    </row>
    <row r="24438" spans="1:8">
      <c r="A24438" t="s">
        <v>28576</v>
      </c>
      <c r="B24438" t="s">
        <v>28068</v>
      </c>
      <c r="C24438" t="s">
        <v>14677</v>
      </c>
      <c r="D24438" t="s">
        <v>27535</v>
      </c>
      <c r="E24438" s="2">
        <v>3.8940117764692812E-2</v>
      </c>
      <c r="F24438" s="2">
        <v>5.350553505535055E-2</v>
      </c>
      <c r="G24438" s="2">
        <v>3.669724770642202E-2</v>
      </c>
      <c r="H24438" s="2">
        <v>3.9649352612222279E-2</v>
      </c>
    </row>
    <row r="24439" spans="1:8">
      <c r="A24439" t="s">
        <v>28589</v>
      </c>
      <c r="B24439" t="s">
        <v>28590</v>
      </c>
      <c r="C24439" t="s">
        <v>19922</v>
      </c>
      <c r="D24439" t="s">
        <v>27535</v>
      </c>
      <c r="E24439" s="2">
        <v>7.8465562336530077E-3</v>
      </c>
      <c r="F24439" s="2">
        <v>0</v>
      </c>
      <c r="G24439" s="2">
        <v>0</v>
      </c>
      <c r="H24439" s="2">
        <v>7.1727435744172148E-3</v>
      </c>
    </row>
    <row r="24440" spans="1:8">
      <c r="A24440" t="s">
        <v>28589</v>
      </c>
      <c r="B24440" t="s">
        <v>28591</v>
      </c>
      <c r="C24440" t="s">
        <v>28592</v>
      </c>
      <c r="D24440" t="s">
        <v>27535</v>
      </c>
      <c r="E24440" s="2">
        <v>2.1795989537925023E-4</v>
      </c>
      <c r="F24440" s="2">
        <v>0</v>
      </c>
      <c r="G24440" s="2">
        <v>0</v>
      </c>
      <c r="H24440" s="2">
        <v>1.9924287706714485E-4</v>
      </c>
    </row>
    <row r="24441" spans="1:8">
      <c r="A24441" t="s">
        <v>28589</v>
      </c>
      <c r="B24441" t="s">
        <v>28593</v>
      </c>
      <c r="C24441" t="s">
        <v>13496</v>
      </c>
      <c r="D24441" t="s">
        <v>27535</v>
      </c>
      <c r="E24441" s="2">
        <v>3.2911944202266785E-2</v>
      </c>
      <c r="F24441" s="2">
        <v>1.9736842105263157E-2</v>
      </c>
      <c r="G24441" s="2">
        <v>7.874015748031496E-3</v>
      </c>
      <c r="H24441" s="2">
        <v>3.1480374576608884E-2</v>
      </c>
    </row>
    <row r="24442" spans="1:8">
      <c r="A24442" t="s">
        <v>28589</v>
      </c>
      <c r="B24442" t="s">
        <v>28594</v>
      </c>
      <c r="C24442" t="s">
        <v>125</v>
      </c>
      <c r="D24442" t="s">
        <v>27535</v>
      </c>
      <c r="E24442" s="2">
        <v>9.5902353966870104E-3</v>
      </c>
      <c r="F24442" s="2">
        <v>9.8684210526315784E-3</v>
      </c>
      <c r="G24442" s="2">
        <v>0</v>
      </c>
      <c r="H24442" s="2">
        <v>9.3644152221558086E-3</v>
      </c>
    </row>
    <row r="24443" spans="1:8">
      <c r="A24443" t="s">
        <v>28589</v>
      </c>
      <c r="B24443" t="s">
        <v>28451</v>
      </c>
      <c r="C24443" t="s">
        <v>28452</v>
      </c>
      <c r="D24443" t="s">
        <v>27535</v>
      </c>
      <c r="E24443" s="2">
        <v>1.9616390584132521E-2</v>
      </c>
      <c r="F24443" s="2">
        <v>6.5789473684210523E-3</v>
      </c>
      <c r="G24443" s="2">
        <v>0</v>
      </c>
      <c r="H24443" s="2">
        <v>1.8330344690177327E-2</v>
      </c>
    </row>
    <row r="24444" spans="1:8">
      <c r="A24444" t="s">
        <v>28589</v>
      </c>
      <c r="B24444" t="s">
        <v>28595</v>
      </c>
      <c r="C24444" t="s">
        <v>2168</v>
      </c>
      <c r="D24444" t="s">
        <v>27535</v>
      </c>
      <c r="E24444" s="2">
        <v>5.3836094158674803E-2</v>
      </c>
      <c r="F24444" s="2">
        <v>4.6052631578947366E-2</v>
      </c>
      <c r="G24444" s="2">
        <v>3.1496062992125984E-2</v>
      </c>
      <c r="H24444" s="2">
        <v>5.2799362422793386E-2</v>
      </c>
    </row>
    <row r="24445" spans="1:8">
      <c r="A24445" t="s">
        <v>28589</v>
      </c>
      <c r="B24445" t="s">
        <v>28428</v>
      </c>
      <c r="C24445" t="s">
        <v>28429</v>
      </c>
      <c r="D24445" t="s">
        <v>27535</v>
      </c>
      <c r="E24445" s="2">
        <v>2.1795989537925023E-4</v>
      </c>
      <c r="F24445" s="2">
        <v>0</v>
      </c>
      <c r="G24445" s="2">
        <v>0</v>
      </c>
      <c r="H24445" s="2">
        <v>1.9924287706714485E-4</v>
      </c>
    </row>
    <row r="24446" spans="1:8">
      <c r="A24446" t="s">
        <v>28589</v>
      </c>
      <c r="B24446" t="s">
        <v>27917</v>
      </c>
      <c r="C24446" t="s">
        <v>17701</v>
      </c>
      <c r="D24446" t="s">
        <v>27535</v>
      </c>
      <c r="E24446" s="2">
        <v>0.19986922406277244</v>
      </c>
      <c r="F24446" s="2">
        <v>9.2105263157894732E-2</v>
      </c>
      <c r="G24446" s="2">
        <v>0.50393700787401574</v>
      </c>
      <c r="H24446" s="2">
        <v>0.20103606296074916</v>
      </c>
    </row>
    <row r="24447" spans="1:8">
      <c r="A24447" t="s">
        <v>28589</v>
      </c>
      <c r="B24447" t="s">
        <v>28596</v>
      </c>
      <c r="C24447" t="s">
        <v>28597</v>
      </c>
      <c r="D24447" t="s">
        <v>27535</v>
      </c>
      <c r="E24447" s="2">
        <v>0.36617262423714037</v>
      </c>
      <c r="F24447" s="2">
        <v>0.65789473684210531</v>
      </c>
      <c r="G24447" s="2">
        <v>0.39370078740157483</v>
      </c>
      <c r="H24447" s="2">
        <v>0.38453875273958954</v>
      </c>
    </row>
    <row r="24448" spans="1:8">
      <c r="A24448" t="s">
        <v>28589</v>
      </c>
      <c r="B24448" t="s">
        <v>28457</v>
      </c>
      <c r="C24448" t="s">
        <v>4019</v>
      </c>
      <c r="D24448" t="s">
        <v>27535</v>
      </c>
      <c r="E24448" s="2">
        <v>3.8578901482127288E-2</v>
      </c>
      <c r="F24448" s="2">
        <v>3.2894736842105261E-3</v>
      </c>
      <c r="G24448" s="2">
        <v>0</v>
      </c>
      <c r="H24448" s="2">
        <v>3.5465232117951787E-2</v>
      </c>
    </row>
    <row r="24449" spans="1:8">
      <c r="A24449" t="s">
        <v>28589</v>
      </c>
      <c r="B24449" t="s">
        <v>28598</v>
      </c>
      <c r="C24449" t="s">
        <v>28599</v>
      </c>
      <c r="D24449" t="s">
        <v>27535</v>
      </c>
      <c r="E24449" s="2">
        <v>9.2850915431560599E-2</v>
      </c>
      <c r="F24449" s="2">
        <v>3.9473684210526314E-2</v>
      </c>
      <c r="G24449" s="2">
        <v>2.3622047244094488E-2</v>
      </c>
      <c r="H24449" s="2">
        <v>8.7866108786610872E-2</v>
      </c>
    </row>
    <row r="24450" spans="1:8">
      <c r="A24450" t="s">
        <v>28589</v>
      </c>
      <c r="B24450" t="s">
        <v>27918</v>
      </c>
      <c r="C24450" t="s">
        <v>608</v>
      </c>
      <c r="D24450" t="s">
        <v>27535</v>
      </c>
      <c r="E24450" s="2">
        <v>7.4106364428945075E-3</v>
      </c>
      <c r="F24450" s="2">
        <v>0</v>
      </c>
      <c r="G24450" s="2">
        <v>0</v>
      </c>
      <c r="H24450" s="2">
        <v>6.7742578202829246E-3</v>
      </c>
    </row>
    <row r="24451" spans="1:8">
      <c r="A24451" t="s">
        <v>28589</v>
      </c>
      <c r="B24451" t="s">
        <v>28435</v>
      </c>
      <c r="C24451" t="s">
        <v>28436</v>
      </c>
      <c r="D24451" t="s">
        <v>27535</v>
      </c>
      <c r="E24451" s="2">
        <v>6.9747166521360072E-3</v>
      </c>
      <c r="F24451" s="2">
        <v>0</v>
      </c>
      <c r="G24451" s="2">
        <v>0</v>
      </c>
      <c r="H24451" s="2">
        <v>6.3757720661486352E-3</v>
      </c>
    </row>
    <row r="24452" spans="1:8">
      <c r="A24452" t="s">
        <v>28589</v>
      </c>
      <c r="B24452" t="s">
        <v>28453</v>
      </c>
      <c r="C24452" t="s">
        <v>28454</v>
      </c>
      <c r="D24452" t="s">
        <v>27535</v>
      </c>
      <c r="E24452" s="2">
        <v>3.5091543156059286E-2</v>
      </c>
      <c r="F24452" s="2">
        <v>3.2894736842105261E-3</v>
      </c>
      <c r="G24452" s="2">
        <v>0</v>
      </c>
      <c r="H24452" s="2">
        <v>3.2277346084877465E-2</v>
      </c>
    </row>
    <row r="24453" spans="1:8">
      <c r="A24453" t="s">
        <v>28589</v>
      </c>
      <c r="B24453" t="s">
        <v>28600</v>
      </c>
      <c r="C24453" t="s">
        <v>28601</v>
      </c>
      <c r="D24453" t="s">
        <v>27535</v>
      </c>
      <c r="E24453" s="2">
        <v>6.495204882301657E-2</v>
      </c>
      <c r="F24453" s="2">
        <v>6.5789473684210523E-2</v>
      </c>
      <c r="G24453" s="2">
        <v>3.1496062992125984E-2</v>
      </c>
      <c r="H24453" s="2">
        <v>6.4156206415620642E-2</v>
      </c>
    </row>
    <row r="24454" spans="1:8">
      <c r="A24454" t="s">
        <v>28589</v>
      </c>
      <c r="B24454" t="s">
        <v>27913</v>
      </c>
      <c r="C24454" t="s">
        <v>8894</v>
      </c>
      <c r="D24454" t="s">
        <v>27535</v>
      </c>
      <c r="E24454" s="2">
        <v>1.3513513513513514E-2</v>
      </c>
      <c r="F24454" s="2">
        <v>6.5789473684210523E-3</v>
      </c>
      <c r="G24454" s="2">
        <v>0</v>
      </c>
      <c r="H24454" s="2">
        <v>1.275154413229727E-2</v>
      </c>
    </row>
    <row r="24455" spans="1:8">
      <c r="A24455" t="s">
        <v>28589</v>
      </c>
      <c r="B24455" t="s">
        <v>28602</v>
      </c>
      <c r="C24455" t="s">
        <v>2782</v>
      </c>
      <c r="D24455" t="s">
        <v>27535</v>
      </c>
      <c r="E24455" s="2">
        <v>4.206625980819529E-2</v>
      </c>
      <c r="F24455" s="2">
        <v>2.9605263157894735E-2</v>
      </c>
      <c r="G24455" s="2">
        <v>0</v>
      </c>
      <c r="H24455" s="2">
        <v>4.0247061167563263E-2</v>
      </c>
    </row>
    <row r="24456" spans="1:8">
      <c r="A24456" t="s">
        <v>28589</v>
      </c>
      <c r="B24456" t="s">
        <v>28603</v>
      </c>
      <c r="C24456" t="s">
        <v>28604</v>
      </c>
      <c r="D24456" t="s">
        <v>27535</v>
      </c>
      <c r="E24456" s="2">
        <v>8.282476024411508E-3</v>
      </c>
      <c r="F24456" s="2">
        <v>1.9736842105263157E-2</v>
      </c>
      <c r="G24456" s="2">
        <v>7.874015748031496E-3</v>
      </c>
      <c r="H24456" s="2">
        <v>8.9659294680215183E-3</v>
      </c>
    </row>
    <row r="24457" spans="1:8">
      <c r="A24457" t="s">
        <v>28605</v>
      </c>
      <c r="B24457" t="s">
        <v>28421</v>
      </c>
      <c r="C24457" t="s">
        <v>28422</v>
      </c>
      <c r="D24457" t="s">
        <v>27535</v>
      </c>
      <c r="E24457" s="2">
        <v>3.2725572697522207E-3</v>
      </c>
      <c r="F24457" s="2">
        <v>1.1778563015312131E-3</v>
      </c>
      <c r="G24457" s="2">
        <v>0</v>
      </c>
      <c r="H24457" s="2">
        <v>3.0493382935902909E-3</v>
      </c>
    </row>
    <row r="24458" spans="1:8">
      <c r="A24458" t="s">
        <v>28605</v>
      </c>
      <c r="B24458" t="s">
        <v>28606</v>
      </c>
      <c r="C24458" t="s">
        <v>5530</v>
      </c>
      <c r="D24458" t="s">
        <v>27535</v>
      </c>
      <c r="E24458" s="2">
        <v>3.3393441528083885E-3</v>
      </c>
      <c r="F24458" s="2">
        <v>2.3557126030624262E-3</v>
      </c>
      <c r="G24458" s="2">
        <v>0</v>
      </c>
      <c r="H24458" s="2">
        <v>3.1713118253339024E-3</v>
      </c>
    </row>
    <row r="24459" spans="1:8">
      <c r="A24459" t="s">
        <v>28605</v>
      </c>
      <c r="B24459" t="s">
        <v>28607</v>
      </c>
      <c r="C24459" t="s">
        <v>253</v>
      </c>
      <c r="D24459" t="s">
        <v>27535</v>
      </c>
      <c r="E24459" s="2">
        <v>2.3575769718827223E-2</v>
      </c>
      <c r="F24459" s="2">
        <v>1.6489988221436984E-2</v>
      </c>
      <c r="G24459" s="2">
        <v>1.391304347826087E-2</v>
      </c>
      <c r="H24459" s="2">
        <v>2.2870037201927183E-2</v>
      </c>
    </row>
    <row r="24460" spans="1:8">
      <c r="A24460" t="s">
        <v>28605</v>
      </c>
      <c r="B24460" t="s">
        <v>28608</v>
      </c>
      <c r="C24460" t="s">
        <v>28609</v>
      </c>
      <c r="D24460" t="s">
        <v>27535</v>
      </c>
      <c r="E24460" s="2">
        <v>6.2712883189741539E-2</v>
      </c>
      <c r="F24460" s="2">
        <v>2.9446407538280331E-2</v>
      </c>
      <c r="G24460" s="2">
        <v>5.9130434782608696E-2</v>
      </c>
      <c r="H24460" s="2">
        <v>6.0864792340062208E-2</v>
      </c>
    </row>
    <row r="24461" spans="1:8">
      <c r="A24461" t="s">
        <v>28605</v>
      </c>
      <c r="B24461" t="s">
        <v>28460</v>
      </c>
      <c r="C24461" t="s">
        <v>28461</v>
      </c>
      <c r="D24461" t="s">
        <v>27535</v>
      </c>
      <c r="E24461" s="2">
        <v>4.5415080478194087E-3</v>
      </c>
      <c r="F24461" s="2">
        <v>1.1778563015312131E-3</v>
      </c>
      <c r="G24461" s="2">
        <v>0</v>
      </c>
      <c r="H24461" s="2">
        <v>4.2080868451546015E-3</v>
      </c>
    </row>
    <row r="24462" spans="1:8">
      <c r="A24462" t="s">
        <v>28605</v>
      </c>
      <c r="B24462" t="s">
        <v>27697</v>
      </c>
      <c r="C24462" t="s">
        <v>20152</v>
      </c>
      <c r="D24462" t="s">
        <v>27535</v>
      </c>
      <c r="E24462" s="2">
        <v>0</v>
      </c>
      <c r="F24462" s="2">
        <v>5.8892815076560662E-3</v>
      </c>
      <c r="G24462" s="2">
        <v>0</v>
      </c>
      <c r="H24462" s="2">
        <v>3.0493382935902911E-4</v>
      </c>
    </row>
    <row r="24463" spans="1:8">
      <c r="A24463" t="s">
        <v>28605</v>
      </c>
      <c r="B24463" t="s">
        <v>28423</v>
      </c>
      <c r="C24463" t="s">
        <v>14817</v>
      </c>
      <c r="D24463" t="s">
        <v>27535</v>
      </c>
      <c r="E24463" s="2">
        <v>0.3572430374674414</v>
      </c>
      <c r="F24463" s="2">
        <v>0.47703180212014135</v>
      </c>
      <c r="G24463" s="2">
        <v>0.35652173913043478</v>
      </c>
      <c r="H24463" s="2">
        <v>0.36342013783009086</v>
      </c>
    </row>
    <row r="24464" spans="1:8">
      <c r="A24464" t="s">
        <v>28605</v>
      </c>
      <c r="B24464" t="s">
        <v>28610</v>
      </c>
      <c r="C24464" t="s">
        <v>904</v>
      </c>
      <c r="D24464" t="s">
        <v>27535</v>
      </c>
      <c r="E24464" s="2">
        <v>3.1857343217792024E-2</v>
      </c>
      <c r="F24464" s="2">
        <v>2.3557126030624265E-2</v>
      </c>
      <c r="G24464" s="2">
        <v>1.391304347826087E-2</v>
      </c>
      <c r="H24464" s="2">
        <v>3.079831676526194E-2</v>
      </c>
    </row>
    <row r="24465" spans="1:8">
      <c r="A24465" t="s">
        <v>28605</v>
      </c>
      <c r="B24465" t="s">
        <v>28468</v>
      </c>
      <c r="C24465" t="s">
        <v>20663</v>
      </c>
      <c r="D24465" t="s">
        <v>27535</v>
      </c>
      <c r="E24465" s="2">
        <v>1.5360983102918587E-3</v>
      </c>
      <c r="F24465" s="2">
        <v>0</v>
      </c>
      <c r="G24465" s="2">
        <v>0</v>
      </c>
      <c r="H24465" s="2">
        <v>1.4026956150515338E-3</v>
      </c>
    </row>
    <row r="24466" spans="1:8">
      <c r="A24466" t="s">
        <v>28605</v>
      </c>
      <c r="B24466" t="s">
        <v>27707</v>
      </c>
      <c r="C24466" t="s">
        <v>20152</v>
      </c>
      <c r="D24466" t="s">
        <v>27535</v>
      </c>
      <c r="E24466" s="2">
        <v>0.47705870567020636</v>
      </c>
      <c r="F24466" s="2">
        <v>0.42991755005889282</v>
      </c>
      <c r="G24466" s="2">
        <v>0.55652173913043479</v>
      </c>
      <c r="H24466" s="2">
        <v>0.47740440324449596</v>
      </c>
    </row>
    <row r="24467" spans="1:8">
      <c r="A24467" t="s">
        <v>28605</v>
      </c>
      <c r="B24467" t="s">
        <v>27719</v>
      </c>
      <c r="C24467" t="s">
        <v>27720</v>
      </c>
      <c r="D24467" t="s">
        <v>27535</v>
      </c>
      <c r="E24467" s="2">
        <v>3.4862752955319577E-2</v>
      </c>
      <c r="F24467" s="2">
        <v>1.2956419316843345E-2</v>
      </c>
      <c r="G24467" s="2">
        <v>0</v>
      </c>
      <c r="H24467" s="2">
        <v>3.2505946209672502E-2</v>
      </c>
    </row>
    <row r="24468" spans="1:8">
      <c r="A24468" t="s">
        <v>28611</v>
      </c>
      <c r="B24468" t="s">
        <v>28612</v>
      </c>
      <c r="C24468" t="s">
        <v>28613</v>
      </c>
      <c r="D24468" t="s">
        <v>27535</v>
      </c>
      <c r="E24468" s="2">
        <v>4.9517042300432995E-2</v>
      </c>
      <c r="F24468" s="2">
        <v>2.67022696929239E-2</v>
      </c>
      <c r="G24468" s="2">
        <v>1.282051282051282E-2</v>
      </c>
      <c r="H24468" s="2">
        <v>4.6682558601509737E-2</v>
      </c>
    </row>
    <row r="24469" spans="1:8">
      <c r="A24469" t="s">
        <v>28611</v>
      </c>
      <c r="B24469" t="s">
        <v>28593</v>
      </c>
      <c r="C24469" t="s">
        <v>13496</v>
      </c>
      <c r="D24469" t="s">
        <v>27535</v>
      </c>
      <c r="E24469" s="2">
        <v>5.5512379260575103E-4</v>
      </c>
      <c r="F24469" s="2">
        <v>0</v>
      </c>
      <c r="G24469" s="2">
        <v>0</v>
      </c>
      <c r="H24469" s="2">
        <v>4.9662296384584824E-4</v>
      </c>
    </row>
    <row r="24470" spans="1:8">
      <c r="A24470" t="s">
        <v>28611</v>
      </c>
      <c r="B24470" t="s">
        <v>27922</v>
      </c>
      <c r="C24470" t="s">
        <v>27923</v>
      </c>
      <c r="D24470" t="s">
        <v>27535</v>
      </c>
      <c r="E24470" s="2">
        <v>1.1102475852115021E-4</v>
      </c>
      <c r="F24470" s="2">
        <v>0</v>
      </c>
      <c r="G24470" s="2">
        <v>0</v>
      </c>
      <c r="H24470" s="2">
        <v>9.9324592769169646E-5</v>
      </c>
    </row>
    <row r="24471" spans="1:8">
      <c r="A24471" t="s">
        <v>28611</v>
      </c>
      <c r="B24471" t="s">
        <v>28614</v>
      </c>
      <c r="C24471" t="s">
        <v>28615</v>
      </c>
      <c r="D24471" t="s">
        <v>27535</v>
      </c>
      <c r="E24471" s="2">
        <v>1.1657599644720773E-2</v>
      </c>
      <c r="F24471" s="2">
        <v>0</v>
      </c>
      <c r="G24471" s="2">
        <v>3.205128205128205E-3</v>
      </c>
      <c r="H24471" s="2">
        <v>1.0528406833531982E-2</v>
      </c>
    </row>
    <row r="24472" spans="1:8">
      <c r="A24472" t="s">
        <v>28611</v>
      </c>
      <c r="B24472" t="s">
        <v>27917</v>
      </c>
      <c r="C24472" t="s">
        <v>17701</v>
      </c>
      <c r="D24472" t="s">
        <v>27535</v>
      </c>
      <c r="E24472" s="2">
        <v>2.5313644942822251E-2</v>
      </c>
      <c r="F24472" s="2">
        <v>1.8691588785046728E-2</v>
      </c>
      <c r="G24472" s="2">
        <v>9.6153846153846159E-3</v>
      </c>
      <c r="H24472" s="2">
        <v>2.4334525228446563E-2</v>
      </c>
    </row>
    <row r="24473" spans="1:8">
      <c r="A24473" t="s">
        <v>28611</v>
      </c>
      <c r="B24473" t="s">
        <v>28287</v>
      </c>
      <c r="C24473" t="s">
        <v>20284</v>
      </c>
      <c r="D24473" t="s">
        <v>27535</v>
      </c>
      <c r="E24473" s="2">
        <v>4.1634284445431331E-2</v>
      </c>
      <c r="F24473" s="2">
        <v>1.0680907877169559E-2</v>
      </c>
      <c r="G24473" s="2">
        <v>9.6153846153846159E-3</v>
      </c>
      <c r="H24473" s="2">
        <v>3.8339292808899486E-2</v>
      </c>
    </row>
    <row r="24474" spans="1:8">
      <c r="A24474" t="s">
        <v>28611</v>
      </c>
      <c r="B24474" t="s">
        <v>28616</v>
      </c>
      <c r="C24474" t="s">
        <v>19839</v>
      </c>
      <c r="D24474" t="s">
        <v>27535</v>
      </c>
      <c r="E24474" s="2">
        <v>1.7430887087820583E-2</v>
      </c>
      <c r="F24474" s="2">
        <v>9.3457943925233638E-3</v>
      </c>
      <c r="G24474" s="2">
        <v>3.205128205128205E-3</v>
      </c>
      <c r="H24474" s="2">
        <v>1.6388557806912993E-2</v>
      </c>
    </row>
    <row r="24475" spans="1:8">
      <c r="A24475" t="s">
        <v>28611</v>
      </c>
      <c r="B24475" t="s">
        <v>28617</v>
      </c>
      <c r="C24475" t="s">
        <v>3675</v>
      </c>
      <c r="D24475" t="s">
        <v>27535</v>
      </c>
      <c r="E24475" s="2">
        <v>1.7097812812257134E-2</v>
      </c>
      <c r="F24475" s="2">
        <v>4.0053404539385851E-3</v>
      </c>
      <c r="G24475" s="2">
        <v>3.205128205128205E-3</v>
      </c>
      <c r="H24475" s="2">
        <v>1.5693285657528804E-2</v>
      </c>
    </row>
    <row r="24476" spans="1:8">
      <c r="A24476" t="s">
        <v>28611</v>
      </c>
      <c r="B24476" t="s">
        <v>28591</v>
      </c>
      <c r="C24476" t="s">
        <v>28592</v>
      </c>
      <c r="D24476" t="s">
        <v>27535</v>
      </c>
      <c r="E24476" s="2">
        <v>3.075385811035861E-2</v>
      </c>
      <c r="F24476" s="2">
        <v>8.0106809078771702E-3</v>
      </c>
      <c r="G24476" s="2">
        <v>9.6153846153846159E-3</v>
      </c>
      <c r="H24476" s="2">
        <v>2.840683353198252E-2</v>
      </c>
    </row>
    <row r="24477" spans="1:8">
      <c r="A24477" t="s">
        <v>28611</v>
      </c>
      <c r="B24477" t="s">
        <v>28590</v>
      </c>
      <c r="C24477" t="s">
        <v>19922</v>
      </c>
      <c r="D24477" t="s">
        <v>27535</v>
      </c>
      <c r="E24477" s="2">
        <v>4.9961141334517595E-3</v>
      </c>
      <c r="F24477" s="2">
        <v>0</v>
      </c>
      <c r="G24477" s="2">
        <v>0</v>
      </c>
      <c r="H24477" s="2">
        <v>4.4696066746126341E-3</v>
      </c>
    </row>
    <row r="24478" spans="1:8">
      <c r="A24478" t="s">
        <v>28611</v>
      </c>
      <c r="B24478" t="s">
        <v>28618</v>
      </c>
      <c r="C24478" t="s">
        <v>15658</v>
      </c>
      <c r="D24478" t="s">
        <v>27535</v>
      </c>
      <c r="E24478" s="2">
        <v>3.6971244587543022E-2</v>
      </c>
      <c r="F24478" s="2">
        <v>1.602136181575434E-2</v>
      </c>
      <c r="G24478" s="2">
        <v>2.2435897435897436E-2</v>
      </c>
      <c r="H24478" s="2">
        <v>3.4962256654747718E-2</v>
      </c>
    </row>
    <row r="24479" spans="1:8">
      <c r="A24479" t="s">
        <v>28611</v>
      </c>
      <c r="B24479" t="s">
        <v>28619</v>
      </c>
      <c r="C24479" t="s">
        <v>28620</v>
      </c>
      <c r="D24479" t="s">
        <v>27535</v>
      </c>
      <c r="E24479" s="2">
        <v>2.0872654601976241E-2</v>
      </c>
      <c r="F24479" s="2">
        <v>1.8691588785046728E-2</v>
      </c>
      <c r="G24479" s="2">
        <v>3.205128205128205E-3</v>
      </c>
      <c r="H24479" s="2">
        <v>2.0162892332141438E-2</v>
      </c>
    </row>
    <row r="24480" spans="1:8">
      <c r="A24480" t="s">
        <v>28611</v>
      </c>
      <c r="B24480" t="s">
        <v>28621</v>
      </c>
      <c r="C24480" t="s">
        <v>28622</v>
      </c>
      <c r="D24480" t="s">
        <v>27535</v>
      </c>
      <c r="E24480" s="2">
        <v>2.1094704119018542E-3</v>
      </c>
      <c r="F24480" s="2">
        <v>4.0053404539385851E-3</v>
      </c>
      <c r="G24480" s="2">
        <v>3.205128205128205E-3</v>
      </c>
      <c r="H24480" s="2">
        <v>2.2844656336909017E-3</v>
      </c>
    </row>
    <row r="24481" spans="1:8">
      <c r="A24481" t="s">
        <v>28611</v>
      </c>
      <c r="B24481" t="s">
        <v>28284</v>
      </c>
      <c r="C24481" t="s">
        <v>15453</v>
      </c>
      <c r="D24481" t="s">
        <v>27535</v>
      </c>
      <c r="E24481" s="2">
        <v>2.7423115354724102E-2</v>
      </c>
      <c r="F24481" s="2">
        <v>9.3457943925233638E-3</v>
      </c>
      <c r="G24481" s="2">
        <v>2.2435897435897436E-2</v>
      </c>
      <c r="H24481" s="2">
        <v>2.5923718712753278E-2</v>
      </c>
    </row>
    <row r="24482" spans="1:8">
      <c r="A24482" t="s">
        <v>28611</v>
      </c>
      <c r="B24482" t="s">
        <v>28286</v>
      </c>
      <c r="C24482" t="s">
        <v>17018</v>
      </c>
      <c r="D24482" t="s">
        <v>27535</v>
      </c>
      <c r="E24482" s="2">
        <v>0.61707560786055293</v>
      </c>
      <c r="F24482" s="2">
        <v>0.83044058744993321</v>
      </c>
      <c r="G24482" s="2">
        <v>0.85897435897435892</v>
      </c>
      <c r="H24482" s="2">
        <v>0.64044497417560586</v>
      </c>
    </row>
    <row r="24483" spans="1:8">
      <c r="A24483" t="s">
        <v>28611</v>
      </c>
      <c r="B24483" t="s">
        <v>28595</v>
      </c>
      <c r="C24483" t="s">
        <v>2168</v>
      </c>
      <c r="D24483" t="s">
        <v>27535</v>
      </c>
      <c r="E24483" s="2">
        <v>1.3322971022538025E-3</v>
      </c>
      <c r="F24483" s="2">
        <v>0</v>
      </c>
      <c r="G24483" s="2">
        <v>0</v>
      </c>
      <c r="H24483" s="2">
        <v>1.1918951132300357E-3</v>
      </c>
    </row>
    <row r="24484" spans="1:8">
      <c r="A24484" t="s">
        <v>28611</v>
      </c>
      <c r="B24484" t="s">
        <v>28623</v>
      </c>
      <c r="C24484" t="s">
        <v>1018</v>
      </c>
      <c r="D24484" t="s">
        <v>27535</v>
      </c>
      <c r="E24484" s="2">
        <v>2.997668480071056E-3</v>
      </c>
      <c r="F24484" s="2">
        <v>0</v>
      </c>
      <c r="G24484" s="2">
        <v>0</v>
      </c>
      <c r="H24484" s="2">
        <v>2.6817640047675805E-3</v>
      </c>
    </row>
    <row r="24485" spans="1:8">
      <c r="A24485" t="s">
        <v>28611</v>
      </c>
      <c r="B24485" t="s">
        <v>28624</v>
      </c>
      <c r="C24485" t="s">
        <v>12316</v>
      </c>
      <c r="D24485" t="s">
        <v>27535</v>
      </c>
      <c r="E24485" s="2">
        <v>9.2150549572554682E-2</v>
      </c>
      <c r="F24485" s="2">
        <v>4.4058744993324434E-2</v>
      </c>
      <c r="G24485" s="2">
        <v>3.8461538461538464E-2</v>
      </c>
      <c r="H24485" s="2">
        <v>8.6909018673023447E-2</v>
      </c>
    </row>
    <row r="24486" spans="1:8">
      <c r="A24486" t="s">
        <v>28625</v>
      </c>
      <c r="B24486" t="s">
        <v>28482</v>
      </c>
      <c r="C24486" t="s">
        <v>28483</v>
      </c>
      <c r="D24486" t="s">
        <v>27535</v>
      </c>
      <c r="E24486" s="2">
        <v>5.272407732864675E-3</v>
      </c>
      <c r="F24486" s="2">
        <v>4.608294930875576E-3</v>
      </c>
      <c r="G24486" s="2">
        <v>0</v>
      </c>
      <c r="H24486" s="2">
        <v>5.074786324786325E-3</v>
      </c>
    </row>
    <row r="24487" spans="1:8">
      <c r="A24487" t="s">
        <v>28625</v>
      </c>
      <c r="B24487" t="s">
        <v>28626</v>
      </c>
      <c r="C24487" t="s">
        <v>28627</v>
      </c>
      <c r="D24487" t="s">
        <v>27535</v>
      </c>
      <c r="E24487" s="2">
        <v>4.3350908025776215E-2</v>
      </c>
      <c r="F24487" s="2">
        <v>0</v>
      </c>
      <c r="G24487" s="2">
        <v>6.1946902654867256E-2</v>
      </c>
      <c r="H24487" s="2">
        <v>4.1399572649572648E-2</v>
      </c>
    </row>
    <row r="24488" spans="1:8">
      <c r="A24488" t="s">
        <v>28625</v>
      </c>
      <c r="B24488" t="s">
        <v>27614</v>
      </c>
      <c r="C24488" t="s">
        <v>27615</v>
      </c>
      <c r="D24488" t="s">
        <v>27535</v>
      </c>
      <c r="E24488" s="2">
        <v>1.7574692442882249E-3</v>
      </c>
      <c r="F24488" s="2">
        <v>0</v>
      </c>
      <c r="G24488" s="2">
        <v>0</v>
      </c>
      <c r="H24488" s="2">
        <v>1.6025641025641025E-3</v>
      </c>
    </row>
    <row r="24489" spans="1:8">
      <c r="A24489" t="s">
        <v>28625</v>
      </c>
      <c r="B24489" t="s">
        <v>28628</v>
      </c>
      <c r="C24489" t="s">
        <v>28629</v>
      </c>
      <c r="D24489" t="s">
        <v>27535</v>
      </c>
      <c r="E24489" s="2">
        <v>1.7574692442882249E-3</v>
      </c>
      <c r="F24489" s="2">
        <v>0</v>
      </c>
      <c r="G24489" s="2">
        <v>0</v>
      </c>
      <c r="H24489" s="2">
        <v>1.6025641025641025E-3</v>
      </c>
    </row>
    <row r="24490" spans="1:8">
      <c r="A24490" t="s">
        <v>28625</v>
      </c>
      <c r="B24490" t="s">
        <v>27886</v>
      </c>
      <c r="C24490" t="s">
        <v>27887</v>
      </c>
      <c r="D24490" t="s">
        <v>27535</v>
      </c>
      <c r="E24490" s="2">
        <v>2.7240773286467488E-2</v>
      </c>
      <c r="F24490" s="2">
        <v>1.3824884792626729E-2</v>
      </c>
      <c r="G24490" s="2">
        <v>1.7699115044247787E-2</v>
      </c>
      <c r="H24490" s="2">
        <v>2.6175213675213676E-2</v>
      </c>
    </row>
    <row r="24491" spans="1:8">
      <c r="A24491" t="s">
        <v>28625</v>
      </c>
      <c r="B24491" t="s">
        <v>28630</v>
      </c>
      <c r="C24491" t="s">
        <v>28631</v>
      </c>
      <c r="D24491" t="s">
        <v>27535</v>
      </c>
      <c r="E24491" s="2">
        <v>6.5905096660808432E-2</v>
      </c>
      <c r="F24491" s="2">
        <v>1.8433179723502304E-2</v>
      </c>
      <c r="G24491" s="2">
        <v>5.3097345132743362E-2</v>
      </c>
      <c r="H24491" s="2">
        <v>6.2767094017094016E-2</v>
      </c>
    </row>
    <row r="24492" spans="1:8">
      <c r="A24492" t="s">
        <v>28625</v>
      </c>
      <c r="B24492" t="s">
        <v>28632</v>
      </c>
      <c r="C24492" t="s">
        <v>28633</v>
      </c>
      <c r="D24492" t="s">
        <v>27535</v>
      </c>
      <c r="E24492" s="2">
        <v>0.10632688927943761</v>
      </c>
      <c r="F24492" s="2">
        <v>5.9907834101382486E-2</v>
      </c>
      <c r="G24492" s="2">
        <v>0.18584070796460178</v>
      </c>
      <c r="H24492" s="2">
        <v>0.10603632478632478</v>
      </c>
    </row>
    <row r="24493" spans="1:8">
      <c r="A24493" t="s">
        <v>28625</v>
      </c>
      <c r="B24493" t="s">
        <v>28486</v>
      </c>
      <c r="C24493" t="s">
        <v>18268</v>
      </c>
      <c r="D24493" t="s">
        <v>27535</v>
      </c>
      <c r="E24493" s="2">
        <v>2.6069127123608669E-2</v>
      </c>
      <c r="F24493" s="2">
        <v>0</v>
      </c>
      <c r="G24493" s="2">
        <v>0</v>
      </c>
      <c r="H24493" s="2">
        <v>2.377136752136752E-2</v>
      </c>
    </row>
    <row r="24494" spans="1:8">
      <c r="A24494" t="s">
        <v>28625</v>
      </c>
      <c r="B24494" t="s">
        <v>28634</v>
      </c>
      <c r="C24494" t="s">
        <v>28635</v>
      </c>
      <c r="D24494" t="s">
        <v>27535</v>
      </c>
      <c r="E24494" s="2">
        <v>8.7873462214411256E-3</v>
      </c>
      <c r="F24494" s="2">
        <v>0</v>
      </c>
      <c r="G24494" s="2">
        <v>8.8495575221238937E-3</v>
      </c>
      <c r="H24494" s="2">
        <v>8.27991452991453E-3</v>
      </c>
    </row>
    <row r="24495" spans="1:8">
      <c r="A24495" t="s">
        <v>28625</v>
      </c>
      <c r="B24495" t="s">
        <v>28636</v>
      </c>
      <c r="C24495" t="s">
        <v>26745</v>
      </c>
      <c r="D24495" t="s">
        <v>27535</v>
      </c>
      <c r="E24495" s="2">
        <v>0.35237258347978911</v>
      </c>
      <c r="F24495" s="2">
        <v>0.79262672811059909</v>
      </c>
      <c r="G24495" s="2">
        <v>0.45132743362831856</v>
      </c>
      <c r="H24495" s="2">
        <v>0.38087606837606836</v>
      </c>
    </row>
    <row r="24496" spans="1:8">
      <c r="A24496" t="s">
        <v>28625</v>
      </c>
      <c r="B24496" t="s">
        <v>27869</v>
      </c>
      <c r="C24496" t="s">
        <v>27870</v>
      </c>
      <c r="D24496" t="s">
        <v>27535</v>
      </c>
      <c r="E24496" s="2">
        <v>0.21587580550673696</v>
      </c>
      <c r="F24496" s="2">
        <v>5.9907834101382486E-2</v>
      </c>
      <c r="G24496" s="2">
        <v>0.1415929203539823</v>
      </c>
      <c r="H24496" s="2">
        <v>0.20459401709401709</v>
      </c>
    </row>
    <row r="24497" spans="1:8">
      <c r="A24497" t="s">
        <v>28625</v>
      </c>
      <c r="B24497" t="s">
        <v>27876</v>
      </c>
      <c r="C24497" t="s">
        <v>27877</v>
      </c>
      <c r="D24497" t="s">
        <v>27535</v>
      </c>
      <c r="E24497" s="2">
        <v>3.8371411833626246E-2</v>
      </c>
      <c r="F24497" s="2">
        <v>1.3824884792626729E-2</v>
      </c>
      <c r="G24497" s="2">
        <v>1.7699115044247787E-2</v>
      </c>
      <c r="H24497" s="2">
        <v>3.6324786324786328E-2</v>
      </c>
    </row>
    <row r="24498" spans="1:8">
      <c r="A24498" t="s">
        <v>28625</v>
      </c>
      <c r="B24498" t="s">
        <v>27896</v>
      </c>
      <c r="C24498" t="s">
        <v>27897</v>
      </c>
      <c r="D24498" t="s">
        <v>27535</v>
      </c>
      <c r="E24498" s="2">
        <v>5.272407732864675E-3</v>
      </c>
      <c r="F24498" s="2">
        <v>0</v>
      </c>
      <c r="G24498" s="2">
        <v>0</v>
      </c>
      <c r="H24498" s="2">
        <v>4.807692307692308E-3</v>
      </c>
    </row>
    <row r="24499" spans="1:8">
      <c r="A24499" t="s">
        <v>28625</v>
      </c>
      <c r="B24499" t="s">
        <v>27885</v>
      </c>
      <c r="C24499" t="s">
        <v>4354</v>
      </c>
      <c r="D24499" t="s">
        <v>27535</v>
      </c>
      <c r="E24499" s="2">
        <v>0</v>
      </c>
      <c r="F24499" s="2">
        <v>4.608294930875576E-3</v>
      </c>
      <c r="G24499" s="2">
        <v>0</v>
      </c>
      <c r="H24499" s="2">
        <v>2.6709401709401712E-4</v>
      </c>
    </row>
    <row r="24500" spans="1:8">
      <c r="A24500" t="s">
        <v>28625</v>
      </c>
      <c r="B24500" t="s">
        <v>27592</v>
      </c>
      <c r="C24500" t="s">
        <v>27593</v>
      </c>
      <c r="D24500" t="s">
        <v>27535</v>
      </c>
      <c r="E24500" s="2">
        <v>8.7873462214411243E-4</v>
      </c>
      <c r="F24500" s="2">
        <v>0</v>
      </c>
      <c r="G24500" s="2">
        <v>0</v>
      </c>
      <c r="H24500" s="2">
        <v>8.0128205128205125E-4</v>
      </c>
    </row>
    <row r="24501" spans="1:8">
      <c r="A24501" t="s">
        <v>28625</v>
      </c>
      <c r="B24501" t="s">
        <v>28637</v>
      </c>
      <c r="C24501" t="s">
        <v>17316</v>
      </c>
      <c r="D24501" t="s">
        <v>27535</v>
      </c>
      <c r="E24501" s="2">
        <v>0.10076157000585823</v>
      </c>
      <c r="F24501" s="2">
        <v>3.2258064516129031E-2</v>
      </c>
      <c r="G24501" s="2">
        <v>6.1946902654867256E-2</v>
      </c>
      <c r="H24501" s="2">
        <v>9.5619658119658113E-2</v>
      </c>
    </row>
    <row r="24502" spans="1:8">
      <c r="A24502" t="s">
        <v>28638</v>
      </c>
      <c r="B24502" t="s">
        <v>28054</v>
      </c>
      <c r="C24502" t="s">
        <v>28055</v>
      </c>
      <c r="D24502" t="s">
        <v>27535</v>
      </c>
      <c r="E24502" s="2">
        <v>1.11998776805168E-2</v>
      </c>
      <c r="F24502" s="2">
        <v>6.8965517241379309E-3</v>
      </c>
      <c r="G24502" s="2">
        <v>6.2588904694167854E-3</v>
      </c>
      <c r="H24502" s="2">
        <v>1.0736810778018155E-2</v>
      </c>
    </row>
    <row r="24503" spans="1:8">
      <c r="A24503" t="s">
        <v>28638</v>
      </c>
      <c r="B24503" t="s">
        <v>28639</v>
      </c>
      <c r="C24503" t="s">
        <v>2703</v>
      </c>
      <c r="D24503" t="s">
        <v>27535</v>
      </c>
      <c r="E24503" s="2">
        <v>1.032070639501548E-3</v>
      </c>
      <c r="F24503" s="2">
        <v>5.5917986952469707E-4</v>
      </c>
      <c r="G24503" s="2">
        <v>2.8449502133712662E-4</v>
      </c>
      <c r="H24503" s="2">
        <v>9.7295193617435299E-4</v>
      </c>
    </row>
    <row r="24504" spans="1:8">
      <c r="A24504" t="s">
        <v>28638</v>
      </c>
      <c r="B24504" t="s">
        <v>28057</v>
      </c>
      <c r="C24504" t="s">
        <v>28058</v>
      </c>
      <c r="D24504" t="s">
        <v>27535</v>
      </c>
      <c r="E24504" s="2">
        <v>4.5181759107067773E-2</v>
      </c>
      <c r="F24504" s="2">
        <v>3.597390493942218E-2</v>
      </c>
      <c r="G24504" s="2">
        <v>2.759601706970128E-2</v>
      </c>
      <c r="H24504" s="2">
        <v>4.3908748554880216E-2</v>
      </c>
    </row>
    <row r="24505" spans="1:8">
      <c r="A24505" t="s">
        <v>28638</v>
      </c>
      <c r="B24505" t="s">
        <v>28640</v>
      </c>
      <c r="C24505" t="s">
        <v>14157</v>
      </c>
      <c r="D24505" t="s">
        <v>27535</v>
      </c>
      <c r="E24505" s="2">
        <v>0.34079991845367785</v>
      </c>
      <c r="F24505" s="2">
        <v>0.31258154706430569</v>
      </c>
      <c r="G24505" s="2">
        <v>0.38179231863442392</v>
      </c>
      <c r="H24505" s="2">
        <v>0.34071632155489168</v>
      </c>
    </row>
    <row r="24506" spans="1:8">
      <c r="A24506" t="s">
        <v>28638</v>
      </c>
      <c r="B24506" t="s">
        <v>27983</v>
      </c>
      <c r="C24506" t="s">
        <v>27984</v>
      </c>
      <c r="D24506" t="s">
        <v>27535</v>
      </c>
      <c r="E24506" s="2">
        <v>2.2934903100034403E-4</v>
      </c>
      <c r="F24506" s="2">
        <v>1.8639328984156571E-4</v>
      </c>
      <c r="G24506" s="2">
        <v>2.8449502133712662E-4</v>
      </c>
      <c r="H24506" s="2">
        <v>2.2892986733514189E-4</v>
      </c>
    </row>
    <row r="24507" spans="1:8">
      <c r="A24507" t="s">
        <v>28638</v>
      </c>
      <c r="B24507" t="s">
        <v>27998</v>
      </c>
      <c r="C24507" t="s">
        <v>4083</v>
      </c>
      <c r="D24507" t="s">
        <v>27535</v>
      </c>
      <c r="E24507" s="2">
        <v>4.73987997400711E-2</v>
      </c>
      <c r="F24507" s="2">
        <v>3.0568499534016774E-2</v>
      </c>
      <c r="G24507" s="2">
        <v>2.0199146514935987E-2</v>
      </c>
      <c r="H24507" s="2">
        <v>4.527088126552431E-2</v>
      </c>
    </row>
    <row r="24508" spans="1:8">
      <c r="A24508" t="s">
        <v>28638</v>
      </c>
      <c r="B24508" t="s">
        <v>27985</v>
      </c>
      <c r="C24508" t="s">
        <v>27986</v>
      </c>
      <c r="D24508" t="s">
        <v>27535</v>
      </c>
      <c r="E24508" s="2">
        <v>1.1492934775683906E-2</v>
      </c>
      <c r="F24508" s="2">
        <v>3.5414725069897483E-3</v>
      </c>
      <c r="G24508" s="2">
        <v>2.8449502133712662E-4</v>
      </c>
      <c r="H24508" s="2">
        <v>1.0553666884150041E-2</v>
      </c>
    </row>
    <row r="24509" spans="1:8">
      <c r="A24509" t="s">
        <v>28638</v>
      </c>
      <c r="B24509" t="s">
        <v>28641</v>
      </c>
      <c r="C24509" t="s">
        <v>14157</v>
      </c>
      <c r="D24509" t="s">
        <v>27535</v>
      </c>
      <c r="E24509" s="2">
        <v>0.11926149612017889</v>
      </c>
      <c r="F24509" s="2">
        <v>0.11519105312208761</v>
      </c>
      <c r="G24509" s="2">
        <v>0.10554765291607397</v>
      </c>
      <c r="H24509" s="2">
        <v>0.11845975985256917</v>
      </c>
    </row>
    <row r="24510" spans="1:8">
      <c r="A24510" t="s">
        <v>28638</v>
      </c>
      <c r="B24510" t="s">
        <v>28642</v>
      </c>
      <c r="C24510" t="s">
        <v>28643</v>
      </c>
      <c r="D24510" t="s">
        <v>27535</v>
      </c>
      <c r="E24510" s="2">
        <v>3.4402354650051606E-4</v>
      </c>
      <c r="F24510" s="2">
        <v>0</v>
      </c>
      <c r="G24510" s="2">
        <v>0</v>
      </c>
      <c r="H24510" s="2">
        <v>3.0905532090244153E-4</v>
      </c>
    </row>
    <row r="24511" spans="1:8">
      <c r="A24511" t="s">
        <v>28638</v>
      </c>
      <c r="B24511" t="s">
        <v>27994</v>
      </c>
      <c r="C24511" t="s">
        <v>27995</v>
      </c>
      <c r="D24511" t="s">
        <v>27535</v>
      </c>
      <c r="E24511" s="2">
        <v>6.6256386733432721E-4</v>
      </c>
      <c r="F24511" s="2">
        <v>0</v>
      </c>
      <c r="G24511" s="2">
        <v>0</v>
      </c>
      <c r="H24511" s="2">
        <v>5.9521765507136888E-4</v>
      </c>
    </row>
    <row r="24512" spans="1:8">
      <c r="A24512" t="s">
        <v>28638</v>
      </c>
      <c r="B24512" t="s">
        <v>28644</v>
      </c>
      <c r="C24512" t="s">
        <v>14157</v>
      </c>
      <c r="D24512" t="s">
        <v>27535</v>
      </c>
      <c r="E24512" s="2">
        <v>0.1787393448262681</v>
      </c>
      <c r="F24512" s="2">
        <v>0.19701770736253496</v>
      </c>
      <c r="G24512" s="2">
        <v>0.23982930298719773</v>
      </c>
      <c r="H24512" s="2">
        <v>0.182319746345707</v>
      </c>
    </row>
    <row r="24513" spans="1:8">
      <c r="A24513" t="s">
        <v>28638</v>
      </c>
      <c r="B24513" t="s">
        <v>28645</v>
      </c>
      <c r="C24513" t="s">
        <v>14157</v>
      </c>
      <c r="D24513" t="s">
        <v>27535</v>
      </c>
      <c r="E24513" s="2">
        <v>0.16509307748174765</v>
      </c>
      <c r="F24513" s="2">
        <v>0.16961789375582478</v>
      </c>
      <c r="G24513" s="2">
        <v>0.1980085348506401</v>
      </c>
      <c r="H24513" s="2">
        <v>0.16669528290008356</v>
      </c>
    </row>
    <row r="24514" spans="1:8">
      <c r="A24514" t="s">
        <v>28638</v>
      </c>
      <c r="B24514" t="s">
        <v>28646</v>
      </c>
      <c r="C24514" t="s">
        <v>28647</v>
      </c>
      <c r="D24514" t="s">
        <v>27535</v>
      </c>
      <c r="E24514" s="2">
        <v>1.974949989169629E-2</v>
      </c>
      <c r="F24514" s="2">
        <v>1.0810810810810811E-2</v>
      </c>
      <c r="G24514" s="2">
        <v>4.551920341394026E-3</v>
      </c>
      <c r="H24514" s="2">
        <v>1.858910522761352E-2</v>
      </c>
    </row>
    <row r="24515" spans="1:8">
      <c r="A24515" t="s">
        <v>28638</v>
      </c>
      <c r="B24515" t="s">
        <v>28648</v>
      </c>
      <c r="C24515" t="s">
        <v>1998</v>
      </c>
      <c r="D24515" t="s">
        <v>27535</v>
      </c>
      <c r="E24515" s="2">
        <v>2.1915574073366208E-3</v>
      </c>
      <c r="F24515" s="2">
        <v>0</v>
      </c>
      <c r="G24515" s="2">
        <v>1.991465149359886E-3</v>
      </c>
      <c r="H24515" s="2">
        <v>2.0489223126495199E-3</v>
      </c>
    </row>
    <row r="24516" spans="1:8">
      <c r="A24516" t="s">
        <v>28638</v>
      </c>
      <c r="B24516" t="s">
        <v>28108</v>
      </c>
      <c r="C24516" t="s">
        <v>28109</v>
      </c>
      <c r="D24516" t="s">
        <v>27535</v>
      </c>
      <c r="E24516" s="2">
        <v>1.7838257966693423E-4</v>
      </c>
      <c r="F24516" s="2">
        <v>0</v>
      </c>
      <c r="G24516" s="2">
        <v>0</v>
      </c>
      <c r="H24516" s="2">
        <v>1.6025090713459931E-4</v>
      </c>
    </row>
    <row r="24517" spans="1:8">
      <c r="A24517" t="s">
        <v>28638</v>
      </c>
      <c r="B24517" t="s">
        <v>28000</v>
      </c>
      <c r="C24517" t="s">
        <v>28001</v>
      </c>
      <c r="D24517" t="s">
        <v>27535</v>
      </c>
      <c r="E24517" s="2">
        <v>1.2741612833352447E-5</v>
      </c>
      <c r="F24517" s="2">
        <v>0</v>
      </c>
      <c r="G24517" s="2">
        <v>0</v>
      </c>
      <c r="H24517" s="2">
        <v>1.1446493366757094E-5</v>
      </c>
    </row>
    <row r="24518" spans="1:8">
      <c r="A24518" t="s">
        <v>28638</v>
      </c>
      <c r="B24518" t="s">
        <v>28649</v>
      </c>
      <c r="C24518" t="s">
        <v>14157</v>
      </c>
      <c r="D24518" t="s">
        <v>27535</v>
      </c>
      <c r="E24518" s="2">
        <v>2.9891823707044837E-2</v>
      </c>
      <c r="F24518" s="2">
        <v>0.10177073625349488</v>
      </c>
      <c r="G24518" s="2">
        <v>1.991465149359886E-3</v>
      </c>
      <c r="H24518" s="2">
        <v>3.3183384270228815E-2</v>
      </c>
    </row>
    <row r="24519" spans="1:8">
      <c r="A24519" t="s">
        <v>28638</v>
      </c>
      <c r="B24519" t="s">
        <v>27981</v>
      </c>
      <c r="C24519" t="s">
        <v>27982</v>
      </c>
      <c r="D24519" t="s">
        <v>27535</v>
      </c>
      <c r="E24519" s="2">
        <v>1.2741612833352446E-4</v>
      </c>
      <c r="F24519" s="2">
        <v>0</v>
      </c>
      <c r="G24519" s="2">
        <v>0</v>
      </c>
      <c r="H24519" s="2">
        <v>1.1446493366757094E-4</v>
      </c>
    </row>
    <row r="24520" spans="1:8">
      <c r="A24520" t="s">
        <v>28638</v>
      </c>
      <c r="B24520" t="s">
        <v>28650</v>
      </c>
      <c r="C24520" t="s">
        <v>14157</v>
      </c>
      <c r="D24520" t="s">
        <v>27535</v>
      </c>
      <c r="E24520" s="2">
        <v>0</v>
      </c>
      <c r="F24520" s="2">
        <v>2.2367194780987883E-3</v>
      </c>
      <c r="G24520" s="2">
        <v>0</v>
      </c>
      <c r="H24520" s="2">
        <v>1.3735792040108513E-4</v>
      </c>
    </row>
    <row r="24521" spans="1:8">
      <c r="A24521" t="s">
        <v>28638</v>
      </c>
      <c r="B24521" t="s">
        <v>28651</v>
      </c>
      <c r="C24521" t="s">
        <v>3745</v>
      </c>
      <c r="D24521" t="s">
        <v>27535</v>
      </c>
      <c r="E24521" s="2">
        <v>6.9186957685103776E-3</v>
      </c>
      <c r="F24521" s="2">
        <v>3.168685927306617E-3</v>
      </c>
      <c r="G24521" s="2">
        <v>3.6984352773826458E-3</v>
      </c>
      <c r="H24521" s="2">
        <v>6.5588406991518152E-3</v>
      </c>
    </row>
    <row r="24522" spans="1:8">
      <c r="A24522" t="s">
        <v>28638</v>
      </c>
      <c r="B24522" t="s">
        <v>28652</v>
      </c>
      <c r="C24522" t="s">
        <v>28653</v>
      </c>
      <c r="D24522" t="s">
        <v>27535</v>
      </c>
      <c r="E24522" s="2">
        <v>1.8679204413694684E-2</v>
      </c>
      <c r="F24522" s="2">
        <v>9.8788443616029831E-3</v>
      </c>
      <c r="G24522" s="2">
        <v>7.6813655761024183E-3</v>
      </c>
      <c r="H24522" s="2">
        <v>1.7696278745006466E-2</v>
      </c>
    </row>
    <row r="24523" spans="1:8">
      <c r="A24523" t="s">
        <v>28638</v>
      </c>
      <c r="B24523" t="s">
        <v>28654</v>
      </c>
      <c r="C24523" t="s">
        <v>3671</v>
      </c>
      <c r="D24523" t="s">
        <v>27535</v>
      </c>
      <c r="E24523" s="2">
        <v>8.1546322133455658E-4</v>
      </c>
      <c r="F24523" s="2">
        <v>0</v>
      </c>
      <c r="G24523" s="2">
        <v>0</v>
      </c>
      <c r="H24523" s="2">
        <v>7.3257557547245404E-4</v>
      </c>
    </row>
    <row r="24524" spans="1:8">
      <c r="A24524" t="s">
        <v>28655</v>
      </c>
      <c r="B24524" t="s">
        <v>28656</v>
      </c>
      <c r="C24524" t="s">
        <v>18396</v>
      </c>
      <c r="D24524" t="s">
        <v>27535</v>
      </c>
      <c r="E24524" s="2">
        <v>1.511879049676026E-2</v>
      </c>
      <c r="F24524" s="2">
        <v>6.006006006006006E-3</v>
      </c>
      <c r="G24524" s="2">
        <v>7.4152542372881358E-3</v>
      </c>
      <c r="H24524" s="2">
        <v>1.4450563860477314E-2</v>
      </c>
    </row>
    <row r="24525" spans="1:8">
      <c r="A24525" t="s">
        <v>28655</v>
      </c>
      <c r="B24525" t="s">
        <v>28657</v>
      </c>
      <c r="C24525" t="s">
        <v>28658</v>
      </c>
      <c r="D24525" t="s">
        <v>27535</v>
      </c>
      <c r="E24525" s="2">
        <v>4.29123564851654E-2</v>
      </c>
      <c r="F24525" s="2">
        <v>2.5025025025025027E-2</v>
      </c>
      <c r="G24525" s="2">
        <v>2.7542372881355932E-2</v>
      </c>
      <c r="H24525" s="2">
        <v>4.1594544977707842E-2</v>
      </c>
    </row>
    <row r="24526" spans="1:8">
      <c r="A24526" t="s">
        <v>28655</v>
      </c>
      <c r="B24526" t="s">
        <v>28007</v>
      </c>
      <c r="C24526" t="s">
        <v>28008</v>
      </c>
      <c r="D24526" t="s">
        <v>27535</v>
      </c>
      <c r="E24526" s="2">
        <v>2.8418779129248607E-5</v>
      </c>
      <c r="F24526" s="2">
        <v>0</v>
      </c>
      <c r="G24526" s="2">
        <v>0</v>
      </c>
      <c r="H24526" s="2">
        <v>2.6226068712300026E-5</v>
      </c>
    </row>
    <row r="24527" spans="1:8">
      <c r="A24527" t="s">
        <v>28655</v>
      </c>
      <c r="B24527" t="s">
        <v>28659</v>
      </c>
      <c r="C24527" t="s">
        <v>28660</v>
      </c>
      <c r="D24527" t="s">
        <v>27535</v>
      </c>
      <c r="E24527" s="2">
        <v>7.2752074570876435E-3</v>
      </c>
      <c r="F24527" s="2">
        <v>4.004004004004004E-3</v>
      </c>
      <c r="G24527" s="2">
        <v>4.2372881355932203E-3</v>
      </c>
      <c r="H24527" s="2">
        <v>7.028586414896407E-3</v>
      </c>
    </row>
    <row r="24528" spans="1:8">
      <c r="A24528" t="s">
        <v>28655</v>
      </c>
      <c r="B24528" t="s">
        <v>28661</v>
      </c>
      <c r="C24528" t="s">
        <v>28662</v>
      </c>
      <c r="D24528" t="s">
        <v>27535</v>
      </c>
      <c r="E24528" s="2">
        <v>8.5256337387745827E-4</v>
      </c>
      <c r="F24528" s="2">
        <v>0</v>
      </c>
      <c r="G24528" s="2">
        <v>0</v>
      </c>
      <c r="H24528" s="2">
        <v>7.8678206136900079E-4</v>
      </c>
    </row>
    <row r="24529" spans="1:8">
      <c r="A24529" t="s">
        <v>28655</v>
      </c>
      <c r="B24529" t="s">
        <v>28663</v>
      </c>
      <c r="C24529" t="s">
        <v>2744</v>
      </c>
      <c r="D24529" t="s">
        <v>27535</v>
      </c>
      <c r="E24529" s="2">
        <v>4.8311924519722632E-3</v>
      </c>
      <c r="F24529" s="2">
        <v>4.5045045045045045E-3</v>
      </c>
      <c r="G24529" s="2">
        <v>1.0593220338983051E-3</v>
      </c>
      <c r="H24529" s="2">
        <v>4.7206923682140047E-3</v>
      </c>
    </row>
    <row r="24530" spans="1:8">
      <c r="A24530" t="s">
        <v>28655</v>
      </c>
      <c r="B24530" t="s">
        <v>27588</v>
      </c>
      <c r="C24530" t="s">
        <v>27589</v>
      </c>
      <c r="D24530" t="s">
        <v>27535</v>
      </c>
      <c r="E24530" s="2">
        <v>1.1083323860406958E-3</v>
      </c>
      <c r="F24530" s="2">
        <v>0</v>
      </c>
      <c r="G24530" s="2">
        <v>0</v>
      </c>
      <c r="H24530" s="2">
        <v>1.022816679779701E-3</v>
      </c>
    </row>
    <row r="24531" spans="1:8">
      <c r="A24531" t="s">
        <v>28655</v>
      </c>
      <c r="B24531" t="s">
        <v>28664</v>
      </c>
      <c r="C24531" t="s">
        <v>28665</v>
      </c>
      <c r="D24531" t="s">
        <v>27535</v>
      </c>
      <c r="E24531" s="2">
        <v>1.8017505967943617E-2</v>
      </c>
      <c r="F24531" s="2">
        <v>1.001001001001001E-2</v>
      </c>
      <c r="G24531" s="2">
        <v>9.5338983050847464E-3</v>
      </c>
      <c r="H24531" s="2">
        <v>1.7387883556254917E-2</v>
      </c>
    </row>
    <row r="24532" spans="1:8">
      <c r="A24532" t="s">
        <v>28655</v>
      </c>
      <c r="B24532" t="s">
        <v>28666</v>
      </c>
      <c r="C24532" t="s">
        <v>27407</v>
      </c>
      <c r="D24532" t="s">
        <v>27535</v>
      </c>
      <c r="E24532" s="2">
        <v>2.1257246788677957E-2</v>
      </c>
      <c r="F24532" s="2">
        <v>2.5025025025025025E-3</v>
      </c>
      <c r="G24532" s="2">
        <v>3.1779661016949155E-3</v>
      </c>
      <c r="H24532" s="2">
        <v>1.9826907946498822E-2</v>
      </c>
    </row>
    <row r="24533" spans="1:8">
      <c r="A24533" t="s">
        <v>28655</v>
      </c>
      <c r="B24533" t="s">
        <v>27620</v>
      </c>
      <c r="C24533" t="s">
        <v>27621</v>
      </c>
      <c r="D24533" t="s">
        <v>27535</v>
      </c>
      <c r="E24533" s="2">
        <v>0.10000568375582584</v>
      </c>
      <c r="F24533" s="2">
        <v>4.7047047047047048E-2</v>
      </c>
      <c r="G24533" s="2">
        <v>5.190677966101695E-2</v>
      </c>
      <c r="H24533" s="2">
        <v>9.6039863624442695E-2</v>
      </c>
    </row>
    <row r="24534" spans="1:8">
      <c r="A24534" t="s">
        <v>28655</v>
      </c>
      <c r="B24534" t="s">
        <v>28022</v>
      </c>
      <c r="C24534" t="s">
        <v>3943</v>
      </c>
      <c r="D24534" t="s">
        <v>27535</v>
      </c>
      <c r="E24534" s="2">
        <v>1.449357735591679E-3</v>
      </c>
      <c r="F24534" s="2">
        <v>5.005005005005005E-4</v>
      </c>
      <c r="G24534" s="2">
        <v>0</v>
      </c>
      <c r="H24534" s="2">
        <v>1.3637555730396014E-3</v>
      </c>
    </row>
    <row r="24535" spans="1:8">
      <c r="A24535" t="s">
        <v>28655</v>
      </c>
      <c r="B24535" t="s">
        <v>28027</v>
      </c>
      <c r="C24535" t="s">
        <v>28028</v>
      </c>
      <c r="D24535" t="s">
        <v>27535</v>
      </c>
      <c r="E24535" s="2">
        <v>3.1146981925656472E-2</v>
      </c>
      <c r="F24535" s="2">
        <v>2.8028028028028028E-2</v>
      </c>
      <c r="G24535" s="2">
        <v>1.6949152542372881E-2</v>
      </c>
      <c r="H24535" s="2">
        <v>3.0632048255966431E-2</v>
      </c>
    </row>
    <row r="24536" spans="1:8">
      <c r="A24536" t="s">
        <v>28655</v>
      </c>
      <c r="B24536" t="s">
        <v>28667</v>
      </c>
      <c r="C24536" t="s">
        <v>23406</v>
      </c>
      <c r="D24536" t="s">
        <v>27535</v>
      </c>
      <c r="E24536" s="2">
        <v>0.10946913720586564</v>
      </c>
      <c r="F24536" s="2">
        <v>0.18718718718718719</v>
      </c>
      <c r="G24536" s="2">
        <v>0.25529661016949151</v>
      </c>
      <c r="H24536" s="2">
        <v>0.11715184893784422</v>
      </c>
    </row>
    <row r="24537" spans="1:8">
      <c r="A24537" t="s">
        <v>28655</v>
      </c>
      <c r="B24537" t="s">
        <v>28668</v>
      </c>
      <c r="C24537" t="s">
        <v>28669</v>
      </c>
      <c r="D24537" t="s">
        <v>27535</v>
      </c>
      <c r="E24537" s="2">
        <v>4.9477094464021827E-2</v>
      </c>
      <c r="F24537" s="2">
        <v>2.1021021021021023E-2</v>
      </c>
      <c r="G24537" s="2">
        <v>5.4025423728813561E-2</v>
      </c>
      <c r="H24537" s="2">
        <v>4.8098610018358245E-2</v>
      </c>
    </row>
    <row r="24538" spans="1:8">
      <c r="A24538" t="s">
        <v>28655</v>
      </c>
      <c r="B24538" t="s">
        <v>28011</v>
      </c>
      <c r="C24538" t="s">
        <v>25494</v>
      </c>
      <c r="D24538" t="s">
        <v>27535</v>
      </c>
      <c r="E24538" s="2">
        <v>2.9271342503126067E-3</v>
      </c>
      <c r="F24538" s="2">
        <v>1.5015015015015015E-3</v>
      </c>
      <c r="G24538" s="2">
        <v>0</v>
      </c>
      <c r="H24538" s="2">
        <v>2.7799632835038028E-3</v>
      </c>
    </row>
    <row r="24539" spans="1:8">
      <c r="A24539" t="s">
        <v>28655</v>
      </c>
      <c r="B24539" t="s">
        <v>27619</v>
      </c>
      <c r="C24539" t="s">
        <v>27603</v>
      </c>
      <c r="D24539" t="s">
        <v>27535</v>
      </c>
      <c r="E24539" s="2">
        <v>1.2760031829032625E-2</v>
      </c>
      <c r="F24539" s="2">
        <v>1.001001001001001E-3</v>
      </c>
      <c r="G24539" s="2">
        <v>0</v>
      </c>
      <c r="H24539" s="2">
        <v>1.1827956989247311E-2</v>
      </c>
    </row>
    <row r="24540" spans="1:8">
      <c r="A24540" t="s">
        <v>28655</v>
      </c>
      <c r="B24540" t="s">
        <v>28670</v>
      </c>
      <c r="C24540" t="s">
        <v>28671</v>
      </c>
      <c r="D24540" t="s">
        <v>27535</v>
      </c>
      <c r="E24540" s="2">
        <v>1.7363874047970899E-2</v>
      </c>
      <c r="F24540" s="2">
        <v>8.5085085085085093E-3</v>
      </c>
      <c r="G24540" s="2">
        <v>2.1186440677966102E-3</v>
      </c>
      <c r="H24540" s="2">
        <v>1.6522423288749016E-2</v>
      </c>
    </row>
    <row r="24541" spans="1:8">
      <c r="A24541" t="s">
        <v>28655</v>
      </c>
      <c r="B24541" t="s">
        <v>28672</v>
      </c>
      <c r="C24541" t="s">
        <v>28673</v>
      </c>
      <c r="D24541" t="s">
        <v>27535</v>
      </c>
      <c r="E24541" s="2">
        <v>2.9868136864840286E-2</v>
      </c>
      <c r="F24541" s="2">
        <v>6.006006006006006E-3</v>
      </c>
      <c r="G24541" s="2">
        <v>1.9067796610169493E-2</v>
      </c>
      <c r="H24541" s="2">
        <v>2.8350380277996329E-2</v>
      </c>
    </row>
    <row r="24542" spans="1:8">
      <c r="A24542" t="s">
        <v>28655</v>
      </c>
      <c r="B24542" t="s">
        <v>28023</v>
      </c>
      <c r="C24542" t="s">
        <v>10269</v>
      </c>
      <c r="D24542" t="s">
        <v>27535</v>
      </c>
      <c r="E24542" s="2">
        <v>3.1260657042173469E-4</v>
      </c>
      <c r="F24542" s="2">
        <v>0</v>
      </c>
      <c r="G24542" s="2">
        <v>0</v>
      </c>
      <c r="H24542" s="2">
        <v>2.8848675583530029E-4</v>
      </c>
    </row>
    <row r="24543" spans="1:8">
      <c r="A24543" t="s">
        <v>28655</v>
      </c>
      <c r="B24543" t="s">
        <v>28674</v>
      </c>
      <c r="C24543" t="s">
        <v>28675</v>
      </c>
      <c r="D24543" t="s">
        <v>27535</v>
      </c>
      <c r="E24543" s="2">
        <v>3.9161077640104583E-2</v>
      </c>
      <c r="F24543" s="2">
        <v>4.004004004004004E-3</v>
      </c>
      <c r="G24543" s="2">
        <v>1.4830508474576272E-2</v>
      </c>
      <c r="H24543" s="2">
        <v>3.671649619722004E-2</v>
      </c>
    </row>
    <row r="24544" spans="1:8">
      <c r="A24544" t="s">
        <v>28655</v>
      </c>
      <c r="B24544" t="s">
        <v>28676</v>
      </c>
      <c r="C24544" t="s">
        <v>16284</v>
      </c>
      <c r="D24544" t="s">
        <v>27535</v>
      </c>
      <c r="E24544" s="2">
        <v>3.8365351824485618E-2</v>
      </c>
      <c r="F24544" s="2">
        <v>1.3513513513513514E-2</v>
      </c>
      <c r="G24544" s="2">
        <v>3.4957627118644065E-2</v>
      </c>
      <c r="H24544" s="2">
        <v>3.6978756884343038E-2</v>
      </c>
    </row>
    <row r="24545" spans="1:8">
      <c r="A24545" t="s">
        <v>28655</v>
      </c>
      <c r="B24545" t="s">
        <v>28677</v>
      </c>
      <c r="C24545" t="s">
        <v>19461</v>
      </c>
      <c r="D24545" t="s">
        <v>27535</v>
      </c>
      <c r="E24545" s="2">
        <v>9.9749914743662606E-3</v>
      </c>
      <c r="F24545" s="2">
        <v>4.004004004004004E-3</v>
      </c>
      <c r="G24545" s="2">
        <v>3.1779661016949155E-3</v>
      </c>
      <c r="H24545" s="2">
        <v>9.4938368738526104E-3</v>
      </c>
    </row>
    <row r="24546" spans="1:8">
      <c r="A24546" t="s">
        <v>28655</v>
      </c>
      <c r="B24546" t="s">
        <v>28117</v>
      </c>
      <c r="C24546" t="s">
        <v>12491</v>
      </c>
      <c r="D24546" t="s">
        <v>27535</v>
      </c>
      <c r="E24546" s="2">
        <v>1.5061952938501762E-2</v>
      </c>
      <c r="F24546" s="2">
        <v>5.5055055055055055E-3</v>
      </c>
      <c r="G24546" s="2">
        <v>3.1779661016949155E-3</v>
      </c>
      <c r="H24546" s="2">
        <v>1.4266981379491214E-2</v>
      </c>
    </row>
    <row r="24547" spans="1:8">
      <c r="A24547" t="s">
        <v>28655</v>
      </c>
      <c r="B24547" t="s">
        <v>28014</v>
      </c>
      <c r="C24547" t="s">
        <v>28015</v>
      </c>
      <c r="D24547" t="s">
        <v>27535</v>
      </c>
      <c r="E24547" s="2">
        <v>1.2220075025576901E-3</v>
      </c>
      <c r="F24547" s="2">
        <v>0</v>
      </c>
      <c r="G24547" s="2">
        <v>0</v>
      </c>
      <c r="H24547" s="2">
        <v>1.1277209546289011E-3</v>
      </c>
    </row>
    <row r="24548" spans="1:8">
      <c r="A24548" t="s">
        <v>28655</v>
      </c>
      <c r="B24548" t="s">
        <v>28678</v>
      </c>
      <c r="C24548" t="s">
        <v>16245</v>
      </c>
      <c r="D24548" t="s">
        <v>27535</v>
      </c>
      <c r="E24548" s="2">
        <v>1.224849380470615E-2</v>
      </c>
      <c r="F24548" s="2">
        <v>4.5045045045045045E-3</v>
      </c>
      <c r="G24548" s="2">
        <v>5.2966101694915252E-3</v>
      </c>
      <c r="H24548" s="2">
        <v>1.1670600576973512E-2</v>
      </c>
    </row>
    <row r="24549" spans="1:8">
      <c r="A24549" t="s">
        <v>28655</v>
      </c>
      <c r="B24549" t="s">
        <v>28115</v>
      </c>
      <c r="C24549" t="s">
        <v>28116</v>
      </c>
      <c r="D24549" t="s">
        <v>27535</v>
      </c>
      <c r="E24549" s="2">
        <v>0.26878481300443335</v>
      </c>
      <c r="F24549" s="2">
        <v>0.48048048048048048</v>
      </c>
      <c r="G24549" s="2">
        <v>0.42584745762711862</v>
      </c>
      <c r="H24549" s="2">
        <v>0.28376606346708627</v>
      </c>
    </row>
    <row r="24550" spans="1:8">
      <c r="A24550" t="s">
        <v>28655</v>
      </c>
      <c r="B24550" t="s">
        <v>27607</v>
      </c>
      <c r="C24550" t="s">
        <v>27608</v>
      </c>
      <c r="D24550" t="s">
        <v>27535</v>
      </c>
      <c r="E24550" s="2">
        <v>2.0603614868705239E-2</v>
      </c>
      <c r="F24550" s="2">
        <v>3.003003003003003E-3</v>
      </c>
      <c r="G24550" s="2">
        <v>3.1779661016949155E-3</v>
      </c>
      <c r="H24550" s="2">
        <v>1.9249934434828218E-2</v>
      </c>
    </row>
    <row r="24551" spans="1:8">
      <c r="A24551" t="s">
        <v>28655</v>
      </c>
      <c r="B24551" t="s">
        <v>28679</v>
      </c>
      <c r="C24551" t="s">
        <v>28680</v>
      </c>
      <c r="D24551" t="s">
        <v>27535</v>
      </c>
      <c r="E24551" s="2">
        <v>2.8418779129248607E-5</v>
      </c>
      <c r="F24551" s="2">
        <v>0</v>
      </c>
      <c r="G24551" s="2">
        <v>0</v>
      </c>
      <c r="H24551" s="2">
        <v>2.6226068712300026E-5</v>
      </c>
    </row>
    <row r="24552" spans="1:8">
      <c r="A24552" t="s">
        <v>28655</v>
      </c>
      <c r="B24552" t="s">
        <v>27874</v>
      </c>
      <c r="C24552" t="s">
        <v>12678</v>
      </c>
      <c r="D24552" t="s">
        <v>27535</v>
      </c>
      <c r="E24552" s="2">
        <v>4.5470046606797772E-4</v>
      </c>
      <c r="F24552" s="2">
        <v>0</v>
      </c>
      <c r="G24552" s="2">
        <v>0</v>
      </c>
      <c r="H24552" s="2">
        <v>4.1961709939680042E-4</v>
      </c>
    </row>
    <row r="24553" spans="1:8">
      <c r="A24553" t="s">
        <v>28655</v>
      </c>
      <c r="B24553" t="s">
        <v>28681</v>
      </c>
      <c r="C24553" t="s">
        <v>28682</v>
      </c>
      <c r="D24553" t="s">
        <v>27535</v>
      </c>
      <c r="E24553" s="2">
        <v>5.6837558258497215E-5</v>
      </c>
      <c r="F24553" s="2">
        <v>0</v>
      </c>
      <c r="G24553" s="2">
        <v>0</v>
      </c>
      <c r="H24553" s="2">
        <v>5.2452137424600052E-5</v>
      </c>
    </row>
    <row r="24554" spans="1:8">
      <c r="A24554" t="s">
        <v>28655</v>
      </c>
      <c r="B24554" t="s">
        <v>28111</v>
      </c>
      <c r="C24554" t="s">
        <v>330</v>
      </c>
      <c r="D24554" t="s">
        <v>27535</v>
      </c>
      <c r="E24554" s="2">
        <v>5.9679436171422074E-4</v>
      </c>
      <c r="F24554" s="2">
        <v>0</v>
      </c>
      <c r="G24554" s="2">
        <v>0</v>
      </c>
      <c r="H24554" s="2">
        <v>5.5074744295830055E-4</v>
      </c>
    </row>
    <row r="24555" spans="1:8">
      <c r="A24555" t="s">
        <v>28655</v>
      </c>
      <c r="B24555" t="s">
        <v>28683</v>
      </c>
      <c r="C24555" t="s">
        <v>28684</v>
      </c>
      <c r="D24555" t="s">
        <v>27535</v>
      </c>
      <c r="E24555" s="2">
        <v>6.6926224849380475E-2</v>
      </c>
      <c r="F24555" s="2">
        <v>3.2032032032032032E-2</v>
      </c>
      <c r="G24555" s="2">
        <v>3.283898305084746E-2</v>
      </c>
      <c r="H24555" s="2">
        <v>6.4253868345135065E-2</v>
      </c>
    </row>
    <row r="24556" spans="1:8">
      <c r="A24556" t="s">
        <v>28655</v>
      </c>
      <c r="B24556" t="s">
        <v>28685</v>
      </c>
      <c r="C24556" t="s">
        <v>16678</v>
      </c>
      <c r="D24556" t="s">
        <v>27535</v>
      </c>
      <c r="E24556" s="2">
        <v>3.447197908377856E-2</v>
      </c>
      <c r="F24556" s="2">
        <v>1.5015015015015015E-2</v>
      </c>
      <c r="G24556" s="2">
        <v>1.8008474576271187E-2</v>
      </c>
      <c r="H24556" s="2">
        <v>3.3044846577498031E-2</v>
      </c>
    </row>
    <row r="24557" spans="1:8">
      <c r="A24557" t="s">
        <v>28655</v>
      </c>
      <c r="B24557" t="s">
        <v>28686</v>
      </c>
      <c r="C24557" t="s">
        <v>28687</v>
      </c>
      <c r="D24557" t="s">
        <v>27535</v>
      </c>
      <c r="E24557" s="2">
        <v>4.1491417528702968E-3</v>
      </c>
      <c r="F24557" s="2">
        <v>0</v>
      </c>
      <c r="G24557" s="2">
        <v>0</v>
      </c>
      <c r="H24557" s="2">
        <v>3.8290060319958038E-3</v>
      </c>
    </row>
    <row r="24558" spans="1:8">
      <c r="A24558" t="s">
        <v>28655</v>
      </c>
      <c r="B24558" t="s">
        <v>27590</v>
      </c>
      <c r="C24558" t="s">
        <v>27591</v>
      </c>
      <c r="D24558" t="s">
        <v>27535</v>
      </c>
      <c r="E24558" s="2">
        <v>6.2237126293054447E-3</v>
      </c>
      <c r="F24558" s="2">
        <v>2.5025025025025025E-3</v>
      </c>
      <c r="G24558" s="2">
        <v>0</v>
      </c>
      <c r="H24558" s="2">
        <v>5.8746393915552059E-3</v>
      </c>
    </row>
    <row r="24559" spans="1:8">
      <c r="A24559" t="s">
        <v>28655</v>
      </c>
      <c r="B24559" t="s">
        <v>28122</v>
      </c>
      <c r="C24559" t="s">
        <v>28123</v>
      </c>
      <c r="D24559" t="s">
        <v>27535</v>
      </c>
      <c r="E24559" s="2">
        <v>4.2628168693872913E-4</v>
      </c>
      <c r="F24559" s="2">
        <v>0</v>
      </c>
      <c r="G24559" s="2">
        <v>0</v>
      </c>
      <c r="H24559" s="2">
        <v>3.9339103068450039E-4</v>
      </c>
    </row>
    <row r="24560" spans="1:8">
      <c r="A24560" t="s">
        <v>28655</v>
      </c>
      <c r="B24560" t="s">
        <v>28688</v>
      </c>
      <c r="C24560" t="s">
        <v>28116</v>
      </c>
      <c r="D24560" t="s">
        <v>27535</v>
      </c>
      <c r="E24560" s="2">
        <v>1.0571785836080483E-2</v>
      </c>
      <c r="F24560" s="2">
        <v>8.2082082082082078E-2</v>
      </c>
      <c r="G24560" s="2">
        <v>2.1186440677966102E-3</v>
      </c>
      <c r="H24560" s="2">
        <v>1.4109624967217415E-2</v>
      </c>
    </row>
    <row r="24561" spans="1:8">
      <c r="A24561" t="s">
        <v>28655</v>
      </c>
      <c r="B24561" t="s">
        <v>28689</v>
      </c>
      <c r="C24561" t="s">
        <v>4011</v>
      </c>
      <c r="D24561" t="s">
        <v>27535</v>
      </c>
      <c r="E24561" s="2">
        <v>4.4901671024212796E-3</v>
      </c>
      <c r="F24561" s="2">
        <v>5.005005005005005E-4</v>
      </c>
      <c r="G24561" s="2">
        <v>4.2372881355932203E-3</v>
      </c>
      <c r="H24561" s="2">
        <v>4.2748492001049047E-3</v>
      </c>
    </row>
    <row r="24562" spans="1:8">
      <c r="A24562" t="s">
        <v>28690</v>
      </c>
      <c r="B24562" t="s">
        <v>28509</v>
      </c>
      <c r="C24562" t="s">
        <v>28510</v>
      </c>
      <c r="D24562" t="s">
        <v>27535</v>
      </c>
      <c r="E24562" s="2">
        <v>2.8437366699843596E-4</v>
      </c>
      <c r="F24562" s="2">
        <v>0</v>
      </c>
      <c r="G24562" s="2">
        <v>0</v>
      </c>
      <c r="H24562" s="2">
        <v>2.5467974022666496E-4</v>
      </c>
    </row>
    <row r="24563" spans="1:8">
      <c r="A24563" t="s">
        <v>28690</v>
      </c>
      <c r="B24563" t="s">
        <v>28496</v>
      </c>
      <c r="C24563" t="s">
        <v>28497</v>
      </c>
      <c r="D24563" t="s">
        <v>27535</v>
      </c>
      <c r="E24563" s="2">
        <v>0.91056448172899185</v>
      </c>
      <c r="F24563" s="2">
        <v>0.98178506375227692</v>
      </c>
      <c r="G24563" s="2">
        <v>0.98892988929889303</v>
      </c>
      <c r="H24563" s="2">
        <v>0.91824780338724055</v>
      </c>
    </row>
    <row r="24564" spans="1:8">
      <c r="A24564" t="s">
        <v>28690</v>
      </c>
      <c r="B24564" t="s">
        <v>28691</v>
      </c>
      <c r="C24564" t="s">
        <v>28692</v>
      </c>
      <c r="D24564" t="s">
        <v>27535</v>
      </c>
      <c r="E24564" s="2">
        <v>2.6873311531352195E-2</v>
      </c>
      <c r="F24564" s="2">
        <v>9.1074681238615673E-3</v>
      </c>
      <c r="G24564" s="2">
        <v>7.3800738007380072E-3</v>
      </c>
      <c r="H24564" s="2">
        <v>2.4958614542213167E-2</v>
      </c>
    </row>
    <row r="24565" spans="1:8">
      <c r="A24565" t="s">
        <v>28690</v>
      </c>
      <c r="B24565" t="s">
        <v>28693</v>
      </c>
      <c r="C24565" t="s">
        <v>13381</v>
      </c>
      <c r="D24565" t="s">
        <v>27535</v>
      </c>
      <c r="E24565" s="2">
        <v>2.9859235034835774E-3</v>
      </c>
      <c r="F24565" s="2">
        <v>0</v>
      </c>
      <c r="G24565" s="2">
        <v>0</v>
      </c>
      <c r="H24565" s="2">
        <v>2.6741372723799823E-3</v>
      </c>
    </row>
    <row r="24566" spans="1:8">
      <c r="A24566" t="s">
        <v>28690</v>
      </c>
      <c r="B24566" t="s">
        <v>28500</v>
      </c>
      <c r="C24566" t="s">
        <v>28501</v>
      </c>
      <c r="D24566" t="s">
        <v>27535</v>
      </c>
      <c r="E24566" s="2">
        <v>5.3177875728707524E-2</v>
      </c>
      <c r="F24566" s="2">
        <v>1.8214936247723133E-3</v>
      </c>
      <c r="G24566" s="2">
        <v>3.6900369003690036E-3</v>
      </c>
      <c r="H24566" s="2">
        <v>4.7879791162613011E-2</v>
      </c>
    </row>
    <row r="24567" spans="1:8">
      <c r="A24567" t="s">
        <v>28690</v>
      </c>
      <c r="B24567" t="s">
        <v>28694</v>
      </c>
      <c r="C24567" t="s">
        <v>28695</v>
      </c>
      <c r="D24567" t="s">
        <v>27535</v>
      </c>
      <c r="E24567" s="2">
        <v>6.1140338404663732E-3</v>
      </c>
      <c r="F24567" s="2">
        <v>7.2859744990892532E-3</v>
      </c>
      <c r="G24567" s="2">
        <v>0</v>
      </c>
      <c r="H24567" s="2">
        <v>5.9849738953266264E-3</v>
      </c>
    </row>
    <row r="24568" spans="1:8">
      <c r="A24568" t="s">
        <v>28696</v>
      </c>
      <c r="B24568" t="s">
        <v>28697</v>
      </c>
      <c r="C24568" t="s">
        <v>28698</v>
      </c>
      <c r="D24568" t="s">
        <v>27535</v>
      </c>
      <c r="E24568" s="2">
        <v>0.32201875837427424</v>
      </c>
      <c r="F24568" s="2">
        <v>0.49693251533742333</v>
      </c>
      <c r="G24568" s="2">
        <v>0.43262411347517732</v>
      </c>
      <c r="H24568" s="2">
        <v>0.33076413560546758</v>
      </c>
    </row>
    <row r="24569" spans="1:8">
      <c r="A24569" t="s">
        <v>28696</v>
      </c>
      <c r="B24569" t="s">
        <v>27751</v>
      </c>
      <c r="C24569" t="s">
        <v>27752</v>
      </c>
      <c r="D24569" t="s">
        <v>27535</v>
      </c>
      <c r="E24569" s="2">
        <v>1.3335034773176801E-2</v>
      </c>
      <c r="F24569" s="2">
        <v>4.601226993865031E-3</v>
      </c>
      <c r="G24569" s="2">
        <v>1.0638297872340425E-2</v>
      </c>
      <c r="H24569" s="2">
        <v>1.2946347925573554E-2</v>
      </c>
    </row>
    <row r="24570" spans="1:8">
      <c r="A24570" t="s">
        <v>28696</v>
      </c>
      <c r="B24570" t="s">
        <v>28699</v>
      </c>
      <c r="C24570" t="s">
        <v>28700</v>
      </c>
      <c r="D24570" t="s">
        <v>27535</v>
      </c>
      <c r="E24570" s="2">
        <v>3.675110061889874E-2</v>
      </c>
      <c r="F24570" s="2">
        <v>2.6073619631901839E-2</v>
      </c>
      <c r="G24570" s="2">
        <v>7.0921985815602842E-2</v>
      </c>
      <c r="H24570" s="2">
        <v>3.6912145480821341E-2</v>
      </c>
    </row>
    <row r="24571" spans="1:8">
      <c r="A24571" t="s">
        <v>28696</v>
      </c>
      <c r="B24571" t="s">
        <v>27853</v>
      </c>
      <c r="C24571" t="s">
        <v>27854</v>
      </c>
      <c r="D24571" t="s">
        <v>27535</v>
      </c>
      <c r="E24571" s="2">
        <v>1.3717858737956995E-2</v>
      </c>
      <c r="F24571" s="2">
        <v>3.0674846625766872E-3</v>
      </c>
      <c r="G24571" s="2">
        <v>3.5460992907801418E-3</v>
      </c>
      <c r="H24571" s="2">
        <v>1.3126994640814115E-2</v>
      </c>
    </row>
    <row r="24572" spans="1:8">
      <c r="A24572" t="s">
        <v>28696</v>
      </c>
      <c r="B24572" t="s">
        <v>28300</v>
      </c>
      <c r="C24572" t="s">
        <v>22923</v>
      </c>
      <c r="D24572" t="s">
        <v>27535</v>
      </c>
      <c r="E24572" s="2">
        <v>8.2945192369042302E-4</v>
      </c>
      <c r="F24572" s="2">
        <v>0</v>
      </c>
      <c r="G24572" s="2">
        <v>0</v>
      </c>
      <c r="H24572" s="2">
        <v>7.8280243270909856E-4</v>
      </c>
    </row>
    <row r="24573" spans="1:8">
      <c r="A24573" t="s">
        <v>28696</v>
      </c>
      <c r="B24573" t="s">
        <v>27553</v>
      </c>
      <c r="C24573" t="s">
        <v>1873</v>
      </c>
      <c r="D24573" t="s">
        <v>27535</v>
      </c>
      <c r="E24573" s="2">
        <v>1.9141198239009763E-4</v>
      </c>
      <c r="F24573" s="2">
        <v>0</v>
      </c>
      <c r="G24573" s="2">
        <v>0</v>
      </c>
      <c r="H24573" s="2">
        <v>1.8064671524056121E-4</v>
      </c>
    </row>
    <row r="24574" spans="1:8">
      <c r="A24574" t="s">
        <v>28696</v>
      </c>
      <c r="B24574" t="s">
        <v>27544</v>
      </c>
      <c r="C24574" t="s">
        <v>27545</v>
      </c>
      <c r="D24574" t="s">
        <v>27535</v>
      </c>
      <c r="E24574" s="2">
        <v>5.5126650928348113E-2</v>
      </c>
      <c r="F24574" s="2">
        <v>3.0674846625766871E-2</v>
      </c>
      <c r="G24574" s="2">
        <v>3.1914893617021274E-2</v>
      </c>
      <c r="H24574" s="2">
        <v>5.3772505569940385E-2</v>
      </c>
    </row>
    <row r="24575" spans="1:8">
      <c r="A24575" t="s">
        <v>28696</v>
      </c>
      <c r="B24575" t="s">
        <v>27747</v>
      </c>
      <c r="C24575" t="s">
        <v>8521</v>
      </c>
      <c r="D24575" t="s">
        <v>27535</v>
      </c>
      <c r="E24575" s="2">
        <v>4.2748676067121804E-3</v>
      </c>
      <c r="F24575" s="2">
        <v>1.5337423312883436E-3</v>
      </c>
      <c r="G24575" s="2">
        <v>0</v>
      </c>
      <c r="H24575" s="2">
        <v>4.0946588787860545E-3</v>
      </c>
    </row>
    <row r="24576" spans="1:8">
      <c r="A24576" t="s">
        <v>28696</v>
      </c>
      <c r="B24576" t="s">
        <v>28701</v>
      </c>
      <c r="C24576" t="s">
        <v>28702</v>
      </c>
      <c r="D24576" t="s">
        <v>27535</v>
      </c>
      <c r="E24576" s="2">
        <v>5.5190454922478149E-2</v>
      </c>
      <c r="F24576" s="2">
        <v>3.2208588957055216E-2</v>
      </c>
      <c r="G24576" s="2">
        <v>3.1914893617021274E-2</v>
      </c>
      <c r="H24576" s="2">
        <v>5.3892936713434092E-2</v>
      </c>
    </row>
    <row r="24577" spans="1:8">
      <c r="A24577" t="s">
        <v>28696</v>
      </c>
      <c r="B24577" t="s">
        <v>27736</v>
      </c>
      <c r="C24577" t="s">
        <v>27737</v>
      </c>
      <c r="D24577" t="s">
        <v>27535</v>
      </c>
      <c r="E24577" s="2">
        <v>1.1995150896446118E-2</v>
      </c>
      <c r="F24577" s="2">
        <v>0</v>
      </c>
      <c r="G24577" s="2">
        <v>0</v>
      </c>
      <c r="H24577" s="2">
        <v>1.1320527488408503E-2</v>
      </c>
    </row>
    <row r="24578" spans="1:8">
      <c r="A24578" t="s">
        <v>28696</v>
      </c>
      <c r="B24578" t="s">
        <v>28703</v>
      </c>
      <c r="C24578" t="s">
        <v>28704</v>
      </c>
      <c r="D24578" t="s">
        <v>27535</v>
      </c>
      <c r="E24578" s="2">
        <v>1.8566962291839469E-2</v>
      </c>
      <c r="F24578" s="2">
        <v>4.601226993865031E-3</v>
      </c>
      <c r="G24578" s="2">
        <v>3.5460992907801418E-3</v>
      </c>
      <c r="H24578" s="2">
        <v>1.7763593665321851E-2</v>
      </c>
    </row>
    <row r="24579" spans="1:8">
      <c r="A24579" t="s">
        <v>28696</v>
      </c>
      <c r="B24579" t="s">
        <v>27846</v>
      </c>
      <c r="C24579" t="s">
        <v>27847</v>
      </c>
      <c r="D24579" t="s">
        <v>27535</v>
      </c>
      <c r="E24579" s="2">
        <v>9.8258150960250108E-3</v>
      </c>
      <c r="F24579" s="2">
        <v>4.601226993865031E-3</v>
      </c>
      <c r="G24579" s="2">
        <v>3.5460992907801418E-3</v>
      </c>
      <c r="H24579" s="2">
        <v>9.51406033600289E-3</v>
      </c>
    </row>
    <row r="24580" spans="1:8">
      <c r="A24580" t="s">
        <v>28696</v>
      </c>
      <c r="B24580" t="s">
        <v>28299</v>
      </c>
      <c r="C24580" t="s">
        <v>14638</v>
      </c>
      <c r="D24580" t="s">
        <v>27535</v>
      </c>
      <c r="E24580" s="2">
        <v>0.16608179672047471</v>
      </c>
      <c r="F24580" s="2">
        <v>0.17484662576687116</v>
      </c>
      <c r="G24580" s="2">
        <v>0.23404255319148937</v>
      </c>
      <c r="H24580" s="2">
        <v>0.16757993617149394</v>
      </c>
    </row>
    <row r="24581" spans="1:8">
      <c r="A24581" t="s">
        <v>28696</v>
      </c>
      <c r="B24581" t="s">
        <v>27541</v>
      </c>
      <c r="C24581" t="s">
        <v>27542</v>
      </c>
      <c r="D24581" t="s">
        <v>27535</v>
      </c>
      <c r="E24581" s="2">
        <v>0.11695272124034965</v>
      </c>
      <c r="F24581" s="2">
        <v>0.15030674846625766</v>
      </c>
      <c r="G24581" s="2">
        <v>0.11702127659574468</v>
      </c>
      <c r="H24581" s="2">
        <v>0.11826338291082074</v>
      </c>
    </row>
    <row r="24582" spans="1:8">
      <c r="A24582" t="s">
        <v>28696</v>
      </c>
      <c r="B24582" t="s">
        <v>27536</v>
      </c>
      <c r="C24582" t="s">
        <v>27537</v>
      </c>
      <c r="D24582" t="s">
        <v>27535</v>
      </c>
      <c r="E24582" s="2">
        <v>9.5642187200918771E-2</v>
      </c>
      <c r="F24582" s="2">
        <v>5.98159509202454E-2</v>
      </c>
      <c r="G24582" s="2">
        <v>4.9645390070921988E-2</v>
      </c>
      <c r="H24582" s="2">
        <v>9.3454567351116999E-2</v>
      </c>
    </row>
    <row r="24583" spans="1:8">
      <c r="A24583" t="s">
        <v>28696</v>
      </c>
      <c r="B24583" t="s">
        <v>28301</v>
      </c>
      <c r="C24583" t="s">
        <v>28302</v>
      </c>
      <c r="D24583" t="s">
        <v>27535</v>
      </c>
      <c r="E24583" s="2">
        <v>4.1791616155171317E-2</v>
      </c>
      <c r="F24583" s="2">
        <v>1.5337423312883436E-3</v>
      </c>
      <c r="G24583" s="2">
        <v>3.5460992907801418E-3</v>
      </c>
      <c r="H24583" s="2">
        <v>3.9561630637682907E-2</v>
      </c>
    </row>
    <row r="24584" spans="1:8">
      <c r="A24584" t="s">
        <v>28696</v>
      </c>
      <c r="B24584" t="s">
        <v>28297</v>
      </c>
      <c r="C24584" t="s">
        <v>28298</v>
      </c>
      <c r="D24584" t="s">
        <v>27535</v>
      </c>
      <c r="E24584" s="2">
        <v>3.4135136859567407E-2</v>
      </c>
      <c r="F24584" s="2">
        <v>6.1349693251533744E-3</v>
      </c>
      <c r="G24584" s="2">
        <v>3.5460992907801418E-3</v>
      </c>
      <c r="H24584" s="2">
        <v>3.2516408743301015E-2</v>
      </c>
    </row>
    <row r="24585" spans="1:8">
      <c r="A24585" t="s">
        <v>28696</v>
      </c>
      <c r="B24585" t="s">
        <v>28705</v>
      </c>
      <c r="C24585" t="s">
        <v>28706</v>
      </c>
      <c r="D24585" t="s">
        <v>27535</v>
      </c>
      <c r="E24585" s="2">
        <v>3.5730236712818221E-3</v>
      </c>
      <c r="F24585" s="2">
        <v>3.0674846625766872E-3</v>
      </c>
      <c r="G24585" s="2">
        <v>3.5460992907801418E-3</v>
      </c>
      <c r="H24585" s="2">
        <v>3.5527187330643703E-3</v>
      </c>
    </row>
    <row r="24586" spans="1:8">
      <c r="A24586" t="s">
        <v>28707</v>
      </c>
      <c r="B24586" t="s">
        <v>28435</v>
      </c>
      <c r="C24586" t="s">
        <v>28436</v>
      </c>
      <c r="D24586" t="s">
        <v>27535</v>
      </c>
      <c r="E24586" s="2">
        <v>4.9358556207871274E-2</v>
      </c>
      <c r="F24586" s="2">
        <v>2.3195876288659795E-2</v>
      </c>
      <c r="G24586" s="2">
        <v>0</v>
      </c>
      <c r="H24586" s="2">
        <v>4.6057767369242782E-2</v>
      </c>
    </row>
    <row r="24587" spans="1:8">
      <c r="A24587" t="s">
        <v>28707</v>
      </c>
      <c r="B24587" t="s">
        <v>28590</v>
      </c>
      <c r="C24587" t="s">
        <v>19922</v>
      </c>
      <c r="D24587" t="s">
        <v>27535</v>
      </c>
      <c r="E24587" s="2">
        <v>0.17699499891280712</v>
      </c>
      <c r="F24587" s="2">
        <v>9.0206185567010308E-2</v>
      </c>
      <c r="G24587" s="2">
        <v>8.7591240875912413E-2</v>
      </c>
      <c r="H24587" s="2">
        <v>0.16803278688524589</v>
      </c>
    </row>
    <row r="24588" spans="1:8">
      <c r="A24588" t="s">
        <v>28707</v>
      </c>
      <c r="B24588" t="s">
        <v>28708</v>
      </c>
      <c r="C24588" t="s">
        <v>1342</v>
      </c>
      <c r="D24588" t="s">
        <v>27535</v>
      </c>
      <c r="E24588" s="2">
        <v>0.10589258534464013</v>
      </c>
      <c r="F24588" s="2">
        <v>1.2886597938144329E-2</v>
      </c>
      <c r="G24588" s="2">
        <v>5.1094890510948905E-2</v>
      </c>
      <c r="H24588" s="2">
        <v>9.738485558157689E-2</v>
      </c>
    </row>
    <row r="24589" spans="1:8">
      <c r="A24589" t="s">
        <v>28707</v>
      </c>
      <c r="B24589" t="s">
        <v>28428</v>
      </c>
      <c r="C24589" t="s">
        <v>28429</v>
      </c>
      <c r="D24589" t="s">
        <v>27535</v>
      </c>
      <c r="E24589" s="2">
        <v>4.3487714720591431E-4</v>
      </c>
      <c r="F24589" s="2">
        <v>0</v>
      </c>
      <c r="G24589" s="2">
        <v>0</v>
      </c>
      <c r="H24589" s="2">
        <v>3.9032006245120999E-4</v>
      </c>
    </row>
    <row r="24590" spans="1:8">
      <c r="A24590" t="s">
        <v>28707</v>
      </c>
      <c r="B24590" t="s">
        <v>28431</v>
      </c>
      <c r="C24590" t="s">
        <v>28432</v>
      </c>
      <c r="D24590" t="s">
        <v>27535</v>
      </c>
      <c r="E24590" s="2">
        <v>0.59056316590563163</v>
      </c>
      <c r="F24590" s="2">
        <v>0.84536082474226804</v>
      </c>
      <c r="G24590" s="2">
        <v>0.84671532846715325</v>
      </c>
      <c r="H24590" s="2">
        <v>0.61670569867291181</v>
      </c>
    </row>
    <row r="24591" spans="1:8">
      <c r="A24591" t="s">
        <v>28707</v>
      </c>
      <c r="B24591" t="s">
        <v>28709</v>
      </c>
      <c r="C24591" t="s">
        <v>16849</v>
      </c>
      <c r="D24591" t="s">
        <v>27535</v>
      </c>
      <c r="E24591" s="2">
        <v>4.5662100456621002E-2</v>
      </c>
      <c r="F24591" s="2">
        <v>2.3195876288659795E-2</v>
      </c>
      <c r="G24591" s="2">
        <v>0</v>
      </c>
      <c r="H24591" s="2">
        <v>4.2740046838407493E-2</v>
      </c>
    </row>
    <row r="24592" spans="1:8">
      <c r="A24592" t="s">
        <v>28707</v>
      </c>
      <c r="B24592" t="s">
        <v>28594</v>
      </c>
      <c r="C24592" t="s">
        <v>125</v>
      </c>
      <c r="D24592" t="s">
        <v>27535</v>
      </c>
      <c r="E24592" s="2">
        <v>3.1093716025222873E-2</v>
      </c>
      <c r="F24592" s="2">
        <v>5.1546391752577319E-3</v>
      </c>
      <c r="G24592" s="2">
        <v>1.4598540145985401E-2</v>
      </c>
      <c r="H24592" s="2">
        <v>2.8688524590163935E-2</v>
      </c>
    </row>
    <row r="24593" spans="1:8">
      <c r="A24593" t="s">
        <v>28710</v>
      </c>
      <c r="B24593" t="s">
        <v>28711</v>
      </c>
      <c r="C24593" t="s">
        <v>8303</v>
      </c>
      <c r="D24593" t="s">
        <v>27535</v>
      </c>
      <c r="E24593" s="2">
        <v>1.5484288953676709E-2</v>
      </c>
      <c r="F24593" s="2">
        <v>3.0000000000000001E-3</v>
      </c>
      <c r="G24593" s="2">
        <v>1.0186757215619695E-2</v>
      </c>
      <c r="H24593" s="2">
        <v>1.456766917293233E-2</v>
      </c>
    </row>
    <row r="24594" spans="1:8">
      <c r="A24594" t="s">
        <v>28710</v>
      </c>
      <c r="B24594" t="s">
        <v>28480</v>
      </c>
      <c r="C24594" t="s">
        <v>28481</v>
      </c>
      <c r="D24594" t="s">
        <v>27535</v>
      </c>
      <c r="E24594" s="2">
        <v>8.3965014577259481E-2</v>
      </c>
      <c r="F24594" s="2">
        <v>0.122</v>
      </c>
      <c r="G24594" s="2">
        <v>8.3191850594227498E-2</v>
      </c>
      <c r="H24594" s="2">
        <v>8.6172462406015032E-2</v>
      </c>
    </row>
    <row r="24595" spans="1:8">
      <c r="A24595" t="s">
        <v>28710</v>
      </c>
      <c r="B24595" t="s">
        <v>28712</v>
      </c>
      <c r="C24595" t="s">
        <v>28713</v>
      </c>
      <c r="D24595" t="s">
        <v>27535</v>
      </c>
      <c r="E24595" s="2">
        <v>0.26919339164237122</v>
      </c>
      <c r="F24595" s="2">
        <v>0.35499999999999998</v>
      </c>
      <c r="G24595" s="2">
        <v>0.43972835314091679</v>
      </c>
      <c r="H24595" s="2">
        <v>0.28013392857142855</v>
      </c>
    </row>
    <row r="24596" spans="1:8">
      <c r="A24596" t="s">
        <v>28710</v>
      </c>
      <c r="B24596" t="s">
        <v>28714</v>
      </c>
      <c r="C24596" t="s">
        <v>28715</v>
      </c>
      <c r="D24596" t="s">
        <v>27535</v>
      </c>
      <c r="E24596" s="2">
        <v>0.32406867508908327</v>
      </c>
      <c r="F24596" s="2">
        <v>0.4</v>
      </c>
      <c r="G24596" s="2">
        <v>0.30220713073005095</v>
      </c>
      <c r="H24596" s="2">
        <v>0.32777255639097747</v>
      </c>
    </row>
    <row r="24597" spans="1:8">
      <c r="A24597" t="s">
        <v>28710</v>
      </c>
      <c r="B24597" t="s">
        <v>28716</v>
      </c>
      <c r="C24597" t="s">
        <v>28717</v>
      </c>
      <c r="D24597" t="s">
        <v>27535</v>
      </c>
      <c r="E24597" s="2">
        <v>1.0689990281827016E-2</v>
      </c>
      <c r="F24597" s="2">
        <v>5.0000000000000001E-3</v>
      </c>
      <c r="G24597" s="2">
        <v>1.697792869269949E-3</v>
      </c>
      <c r="H24597" s="2">
        <v>1.0044642857142858E-2</v>
      </c>
    </row>
    <row r="24598" spans="1:8">
      <c r="A24598" t="s">
        <v>28710</v>
      </c>
      <c r="B24598" t="s">
        <v>28628</v>
      </c>
      <c r="C24598" t="s">
        <v>28629</v>
      </c>
      <c r="D24598" t="s">
        <v>27535</v>
      </c>
      <c r="E24598" s="2">
        <v>5.4421768707482989E-3</v>
      </c>
      <c r="F24598" s="2">
        <v>0</v>
      </c>
      <c r="G24598" s="2">
        <v>3.3955857385398981E-3</v>
      </c>
      <c r="H24598" s="2">
        <v>5.051691729323308E-3</v>
      </c>
    </row>
    <row r="24599" spans="1:8">
      <c r="A24599" t="s">
        <v>28710</v>
      </c>
      <c r="B24599" t="s">
        <v>27893</v>
      </c>
      <c r="C24599" t="s">
        <v>18682</v>
      </c>
      <c r="D24599" t="s">
        <v>27535</v>
      </c>
      <c r="E24599" s="2">
        <v>1.8140589569160999E-3</v>
      </c>
      <c r="F24599" s="2">
        <v>0</v>
      </c>
      <c r="G24599" s="2">
        <v>0</v>
      </c>
      <c r="H24599" s="2">
        <v>1.6447368421052631E-3</v>
      </c>
    </row>
    <row r="24600" spans="1:8">
      <c r="A24600" t="s">
        <v>28710</v>
      </c>
      <c r="B24600" t="s">
        <v>28718</v>
      </c>
      <c r="C24600" t="s">
        <v>28719</v>
      </c>
      <c r="D24600" t="s">
        <v>27535</v>
      </c>
      <c r="E24600" s="2">
        <v>4.4638807904114029E-2</v>
      </c>
      <c r="F24600" s="2">
        <v>2.1999999999999999E-2</v>
      </c>
      <c r="G24600" s="2">
        <v>8.4889643463497456E-3</v>
      </c>
      <c r="H24600" s="2">
        <v>4.2058270676691732E-2</v>
      </c>
    </row>
    <row r="24601" spans="1:8">
      <c r="A24601" t="s">
        <v>28710</v>
      </c>
      <c r="B24601" t="s">
        <v>28720</v>
      </c>
      <c r="C24601" t="s">
        <v>28721</v>
      </c>
      <c r="D24601" t="s">
        <v>27535</v>
      </c>
      <c r="E24601" s="2">
        <v>4.9433106575963719E-2</v>
      </c>
      <c r="F24601" s="2">
        <v>2.8000000000000001E-2</v>
      </c>
      <c r="G24601" s="2">
        <v>3.2258064516129031E-2</v>
      </c>
      <c r="H24601" s="2">
        <v>4.7579887218045111E-2</v>
      </c>
    </row>
    <row r="24602" spans="1:8">
      <c r="A24602" t="s">
        <v>28710</v>
      </c>
      <c r="B24602" t="s">
        <v>27889</v>
      </c>
      <c r="C24602" t="s">
        <v>27890</v>
      </c>
      <c r="D24602" t="s">
        <v>27535</v>
      </c>
      <c r="E24602" s="2">
        <v>1.2050534499514091E-2</v>
      </c>
      <c r="F24602" s="2">
        <v>0</v>
      </c>
      <c r="G24602" s="2">
        <v>3.3955857385398981E-3</v>
      </c>
      <c r="H24602" s="2">
        <v>1.1043233082706766E-2</v>
      </c>
    </row>
    <row r="24603" spans="1:8">
      <c r="A24603" t="s">
        <v>28710</v>
      </c>
      <c r="B24603" t="s">
        <v>28722</v>
      </c>
      <c r="C24603" t="s">
        <v>28723</v>
      </c>
      <c r="D24603" t="s">
        <v>27535</v>
      </c>
      <c r="E24603" s="2">
        <v>7.3858114674441207E-3</v>
      </c>
      <c r="F24603" s="2">
        <v>8.0000000000000002E-3</v>
      </c>
      <c r="G24603" s="2">
        <v>8.4889643463497456E-3</v>
      </c>
      <c r="H24603" s="2">
        <v>7.4600563909774436E-3</v>
      </c>
    </row>
    <row r="24604" spans="1:8">
      <c r="A24604" t="s">
        <v>28710</v>
      </c>
      <c r="B24604" t="s">
        <v>28478</v>
      </c>
      <c r="C24604" t="s">
        <v>28479</v>
      </c>
      <c r="D24604" t="s">
        <v>27535</v>
      </c>
      <c r="E24604" s="2">
        <v>7.7097505668934242E-3</v>
      </c>
      <c r="F24604" s="2">
        <v>1E-3</v>
      </c>
      <c r="G24604" s="2">
        <v>1.697792869269949E-3</v>
      </c>
      <c r="H24604" s="2">
        <v>7.1076127819548873E-3</v>
      </c>
    </row>
    <row r="24605" spans="1:8">
      <c r="A24605" t="s">
        <v>28710</v>
      </c>
      <c r="B24605" t="s">
        <v>28490</v>
      </c>
      <c r="C24605" t="s">
        <v>28491</v>
      </c>
      <c r="D24605" t="s">
        <v>27535</v>
      </c>
      <c r="E24605" s="2">
        <v>4.5351473922902497E-4</v>
      </c>
      <c r="F24605" s="2">
        <v>0</v>
      </c>
      <c r="G24605" s="2">
        <v>0</v>
      </c>
      <c r="H24605" s="2">
        <v>4.1118421052631577E-4</v>
      </c>
    </row>
    <row r="24606" spans="1:8">
      <c r="A24606" t="s">
        <v>28710</v>
      </c>
      <c r="B24606" t="s">
        <v>28724</v>
      </c>
      <c r="C24606" t="s">
        <v>28725</v>
      </c>
      <c r="D24606" t="s">
        <v>27535</v>
      </c>
      <c r="E24606" s="2">
        <v>3.8872691933916425E-4</v>
      </c>
      <c r="F24606" s="2">
        <v>0</v>
      </c>
      <c r="G24606" s="2">
        <v>0</v>
      </c>
      <c r="H24606" s="2">
        <v>3.5244360902255637E-4</v>
      </c>
    </row>
    <row r="24607" spans="1:8">
      <c r="A24607" t="s">
        <v>28710</v>
      </c>
      <c r="B24607" t="s">
        <v>28726</v>
      </c>
      <c r="C24607" t="s">
        <v>28727</v>
      </c>
      <c r="D24607" t="s">
        <v>27535</v>
      </c>
      <c r="E24607" s="2">
        <v>1.3346290897311305E-2</v>
      </c>
      <c r="F24607" s="2">
        <v>1E-3</v>
      </c>
      <c r="G24607" s="2">
        <v>3.3955857385398981E-3</v>
      </c>
      <c r="H24607" s="2">
        <v>1.2276785714285714E-2</v>
      </c>
    </row>
    <row r="24608" spans="1:8">
      <c r="A24608" t="s">
        <v>28710</v>
      </c>
      <c r="B24608" t="s">
        <v>28486</v>
      </c>
      <c r="C24608" t="s">
        <v>18268</v>
      </c>
      <c r="D24608" t="s">
        <v>27535</v>
      </c>
      <c r="E24608" s="2">
        <v>5.8697764820213799E-2</v>
      </c>
      <c r="F24608" s="2">
        <v>2.1000000000000001E-2</v>
      </c>
      <c r="G24608" s="2">
        <v>4.074702886247878E-2</v>
      </c>
      <c r="H24608" s="2">
        <v>5.586231203007519E-2</v>
      </c>
    </row>
    <row r="24609" spans="1:8">
      <c r="A24609" t="s">
        <v>28710</v>
      </c>
      <c r="B24609" t="s">
        <v>28728</v>
      </c>
      <c r="C24609" t="s">
        <v>28729</v>
      </c>
      <c r="D24609" t="s">
        <v>27535</v>
      </c>
      <c r="E24609" s="2">
        <v>3.6345966958211857E-2</v>
      </c>
      <c r="F24609" s="2">
        <v>8.9999999999999993E-3</v>
      </c>
      <c r="G24609" s="2">
        <v>4.074702886247878E-2</v>
      </c>
      <c r="H24609" s="2">
        <v>3.4891917293233085E-2</v>
      </c>
    </row>
    <row r="24610" spans="1:8">
      <c r="A24610" t="s">
        <v>28710</v>
      </c>
      <c r="B24610" t="s">
        <v>28694</v>
      </c>
      <c r="C24610" t="s">
        <v>28695</v>
      </c>
      <c r="D24610" t="s">
        <v>27535</v>
      </c>
      <c r="E24610" s="2">
        <v>2.1379980563654031E-3</v>
      </c>
      <c r="F24610" s="2">
        <v>0</v>
      </c>
      <c r="G24610" s="2">
        <v>0</v>
      </c>
      <c r="H24610" s="2">
        <v>1.93843984962406E-3</v>
      </c>
    </row>
    <row r="24611" spans="1:8">
      <c r="A24611" t="s">
        <v>28710</v>
      </c>
      <c r="B24611" t="s">
        <v>28484</v>
      </c>
      <c r="C24611" t="s">
        <v>28485</v>
      </c>
      <c r="D24611" t="s">
        <v>27535</v>
      </c>
      <c r="E24611" s="2">
        <v>1.3670229996760609E-2</v>
      </c>
      <c r="F24611" s="2">
        <v>8.0000000000000002E-3</v>
      </c>
      <c r="G24611" s="2">
        <v>1.1884550084889643E-2</v>
      </c>
      <c r="H24611" s="2">
        <v>1.3275375939849624E-2</v>
      </c>
    </row>
    <row r="24612" spans="1:8">
      <c r="A24612" t="s">
        <v>28710</v>
      </c>
      <c r="B24612" t="s">
        <v>28730</v>
      </c>
      <c r="C24612" t="s">
        <v>3709</v>
      </c>
      <c r="D24612" t="s">
        <v>27535</v>
      </c>
      <c r="E24612" s="2">
        <v>2.6433430515063167E-2</v>
      </c>
      <c r="F24612" s="2">
        <v>2E-3</v>
      </c>
      <c r="G24612" s="2">
        <v>8.4889643463497456E-3</v>
      </c>
      <c r="H24612" s="2">
        <v>2.437734962406015E-2</v>
      </c>
    </row>
    <row r="24613" spans="1:8">
      <c r="A24613" t="s">
        <v>28710</v>
      </c>
      <c r="B24613" t="s">
        <v>28493</v>
      </c>
      <c r="C24613" t="s">
        <v>28494</v>
      </c>
      <c r="D24613" t="s">
        <v>27535</v>
      </c>
      <c r="E24613" s="2">
        <v>2.5915127955944283E-3</v>
      </c>
      <c r="F24613" s="2">
        <v>1E-3</v>
      </c>
      <c r="G24613" s="2">
        <v>0</v>
      </c>
      <c r="H24613" s="2">
        <v>2.4083646616541352E-3</v>
      </c>
    </row>
    <row r="24614" spans="1:8">
      <c r="A24614" t="s">
        <v>28710</v>
      </c>
      <c r="B24614" t="s">
        <v>28492</v>
      </c>
      <c r="C24614" t="s">
        <v>2840</v>
      </c>
      <c r="D24614" t="s">
        <v>27535</v>
      </c>
      <c r="E24614" s="2">
        <v>1.2957563977972141E-2</v>
      </c>
      <c r="F24614" s="2">
        <v>1.4E-2</v>
      </c>
      <c r="G24614" s="2">
        <v>0</v>
      </c>
      <c r="H24614" s="2">
        <v>1.2570488721804511E-2</v>
      </c>
    </row>
    <row r="24615" spans="1:8">
      <c r="A24615" t="s">
        <v>28710</v>
      </c>
      <c r="B24615" t="s">
        <v>27894</v>
      </c>
      <c r="C24615" t="s">
        <v>27895</v>
      </c>
      <c r="D24615" t="s">
        <v>27535</v>
      </c>
      <c r="E24615" s="2">
        <v>1.1013929381276321E-3</v>
      </c>
      <c r="F24615" s="2">
        <v>0</v>
      </c>
      <c r="G24615" s="2">
        <v>0</v>
      </c>
      <c r="H24615" s="2">
        <v>9.9859022556390972E-4</v>
      </c>
    </row>
    <row r="24616" spans="1:8">
      <c r="A24616" t="s">
        <v>28731</v>
      </c>
      <c r="B24616" t="s">
        <v>27840</v>
      </c>
      <c r="C24616" t="s">
        <v>2001</v>
      </c>
      <c r="D24616" t="s">
        <v>27535</v>
      </c>
      <c r="E24616" s="2">
        <v>7.4331804523169384E-3</v>
      </c>
      <c r="F24616" s="2">
        <v>2.5510204081632651E-3</v>
      </c>
      <c r="G24616" s="2">
        <v>7.1942446043165471E-3</v>
      </c>
      <c r="H24616" s="2">
        <v>7.1491100087540125E-3</v>
      </c>
    </row>
    <row r="24617" spans="1:8">
      <c r="A24617" t="s">
        <v>28731</v>
      </c>
      <c r="B24617" t="s">
        <v>28732</v>
      </c>
      <c r="C24617" t="s">
        <v>28733</v>
      </c>
      <c r="D24617" t="s">
        <v>27535</v>
      </c>
      <c r="E24617" s="2">
        <v>3.5426221730191366E-2</v>
      </c>
      <c r="F24617" s="2">
        <v>1.020408163265306E-2</v>
      </c>
      <c r="G24617" s="2">
        <v>5.7553956834532377E-2</v>
      </c>
      <c r="H24617" s="2">
        <v>3.4432448205427485E-2</v>
      </c>
    </row>
    <row r="24618" spans="1:8">
      <c r="A24618" t="s">
        <v>28731</v>
      </c>
      <c r="B24618" t="s">
        <v>28734</v>
      </c>
      <c r="C24618" t="s">
        <v>19367</v>
      </c>
      <c r="D24618" t="s">
        <v>27535</v>
      </c>
      <c r="E24618" s="2">
        <v>1.644788866044599E-2</v>
      </c>
      <c r="F24618" s="2">
        <v>7.6530612244897957E-3</v>
      </c>
      <c r="G24618" s="2">
        <v>7.1942446043165471E-3</v>
      </c>
      <c r="H24618" s="2">
        <v>1.5757222060110883E-2</v>
      </c>
    </row>
    <row r="24619" spans="1:8">
      <c r="A24619" t="s">
        <v>28731</v>
      </c>
      <c r="B24619" t="s">
        <v>28026</v>
      </c>
      <c r="C24619" t="s">
        <v>20447</v>
      </c>
      <c r="D24619" t="s">
        <v>27535</v>
      </c>
      <c r="E24619" s="2">
        <v>9.8054720860351104E-3</v>
      </c>
      <c r="F24619" s="2">
        <v>0</v>
      </c>
      <c r="G24619" s="2">
        <v>0</v>
      </c>
      <c r="H24619" s="2">
        <v>9.0458126641377295E-3</v>
      </c>
    </row>
    <row r="24620" spans="1:8">
      <c r="A24620" t="s">
        <v>28731</v>
      </c>
      <c r="B24620" t="s">
        <v>28005</v>
      </c>
      <c r="C24620" t="s">
        <v>28006</v>
      </c>
      <c r="D24620" t="s">
        <v>27535</v>
      </c>
      <c r="E24620" s="2">
        <v>1.5815277558121145E-4</v>
      </c>
      <c r="F24620" s="2">
        <v>0</v>
      </c>
      <c r="G24620" s="2">
        <v>0</v>
      </c>
      <c r="H24620" s="2">
        <v>1.4590020426028595E-4</v>
      </c>
    </row>
    <row r="24621" spans="1:8">
      <c r="A24621" t="s">
        <v>28731</v>
      </c>
      <c r="B24621" t="s">
        <v>28735</v>
      </c>
      <c r="C24621" t="s">
        <v>28736</v>
      </c>
      <c r="D24621" t="s">
        <v>27535</v>
      </c>
      <c r="E24621" s="2">
        <v>1.5815277558121145E-4</v>
      </c>
      <c r="F24621" s="2">
        <v>0</v>
      </c>
      <c r="G24621" s="2">
        <v>0</v>
      </c>
      <c r="H24621" s="2">
        <v>1.4590020426028595E-4</v>
      </c>
    </row>
    <row r="24622" spans="1:8">
      <c r="A24622" t="s">
        <v>28731</v>
      </c>
      <c r="B24622" t="s">
        <v>28025</v>
      </c>
      <c r="C24622" t="s">
        <v>26235</v>
      </c>
      <c r="D24622" t="s">
        <v>27535</v>
      </c>
      <c r="E24622" s="2">
        <v>1.6764194211608414E-2</v>
      </c>
      <c r="F24622" s="2">
        <v>0</v>
      </c>
      <c r="G24622" s="2">
        <v>7.1942446043165471E-3</v>
      </c>
      <c r="H24622" s="2">
        <v>1.5611321855850598E-2</v>
      </c>
    </row>
    <row r="24623" spans="1:8">
      <c r="A24623" t="s">
        <v>28731</v>
      </c>
      <c r="B24623" t="s">
        <v>28321</v>
      </c>
      <c r="C24623" t="s">
        <v>28322</v>
      </c>
      <c r="D24623" t="s">
        <v>27535</v>
      </c>
      <c r="E24623" s="2">
        <v>6.326111023248458E-4</v>
      </c>
      <c r="F24623" s="2">
        <v>0</v>
      </c>
      <c r="G24623" s="2">
        <v>0</v>
      </c>
      <c r="H24623" s="2">
        <v>5.8360081704114382E-4</v>
      </c>
    </row>
    <row r="24624" spans="1:8">
      <c r="A24624" t="s">
        <v>28731</v>
      </c>
      <c r="B24624" t="s">
        <v>28737</v>
      </c>
      <c r="C24624" t="s">
        <v>28738</v>
      </c>
      <c r="D24624" t="s">
        <v>27535</v>
      </c>
      <c r="E24624" s="2">
        <v>6.3261110232484584E-3</v>
      </c>
      <c r="F24624" s="2">
        <v>0</v>
      </c>
      <c r="G24624" s="2">
        <v>0</v>
      </c>
      <c r="H24624" s="2">
        <v>5.8360081704114386E-3</v>
      </c>
    </row>
    <row r="24625" spans="1:8">
      <c r="A24625" t="s">
        <v>28731</v>
      </c>
      <c r="B24625" t="s">
        <v>28739</v>
      </c>
      <c r="C24625" t="s">
        <v>28740</v>
      </c>
      <c r="D24625" t="s">
        <v>27535</v>
      </c>
      <c r="E24625" s="2">
        <v>0.21034319152301123</v>
      </c>
      <c r="F24625" s="2">
        <v>0.13010204081632654</v>
      </c>
      <c r="G24625" s="2">
        <v>0.12949640287769784</v>
      </c>
      <c r="H24625" s="2">
        <v>0.20411438576014007</v>
      </c>
    </row>
    <row r="24626" spans="1:8">
      <c r="A24626" t="s">
        <v>28731</v>
      </c>
      <c r="B24626" t="s">
        <v>28018</v>
      </c>
      <c r="C24626" t="s">
        <v>28019</v>
      </c>
      <c r="D24626" t="s">
        <v>27535</v>
      </c>
      <c r="E24626" s="2">
        <v>6.8163846275502135E-2</v>
      </c>
      <c r="F24626" s="2">
        <v>2.8061224489795918E-2</v>
      </c>
      <c r="G24626" s="2">
        <v>7.1942446043165471E-3</v>
      </c>
      <c r="H24626" s="2">
        <v>6.4633790487306678E-2</v>
      </c>
    </row>
    <row r="24627" spans="1:8">
      <c r="A24627" t="s">
        <v>28731</v>
      </c>
      <c r="B24627" t="s">
        <v>28017</v>
      </c>
      <c r="C24627" t="s">
        <v>389</v>
      </c>
      <c r="D24627" t="s">
        <v>27535</v>
      </c>
      <c r="E24627" s="2">
        <v>0.53392377036216987</v>
      </c>
      <c r="F24627" s="2">
        <v>0.79846938775510201</v>
      </c>
      <c r="G24627" s="2">
        <v>0.76258992805755399</v>
      </c>
      <c r="H24627" s="2">
        <v>0.55369127516778527</v>
      </c>
    </row>
    <row r="24628" spans="1:8">
      <c r="A24628" t="s">
        <v>28731</v>
      </c>
      <c r="B24628" t="s">
        <v>28306</v>
      </c>
      <c r="C24628" t="s">
        <v>28307</v>
      </c>
      <c r="D24628" t="s">
        <v>27535</v>
      </c>
      <c r="E24628" s="2">
        <v>3.4319152301122882E-2</v>
      </c>
      <c r="F24628" s="2">
        <v>7.6530612244897957E-3</v>
      </c>
      <c r="G24628" s="2">
        <v>0</v>
      </c>
      <c r="H24628" s="2">
        <v>3.2098044937262912E-2</v>
      </c>
    </row>
    <row r="24629" spans="1:8">
      <c r="A24629" t="s">
        <v>28731</v>
      </c>
      <c r="B24629" t="s">
        <v>28016</v>
      </c>
      <c r="C24629" t="s">
        <v>225</v>
      </c>
      <c r="D24629" t="s">
        <v>27535</v>
      </c>
      <c r="E24629" s="2">
        <v>6.800569349992092E-3</v>
      </c>
      <c r="F24629" s="2">
        <v>0</v>
      </c>
      <c r="G24629" s="2">
        <v>0</v>
      </c>
      <c r="H24629" s="2">
        <v>6.2737087831922968E-3</v>
      </c>
    </row>
    <row r="24630" spans="1:8">
      <c r="A24630" t="s">
        <v>28731</v>
      </c>
      <c r="B24630" t="s">
        <v>28012</v>
      </c>
      <c r="C24630" t="s">
        <v>28013</v>
      </c>
      <c r="D24630" t="s">
        <v>27535</v>
      </c>
      <c r="E24630" s="2">
        <v>5.3297485370868258E-2</v>
      </c>
      <c r="F24630" s="2">
        <v>1.5306122448979591E-2</v>
      </c>
      <c r="G24630" s="2">
        <v>2.1582733812949641E-2</v>
      </c>
      <c r="H24630" s="2">
        <v>5.0481470674058941E-2</v>
      </c>
    </row>
    <row r="24631" spans="1:8">
      <c r="A24631" t="s">
        <v>28741</v>
      </c>
      <c r="B24631" t="s">
        <v>28742</v>
      </c>
      <c r="C24631" t="s">
        <v>3542</v>
      </c>
      <c r="D24631" t="s">
        <v>27535</v>
      </c>
      <c r="E24631" s="2">
        <v>0</v>
      </c>
      <c r="F24631" s="2">
        <v>8.6675976308566479E-4</v>
      </c>
      <c r="G24631" s="2">
        <v>6.3286535244053248E-3</v>
      </c>
      <c r="H24631" s="2">
        <v>3.729845513351071E-4</v>
      </c>
    </row>
    <row r="24632" spans="1:8">
      <c r="A24632" t="s">
        <v>28741</v>
      </c>
      <c r="B24632" t="s">
        <v>28743</v>
      </c>
      <c r="C24632" t="s">
        <v>3542</v>
      </c>
      <c r="D24632" t="s">
        <v>27535</v>
      </c>
      <c r="E24632" s="2">
        <v>0</v>
      </c>
      <c r="F24632" s="2">
        <v>4.8153320171425821E-5</v>
      </c>
      <c r="G24632" s="2">
        <v>0</v>
      </c>
      <c r="H24632" s="2">
        <v>3.552233822239115E-6</v>
      </c>
    </row>
    <row r="24633" spans="1:8">
      <c r="A24633" t="s">
        <v>28741</v>
      </c>
      <c r="B24633" t="s">
        <v>28744</v>
      </c>
      <c r="C24633" t="s">
        <v>3542</v>
      </c>
      <c r="D24633" t="s">
        <v>27535</v>
      </c>
      <c r="E24633" s="2">
        <v>5.7113591553002239E-2</v>
      </c>
      <c r="F24633" s="2">
        <v>2.8506765541484087E-2</v>
      </c>
      <c r="G24633" s="2">
        <v>4.801047501273005E-2</v>
      </c>
      <c r="H24633" s="2">
        <v>5.4558759275770571E-2</v>
      </c>
    </row>
    <row r="24634" spans="1:8">
      <c r="A24634" t="s">
        <v>28741</v>
      </c>
      <c r="B24634" t="s">
        <v>28745</v>
      </c>
      <c r="C24634" t="s">
        <v>3542</v>
      </c>
      <c r="D24634" t="s">
        <v>27535</v>
      </c>
      <c r="E24634" s="2">
        <v>4.9453641512718673E-2</v>
      </c>
      <c r="F24634" s="2">
        <v>2.9903211826455434E-2</v>
      </c>
      <c r="G24634" s="2">
        <v>5.5066559976722197E-2</v>
      </c>
      <c r="H24634" s="2">
        <v>4.8285514345696293E-2</v>
      </c>
    </row>
    <row r="24635" spans="1:8">
      <c r="A24635" t="s">
        <v>28741</v>
      </c>
      <c r="B24635" t="s">
        <v>28746</v>
      </c>
      <c r="C24635" t="s">
        <v>3542</v>
      </c>
      <c r="D24635" t="s">
        <v>27535</v>
      </c>
      <c r="E24635" s="2">
        <v>0</v>
      </c>
      <c r="F24635" s="2">
        <v>4.8153320171425822E-4</v>
      </c>
      <c r="G24635" s="2">
        <v>0</v>
      </c>
      <c r="H24635" s="2">
        <v>3.5522338222391151E-5</v>
      </c>
    </row>
    <row r="24636" spans="1:8">
      <c r="A24636" t="s">
        <v>28741</v>
      </c>
      <c r="B24636" t="s">
        <v>28747</v>
      </c>
      <c r="C24636" t="s">
        <v>3542</v>
      </c>
      <c r="D24636" t="s">
        <v>27535</v>
      </c>
      <c r="E24636" s="2">
        <v>3.3603374912449037E-4</v>
      </c>
      <c r="F24636" s="2">
        <v>1.9261328068570329E-3</v>
      </c>
      <c r="G24636" s="2">
        <v>3.6371571979340947E-4</v>
      </c>
      <c r="H24636" s="2">
        <v>4.5468592924660672E-4</v>
      </c>
    </row>
    <row r="24637" spans="1:8">
      <c r="A24637" t="s">
        <v>28741</v>
      </c>
      <c r="B24637" t="s">
        <v>28748</v>
      </c>
      <c r="C24637" t="s">
        <v>3542</v>
      </c>
      <c r="D24637" t="s">
        <v>27535</v>
      </c>
      <c r="E24637" s="2">
        <v>8.0971987740841055E-6</v>
      </c>
      <c r="F24637" s="2">
        <v>1.4445996051427746E-4</v>
      </c>
      <c r="G24637" s="2">
        <v>0</v>
      </c>
      <c r="H24637" s="2">
        <v>1.7761169111195575E-5</v>
      </c>
    </row>
    <row r="24638" spans="1:8">
      <c r="A24638" t="s">
        <v>28741</v>
      </c>
      <c r="B24638" t="s">
        <v>28749</v>
      </c>
      <c r="C24638" t="s">
        <v>3542</v>
      </c>
      <c r="D24638" t="s">
        <v>27535</v>
      </c>
      <c r="E24638" s="2">
        <v>6.6336300956684038E-2</v>
      </c>
      <c r="F24638" s="2">
        <v>1.5794289016227668E-2</v>
      </c>
      <c r="G24638" s="2">
        <v>2.5096384665745253E-2</v>
      </c>
      <c r="H24638" s="2">
        <v>6.0594004539754824E-2</v>
      </c>
    </row>
    <row r="24639" spans="1:8">
      <c r="A24639" t="s">
        <v>28741</v>
      </c>
      <c r="B24639" t="s">
        <v>28147</v>
      </c>
      <c r="C24639" t="s">
        <v>3542</v>
      </c>
      <c r="D24639" t="s">
        <v>27535</v>
      </c>
      <c r="E24639" s="2">
        <v>2.5971765067874769E-2</v>
      </c>
      <c r="F24639" s="2">
        <v>2.8891992102855493E-2</v>
      </c>
      <c r="G24639" s="2">
        <v>3.3461846220993671E-2</v>
      </c>
      <c r="H24639" s="2">
        <v>2.6552947821237384E-2</v>
      </c>
    </row>
    <row r="24640" spans="1:8">
      <c r="A24640" t="s">
        <v>28741</v>
      </c>
      <c r="B24640" t="s">
        <v>28750</v>
      </c>
      <c r="C24640" t="s">
        <v>3542</v>
      </c>
      <c r="D24640" t="s">
        <v>27535</v>
      </c>
      <c r="E24640" s="2">
        <v>5.0850408301248186E-2</v>
      </c>
      <c r="F24640" s="2">
        <v>6.5392208792796266E-2</v>
      </c>
      <c r="G24640" s="2">
        <v>8.270895468102131E-2</v>
      </c>
      <c r="H24640" s="2">
        <v>5.3478880193809877E-2</v>
      </c>
    </row>
    <row r="24641" spans="1:8">
      <c r="A24641" t="s">
        <v>28741</v>
      </c>
      <c r="B24641" t="s">
        <v>27583</v>
      </c>
      <c r="C24641" t="s">
        <v>20269</v>
      </c>
      <c r="D24641" t="s">
        <v>27535</v>
      </c>
      <c r="E24641" s="2">
        <v>1.0643767788533556E-2</v>
      </c>
      <c r="F24641" s="2">
        <v>7.5119179467424283E-3</v>
      </c>
      <c r="G24641" s="2">
        <v>1.0547755874008875E-2</v>
      </c>
      <c r="H24641" s="2">
        <v>1.0408045099160608E-2</v>
      </c>
    </row>
    <row r="24642" spans="1:8">
      <c r="A24642" t="s">
        <v>28741</v>
      </c>
      <c r="B24642" t="s">
        <v>28751</v>
      </c>
      <c r="C24642" t="s">
        <v>3542</v>
      </c>
      <c r="D24642" t="s">
        <v>27535</v>
      </c>
      <c r="E24642" s="2">
        <v>2.5530467734687184E-2</v>
      </c>
      <c r="F24642" s="2">
        <v>1.6757355419656186E-2</v>
      </c>
      <c r="G24642" s="2">
        <v>2.9824689023059577E-2</v>
      </c>
      <c r="H24642" s="2">
        <v>2.5092979720297108E-2</v>
      </c>
    </row>
    <row r="24643" spans="1:8">
      <c r="A24643" t="s">
        <v>28741</v>
      </c>
      <c r="B24643" t="s">
        <v>27578</v>
      </c>
      <c r="C24643" t="s">
        <v>3542</v>
      </c>
      <c r="D24643" t="s">
        <v>27535</v>
      </c>
      <c r="E24643" s="2">
        <v>5.0890894295118602E-2</v>
      </c>
      <c r="F24643" s="2">
        <v>3.2262724514855297E-2</v>
      </c>
      <c r="G24643" s="2">
        <v>1.6076234814868699E-2</v>
      </c>
      <c r="H24643" s="2">
        <v>4.7816619481160727E-2</v>
      </c>
    </row>
    <row r="24644" spans="1:8">
      <c r="A24644" t="s">
        <v>28741</v>
      </c>
      <c r="B24644" t="s">
        <v>27575</v>
      </c>
      <c r="C24644" t="s">
        <v>20269</v>
      </c>
      <c r="D24644" t="s">
        <v>27535</v>
      </c>
      <c r="E24644" s="2">
        <v>2.6315896015773342E-4</v>
      </c>
      <c r="F24644" s="2">
        <v>1.4445996051427746E-4</v>
      </c>
      <c r="G24644" s="2">
        <v>1.4548628791736379E-4</v>
      </c>
      <c r="H24644" s="2">
        <v>2.4865636755673807E-4</v>
      </c>
    </row>
    <row r="24645" spans="1:8">
      <c r="A24645" t="s">
        <v>28741</v>
      </c>
      <c r="B24645" t="s">
        <v>28752</v>
      </c>
      <c r="C24645" t="s">
        <v>3542</v>
      </c>
      <c r="D24645" t="s">
        <v>27535</v>
      </c>
      <c r="E24645" s="2">
        <v>1.4963623334507428E-2</v>
      </c>
      <c r="F24645" s="2">
        <v>5.585785139885395E-2</v>
      </c>
      <c r="G24645" s="2">
        <v>1.76765839819597E-2</v>
      </c>
      <c r="H24645" s="2">
        <v>1.8112840259597248E-2</v>
      </c>
    </row>
    <row r="24646" spans="1:8">
      <c r="A24646" t="s">
        <v>28741</v>
      </c>
      <c r="B24646" t="s">
        <v>27954</v>
      </c>
      <c r="C24646" t="s">
        <v>3542</v>
      </c>
      <c r="D24646" t="s">
        <v>27535</v>
      </c>
      <c r="E24646" s="2">
        <v>4.8583192644504632E-4</v>
      </c>
      <c r="F24646" s="2">
        <v>1.9261328068570328E-4</v>
      </c>
      <c r="G24646" s="2">
        <v>5.0920200771077326E-4</v>
      </c>
      <c r="H24646" s="2">
        <v>4.6534263071332406E-4</v>
      </c>
    </row>
    <row r="24647" spans="1:8">
      <c r="A24647" t="s">
        <v>28741</v>
      </c>
      <c r="B24647" t="s">
        <v>27577</v>
      </c>
      <c r="C24647" t="s">
        <v>3542</v>
      </c>
      <c r="D24647" t="s">
        <v>27535</v>
      </c>
      <c r="E24647" s="2">
        <v>8.1057008327968944E-2</v>
      </c>
      <c r="F24647" s="2">
        <v>6.7799874801367552E-2</v>
      </c>
      <c r="G24647" s="2">
        <v>5.1647632210664145E-2</v>
      </c>
      <c r="H24647" s="2">
        <v>7.8642904590551774E-2</v>
      </c>
    </row>
    <row r="24648" spans="1:8">
      <c r="A24648" t="s">
        <v>28741</v>
      </c>
      <c r="B24648" t="s">
        <v>28753</v>
      </c>
      <c r="C24648" t="s">
        <v>3542</v>
      </c>
      <c r="D24648" t="s">
        <v>27535</v>
      </c>
      <c r="E24648" s="2">
        <v>3.6461686079700725E-2</v>
      </c>
      <c r="F24648" s="2">
        <v>2.5665719651369961E-2</v>
      </c>
      <c r="G24648" s="2">
        <v>7.8562595475376445E-3</v>
      </c>
      <c r="H24648" s="2">
        <v>3.4268399683140743E-2</v>
      </c>
    </row>
    <row r="24649" spans="1:8">
      <c r="A24649" t="s">
        <v>28741</v>
      </c>
      <c r="B24649" t="s">
        <v>27584</v>
      </c>
      <c r="C24649" t="s">
        <v>20269</v>
      </c>
      <c r="D24649" t="s">
        <v>27535</v>
      </c>
      <c r="E24649" s="2">
        <v>0</v>
      </c>
      <c r="F24649" s="2">
        <v>2.0224394471998843E-3</v>
      </c>
      <c r="G24649" s="2">
        <v>1.4548628791736379E-4</v>
      </c>
      <c r="H24649" s="2">
        <v>1.5629828817852106E-4</v>
      </c>
    </row>
    <row r="24650" spans="1:8">
      <c r="A24650" t="s">
        <v>28741</v>
      </c>
      <c r="B24650" t="s">
        <v>28754</v>
      </c>
      <c r="C24650" t="s">
        <v>3542</v>
      </c>
      <c r="D24650" t="s">
        <v>27535</v>
      </c>
      <c r="E24650" s="2">
        <v>8.6360673524994033E-2</v>
      </c>
      <c r="F24650" s="2">
        <v>0.11869793422256465</v>
      </c>
      <c r="G24650" s="2">
        <v>0.20062559103804467</v>
      </c>
      <c r="H24650" s="2">
        <v>9.4326016915737457E-2</v>
      </c>
    </row>
    <row r="24651" spans="1:8">
      <c r="A24651" t="s">
        <v>28741</v>
      </c>
      <c r="B24651" t="s">
        <v>28204</v>
      </c>
      <c r="C24651" t="s">
        <v>3542</v>
      </c>
      <c r="D24651" t="s">
        <v>27535</v>
      </c>
      <c r="E24651" s="2">
        <v>8.6842456852052038E-2</v>
      </c>
      <c r="F24651" s="2">
        <v>0.12389849280107863</v>
      </c>
      <c r="G24651" s="2">
        <v>6.2995562668218527E-2</v>
      </c>
      <c r="H24651" s="2">
        <v>8.8411547601709328E-2</v>
      </c>
    </row>
    <row r="24652" spans="1:8">
      <c r="A24652" t="s">
        <v>28741</v>
      </c>
      <c r="B24652" t="s">
        <v>28755</v>
      </c>
      <c r="C24652" t="s">
        <v>3542</v>
      </c>
      <c r="D24652" t="s">
        <v>27535</v>
      </c>
      <c r="E24652" s="2">
        <v>2.8461653690905631E-2</v>
      </c>
      <c r="F24652" s="2">
        <v>2.3450666923484374E-2</v>
      </c>
      <c r="G24652" s="2">
        <v>4.1681821488324729E-2</v>
      </c>
      <c r="H24652" s="2">
        <v>2.873757162191444E-2</v>
      </c>
    </row>
    <row r="24653" spans="1:8">
      <c r="A24653" t="s">
        <v>28741</v>
      </c>
      <c r="B24653" t="s">
        <v>28756</v>
      </c>
      <c r="C24653" t="s">
        <v>3542</v>
      </c>
      <c r="D24653" t="s">
        <v>27535</v>
      </c>
      <c r="E24653" s="2">
        <v>2.8692423855967028E-2</v>
      </c>
      <c r="F24653" s="2">
        <v>8.6820436269080759E-2</v>
      </c>
      <c r="G24653" s="2">
        <v>1.7458354550083655E-2</v>
      </c>
      <c r="H24653" s="2">
        <v>3.2431894797043122E-2</v>
      </c>
    </row>
    <row r="24654" spans="1:8">
      <c r="A24654" t="s">
        <v>28741</v>
      </c>
      <c r="B24654" t="s">
        <v>28757</v>
      </c>
      <c r="C24654" t="s">
        <v>3542</v>
      </c>
      <c r="D24654" t="s">
        <v>27535</v>
      </c>
      <c r="E24654" s="2">
        <v>6.9984089004408931E-2</v>
      </c>
      <c r="F24654" s="2">
        <v>5.3835411951654068E-2</v>
      </c>
      <c r="G24654" s="2">
        <v>6.6487233578235258E-2</v>
      </c>
      <c r="H24654" s="2">
        <v>6.8622052978015227E-2</v>
      </c>
    </row>
    <row r="24655" spans="1:8">
      <c r="A24655" t="s">
        <v>28741</v>
      </c>
      <c r="B24655" t="s">
        <v>27586</v>
      </c>
      <c r="C24655" t="s">
        <v>8382</v>
      </c>
      <c r="D24655" t="s">
        <v>27535</v>
      </c>
      <c r="E24655" s="2">
        <v>2.4291596322252318E-5</v>
      </c>
      <c r="F24655" s="2">
        <v>0</v>
      </c>
      <c r="G24655" s="2">
        <v>0</v>
      </c>
      <c r="H24655" s="2">
        <v>2.1313402933434689E-5</v>
      </c>
    </row>
    <row r="24656" spans="1:8">
      <c r="A24656" t="s">
        <v>28741</v>
      </c>
      <c r="B24656" t="s">
        <v>28758</v>
      </c>
      <c r="C24656" t="s">
        <v>3542</v>
      </c>
      <c r="D24656" t="s">
        <v>27535</v>
      </c>
      <c r="E24656" s="2">
        <v>8.306106502455475E-2</v>
      </c>
      <c r="F24656" s="2">
        <v>4.4060287956854627E-2</v>
      </c>
      <c r="G24656" s="2">
        <v>0.10846002764239471</v>
      </c>
      <c r="H24656" s="2">
        <v>8.1424303673364992E-2</v>
      </c>
    </row>
    <row r="24657" spans="1:8">
      <c r="A24657" t="s">
        <v>28741</v>
      </c>
      <c r="B24657" t="s">
        <v>27957</v>
      </c>
      <c r="C24657" t="s">
        <v>3542</v>
      </c>
      <c r="D24657" t="s">
        <v>27535</v>
      </c>
      <c r="E24657" s="2">
        <v>6.1469884493459491E-2</v>
      </c>
      <c r="F24657" s="2">
        <v>7.0929840612510231E-2</v>
      </c>
      <c r="G24657" s="2">
        <v>5.4993816832763512E-2</v>
      </c>
      <c r="H24657" s="2">
        <v>6.1851495312827472E-2</v>
      </c>
    </row>
    <row r="24658" spans="1:8">
      <c r="A24658" t="s">
        <v>28741</v>
      </c>
      <c r="B24658" t="s">
        <v>27585</v>
      </c>
      <c r="C24658" t="s">
        <v>3542</v>
      </c>
      <c r="D24658" t="s">
        <v>27535</v>
      </c>
      <c r="E24658" s="2">
        <v>6.2004299612549038E-2</v>
      </c>
      <c r="F24658" s="2">
        <v>7.0400154090624542E-2</v>
      </c>
      <c r="G24658" s="2">
        <v>3.1788753909943991E-2</v>
      </c>
      <c r="H24658" s="2">
        <v>6.114815301602413E-2</v>
      </c>
    </row>
    <row r="24659" spans="1:8">
      <c r="A24659" t="s">
        <v>28741</v>
      </c>
      <c r="B24659" t="s">
        <v>28759</v>
      </c>
      <c r="C24659" t="s">
        <v>3542</v>
      </c>
      <c r="D24659" t="s">
        <v>27535</v>
      </c>
      <c r="E24659" s="2">
        <v>2.2732885558241125E-2</v>
      </c>
      <c r="F24659" s="2">
        <v>2.7736312418741273E-2</v>
      </c>
      <c r="G24659" s="2">
        <v>3.0042918454935622E-2</v>
      </c>
      <c r="H24659" s="2">
        <v>2.3458952162067115E-2</v>
      </c>
    </row>
    <row r="24660" spans="1:8">
      <c r="A24660" t="s">
        <v>28760</v>
      </c>
      <c r="B24660" t="s">
        <v>28720</v>
      </c>
      <c r="C24660" t="s">
        <v>28721</v>
      </c>
      <c r="D24660" t="s">
        <v>27535</v>
      </c>
      <c r="E24660" s="2">
        <v>6.4420218037661049E-3</v>
      </c>
      <c r="F24660" s="2">
        <v>0</v>
      </c>
      <c r="G24660" s="2">
        <v>0</v>
      </c>
      <c r="H24660" s="2">
        <v>5.9770114942528738E-3</v>
      </c>
    </row>
    <row r="24661" spans="1:8">
      <c r="A24661" t="s">
        <v>28760</v>
      </c>
      <c r="B24661" t="s">
        <v>28712</v>
      </c>
      <c r="C24661" t="s">
        <v>28713</v>
      </c>
      <c r="D24661" t="s">
        <v>27535</v>
      </c>
      <c r="E24661" s="2">
        <v>6.4420218037661049E-3</v>
      </c>
      <c r="F24661" s="2">
        <v>8.6206896551724137E-3</v>
      </c>
      <c r="G24661" s="2">
        <v>0</v>
      </c>
      <c r="H24661" s="2">
        <v>6.4367816091954024E-3</v>
      </c>
    </row>
    <row r="24662" spans="1:8">
      <c r="A24662" t="s">
        <v>28760</v>
      </c>
      <c r="B24662" t="s">
        <v>28761</v>
      </c>
      <c r="C24662" t="s">
        <v>7634</v>
      </c>
      <c r="D24662" t="s">
        <v>27535</v>
      </c>
      <c r="E24662" s="2">
        <v>8.6223984142715565E-2</v>
      </c>
      <c r="F24662" s="2">
        <v>2.5862068965517241E-2</v>
      </c>
      <c r="G24662" s="2">
        <v>2.4390243902439025E-2</v>
      </c>
      <c r="H24662" s="2">
        <v>8.1839080459770119E-2</v>
      </c>
    </row>
    <row r="24663" spans="1:8">
      <c r="A24663" t="s">
        <v>28760</v>
      </c>
      <c r="B24663" t="s">
        <v>28718</v>
      </c>
      <c r="C24663" t="s">
        <v>28719</v>
      </c>
      <c r="D24663" t="s">
        <v>27535</v>
      </c>
      <c r="E24663" s="2">
        <v>1.9821605550049554E-3</v>
      </c>
      <c r="F24663" s="2">
        <v>0</v>
      </c>
      <c r="G24663" s="2">
        <v>0</v>
      </c>
      <c r="H24663" s="2">
        <v>1.8390804597701149E-3</v>
      </c>
    </row>
    <row r="24664" spans="1:8">
      <c r="A24664" t="s">
        <v>28760</v>
      </c>
      <c r="B24664" t="s">
        <v>28693</v>
      </c>
      <c r="C24664" t="s">
        <v>13381</v>
      </c>
      <c r="D24664" t="s">
        <v>27535</v>
      </c>
      <c r="E24664" s="2">
        <v>0.1313181367690783</v>
      </c>
      <c r="F24664" s="2">
        <v>1.7241379310344827E-2</v>
      </c>
      <c r="G24664" s="2">
        <v>7.3170731707317069E-2</v>
      </c>
      <c r="H24664" s="2">
        <v>0.12413793103448276</v>
      </c>
    </row>
    <row r="24665" spans="1:8">
      <c r="A24665" t="s">
        <v>28760</v>
      </c>
      <c r="B24665" t="s">
        <v>28726</v>
      </c>
      <c r="C24665" t="s">
        <v>28727</v>
      </c>
      <c r="D24665" t="s">
        <v>27535</v>
      </c>
      <c r="E24665" s="2">
        <v>9.9108027750247768E-4</v>
      </c>
      <c r="F24665" s="2">
        <v>0</v>
      </c>
      <c r="G24665" s="2">
        <v>0</v>
      </c>
      <c r="H24665" s="2">
        <v>9.1954022988505744E-4</v>
      </c>
    </row>
    <row r="24666" spans="1:8">
      <c r="A24666" t="s">
        <v>28760</v>
      </c>
      <c r="B24666" t="s">
        <v>28691</v>
      </c>
      <c r="C24666" t="s">
        <v>28692</v>
      </c>
      <c r="D24666" t="s">
        <v>27535</v>
      </c>
      <c r="E24666" s="2">
        <v>3.4687809712586719E-3</v>
      </c>
      <c r="F24666" s="2">
        <v>0</v>
      </c>
      <c r="G24666" s="2">
        <v>0</v>
      </c>
      <c r="H24666" s="2">
        <v>3.2183908045977012E-3</v>
      </c>
    </row>
    <row r="24667" spans="1:8">
      <c r="A24667" t="s">
        <v>28760</v>
      </c>
      <c r="B24667" t="s">
        <v>28724</v>
      </c>
      <c r="C24667" t="s">
        <v>28725</v>
      </c>
      <c r="D24667" t="s">
        <v>27535</v>
      </c>
      <c r="E24667" s="2">
        <v>0.19871159563924679</v>
      </c>
      <c r="F24667" s="2">
        <v>0.11206896551724138</v>
      </c>
      <c r="G24667" s="2">
        <v>0.21951219512195122</v>
      </c>
      <c r="H24667" s="2">
        <v>0.19448275862068964</v>
      </c>
    </row>
    <row r="24668" spans="1:8">
      <c r="A24668" t="s">
        <v>28760</v>
      </c>
      <c r="B24668" t="s">
        <v>28694</v>
      </c>
      <c r="C24668" t="s">
        <v>28695</v>
      </c>
      <c r="D24668" t="s">
        <v>27535</v>
      </c>
      <c r="E24668" s="2">
        <v>0.56442021803766107</v>
      </c>
      <c r="F24668" s="2">
        <v>0.83620689655172409</v>
      </c>
      <c r="G24668" s="2">
        <v>0.68292682926829273</v>
      </c>
      <c r="H24668" s="2">
        <v>0.58114942528735636</v>
      </c>
    </row>
    <row r="24669" spans="1:8">
      <c r="A24669" t="s">
        <v>28762</v>
      </c>
      <c r="B24669" t="s">
        <v>27733</v>
      </c>
      <c r="C24669" t="s">
        <v>19231</v>
      </c>
      <c r="D24669" t="s">
        <v>27535</v>
      </c>
      <c r="E24669" s="2">
        <v>4.503401360544218E-2</v>
      </c>
      <c r="F24669" s="2">
        <v>1.2131715771230503E-2</v>
      </c>
      <c r="G24669" s="2">
        <v>1.5625E-2</v>
      </c>
      <c r="H24669" s="2">
        <v>4.2000246335755637E-2</v>
      </c>
    </row>
    <row r="24670" spans="1:8">
      <c r="A24670" t="s">
        <v>28762</v>
      </c>
      <c r="B24670" t="s">
        <v>28442</v>
      </c>
      <c r="C24670" t="s">
        <v>28443</v>
      </c>
      <c r="D24670" t="s">
        <v>27535</v>
      </c>
      <c r="E24670" s="2">
        <v>2.9115646258503401E-2</v>
      </c>
      <c r="F24670" s="2">
        <v>3.292894280762565E-2</v>
      </c>
      <c r="G24670" s="2">
        <v>0</v>
      </c>
      <c r="H24670" s="2">
        <v>2.8698115531469393E-2</v>
      </c>
    </row>
    <row r="24671" spans="1:8">
      <c r="A24671" t="s">
        <v>28762</v>
      </c>
      <c r="B24671" t="s">
        <v>27924</v>
      </c>
      <c r="C24671" t="s">
        <v>27925</v>
      </c>
      <c r="D24671" t="s">
        <v>27535</v>
      </c>
      <c r="E24671" s="2">
        <v>8.8843537414965992E-2</v>
      </c>
      <c r="F24671" s="2">
        <v>7.7989601386481797E-2</v>
      </c>
      <c r="G24671" s="2">
        <v>5.7291666666666664E-2</v>
      </c>
      <c r="H24671" s="2">
        <v>8.7326025372582827E-2</v>
      </c>
    </row>
    <row r="24672" spans="1:8">
      <c r="A24672" t="s">
        <v>28762</v>
      </c>
      <c r="B24672" t="s">
        <v>28763</v>
      </c>
      <c r="C24672" t="s">
        <v>28764</v>
      </c>
      <c r="D24672" t="s">
        <v>27535</v>
      </c>
      <c r="E24672" s="2">
        <v>0.43482993197278913</v>
      </c>
      <c r="F24672" s="2">
        <v>0.67417677642980933</v>
      </c>
      <c r="G24672" s="2">
        <v>0.74479166666666663</v>
      </c>
      <c r="H24672" s="2">
        <v>0.45916984850351028</v>
      </c>
    </row>
    <row r="24673" spans="1:8">
      <c r="A24673" t="s">
        <v>28762</v>
      </c>
      <c r="B24673" t="s">
        <v>28450</v>
      </c>
      <c r="C24673" t="s">
        <v>16786</v>
      </c>
      <c r="D24673" t="s">
        <v>27535</v>
      </c>
      <c r="E24673" s="2">
        <v>1.5102040816326531E-2</v>
      </c>
      <c r="F24673" s="2">
        <v>5.1993067590987872E-3</v>
      </c>
      <c r="G24673" s="2">
        <v>1.5625E-2</v>
      </c>
      <c r="H24673" s="2">
        <v>1.4410641704643429E-2</v>
      </c>
    </row>
    <row r="24674" spans="1:8">
      <c r="A24674" t="s">
        <v>28762</v>
      </c>
      <c r="B24674" t="s">
        <v>28446</v>
      </c>
      <c r="C24674" t="s">
        <v>28447</v>
      </c>
      <c r="D24674" t="s">
        <v>27535</v>
      </c>
      <c r="E24674" s="2">
        <v>6.8027210884353737E-4</v>
      </c>
      <c r="F24674" s="2">
        <v>0</v>
      </c>
      <c r="G24674" s="2">
        <v>0</v>
      </c>
      <c r="H24674" s="2">
        <v>6.1583938908732602E-4</v>
      </c>
    </row>
    <row r="24675" spans="1:8">
      <c r="A24675" t="s">
        <v>28762</v>
      </c>
      <c r="B24675" t="s">
        <v>28765</v>
      </c>
      <c r="C24675" t="s">
        <v>28766</v>
      </c>
      <c r="D24675" t="s">
        <v>27535</v>
      </c>
      <c r="E24675" s="2">
        <v>1.9319727891156463E-2</v>
      </c>
      <c r="F24675" s="2">
        <v>5.1993067590987872E-3</v>
      </c>
      <c r="G24675" s="2">
        <v>0</v>
      </c>
      <c r="H24675" s="2">
        <v>1.7859342283532455E-2</v>
      </c>
    </row>
    <row r="24676" spans="1:8">
      <c r="A24676" t="s">
        <v>28762</v>
      </c>
      <c r="B24676" t="s">
        <v>28329</v>
      </c>
      <c r="C24676" t="s">
        <v>28330</v>
      </c>
      <c r="D24676" t="s">
        <v>27535</v>
      </c>
      <c r="E24676" s="2">
        <v>1.4965986394557824E-3</v>
      </c>
      <c r="F24676" s="2">
        <v>0</v>
      </c>
      <c r="G24676" s="2">
        <v>0</v>
      </c>
      <c r="H24676" s="2">
        <v>1.3548466559921172E-3</v>
      </c>
    </row>
    <row r="24677" spans="1:8">
      <c r="A24677" t="s">
        <v>28762</v>
      </c>
      <c r="B24677" t="s">
        <v>28767</v>
      </c>
      <c r="C24677" t="s">
        <v>28768</v>
      </c>
      <c r="D24677" t="s">
        <v>27535</v>
      </c>
      <c r="E24677" s="2">
        <v>5.7142857142857143E-3</v>
      </c>
      <c r="F24677" s="2">
        <v>1.7331022530329288E-3</v>
      </c>
      <c r="G24677" s="2">
        <v>0</v>
      </c>
      <c r="H24677" s="2">
        <v>5.2962187461510039E-3</v>
      </c>
    </row>
    <row r="24678" spans="1:8">
      <c r="A24678" t="s">
        <v>28762</v>
      </c>
      <c r="B24678" t="s">
        <v>28769</v>
      </c>
      <c r="C24678" t="s">
        <v>23052</v>
      </c>
      <c r="D24678" t="s">
        <v>27535</v>
      </c>
      <c r="E24678" s="2">
        <v>1.3605442176870748E-4</v>
      </c>
      <c r="F24678" s="2">
        <v>0</v>
      </c>
      <c r="G24678" s="2">
        <v>0</v>
      </c>
      <c r="H24678" s="2">
        <v>1.2316787781746521E-4</v>
      </c>
    </row>
    <row r="24679" spans="1:8">
      <c r="A24679" t="s">
        <v>28762</v>
      </c>
      <c r="B24679" t="s">
        <v>28770</v>
      </c>
      <c r="C24679" t="s">
        <v>16267</v>
      </c>
      <c r="D24679" t="s">
        <v>27535</v>
      </c>
      <c r="E24679" s="2">
        <v>2.2040816326530613E-2</v>
      </c>
      <c r="F24679" s="2">
        <v>1.3864818024263431E-2</v>
      </c>
      <c r="G24679" s="2">
        <v>5.208333333333333E-3</v>
      </c>
      <c r="H24679" s="2">
        <v>2.1061707106786551E-2</v>
      </c>
    </row>
    <row r="24680" spans="1:8">
      <c r="A24680" t="s">
        <v>28762</v>
      </c>
      <c r="B24680" t="s">
        <v>27724</v>
      </c>
      <c r="C24680" t="s">
        <v>3012</v>
      </c>
      <c r="D24680" t="s">
        <v>27535</v>
      </c>
      <c r="E24680" s="2">
        <v>1.2108843537414966E-2</v>
      </c>
      <c r="F24680" s="2">
        <v>5.1993067590987872E-3</v>
      </c>
      <c r="G24680" s="2">
        <v>0</v>
      </c>
      <c r="H24680" s="2">
        <v>1.1331444759206799E-2</v>
      </c>
    </row>
    <row r="24681" spans="1:8">
      <c r="A24681" t="s">
        <v>28762</v>
      </c>
      <c r="B24681" t="s">
        <v>27728</v>
      </c>
      <c r="C24681" t="s">
        <v>27729</v>
      </c>
      <c r="D24681" t="s">
        <v>27535</v>
      </c>
      <c r="E24681" s="2">
        <v>3.6734693877551019E-3</v>
      </c>
      <c r="F24681" s="2">
        <v>0</v>
      </c>
      <c r="G24681" s="2">
        <v>0</v>
      </c>
      <c r="H24681" s="2">
        <v>3.3255327010715606E-3</v>
      </c>
    </row>
    <row r="24682" spans="1:8">
      <c r="A24682" t="s">
        <v>28762</v>
      </c>
      <c r="B24682" t="s">
        <v>28457</v>
      </c>
      <c r="C24682" t="s">
        <v>4019</v>
      </c>
      <c r="D24682" t="s">
        <v>27535</v>
      </c>
      <c r="E24682" s="2">
        <v>8.1632653061224497E-3</v>
      </c>
      <c r="F24682" s="2">
        <v>1.7331022530329288E-3</v>
      </c>
      <c r="G24682" s="2">
        <v>0</v>
      </c>
      <c r="H24682" s="2">
        <v>7.5132405468653777E-3</v>
      </c>
    </row>
    <row r="24683" spans="1:8">
      <c r="A24683" t="s">
        <v>28762</v>
      </c>
      <c r="B24683" t="s">
        <v>28771</v>
      </c>
      <c r="C24683" t="s">
        <v>6804</v>
      </c>
      <c r="D24683" t="s">
        <v>27535</v>
      </c>
      <c r="E24683" s="2">
        <v>2.2585034013605444E-2</v>
      </c>
      <c r="F24683" s="2">
        <v>3.292894280762565E-2</v>
      </c>
      <c r="G24683" s="2">
        <v>0</v>
      </c>
      <c r="H24683" s="2">
        <v>2.2786057396231064E-2</v>
      </c>
    </row>
    <row r="24684" spans="1:8">
      <c r="A24684" t="s">
        <v>28762</v>
      </c>
      <c r="B24684" t="s">
        <v>27727</v>
      </c>
      <c r="C24684" t="s">
        <v>11802</v>
      </c>
      <c r="D24684" t="s">
        <v>27535</v>
      </c>
      <c r="E24684" s="2">
        <v>8.6258503401360542E-2</v>
      </c>
      <c r="F24684" s="2">
        <v>3.9861351819757362E-2</v>
      </c>
      <c r="G24684" s="2">
        <v>5.2083333333333336E-2</v>
      </c>
      <c r="H24684" s="2">
        <v>8.2152974504249299E-2</v>
      </c>
    </row>
    <row r="24685" spans="1:8">
      <c r="A24685" t="s">
        <v>28762</v>
      </c>
      <c r="B24685" t="s">
        <v>27734</v>
      </c>
      <c r="C24685" t="s">
        <v>1133</v>
      </c>
      <c r="D24685" t="s">
        <v>27535</v>
      </c>
      <c r="E24685" s="2">
        <v>8.1632653061224493E-4</v>
      </c>
      <c r="F24685" s="2">
        <v>0</v>
      </c>
      <c r="G24685" s="2">
        <v>0</v>
      </c>
      <c r="H24685" s="2">
        <v>7.390072669047912E-4</v>
      </c>
    </row>
    <row r="24686" spans="1:8">
      <c r="A24686" t="s">
        <v>28762</v>
      </c>
      <c r="B24686" t="s">
        <v>27918</v>
      </c>
      <c r="C24686" t="s">
        <v>608</v>
      </c>
      <c r="D24686" t="s">
        <v>27535</v>
      </c>
      <c r="E24686" s="2">
        <v>7.6734693877551025E-2</v>
      </c>
      <c r="F24686" s="2">
        <v>3.8128249566724434E-2</v>
      </c>
      <c r="G24686" s="2">
        <v>3.6458333333333336E-2</v>
      </c>
      <c r="H24686" s="2">
        <v>7.3038551545756863E-2</v>
      </c>
    </row>
    <row r="24687" spans="1:8">
      <c r="A24687" t="s">
        <v>28762</v>
      </c>
      <c r="B24687" t="s">
        <v>28772</v>
      </c>
      <c r="C24687" t="s">
        <v>28773</v>
      </c>
      <c r="D24687" t="s">
        <v>27535</v>
      </c>
      <c r="E24687" s="2">
        <v>3.9047619047619046E-2</v>
      </c>
      <c r="F24687" s="2">
        <v>8.6655112651646445E-3</v>
      </c>
      <c r="G24687" s="2">
        <v>1.0416666666666666E-2</v>
      </c>
      <c r="H24687" s="2">
        <v>3.6211356078334769E-2</v>
      </c>
    </row>
    <row r="24688" spans="1:8">
      <c r="A24688" t="s">
        <v>28762</v>
      </c>
      <c r="B24688" t="s">
        <v>28456</v>
      </c>
      <c r="C24688" t="s">
        <v>1691</v>
      </c>
      <c r="D24688" t="s">
        <v>27535</v>
      </c>
      <c r="E24688" s="2">
        <v>2.0408163265306124E-3</v>
      </c>
      <c r="F24688" s="2">
        <v>0</v>
      </c>
      <c r="G24688" s="2">
        <v>0</v>
      </c>
      <c r="H24688" s="2">
        <v>1.8475181672619782E-3</v>
      </c>
    </row>
    <row r="24689" spans="1:8">
      <c r="A24689" t="s">
        <v>28762</v>
      </c>
      <c r="B24689" t="s">
        <v>28774</v>
      </c>
      <c r="C24689" t="s">
        <v>28775</v>
      </c>
      <c r="D24689" t="s">
        <v>27535</v>
      </c>
      <c r="E24689" s="2">
        <v>5.7142857142857143E-3</v>
      </c>
      <c r="F24689" s="2">
        <v>5.1993067590987872E-3</v>
      </c>
      <c r="G24689" s="2">
        <v>5.208333333333333E-3</v>
      </c>
      <c r="H24689" s="2">
        <v>5.6657223796033997E-3</v>
      </c>
    </row>
    <row r="24690" spans="1:8">
      <c r="A24690" t="s">
        <v>28762</v>
      </c>
      <c r="B24690" t="s">
        <v>27916</v>
      </c>
      <c r="C24690" t="s">
        <v>25696</v>
      </c>
      <c r="D24690" t="s">
        <v>27535</v>
      </c>
      <c r="E24690" s="2">
        <v>1.0748299319727891E-2</v>
      </c>
      <c r="F24690" s="2">
        <v>1.3864818024263431E-2</v>
      </c>
      <c r="G24690" s="2">
        <v>5.208333333333333E-3</v>
      </c>
      <c r="H24690" s="2">
        <v>1.0838773247936938E-2</v>
      </c>
    </row>
    <row r="24691" spans="1:8">
      <c r="A24691" t="s">
        <v>28762</v>
      </c>
      <c r="B24691" t="s">
        <v>28776</v>
      </c>
      <c r="C24691" t="s">
        <v>10398</v>
      </c>
      <c r="D24691" t="s">
        <v>27535</v>
      </c>
      <c r="E24691" s="2">
        <v>6.9795918367346943E-2</v>
      </c>
      <c r="F24691" s="2">
        <v>3.1195840554592721E-2</v>
      </c>
      <c r="G24691" s="2">
        <v>5.2083333333333336E-2</v>
      </c>
      <c r="H24691" s="2">
        <v>6.6633821899248671E-2</v>
      </c>
    </row>
    <row r="24692" spans="1:8">
      <c r="A24692" t="s">
        <v>28777</v>
      </c>
      <c r="B24692" t="s">
        <v>28329</v>
      </c>
      <c r="C24692" t="s">
        <v>28330</v>
      </c>
      <c r="D24692" t="s">
        <v>27535</v>
      </c>
      <c r="E24692" s="2">
        <v>0.11667432246210381</v>
      </c>
      <c r="F24692" s="2">
        <v>4.6948356807511735E-2</v>
      </c>
      <c r="G24692" s="2">
        <v>7.8125E-2</v>
      </c>
      <c r="H24692" s="2">
        <v>0.11148412365365785</v>
      </c>
    </row>
    <row r="24693" spans="1:8">
      <c r="A24693" t="s">
        <v>28777</v>
      </c>
      <c r="B24693" t="s">
        <v>27837</v>
      </c>
      <c r="C24693" t="s">
        <v>27838</v>
      </c>
      <c r="D24693" t="s">
        <v>27535</v>
      </c>
      <c r="E24693" s="2">
        <v>5.3743683968764354E-2</v>
      </c>
      <c r="F24693" s="2">
        <v>1.8779342723004695E-2</v>
      </c>
      <c r="G24693" s="2">
        <v>6.7708333333333329E-2</v>
      </c>
      <c r="H24693" s="2">
        <v>5.2035249685270665E-2</v>
      </c>
    </row>
    <row r="24694" spans="1:8">
      <c r="A24694" t="s">
        <v>28777</v>
      </c>
      <c r="B24694" t="s">
        <v>27841</v>
      </c>
      <c r="C24694" t="s">
        <v>27842</v>
      </c>
      <c r="D24694" t="s">
        <v>27535</v>
      </c>
      <c r="E24694" s="2">
        <v>7.8089113458888375E-3</v>
      </c>
      <c r="F24694" s="2">
        <v>0</v>
      </c>
      <c r="G24694" s="2">
        <v>0</v>
      </c>
      <c r="H24694" s="2">
        <v>7.1338648762064626E-3</v>
      </c>
    </row>
    <row r="24695" spans="1:8">
      <c r="A24695" t="s">
        <v>28777</v>
      </c>
      <c r="B24695" t="s">
        <v>28464</v>
      </c>
      <c r="C24695" t="s">
        <v>28465</v>
      </c>
      <c r="D24695" t="s">
        <v>27535</v>
      </c>
      <c r="E24695" s="2">
        <v>1.5005359056806002E-2</v>
      </c>
      <c r="F24695" s="2">
        <v>0</v>
      </c>
      <c r="G24695" s="2">
        <v>0</v>
      </c>
      <c r="H24695" s="2">
        <v>1.370821093859281E-2</v>
      </c>
    </row>
    <row r="24696" spans="1:8">
      <c r="A24696" t="s">
        <v>28777</v>
      </c>
      <c r="B24696" t="s">
        <v>28778</v>
      </c>
      <c r="C24696" t="s">
        <v>28779</v>
      </c>
      <c r="D24696" t="s">
        <v>27535</v>
      </c>
      <c r="E24696" s="2">
        <v>6.7983463481855771E-2</v>
      </c>
      <c r="F24696" s="2">
        <v>1.4084507042253521E-2</v>
      </c>
      <c r="G24696" s="2">
        <v>0.10416666666666667</v>
      </c>
      <c r="H24696" s="2">
        <v>6.5743460623863478E-2</v>
      </c>
    </row>
    <row r="24697" spans="1:8">
      <c r="A24697" t="s">
        <v>28777</v>
      </c>
      <c r="B24697" t="s">
        <v>28539</v>
      </c>
      <c r="C24697" t="s">
        <v>3738</v>
      </c>
      <c r="D24697" t="s">
        <v>27535</v>
      </c>
      <c r="E24697" s="2">
        <v>0.13887612922982698</v>
      </c>
      <c r="F24697" s="2">
        <v>5.6338028169014086E-2</v>
      </c>
      <c r="G24697" s="2">
        <v>7.2916666666666671E-2</v>
      </c>
      <c r="H24697" s="2">
        <v>0.13218631976500209</v>
      </c>
    </row>
    <row r="24698" spans="1:8">
      <c r="A24698" t="s">
        <v>28777</v>
      </c>
      <c r="B24698" t="s">
        <v>28763</v>
      </c>
      <c r="C24698" t="s">
        <v>28764</v>
      </c>
      <c r="D24698" t="s">
        <v>27535</v>
      </c>
      <c r="E24698" s="2">
        <v>1.3627315878119736E-2</v>
      </c>
      <c r="F24698" s="2">
        <v>2.3474178403755869E-3</v>
      </c>
      <c r="G24698" s="2">
        <v>0</v>
      </c>
      <c r="H24698" s="2">
        <v>1.258917331095258E-2</v>
      </c>
    </row>
    <row r="24699" spans="1:8">
      <c r="A24699" t="s">
        <v>28777</v>
      </c>
      <c r="B24699" t="s">
        <v>28534</v>
      </c>
      <c r="C24699" t="s">
        <v>28535</v>
      </c>
      <c r="D24699" t="s">
        <v>27535</v>
      </c>
      <c r="E24699" s="2">
        <v>1.5311590874291839E-3</v>
      </c>
      <c r="F24699" s="2">
        <v>0</v>
      </c>
      <c r="G24699" s="2">
        <v>0</v>
      </c>
      <c r="H24699" s="2">
        <v>1.3987970345502867E-3</v>
      </c>
    </row>
    <row r="24700" spans="1:8">
      <c r="A24700" t="s">
        <v>28777</v>
      </c>
      <c r="B24700" t="s">
        <v>28770</v>
      </c>
      <c r="C24700" t="s">
        <v>16267</v>
      </c>
      <c r="D24700" t="s">
        <v>27535</v>
      </c>
      <c r="E24700" s="2">
        <v>4.5628540805389681E-2</v>
      </c>
      <c r="F24700" s="2">
        <v>3.5211267605633804E-2</v>
      </c>
      <c r="G24700" s="2">
        <v>2.6041666666666668E-2</v>
      </c>
      <c r="H24700" s="2">
        <v>4.4481745698699116E-2</v>
      </c>
    </row>
    <row r="24701" spans="1:8">
      <c r="A24701" t="s">
        <v>28777</v>
      </c>
      <c r="B24701" t="s">
        <v>28325</v>
      </c>
      <c r="C24701" t="s">
        <v>28326</v>
      </c>
      <c r="D24701" t="s">
        <v>27535</v>
      </c>
      <c r="E24701" s="2">
        <v>0.22829581993569131</v>
      </c>
      <c r="F24701" s="2">
        <v>0.63145539906103287</v>
      </c>
      <c r="G24701" s="2">
        <v>0.50520833333333337</v>
      </c>
      <c r="H24701" s="2">
        <v>0.25975660931598826</v>
      </c>
    </row>
    <row r="24702" spans="1:8">
      <c r="A24702" t="s">
        <v>28777</v>
      </c>
      <c r="B24702" t="s">
        <v>28780</v>
      </c>
      <c r="C24702" t="s">
        <v>28781</v>
      </c>
      <c r="D24702" t="s">
        <v>27535</v>
      </c>
      <c r="E24702" s="2">
        <v>4.1494411269330886E-2</v>
      </c>
      <c r="F24702" s="2">
        <v>3.0516431924882629E-2</v>
      </c>
      <c r="G24702" s="2">
        <v>0</v>
      </c>
      <c r="H24702" s="2">
        <v>3.9725835781228146E-2</v>
      </c>
    </row>
    <row r="24703" spans="1:8">
      <c r="A24703" t="s">
        <v>28777</v>
      </c>
      <c r="B24703" t="s">
        <v>27734</v>
      </c>
      <c r="C24703" t="s">
        <v>1133</v>
      </c>
      <c r="D24703" t="s">
        <v>27535</v>
      </c>
      <c r="E24703" s="2">
        <v>4.8231511254019289E-2</v>
      </c>
      <c r="F24703" s="2">
        <v>4.4600938967136149E-2</v>
      </c>
      <c r="G24703" s="2">
        <v>2.6041666666666668E-2</v>
      </c>
      <c r="H24703" s="2">
        <v>4.7419219471254721E-2</v>
      </c>
    </row>
    <row r="24704" spans="1:8">
      <c r="A24704" t="s">
        <v>28777</v>
      </c>
      <c r="B24704" t="s">
        <v>28606</v>
      </c>
      <c r="C24704" t="s">
        <v>5530</v>
      </c>
      <c r="D24704" t="s">
        <v>27535</v>
      </c>
      <c r="E24704" s="2">
        <v>0.11789924973204716</v>
      </c>
      <c r="F24704" s="2">
        <v>0.10093896713615023</v>
      </c>
      <c r="G24704" s="2">
        <v>6.7708333333333329E-2</v>
      </c>
      <c r="H24704" s="2">
        <v>0.11554063505385369</v>
      </c>
    </row>
    <row r="24705" spans="1:8">
      <c r="A24705" t="s">
        <v>28777</v>
      </c>
      <c r="B24705" t="s">
        <v>28471</v>
      </c>
      <c r="C24705" t="s">
        <v>20494</v>
      </c>
      <c r="D24705" t="s">
        <v>27535</v>
      </c>
      <c r="E24705" s="2">
        <v>1.0718113612004287E-3</v>
      </c>
      <c r="F24705" s="2">
        <v>0</v>
      </c>
      <c r="G24705" s="2">
        <v>0</v>
      </c>
      <c r="H24705" s="2">
        <v>9.7915792418520062E-4</v>
      </c>
    </row>
    <row r="24706" spans="1:8">
      <c r="A24706" t="s">
        <v>28777</v>
      </c>
      <c r="B24706" t="s">
        <v>28782</v>
      </c>
      <c r="C24706" t="s">
        <v>28783</v>
      </c>
      <c r="D24706" t="s">
        <v>27535</v>
      </c>
      <c r="E24706" s="2">
        <v>9.6922370234267335E-2</v>
      </c>
      <c r="F24706" s="2">
        <v>1.8779342723004695E-2</v>
      </c>
      <c r="G24706" s="2">
        <v>4.6875E-2</v>
      </c>
      <c r="H24706" s="2">
        <v>9.0921807245768635E-2</v>
      </c>
    </row>
    <row r="24707" spans="1:8">
      <c r="A24707" t="s">
        <v>28777</v>
      </c>
      <c r="B24707" t="s">
        <v>27829</v>
      </c>
      <c r="C24707" t="s">
        <v>3826</v>
      </c>
      <c r="D24707" t="s">
        <v>27535</v>
      </c>
      <c r="E24707" s="2">
        <v>5.2059408972592253E-3</v>
      </c>
      <c r="F24707" s="2">
        <v>0</v>
      </c>
      <c r="G24707" s="2">
        <v>5.208333333333333E-3</v>
      </c>
      <c r="H24707" s="2">
        <v>4.8957896209260035E-3</v>
      </c>
    </row>
    <row r="24708" spans="1:8">
      <c r="A24708" t="s">
        <v>28784</v>
      </c>
      <c r="B24708" t="s">
        <v>28785</v>
      </c>
      <c r="C24708" t="s">
        <v>28786</v>
      </c>
      <c r="D24708" t="s">
        <v>27535</v>
      </c>
      <c r="E24708" s="2">
        <v>2.4893314366998575E-4</v>
      </c>
      <c r="F24708" s="2">
        <v>0</v>
      </c>
      <c r="G24708" s="2">
        <v>0</v>
      </c>
      <c r="H24708" s="2">
        <v>2.2575547457025832E-4</v>
      </c>
    </row>
    <row r="24709" spans="1:8">
      <c r="A24709" t="s">
        <v>28784</v>
      </c>
      <c r="B24709" t="s">
        <v>28414</v>
      </c>
      <c r="C24709" t="s">
        <v>28415</v>
      </c>
      <c r="D24709" t="s">
        <v>27535</v>
      </c>
      <c r="E24709" s="2">
        <v>4.4807965860597437E-3</v>
      </c>
      <c r="F24709" s="2">
        <v>1.0178117048346056E-3</v>
      </c>
      <c r="G24709" s="2">
        <v>0</v>
      </c>
      <c r="H24709" s="2">
        <v>4.1281001064275812E-3</v>
      </c>
    </row>
    <row r="24710" spans="1:8">
      <c r="A24710" t="s">
        <v>28784</v>
      </c>
      <c r="B24710" t="s">
        <v>28100</v>
      </c>
      <c r="C24710" t="s">
        <v>28101</v>
      </c>
      <c r="D24710" t="s">
        <v>27535</v>
      </c>
      <c r="E24710" s="2">
        <v>1.2482219061166429E-2</v>
      </c>
      <c r="F24710" s="2">
        <v>2.0356234096692112E-3</v>
      </c>
      <c r="G24710" s="2">
        <v>1.0845986984815619E-3</v>
      </c>
      <c r="H24710" s="2">
        <v>1.1481278421001708E-2</v>
      </c>
    </row>
    <row r="24711" spans="1:8">
      <c r="A24711" t="s">
        <v>28784</v>
      </c>
      <c r="B24711" t="s">
        <v>27969</v>
      </c>
      <c r="C24711" t="s">
        <v>8970</v>
      </c>
      <c r="D24711" t="s">
        <v>27535</v>
      </c>
      <c r="E24711" s="2">
        <v>0.29672830725462307</v>
      </c>
      <c r="F24711" s="2">
        <v>0.34809160305343512</v>
      </c>
      <c r="G24711" s="2">
        <v>0.35466377440347069</v>
      </c>
      <c r="H24711" s="2">
        <v>0.3017060663721095</v>
      </c>
    </row>
    <row r="24712" spans="1:8">
      <c r="A24712" t="s">
        <v>28784</v>
      </c>
      <c r="B24712" t="s">
        <v>28416</v>
      </c>
      <c r="C24712" t="s">
        <v>28417</v>
      </c>
      <c r="D24712" t="s">
        <v>27535</v>
      </c>
      <c r="E24712" s="2">
        <v>3.8406827880512091E-3</v>
      </c>
      <c r="F24712" s="2">
        <v>5.0890585241730279E-4</v>
      </c>
      <c r="G24712" s="2">
        <v>0</v>
      </c>
      <c r="H24712" s="2">
        <v>3.5153352468797368E-3</v>
      </c>
    </row>
    <row r="24713" spans="1:8">
      <c r="A24713" t="s">
        <v>28784</v>
      </c>
      <c r="B24713" t="s">
        <v>27996</v>
      </c>
      <c r="C24713" t="s">
        <v>27997</v>
      </c>
      <c r="D24713" t="s">
        <v>27535</v>
      </c>
      <c r="E24713" s="2">
        <v>3.7695590327169273E-3</v>
      </c>
      <c r="F24713" s="2">
        <v>5.0890585241730279E-4</v>
      </c>
      <c r="G24713" s="2">
        <v>0</v>
      </c>
      <c r="H24713" s="2">
        <v>3.4508336827168058E-3</v>
      </c>
    </row>
    <row r="24714" spans="1:8">
      <c r="A24714" t="s">
        <v>28784</v>
      </c>
      <c r="B24714" t="s">
        <v>28424</v>
      </c>
      <c r="C24714" t="s">
        <v>1140</v>
      </c>
      <c r="D24714" t="s">
        <v>27535</v>
      </c>
      <c r="E24714" s="2">
        <v>7.1479374110953054E-3</v>
      </c>
      <c r="F24714" s="2">
        <v>0</v>
      </c>
      <c r="G24714" s="2">
        <v>0</v>
      </c>
      <c r="H24714" s="2">
        <v>6.4824071983745606E-3</v>
      </c>
    </row>
    <row r="24715" spans="1:8">
      <c r="A24715" t="s">
        <v>28784</v>
      </c>
      <c r="B24715" t="s">
        <v>28787</v>
      </c>
      <c r="C24715" t="s">
        <v>28788</v>
      </c>
      <c r="D24715" t="s">
        <v>27535</v>
      </c>
      <c r="E24715" s="2">
        <v>0.4851706970128023</v>
      </c>
      <c r="F24715" s="2">
        <v>0.54045801526717552</v>
      </c>
      <c r="G24715" s="2">
        <v>0.58893709327548804</v>
      </c>
      <c r="H24715" s="2">
        <v>0.49175992517818556</v>
      </c>
    </row>
    <row r="24716" spans="1:8">
      <c r="A24716" t="s">
        <v>28784</v>
      </c>
      <c r="B24716" t="s">
        <v>28789</v>
      </c>
      <c r="C24716" t="s">
        <v>25462</v>
      </c>
      <c r="D24716" t="s">
        <v>27535</v>
      </c>
      <c r="E24716" s="2">
        <v>1.0668563300142249E-3</v>
      </c>
      <c r="F24716" s="2">
        <v>0</v>
      </c>
      <c r="G24716" s="2">
        <v>0</v>
      </c>
      <c r="H24716" s="2">
        <v>9.6752346244396428E-4</v>
      </c>
    </row>
    <row r="24717" spans="1:8">
      <c r="A24717" t="s">
        <v>28784</v>
      </c>
      <c r="B24717" t="s">
        <v>28790</v>
      </c>
      <c r="C24717" t="s">
        <v>10225</v>
      </c>
      <c r="D24717" t="s">
        <v>27535</v>
      </c>
      <c r="E24717" s="2">
        <v>2.0519203413940257E-2</v>
      </c>
      <c r="F24717" s="2">
        <v>3.0534351145038168E-3</v>
      </c>
      <c r="G24717" s="2">
        <v>2.1691973969631237E-3</v>
      </c>
      <c r="H24717" s="2">
        <v>1.8866707517657302E-2</v>
      </c>
    </row>
    <row r="24718" spans="1:8">
      <c r="A24718" t="s">
        <v>28784</v>
      </c>
      <c r="B24718" t="s">
        <v>28791</v>
      </c>
      <c r="C24718" t="s">
        <v>13882</v>
      </c>
      <c r="D24718" t="s">
        <v>27535</v>
      </c>
      <c r="E24718" s="2">
        <v>5.5832147937411097E-3</v>
      </c>
      <c r="F24718" s="2">
        <v>0</v>
      </c>
      <c r="G24718" s="2">
        <v>1.0845986984815619E-3</v>
      </c>
      <c r="H24718" s="2">
        <v>5.095623568871545E-3</v>
      </c>
    </row>
    <row r="24719" spans="1:8">
      <c r="A24719" t="s">
        <v>28784</v>
      </c>
      <c r="B24719" t="s">
        <v>28792</v>
      </c>
      <c r="C24719" t="s">
        <v>2156</v>
      </c>
      <c r="D24719" t="s">
        <v>27535</v>
      </c>
      <c r="E24719" s="2">
        <v>3.0938833570412518E-2</v>
      </c>
      <c r="F24719" s="2">
        <v>9.6692111959287529E-3</v>
      </c>
      <c r="G24719" s="2">
        <v>1.6268980477223426E-2</v>
      </c>
      <c r="H24719" s="2">
        <v>2.915470700164479E-2</v>
      </c>
    </row>
    <row r="24720" spans="1:8">
      <c r="A24720" t="s">
        <v>28784</v>
      </c>
      <c r="B24720" t="s">
        <v>28793</v>
      </c>
      <c r="C24720" t="s">
        <v>15196</v>
      </c>
      <c r="D24720" t="s">
        <v>27535</v>
      </c>
      <c r="E24720" s="2">
        <v>3.3036984352773829E-2</v>
      </c>
      <c r="F24720" s="2">
        <v>3.7659033078880404E-2</v>
      </c>
      <c r="G24720" s="2">
        <v>9.7613882863340565E-3</v>
      </c>
      <c r="H24720" s="2">
        <v>3.2637791466443064E-2</v>
      </c>
    </row>
    <row r="24721" spans="1:8">
      <c r="A24721" t="s">
        <v>28784</v>
      </c>
      <c r="B24721" t="s">
        <v>28794</v>
      </c>
      <c r="C24721" t="s">
        <v>3243</v>
      </c>
      <c r="D24721" t="s">
        <v>27535</v>
      </c>
      <c r="E24721" s="2">
        <v>9.110953058321479E-2</v>
      </c>
      <c r="F24721" s="2">
        <v>5.1908396946564885E-2</v>
      </c>
      <c r="G24721" s="2">
        <v>2.1691973969631236E-2</v>
      </c>
      <c r="H24721" s="2">
        <v>8.6561099106653341E-2</v>
      </c>
    </row>
    <row r="24722" spans="1:8">
      <c r="A24722" t="s">
        <v>28784</v>
      </c>
      <c r="B24722" t="s">
        <v>27974</v>
      </c>
      <c r="C24722" t="s">
        <v>14188</v>
      </c>
      <c r="D24722" t="s">
        <v>27535</v>
      </c>
      <c r="E24722" s="2">
        <v>1.4935988620199147E-3</v>
      </c>
      <c r="F24722" s="2">
        <v>4.0712468193384223E-3</v>
      </c>
      <c r="G24722" s="2">
        <v>4.3383947939262474E-3</v>
      </c>
      <c r="H24722" s="2">
        <v>1.7415422323991357E-3</v>
      </c>
    </row>
    <row r="24723" spans="1:8">
      <c r="A24723" t="s">
        <v>28784</v>
      </c>
      <c r="B24723" t="s">
        <v>28411</v>
      </c>
      <c r="C24723" t="s">
        <v>17921</v>
      </c>
      <c r="D24723" t="s">
        <v>27535</v>
      </c>
      <c r="E24723" s="2">
        <v>2.3826458036984351E-3</v>
      </c>
      <c r="F24723" s="2">
        <v>1.0178117048346056E-3</v>
      </c>
      <c r="G24723" s="2">
        <v>0</v>
      </c>
      <c r="H24723" s="2">
        <v>2.2253039636211179E-3</v>
      </c>
    </row>
    <row r="24724" spans="1:8">
      <c r="A24724" t="s">
        <v>28795</v>
      </c>
      <c r="B24724" t="s">
        <v>28796</v>
      </c>
      <c r="C24724" t="s">
        <v>473</v>
      </c>
      <c r="D24724" t="s">
        <v>27535</v>
      </c>
      <c r="E24724" s="2">
        <v>0.65483584738243128</v>
      </c>
      <c r="F24724" s="2">
        <v>0.87257617728531855</v>
      </c>
      <c r="G24724" s="2">
        <v>0.84328358208955223</v>
      </c>
      <c r="H24724" s="2">
        <v>0.67559464321407159</v>
      </c>
    </row>
    <row r="24725" spans="1:8">
      <c r="A24725" t="s">
        <v>28795</v>
      </c>
      <c r="B24725" t="s">
        <v>28623</v>
      </c>
      <c r="C24725" t="s">
        <v>1018</v>
      </c>
      <c r="D24725" t="s">
        <v>27535</v>
      </c>
      <c r="E24725" s="2">
        <v>3.660159716060337E-2</v>
      </c>
      <c r="F24725" s="2">
        <v>1.662049861495845E-2</v>
      </c>
      <c r="G24725" s="2">
        <v>1.4925373134328358E-2</v>
      </c>
      <c r="H24725" s="2">
        <v>3.4579252448530884E-2</v>
      </c>
    </row>
    <row r="24726" spans="1:8">
      <c r="A24726" t="s">
        <v>28795</v>
      </c>
      <c r="B24726" t="s">
        <v>28797</v>
      </c>
      <c r="C24726" t="s">
        <v>11582</v>
      </c>
      <c r="D24726" t="s">
        <v>27535</v>
      </c>
      <c r="E24726" s="2">
        <v>4.3921916592724049E-2</v>
      </c>
      <c r="F24726" s="2">
        <v>5.5401662049861496E-3</v>
      </c>
      <c r="G24726" s="2">
        <v>2.2388059701492536E-2</v>
      </c>
      <c r="H24726" s="2">
        <v>4.057565460723566E-2</v>
      </c>
    </row>
    <row r="24727" spans="1:8">
      <c r="A24727" t="s">
        <v>28795</v>
      </c>
      <c r="B24727" t="s">
        <v>28708</v>
      </c>
      <c r="C24727" t="s">
        <v>1342</v>
      </c>
      <c r="D24727" t="s">
        <v>27535</v>
      </c>
      <c r="E24727" s="2">
        <v>3.2386867790594499E-2</v>
      </c>
      <c r="F24727" s="2">
        <v>0</v>
      </c>
      <c r="G24727" s="2">
        <v>1.4925373134328358E-2</v>
      </c>
      <c r="H24727" s="2">
        <v>2.9582250649610235E-2</v>
      </c>
    </row>
    <row r="24728" spans="1:8">
      <c r="A24728" t="s">
        <v>28795</v>
      </c>
      <c r="B24728" t="s">
        <v>28618</v>
      </c>
      <c r="C24728" t="s">
        <v>15658</v>
      </c>
      <c r="D24728" t="s">
        <v>27535</v>
      </c>
      <c r="E24728" s="2">
        <v>1.020408163265306E-2</v>
      </c>
      <c r="F24728" s="2">
        <v>0</v>
      </c>
      <c r="G24728" s="2">
        <v>0</v>
      </c>
      <c r="H24728" s="2">
        <v>9.1944833100139917E-3</v>
      </c>
    </row>
    <row r="24729" spans="1:8">
      <c r="A24729" t="s">
        <v>28795</v>
      </c>
      <c r="B24729" t="s">
        <v>28621</v>
      </c>
      <c r="C24729" t="s">
        <v>28622</v>
      </c>
      <c r="D24729" t="s">
        <v>27535</v>
      </c>
      <c r="E24729" s="2">
        <v>1.5306122448979591E-2</v>
      </c>
      <c r="F24729" s="2">
        <v>1.1080332409972299E-2</v>
      </c>
      <c r="G24729" s="2">
        <v>0</v>
      </c>
      <c r="H24729" s="2">
        <v>1.4591245252848292E-2</v>
      </c>
    </row>
    <row r="24730" spans="1:8">
      <c r="A24730" t="s">
        <v>28795</v>
      </c>
      <c r="B24730" t="s">
        <v>28590</v>
      </c>
      <c r="C24730" t="s">
        <v>19922</v>
      </c>
      <c r="D24730" t="s">
        <v>27535</v>
      </c>
      <c r="E24730" s="2">
        <v>1.1313220940550133E-2</v>
      </c>
      <c r="F24730" s="2">
        <v>2.7700831024930748E-3</v>
      </c>
      <c r="G24730" s="2">
        <v>0</v>
      </c>
      <c r="H24730" s="2">
        <v>1.0393763741754948E-2</v>
      </c>
    </row>
    <row r="24731" spans="1:8">
      <c r="A24731" t="s">
        <v>28795</v>
      </c>
      <c r="B24731" t="s">
        <v>28798</v>
      </c>
      <c r="C24731" t="s">
        <v>18947</v>
      </c>
      <c r="D24731" t="s">
        <v>27535</v>
      </c>
      <c r="E24731" s="2">
        <v>8.9396628216503987E-2</v>
      </c>
      <c r="F24731" s="2">
        <v>4.7091412742382273E-2</v>
      </c>
      <c r="G24731" s="2">
        <v>8.2089552238805971E-2</v>
      </c>
      <c r="H24731" s="2">
        <v>8.6148311013391959E-2</v>
      </c>
    </row>
    <row r="24732" spans="1:8">
      <c r="A24732" t="s">
        <v>28795</v>
      </c>
      <c r="B24732" t="s">
        <v>28799</v>
      </c>
      <c r="C24732" t="s">
        <v>28800</v>
      </c>
      <c r="D24732" t="s">
        <v>27535</v>
      </c>
      <c r="E24732" s="2">
        <v>6.566104702750665E-2</v>
      </c>
      <c r="F24732" s="2">
        <v>2.7700831024930747E-2</v>
      </c>
      <c r="G24732" s="2">
        <v>7.462686567164179E-3</v>
      </c>
      <c r="H24732" s="2">
        <v>6.1363182090745552E-2</v>
      </c>
    </row>
    <row r="24733" spans="1:8">
      <c r="A24733" t="s">
        <v>28795</v>
      </c>
      <c r="B24733" t="s">
        <v>28801</v>
      </c>
      <c r="C24733" t="s">
        <v>28802</v>
      </c>
      <c r="D24733" t="s">
        <v>27535</v>
      </c>
      <c r="E24733" s="2">
        <v>3.5714285714285712E-2</v>
      </c>
      <c r="F24733" s="2">
        <v>1.3850415512465374E-2</v>
      </c>
      <c r="G24733" s="2">
        <v>7.462686567164179E-3</v>
      </c>
      <c r="H24733" s="2">
        <v>3.3379972016789924E-2</v>
      </c>
    </row>
    <row r="24734" spans="1:8">
      <c r="A24734" t="s">
        <v>28795</v>
      </c>
      <c r="B24734" t="s">
        <v>28803</v>
      </c>
      <c r="C24734" t="s">
        <v>28804</v>
      </c>
      <c r="D24734" t="s">
        <v>27535</v>
      </c>
      <c r="E24734" s="2">
        <v>4.658385093167702E-3</v>
      </c>
      <c r="F24734" s="2">
        <v>2.7700831024930748E-3</v>
      </c>
      <c r="G24734" s="2">
        <v>7.462686567164179E-3</v>
      </c>
      <c r="H24734" s="2">
        <v>4.5972416550069959E-3</v>
      </c>
    </row>
    <row r="24735" spans="1:8">
      <c r="A24735" t="s">
        <v>28805</v>
      </c>
      <c r="B24735" t="s">
        <v>28505</v>
      </c>
      <c r="C24735" t="s">
        <v>28506</v>
      </c>
      <c r="D24735" t="s">
        <v>27535</v>
      </c>
      <c r="E24735" s="2">
        <v>1.852791878172589E-2</v>
      </c>
      <c r="F24735" s="2">
        <v>0</v>
      </c>
      <c r="G24735" s="2">
        <v>5.076142131979695E-3</v>
      </c>
      <c r="H24735" s="2">
        <v>1.7429452217216031E-2</v>
      </c>
    </row>
    <row r="24736" spans="1:8">
      <c r="A24736" t="s">
        <v>28805</v>
      </c>
      <c r="B24736" t="s">
        <v>28346</v>
      </c>
      <c r="C24736" t="s">
        <v>4680</v>
      </c>
      <c r="D24736" t="s">
        <v>27535</v>
      </c>
      <c r="E24736" s="2">
        <v>2.6649746192893399E-3</v>
      </c>
      <c r="F24736" s="2">
        <v>0</v>
      </c>
      <c r="G24736" s="2">
        <v>0</v>
      </c>
      <c r="H24736" s="2">
        <v>2.4899217453165758E-3</v>
      </c>
    </row>
    <row r="24737" spans="1:8">
      <c r="A24737" t="s">
        <v>28805</v>
      </c>
      <c r="B24737" t="s">
        <v>28806</v>
      </c>
      <c r="C24737" t="s">
        <v>28807</v>
      </c>
      <c r="D24737" t="s">
        <v>27535</v>
      </c>
      <c r="E24737" s="2">
        <v>0.31776649746192892</v>
      </c>
      <c r="F24737" s="2">
        <v>0.13725490196078433</v>
      </c>
      <c r="G24737" s="2">
        <v>0.35025380710659898</v>
      </c>
      <c r="H24737" s="2">
        <v>0.31088451505809817</v>
      </c>
    </row>
    <row r="24738" spans="1:8">
      <c r="A24738" t="s">
        <v>28805</v>
      </c>
      <c r="B24738" t="s">
        <v>28404</v>
      </c>
      <c r="C24738" t="s">
        <v>2094</v>
      </c>
      <c r="D24738" t="s">
        <v>27535</v>
      </c>
      <c r="E24738" s="2">
        <v>2.6395939086294416E-2</v>
      </c>
      <c r="F24738" s="2">
        <v>2.8011204481792717E-3</v>
      </c>
      <c r="G24738" s="2">
        <v>5.076142131979695E-3</v>
      </c>
      <c r="H24738" s="2">
        <v>2.4899217453165756E-2</v>
      </c>
    </row>
    <row r="24739" spans="1:8">
      <c r="A24739" t="s">
        <v>28805</v>
      </c>
      <c r="B24739" t="s">
        <v>28808</v>
      </c>
      <c r="C24739" t="s">
        <v>28809</v>
      </c>
      <c r="D24739" t="s">
        <v>27535</v>
      </c>
      <c r="E24739" s="2">
        <v>3.3756345177664973E-2</v>
      </c>
      <c r="F24739" s="2">
        <v>5.6022408963585435E-3</v>
      </c>
      <c r="G24739" s="2">
        <v>5.076142131979695E-3</v>
      </c>
      <c r="H24739" s="2">
        <v>3.1894711880483755E-2</v>
      </c>
    </row>
    <row r="24740" spans="1:8">
      <c r="A24740" t="s">
        <v>28805</v>
      </c>
      <c r="B24740" t="s">
        <v>28810</v>
      </c>
      <c r="C24740" t="s">
        <v>23844</v>
      </c>
      <c r="D24740" t="s">
        <v>27535</v>
      </c>
      <c r="E24740" s="2">
        <v>9.3020304568527917E-2</v>
      </c>
      <c r="F24740" s="2">
        <v>6.7226890756302518E-2</v>
      </c>
      <c r="G24740" s="2">
        <v>3.553299492385787E-2</v>
      </c>
      <c r="H24740" s="2">
        <v>9.0585724448660185E-2</v>
      </c>
    </row>
    <row r="24741" spans="1:8">
      <c r="A24741" t="s">
        <v>28805</v>
      </c>
      <c r="B24741" t="s">
        <v>28811</v>
      </c>
      <c r="C24741" t="s">
        <v>28812</v>
      </c>
      <c r="D24741" t="s">
        <v>27535</v>
      </c>
      <c r="E24741" s="2">
        <v>5.7233502538071065E-2</v>
      </c>
      <c r="F24741" s="2">
        <v>2.8011204481792717E-3</v>
      </c>
      <c r="G24741" s="2">
        <v>4.5685279187817257E-2</v>
      </c>
      <c r="H24741" s="2">
        <v>5.4659710694806733E-2</v>
      </c>
    </row>
    <row r="24742" spans="1:8">
      <c r="A24742" t="s">
        <v>28805</v>
      </c>
      <c r="B24742" t="s">
        <v>28342</v>
      </c>
      <c r="C24742" t="s">
        <v>28343</v>
      </c>
      <c r="D24742" t="s">
        <v>27535</v>
      </c>
      <c r="E24742" s="2">
        <v>1.3959390862944162E-3</v>
      </c>
      <c r="F24742" s="2">
        <v>0</v>
      </c>
      <c r="G24742" s="2">
        <v>0</v>
      </c>
      <c r="H24742" s="2">
        <v>1.3042447237372539E-3</v>
      </c>
    </row>
    <row r="24743" spans="1:8">
      <c r="A24743" t="s">
        <v>28805</v>
      </c>
      <c r="B24743" t="s">
        <v>28813</v>
      </c>
      <c r="C24743" t="s">
        <v>28814</v>
      </c>
      <c r="D24743" t="s">
        <v>27535</v>
      </c>
      <c r="E24743" s="2">
        <v>0.36928934010152287</v>
      </c>
      <c r="F24743" s="2">
        <v>0.77030812324929976</v>
      </c>
      <c r="G24743" s="2">
        <v>0.50761421319796951</v>
      </c>
      <c r="H24743" s="2">
        <v>0.38949490158880723</v>
      </c>
    </row>
    <row r="24744" spans="1:8">
      <c r="A24744" t="s">
        <v>28805</v>
      </c>
      <c r="B24744" t="s">
        <v>28815</v>
      </c>
      <c r="C24744" t="s">
        <v>4450</v>
      </c>
      <c r="D24744" t="s">
        <v>27535</v>
      </c>
      <c r="E24744" s="2">
        <v>7.9949238578680207E-2</v>
      </c>
      <c r="F24744" s="2">
        <v>1.4005602240896359E-2</v>
      </c>
      <c r="G24744" s="2">
        <v>4.5685279187817257E-2</v>
      </c>
      <c r="H24744" s="2">
        <v>7.635760018970833E-2</v>
      </c>
    </row>
    <row r="24745" spans="1:8">
      <c r="A24745" t="s">
        <v>28816</v>
      </c>
      <c r="B24745" t="s">
        <v>28817</v>
      </c>
      <c r="C24745" t="s">
        <v>28818</v>
      </c>
      <c r="D24745" t="s">
        <v>27535</v>
      </c>
      <c r="E24745" s="2">
        <v>0</v>
      </c>
      <c r="F24745" s="2">
        <v>1.1444266422522316E-4</v>
      </c>
      <c r="G24745" s="2">
        <v>0</v>
      </c>
      <c r="H24745" s="2">
        <v>8.4279369253200516E-6</v>
      </c>
    </row>
    <row r="24746" spans="1:8">
      <c r="A24746" t="s">
        <v>28816</v>
      </c>
      <c r="B24746" t="s">
        <v>28391</v>
      </c>
      <c r="C24746" t="s">
        <v>28392</v>
      </c>
      <c r="D24746" t="s">
        <v>27535</v>
      </c>
      <c r="E24746" s="2">
        <v>1.7344731299615938E-3</v>
      </c>
      <c r="F24746" s="2">
        <v>2.2888532845044633E-4</v>
      </c>
      <c r="G24746" s="2">
        <v>0</v>
      </c>
      <c r="H24746" s="2">
        <v>1.5507403942588893E-3</v>
      </c>
    </row>
    <row r="24747" spans="1:8">
      <c r="A24747" t="s">
        <v>28816</v>
      </c>
      <c r="B24747" t="s">
        <v>27739</v>
      </c>
      <c r="C24747" t="s">
        <v>27740</v>
      </c>
      <c r="D24747" t="s">
        <v>27535</v>
      </c>
      <c r="E24747" s="2">
        <v>7.4334562712639737E-3</v>
      </c>
      <c r="F24747" s="2">
        <v>6.8665598535133897E-3</v>
      </c>
      <c r="G24747" s="2">
        <v>4.0128410914927765E-3</v>
      </c>
      <c r="H24747" s="2">
        <v>7.2480257557752436E-3</v>
      </c>
    </row>
    <row r="24748" spans="1:8">
      <c r="A24748" t="s">
        <v>28816</v>
      </c>
      <c r="B24748" t="s">
        <v>28819</v>
      </c>
      <c r="C24748" t="s">
        <v>1330</v>
      </c>
      <c r="D24748" t="s">
        <v>27535</v>
      </c>
      <c r="E24748" s="2">
        <v>4.793626287750998E-3</v>
      </c>
      <c r="F24748" s="2">
        <v>1.1444266422522316E-4</v>
      </c>
      <c r="G24748" s="2">
        <v>6.019261637239165E-4</v>
      </c>
      <c r="H24748" s="2">
        <v>4.2729640211372662E-3</v>
      </c>
    </row>
    <row r="24749" spans="1:8">
      <c r="A24749" t="s">
        <v>28816</v>
      </c>
      <c r="B24749" t="s">
        <v>28820</v>
      </c>
      <c r="C24749" t="s">
        <v>28821</v>
      </c>
      <c r="D24749" t="s">
        <v>27535</v>
      </c>
      <c r="E24749" s="2">
        <v>1.7058829135336556E-3</v>
      </c>
      <c r="F24749" s="2">
        <v>8.0109864957656212E-4</v>
      </c>
      <c r="G24749" s="2">
        <v>6.019261637239165E-4</v>
      </c>
      <c r="H24749" s="2">
        <v>1.5928800788854896E-3</v>
      </c>
    </row>
    <row r="24750" spans="1:8">
      <c r="A24750" t="s">
        <v>28816</v>
      </c>
      <c r="B24750" t="s">
        <v>28822</v>
      </c>
      <c r="C24750" t="s">
        <v>16627</v>
      </c>
      <c r="D24750" t="s">
        <v>27535</v>
      </c>
      <c r="E24750" s="2">
        <v>2.372987963518884E-3</v>
      </c>
      <c r="F24750" s="2">
        <v>2.1744106202792402E-3</v>
      </c>
      <c r="G24750" s="2">
        <v>0</v>
      </c>
      <c r="H24750" s="2">
        <v>2.2586870959857737E-3</v>
      </c>
    </row>
    <row r="24751" spans="1:8">
      <c r="A24751" t="s">
        <v>28816</v>
      </c>
      <c r="B24751" t="s">
        <v>28367</v>
      </c>
      <c r="C24751" t="s">
        <v>28368</v>
      </c>
      <c r="D24751" t="s">
        <v>27535</v>
      </c>
      <c r="E24751" s="2">
        <v>2.0013151499556851E-3</v>
      </c>
      <c r="F24751" s="2">
        <v>2.059967956054017E-3</v>
      </c>
      <c r="G24751" s="2">
        <v>0</v>
      </c>
      <c r="H24751" s="2">
        <v>1.9215696189729715E-3</v>
      </c>
    </row>
    <row r="24752" spans="1:8">
      <c r="A24752" t="s">
        <v>28816</v>
      </c>
      <c r="B24752" t="s">
        <v>28278</v>
      </c>
      <c r="C24752" t="s">
        <v>28279</v>
      </c>
      <c r="D24752" t="s">
        <v>27535</v>
      </c>
      <c r="E24752" s="2">
        <v>8.6876137652362032E-2</v>
      </c>
      <c r="F24752" s="2">
        <v>0.10711833371480887</v>
      </c>
      <c r="G24752" s="2">
        <v>8.8282504012841087E-2</v>
      </c>
      <c r="H24752" s="2">
        <v>8.842591422045798E-2</v>
      </c>
    </row>
    <row r="24753" spans="1:8">
      <c r="A24753" t="s">
        <v>28816</v>
      </c>
      <c r="B24753" t="s">
        <v>28236</v>
      </c>
      <c r="C24753" t="s">
        <v>28237</v>
      </c>
      <c r="D24753" t="s">
        <v>27535</v>
      </c>
      <c r="E24753" s="2">
        <v>1.230332313615614E-2</v>
      </c>
      <c r="F24753" s="2">
        <v>4.3488212405584804E-3</v>
      </c>
      <c r="G24753" s="2">
        <v>2.6083467094703051E-3</v>
      </c>
      <c r="H24753" s="2">
        <v>1.1310291353779508E-2</v>
      </c>
    </row>
    <row r="24754" spans="1:8">
      <c r="A24754" t="s">
        <v>28816</v>
      </c>
      <c r="B24754" t="s">
        <v>28823</v>
      </c>
      <c r="C24754" t="s">
        <v>12379</v>
      </c>
      <c r="D24754" t="s">
        <v>27535</v>
      </c>
      <c r="E24754" s="2">
        <v>5.0261600480315638E-2</v>
      </c>
      <c r="F24754" s="2">
        <v>4.3717097734035246E-2</v>
      </c>
      <c r="G24754" s="2">
        <v>0.1358346709470305</v>
      </c>
      <c r="H24754" s="2">
        <v>5.3374124548051884E-2</v>
      </c>
    </row>
    <row r="24755" spans="1:8">
      <c r="A24755" t="s">
        <v>28816</v>
      </c>
      <c r="B24755" t="s">
        <v>28824</v>
      </c>
      <c r="C24755" t="s">
        <v>12379</v>
      </c>
      <c r="D24755" t="s">
        <v>27535</v>
      </c>
      <c r="E24755" s="2">
        <v>3.6824198759184606E-2</v>
      </c>
      <c r="F24755" s="2">
        <v>2.5177386129549097E-2</v>
      </c>
      <c r="G24755" s="2">
        <v>8.5874799357945425E-2</v>
      </c>
      <c r="H24755" s="2">
        <v>3.8026851407044072E-2</v>
      </c>
    </row>
    <row r="24756" spans="1:8">
      <c r="A24756" t="s">
        <v>28816</v>
      </c>
      <c r="B24756" t="s">
        <v>28825</v>
      </c>
      <c r="C24756" t="s">
        <v>28826</v>
      </c>
      <c r="D24756" t="s">
        <v>27535</v>
      </c>
      <c r="E24756" s="2">
        <v>5.5179117705921035E-3</v>
      </c>
      <c r="F24756" s="2">
        <v>1.6021972991531242E-3</v>
      </c>
      <c r="G24756" s="2">
        <v>4.0128410914927769E-4</v>
      </c>
      <c r="H24756" s="2">
        <v>5.0146224705654302E-3</v>
      </c>
    </row>
    <row r="24757" spans="1:8">
      <c r="A24757" t="s">
        <v>28816</v>
      </c>
      <c r="B24757" t="s">
        <v>27745</v>
      </c>
      <c r="C24757" t="s">
        <v>27746</v>
      </c>
      <c r="D24757" t="s">
        <v>27535</v>
      </c>
      <c r="E24757" s="2">
        <v>1.3342100999704567E-4</v>
      </c>
      <c r="F24757" s="2">
        <v>0</v>
      </c>
      <c r="G24757" s="2">
        <v>0</v>
      </c>
      <c r="H24757" s="2">
        <v>1.1799111695448072E-4</v>
      </c>
    </row>
    <row r="24758" spans="1:8">
      <c r="A24758" t="s">
        <v>28816</v>
      </c>
      <c r="B24758" t="s">
        <v>27548</v>
      </c>
      <c r="C24758" t="s">
        <v>3407</v>
      </c>
      <c r="D24758" t="s">
        <v>27535</v>
      </c>
      <c r="E24758" s="2">
        <v>6.8616519427052065E-4</v>
      </c>
      <c r="F24758" s="2">
        <v>3.4332799267566952E-4</v>
      </c>
      <c r="G24758" s="2">
        <v>0</v>
      </c>
      <c r="H24758" s="2">
        <v>6.3209526939900381E-4</v>
      </c>
    </row>
    <row r="24759" spans="1:8">
      <c r="A24759" t="s">
        <v>28816</v>
      </c>
      <c r="B24759" t="s">
        <v>28827</v>
      </c>
      <c r="C24759" t="s">
        <v>12379</v>
      </c>
      <c r="D24759" t="s">
        <v>27535</v>
      </c>
      <c r="E24759" s="2">
        <v>8.8820272369461838E-3</v>
      </c>
      <c r="F24759" s="2">
        <v>2.929732204165713E-2</v>
      </c>
      <c r="G24759" s="2">
        <v>2.0064205457463884E-4</v>
      </c>
      <c r="H24759" s="2">
        <v>1.002081700420554E-2</v>
      </c>
    </row>
    <row r="24760" spans="1:8">
      <c r="A24760" t="s">
        <v>28816</v>
      </c>
      <c r="B24760" t="s">
        <v>28828</v>
      </c>
      <c r="C24760" t="s">
        <v>28829</v>
      </c>
      <c r="D24760" t="s">
        <v>27535</v>
      </c>
      <c r="E24760" s="2">
        <v>1.0540259789766608E-2</v>
      </c>
      <c r="F24760" s="2">
        <v>8.239871824216068E-3</v>
      </c>
      <c r="G24760" s="2">
        <v>3.2102728731942215E-3</v>
      </c>
      <c r="H24760" s="2">
        <v>1.006295668883214E-2</v>
      </c>
    </row>
    <row r="24761" spans="1:8">
      <c r="A24761" t="s">
        <v>28816</v>
      </c>
      <c r="B24761" t="s">
        <v>28830</v>
      </c>
      <c r="C24761" t="s">
        <v>4239</v>
      </c>
      <c r="D24761" t="s">
        <v>27535</v>
      </c>
      <c r="E24761" s="2">
        <v>2.1537963042380232E-3</v>
      </c>
      <c r="F24761" s="2">
        <v>6.8665598535133903E-4</v>
      </c>
      <c r="G24761" s="2">
        <v>6.019261637239165E-4</v>
      </c>
      <c r="H24761" s="2">
        <v>1.9805651774502117E-3</v>
      </c>
    </row>
    <row r="24762" spans="1:8">
      <c r="A24762" t="s">
        <v>28816</v>
      </c>
      <c r="B24762" t="s">
        <v>28831</v>
      </c>
      <c r="C24762" t="s">
        <v>28832</v>
      </c>
      <c r="D24762" t="s">
        <v>27535</v>
      </c>
      <c r="E24762" s="2">
        <v>3.2583316655707087E-2</v>
      </c>
      <c r="F24762" s="2">
        <v>2.2316319523918517E-2</v>
      </c>
      <c r="G24762" s="2">
        <v>1.7857142857142856E-2</v>
      </c>
      <c r="H24762" s="2">
        <v>3.1208650434460149E-2</v>
      </c>
    </row>
    <row r="24763" spans="1:8">
      <c r="A24763" t="s">
        <v>28816</v>
      </c>
      <c r="B24763" t="s">
        <v>28833</v>
      </c>
      <c r="C24763" t="s">
        <v>28834</v>
      </c>
      <c r="D24763" t="s">
        <v>27535</v>
      </c>
      <c r="E24763" s="2">
        <v>4.0979310213378316E-3</v>
      </c>
      <c r="F24763" s="2">
        <v>9.1554131380178531E-4</v>
      </c>
      <c r="G24763" s="2">
        <v>2.0064205457463884E-4</v>
      </c>
      <c r="H24763" s="2">
        <v>3.6998643102155023E-3</v>
      </c>
    </row>
    <row r="24764" spans="1:8">
      <c r="A24764" t="s">
        <v>28816</v>
      </c>
      <c r="B24764" t="s">
        <v>28835</v>
      </c>
      <c r="C24764" t="s">
        <v>28836</v>
      </c>
      <c r="D24764" t="s">
        <v>27535</v>
      </c>
      <c r="E24764" s="2">
        <v>1.4018736121832442E-2</v>
      </c>
      <c r="F24764" s="2">
        <v>4.9210345616845959E-3</v>
      </c>
      <c r="G24764" s="2">
        <v>7.6243980738362757E-3</v>
      </c>
      <c r="H24764" s="2">
        <v>1.3080158108096719E-2</v>
      </c>
    </row>
    <row r="24765" spans="1:8">
      <c r="A24765" t="s">
        <v>28816</v>
      </c>
      <c r="B24765" t="s">
        <v>28837</v>
      </c>
      <c r="C24765" t="s">
        <v>28838</v>
      </c>
      <c r="D24765" t="s">
        <v>27535</v>
      </c>
      <c r="E24765" s="2">
        <v>3.9835701556260785E-3</v>
      </c>
      <c r="F24765" s="2">
        <v>6.8665598535133903E-4</v>
      </c>
      <c r="G24765" s="2">
        <v>4.0128410914927769E-4</v>
      </c>
      <c r="H24765" s="2">
        <v>3.5903011301863415E-3</v>
      </c>
    </row>
    <row r="24766" spans="1:8">
      <c r="A24766" t="s">
        <v>28816</v>
      </c>
      <c r="B24766" t="s">
        <v>28839</v>
      </c>
      <c r="C24766" t="s">
        <v>12379</v>
      </c>
      <c r="D24766" t="s">
        <v>27535</v>
      </c>
      <c r="E24766" s="2">
        <v>4.466744813258236E-2</v>
      </c>
      <c r="F24766" s="2">
        <v>4.6120393682764937E-2</v>
      </c>
      <c r="G24766" s="2">
        <v>5.6179775280898875E-2</v>
      </c>
      <c r="H24766" s="2">
        <v>4.5258021288968671E-2</v>
      </c>
    </row>
    <row r="24767" spans="1:8">
      <c r="A24767" t="s">
        <v>28816</v>
      </c>
      <c r="B24767" t="s">
        <v>28263</v>
      </c>
      <c r="C24767" t="s">
        <v>28264</v>
      </c>
      <c r="D24767" t="s">
        <v>27535</v>
      </c>
      <c r="E24767" s="2">
        <v>2.2872173142350688E-3</v>
      </c>
      <c r="F24767" s="2">
        <v>6.8665598535133903E-4</v>
      </c>
      <c r="G24767" s="2">
        <v>0</v>
      </c>
      <c r="H24767" s="2">
        <v>2.0732724836287327E-3</v>
      </c>
    </row>
    <row r="24768" spans="1:8">
      <c r="A24768" t="s">
        <v>28816</v>
      </c>
      <c r="B24768" t="s">
        <v>28840</v>
      </c>
      <c r="C24768" t="s">
        <v>28841</v>
      </c>
      <c r="D24768" t="s">
        <v>27535</v>
      </c>
      <c r="E24768" s="2">
        <v>2.925732147792359E-3</v>
      </c>
      <c r="F24768" s="2">
        <v>1.8310826276035706E-3</v>
      </c>
      <c r="G24768" s="2">
        <v>6.019261637239165E-4</v>
      </c>
      <c r="H24768" s="2">
        <v>2.7475074376543365E-3</v>
      </c>
    </row>
    <row r="24769" spans="1:8">
      <c r="A24769" t="s">
        <v>28816</v>
      </c>
      <c r="B24769" t="s">
        <v>28842</v>
      </c>
      <c r="C24769" t="s">
        <v>12379</v>
      </c>
      <c r="D24769" t="s">
        <v>27535</v>
      </c>
      <c r="E24769" s="2">
        <v>8.3464371825294717E-2</v>
      </c>
      <c r="F24769" s="2">
        <v>4.6921492332341497E-2</v>
      </c>
      <c r="G24769" s="2">
        <v>1.8057784911717497E-2</v>
      </c>
      <c r="H24769" s="2">
        <v>7.8025840054613035E-2</v>
      </c>
    </row>
    <row r="24770" spans="1:8">
      <c r="A24770" t="s">
        <v>28816</v>
      </c>
      <c r="B24770" t="s">
        <v>28843</v>
      </c>
      <c r="C24770" t="s">
        <v>12379</v>
      </c>
      <c r="D24770" t="s">
        <v>27535</v>
      </c>
      <c r="E24770" s="2">
        <v>2.7208355967254672E-2</v>
      </c>
      <c r="F24770" s="2">
        <v>8.9265278095674062E-3</v>
      </c>
      <c r="G24770" s="2">
        <v>1.7857142857142856E-2</v>
      </c>
      <c r="H24770" s="2">
        <v>2.5469225388317192E-2</v>
      </c>
    </row>
    <row r="24771" spans="1:8">
      <c r="A24771" t="s">
        <v>28816</v>
      </c>
      <c r="B24771" t="s">
        <v>28399</v>
      </c>
      <c r="C24771" t="s">
        <v>18955</v>
      </c>
      <c r="D24771" t="s">
        <v>27535</v>
      </c>
      <c r="E24771" s="2">
        <v>3.4089068054245171E-2</v>
      </c>
      <c r="F24771" s="2">
        <v>3.7537193865873196E-2</v>
      </c>
      <c r="G24771" s="2">
        <v>3.5313001605136438E-2</v>
      </c>
      <c r="H24771" s="2">
        <v>3.4394410592231126E-2</v>
      </c>
    </row>
    <row r="24772" spans="1:8">
      <c r="A24772" t="s">
        <v>28816</v>
      </c>
      <c r="B24772" t="s">
        <v>27748</v>
      </c>
      <c r="C24772" t="s">
        <v>12379</v>
      </c>
      <c r="D24772" t="s">
        <v>27535</v>
      </c>
      <c r="E24772" s="2">
        <v>3.6261924502768487E-2</v>
      </c>
      <c r="F24772" s="2">
        <v>2.0828564888990615E-2</v>
      </c>
      <c r="G24772" s="2">
        <v>3.1099518459069022E-2</v>
      </c>
      <c r="H24772" s="2">
        <v>3.4908514744675649E-2</v>
      </c>
    </row>
    <row r="24773" spans="1:8">
      <c r="A24773" t="s">
        <v>28816</v>
      </c>
      <c r="B24773" t="s">
        <v>28844</v>
      </c>
      <c r="C24773" t="s">
        <v>28845</v>
      </c>
      <c r="D24773" t="s">
        <v>27535</v>
      </c>
      <c r="E24773" s="2">
        <v>7.5287569926904344E-3</v>
      </c>
      <c r="F24773" s="2">
        <v>2.1744106202792402E-3</v>
      </c>
      <c r="G24773" s="2">
        <v>0</v>
      </c>
      <c r="H24773" s="2">
        <v>6.8182009725839213E-3</v>
      </c>
    </row>
    <row r="24774" spans="1:8">
      <c r="A24774" t="s">
        <v>28816</v>
      </c>
      <c r="B24774" t="s">
        <v>28846</v>
      </c>
      <c r="C24774" t="s">
        <v>28847</v>
      </c>
      <c r="D24774" t="s">
        <v>27535</v>
      </c>
      <c r="E24774" s="2">
        <v>5.7942838627288405E-3</v>
      </c>
      <c r="F24774" s="2">
        <v>4.119935912108034E-3</v>
      </c>
      <c r="G24774" s="2">
        <v>2.8089887640449437E-3</v>
      </c>
      <c r="H24774" s="2">
        <v>5.5455824968605938E-3</v>
      </c>
    </row>
    <row r="24775" spans="1:8">
      <c r="A24775" t="s">
        <v>28816</v>
      </c>
      <c r="B24775" t="s">
        <v>28848</v>
      </c>
      <c r="C24775" t="s">
        <v>18734</v>
      </c>
      <c r="D24775" t="s">
        <v>27535</v>
      </c>
      <c r="E24775" s="2">
        <v>7.2523849005536973E-3</v>
      </c>
      <c r="F24775" s="2">
        <v>1.2588693064774549E-3</v>
      </c>
      <c r="G24775" s="2">
        <v>2.0064205457463884E-4</v>
      </c>
      <c r="H24775" s="2">
        <v>6.5147952432723991E-3</v>
      </c>
    </row>
    <row r="24776" spans="1:8">
      <c r="A24776" t="s">
        <v>28816</v>
      </c>
      <c r="B24776" t="s">
        <v>28849</v>
      </c>
      <c r="C24776" t="s">
        <v>28850</v>
      </c>
      <c r="D24776" t="s">
        <v>27535</v>
      </c>
      <c r="E24776" s="2">
        <v>7.6240577141168959E-4</v>
      </c>
      <c r="F24776" s="2">
        <v>5.7221332112611584E-4</v>
      </c>
      <c r="G24776" s="2">
        <v>2.0064205457463884E-4</v>
      </c>
      <c r="H24776" s="2">
        <v>7.2480257557752442E-4</v>
      </c>
    </row>
    <row r="24777" spans="1:8">
      <c r="A24777" t="s">
        <v>28816</v>
      </c>
      <c r="B24777" t="s">
        <v>28851</v>
      </c>
      <c r="C24777" t="s">
        <v>14065</v>
      </c>
      <c r="D24777" t="s">
        <v>27535</v>
      </c>
      <c r="E24777" s="2">
        <v>5.6684869104459121E-2</v>
      </c>
      <c r="F24777" s="2">
        <v>9.8420691233691918E-2</v>
      </c>
      <c r="G24777" s="2">
        <v>6.380417335473515E-2</v>
      </c>
      <c r="H24777" s="2">
        <v>6.0057478529830684E-2</v>
      </c>
    </row>
    <row r="24778" spans="1:8">
      <c r="A24778" t="s">
        <v>28816</v>
      </c>
      <c r="B24778" t="s">
        <v>28852</v>
      </c>
      <c r="C24778" t="s">
        <v>2179</v>
      </c>
      <c r="D24778" t="s">
        <v>27535</v>
      </c>
      <c r="E24778" s="2">
        <v>1.5781799468221974E-2</v>
      </c>
      <c r="F24778" s="2">
        <v>6.7521171892881669E-3</v>
      </c>
      <c r="G24778" s="2">
        <v>1.8057784911717496E-3</v>
      </c>
      <c r="H24778" s="2">
        <v>1.4529763259251767E-2</v>
      </c>
    </row>
    <row r="24779" spans="1:8">
      <c r="A24779" t="s">
        <v>28816</v>
      </c>
      <c r="B24779" t="s">
        <v>28853</v>
      </c>
      <c r="C24779" t="s">
        <v>28854</v>
      </c>
      <c r="D24779" t="s">
        <v>27535</v>
      </c>
      <c r="E24779" s="2">
        <v>3.0210328692188201E-3</v>
      </c>
      <c r="F24779" s="2">
        <v>5.7221332112611584E-4</v>
      </c>
      <c r="G24779" s="2">
        <v>6.019261637239165E-4</v>
      </c>
      <c r="H24779" s="2">
        <v>2.7390795007290166E-3</v>
      </c>
    </row>
    <row r="24780" spans="1:8">
      <c r="A24780" t="s">
        <v>28816</v>
      </c>
      <c r="B24780" t="s">
        <v>28855</v>
      </c>
      <c r="C24780" t="s">
        <v>7677</v>
      </c>
      <c r="D24780" t="s">
        <v>27535</v>
      </c>
      <c r="E24780" s="2">
        <v>1.7659223680323261E-2</v>
      </c>
      <c r="F24780" s="2">
        <v>1.3504234378576334E-2</v>
      </c>
      <c r="G24780" s="2">
        <v>8.4269662921348312E-3</v>
      </c>
      <c r="H24780" s="2">
        <v>1.6965437030669262E-2</v>
      </c>
    </row>
    <row r="24781" spans="1:8">
      <c r="A24781" t="s">
        <v>28816</v>
      </c>
      <c r="B24781" t="s">
        <v>28253</v>
      </c>
      <c r="C24781" t="s">
        <v>28254</v>
      </c>
      <c r="D24781" t="s">
        <v>27535</v>
      </c>
      <c r="E24781" s="2">
        <v>9.5300721426461205E-6</v>
      </c>
      <c r="F24781" s="2">
        <v>0</v>
      </c>
      <c r="G24781" s="2">
        <v>0</v>
      </c>
      <c r="H24781" s="2">
        <v>8.4279369253200516E-6</v>
      </c>
    </row>
    <row r="24782" spans="1:8">
      <c r="A24782" t="s">
        <v>28816</v>
      </c>
      <c r="B24782" t="s">
        <v>28388</v>
      </c>
      <c r="C24782" t="s">
        <v>5679</v>
      </c>
      <c r="D24782" t="s">
        <v>27535</v>
      </c>
      <c r="E24782" s="2">
        <v>1.2007890899734112E-3</v>
      </c>
      <c r="F24782" s="2">
        <v>1.1444266422522316E-4</v>
      </c>
      <c r="G24782" s="2">
        <v>1.6051364365971107E-3</v>
      </c>
      <c r="H24782" s="2">
        <v>1.1377714849182068E-3</v>
      </c>
    </row>
    <row r="24783" spans="1:8">
      <c r="A24783" t="s">
        <v>28816</v>
      </c>
      <c r="B24783" t="s">
        <v>28856</v>
      </c>
      <c r="C24783" t="s">
        <v>12379</v>
      </c>
      <c r="D24783" t="s">
        <v>27535</v>
      </c>
      <c r="E24783" s="2">
        <v>0.11953569488521028</v>
      </c>
      <c r="F24783" s="2">
        <v>0.14362554360265506</v>
      </c>
      <c r="G24783" s="2">
        <v>9.7311396468699837E-2</v>
      </c>
      <c r="H24783" s="2">
        <v>0.12037622310434629</v>
      </c>
    </row>
    <row r="24784" spans="1:8">
      <c r="A24784" t="s">
        <v>28816</v>
      </c>
      <c r="B24784" t="s">
        <v>28857</v>
      </c>
      <c r="C24784" t="s">
        <v>28858</v>
      </c>
      <c r="D24784" t="s">
        <v>27535</v>
      </c>
      <c r="E24784" s="2">
        <v>7.4334562712639737E-3</v>
      </c>
      <c r="F24784" s="2">
        <v>3.7766079194323644E-3</v>
      </c>
      <c r="G24784" s="2">
        <v>2.0064205457463884E-4</v>
      </c>
      <c r="H24784" s="2">
        <v>6.8603406572105216E-3</v>
      </c>
    </row>
    <row r="24785" spans="1:8">
      <c r="A24785" t="s">
        <v>28816</v>
      </c>
      <c r="B24785" t="s">
        <v>28859</v>
      </c>
      <c r="C24785" t="s">
        <v>28860</v>
      </c>
      <c r="D24785" t="s">
        <v>27535</v>
      </c>
      <c r="E24785" s="2">
        <v>4.3838331856172153E-3</v>
      </c>
      <c r="F24785" s="2">
        <v>1.9455252918287938E-3</v>
      </c>
      <c r="G24785" s="2">
        <v>1.203852327447833E-3</v>
      </c>
      <c r="H24785" s="2">
        <v>4.0706935349295844E-3</v>
      </c>
    </row>
    <row r="24786" spans="1:8">
      <c r="A24786" t="s">
        <v>28816</v>
      </c>
      <c r="B24786" t="s">
        <v>28861</v>
      </c>
      <c r="C24786" t="s">
        <v>26179</v>
      </c>
      <c r="D24786" t="s">
        <v>27535</v>
      </c>
      <c r="E24786" s="2">
        <v>1.6020051271788127E-2</v>
      </c>
      <c r="F24786" s="2">
        <v>8.3543144884412907E-3</v>
      </c>
      <c r="G24786" s="2">
        <v>3.0096308186195828E-3</v>
      </c>
      <c r="H24786" s="2">
        <v>1.4909020420891169E-2</v>
      </c>
    </row>
    <row r="24787" spans="1:8">
      <c r="A24787" t="s">
        <v>28816</v>
      </c>
      <c r="B24787" t="s">
        <v>28862</v>
      </c>
      <c r="C24787" t="s">
        <v>28863</v>
      </c>
      <c r="D24787" t="s">
        <v>27535</v>
      </c>
      <c r="E24787" s="2">
        <v>2.826619397508839E-2</v>
      </c>
      <c r="F24787" s="2">
        <v>2.2201876859693295E-2</v>
      </c>
      <c r="G24787" s="2">
        <v>2.42776886035313E-2</v>
      </c>
      <c r="H24787" s="2">
        <v>2.7652061051975086E-2</v>
      </c>
    </row>
    <row r="24788" spans="1:8">
      <c r="A24788" t="s">
        <v>28816</v>
      </c>
      <c r="B24788" t="s">
        <v>27749</v>
      </c>
      <c r="C24788" t="s">
        <v>27750</v>
      </c>
      <c r="D24788" t="s">
        <v>27535</v>
      </c>
      <c r="E24788" s="2">
        <v>8.0243207441080336E-3</v>
      </c>
      <c r="F24788" s="2">
        <v>2.059967956054017E-3</v>
      </c>
      <c r="G24788" s="2">
        <v>0</v>
      </c>
      <c r="H24788" s="2">
        <v>7.2480257557752436E-3</v>
      </c>
    </row>
    <row r="24789" spans="1:8">
      <c r="A24789" t="s">
        <v>28816</v>
      </c>
      <c r="B24789" t="s">
        <v>28389</v>
      </c>
      <c r="C24789" t="s">
        <v>28390</v>
      </c>
      <c r="D24789" t="s">
        <v>27535</v>
      </c>
      <c r="E24789" s="2">
        <v>2.1823865206659614E-3</v>
      </c>
      <c r="F24789" s="2">
        <v>3.4332799267566952E-4</v>
      </c>
      <c r="G24789" s="2">
        <v>2.6083467094703051E-3</v>
      </c>
      <c r="H24789" s="2">
        <v>2.0648445467034123E-3</v>
      </c>
    </row>
    <row r="24790" spans="1:8">
      <c r="A24790" t="s">
        <v>28816</v>
      </c>
      <c r="B24790" t="s">
        <v>28864</v>
      </c>
      <c r="C24790" t="s">
        <v>12379</v>
      </c>
      <c r="D24790" t="s">
        <v>27535</v>
      </c>
      <c r="E24790" s="2">
        <v>1.8850482698154026E-2</v>
      </c>
      <c r="F24790" s="2">
        <v>0.19958800640878921</v>
      </c>
      <c r="G24790" s="2">
        <v>5.6781701444622794E-2</v>
      </c>
      <c r="H24790" s="2">
        <v>3.3753887385906803E-2</v>
      </c>
    </row>
    <row r="24791" spans="1:8">
      <c r="A24791" t="s">
        <v>28816</v>
      </c>
      <c r="B24791" t="s">
        <v>28865</v>
      </c>
      <c r="C24791" t="s">
        <v>12379</v>
      </c>
      <c r="D24791" t="s">
        <v>27535</v>
      </c>
      <c r="E24791" s="2">
        <v>6.3861013427871649E-2</v>
      </c>
      <c r="F24791" s="2">
        <v>1.8081940947585261E-2</v>
      </c>
      <c r="G24791" s="2">
        <v>1.9261637239165328E-2</v>
      </c>
      <c r="H24791" s="2">
        <v>5.8616301315600951E-2</v>
      </c>
    </row>
    <row r="24792" spans="1:8">
      <c r="A24792" t="s">
        <v>28816</v>
      </c>
      <c r="B24792" t="s">
        <v>28866</v>
      </c>
      <c r="C24792" t="s">
        <v>12379</v>
      </c>
      <c r="D24792" t="s">
        <v>27535</v>
      </c>
      <c r="E24792" s="2">
        <v>5.1271788127436123E-2</v>
      </c>
      <c r="F24792" s="2">
        <v>2.8953994048981462E-2</v>
      </c>
      <c r="G24792" s="2">
        <v>0.20124398073836275</v>
      </c>
      <c r="H24792" s="2">
        <v>5.5927789436423861E-2</v>
      </c>
    </row>
    <row r="24793" spans="1:8">
      <c r="A24793" t="s">
        <v>28816</v>
      </c>
      <c r="B24793" t="s">
        <v>28280</v>
      </c>
      <c r="C24793" t="s">
        <v>28281</v>
      </c>
      <c r="D24793" t="s">
        <v>27535</v>
      </c>
      <c r="E24793" s="2">
        <v>1.441899915182358E-2</v>
      </c>
      <c r="F24793" s="2">
        <v>9.2698558022430762E-3</v>
      </c>
      <c r="G24793" s="2">
        <v>3.2102728731942215E-3</v>
      </c>
      <c r="H24793" s="2">
        <v>1.3568978449765281E-2</v>
      </c>
    </row>
    <row r="24794" spans="1:8">
      <c r="A24794" t="s">
        <v>28816</v>
      </c>
      <c r="B24794" t="s">
        <v>28867</v>
      </c>
      <c r="C24794" t="s">
        <v>28868</v>
      </c>
      <c r="D24794" t="s">
        <v>27535</v>
      </c>
      <c r="E24794" s="2">
        <v>1.0082816326919595E-2</v>
      </c>
      <c r="F24794" s="2">
        <v>5.4932478828107123E-3</v>
      </c>
      <c r="G24794" s="2">
        <v>1.6051364365971107E-3</v>
      </c>
      <c r="H24794" s="2">
        <v>9.388721734806536E-3</v>
      </c>
    </row>
    <row r="24795" spans="1:8">
      <c r="A24795" t="s">
        <v>28816</v>
      </c>
      <c r="B24795" t="s">
        <v>28869</v>
      </c>
      <c r="C24795" t="s">
        <v>1259</v>
      </c>
      <c r="D24795" t="s">
        <v>27535</v>
      </c>
      <c r="E24795" s="2">
        <v>1.7478152309612985E-2</v>
      </c>
      <c r="F24795" s="2">
        <v>4.0054932478828104E-3</v>
      </c>
      <c r="G24795" s="2">
        <v>1.8057784911717496E-3</v>
      </c>
      <c r="H24795" s="2">
        <v>1.5827665545751057E-2</v>
      </c>
    </row>
    <row r="24796" spans="1:8">
      <c r="A24796" t="s">
        <v>28816</v>
      </c>
      <c r="B24796" t="s">
        <v>28870</v>
      </c>
      <c r="C24796" t="s">
        <v>28871</v>
      </c>
      <c r="D24796" t="s">
        <v>27535</v>
      </c>
      <c r="E24796" s="2">
        <v>2.6874803442262056E-3</v>
      </c>
      <c r="F24796" s="2">
        <v>2.2888532845044633E-4</v>
      </c>
      <c r="G24796" s="2">
        <v>6.019261637239165E-4</v>
      </c>
      <c r="H24796" s="2">
        <v>2.4188178975668548E-3</v>
      </c>
    </row>
    <row r="24797" spans="1:8">
      <c r="A24797" t="s">
        <v>28872</v>
      </c>
      <c r="B24797" t="s">
        <v>28873</v>
      </c>
      <c r="C24797" t="s">
        <v>28874</v>
      </c>
      <c r="D24797" t="s">
        <v>27535</v>
      </c>
      <c r="E24797" s="2">
        <v>0.32597131724037576</v>
      </c>
      <c r="F24797" s="2">
        <v>0.35382685069008785</v>
      </c>
      <c r="G24797" s="2">
        <v>0.3688073394495413</v>
      </c>
      <c r="H24797" s="2">
        <v>0.32832765525073215</v>
      </c>
    </row>
    <row r="24798" spans="1:8">
      <c r="A24798" t="s">
        <v>28872</v>
      </c>
      <c r="B24798" t="s">
        <v>28875</v>
      </c>
      <c r="C24798" t="s">
        <v>28786</v>
      </c>
      <c r="D24798" t="s">
        <v>27535</v>
      </c>
      <c r="E24798" s="2">
        <v>1.4826432116929942E-2</v>
      </c>
      <c r="F24798" s="2">
        <v>7.5282308657465494E-3</v>
      </c>
      <c r="G24798" s="2">
        <v>4.5871559633027525E-3</v>
      </c>
      <c r="H24798" s="2">
        <v>1.4225091148168072E-2</v>
      </c>
    </row>
    <row r="24799" spans="1:8">
      <c r="A24799" t="s">
        <v>28872</v>
      </c>
      <c r="B24799" t="s">
        <v>27976</v>
      </c>
      <c r="C24799" t="s">
        <v>9080</v>
      </c>
      <c r="D24799" t="s">
        <v>27535</v>
      </c>
      <c r="E24799" s="2">
        <v>2.1067438438778317E-2</v>
      </c>
      <c r="F24799" s="2">
        <v>9.2848180677540786E-3</v>
      </c>
      <c r="G24799" s="2">
        <v>2.7522935779816515E-3</v>
      </c>
      <c r="H24799" s="2">
        <v>2.0067539298308529E-2</v>
      </c>
    </row>
    <row r="24800" spans="1:8">
      <c r="A24800" t="s">
        <v>28872</v>
      </c>
      <c r="B24800" t="s">
        <v>28876</v>
      </c>
      <c r="C24800" t="s">
        <v>28877</v>
      </c>
      <c r="D24800" t="s">
        <v>27535</v>
      </c>
      <c r="E24800" s="2">
        <v>6.8942100923216218E-2</v>
      </c>
      <c r="F24800" s="2">
        <v>7.9548306148055206E-2</v>
      </c>
      <c r="G24800" s="2">
        <v>0.12752293577981652</v>
      </c>
      <c r="H24800" s="2">
        <v>7.0527762835455143E-2</v>
      </c>
    </row>
    <row r="24801" spans="1:8">
      <c r="A24801" t="s">
        <v>28872</v>
      </c>
      <c r="B24801" t="s">
        <v>27958</v>
      </c>
      <c r="C24801" t="s">
        <v>27959</v>
      </c>
      <c r="D24801" t="s">
        <v>27535</v>
      </c>
      <c r="E24801" s="2">
        <v>0.23712590340991771</v>
      </c>
      <c r="F24801" s="2">
        <v>0.18670012547051443</v>
      </c>
      <c r="G24801" s="2">
        <v>0.17064220183486239</v>
      </c>
      <c r="H24801" s="2">
        <v>0.23304046380969459</v>
      </c>
    </row>
    <row r="24802" spans="1:8">
      <c r="A24802" t="s">
        <v>28872</v>
      </c>
      <c r="B24802" t="s">
        <v>28414</v>
      </c>
      <c r="C24802" t="s">
        <v>28415</v>
      </c>
      <c r="D24802" t="s">
        <v>27535</v>
      </c>
      <c r="E24802" s="2">
        <v>4.7729146792995843E-2</v>
      </c>
      <c r="F24802" s="2">
        <v>5.0690087829360103E-2</v>
      </c>
      <c r="G24802" s="2">
        <v>5.412844036697248E-2</v>
      </c>
      <c r="H24802" s="2">
        <v>4.8009682625067239E-2</v>
      </c>
    </row>
    <row r="24803" spans="1:8">
      <c r="A24803" t="s">
        <v>28872</v>
      </c>
      <c r="B24803" t="s">
        <v>27781</v>
      </c>
      <c r="C24803" t="s">
        <v>18002</v>
      </c>
      <c r="D24803" t="s">
        <v>27535</v>
      </c>
      <c r="E24803" s="2">
        <v>6.0017138514769842E-2</v>
      </c>
      <c r="F24803" s="2">
        <v>4.9435382685069008E-2</v>
      </c>
      <c r="G24803" s="2">
        <v>0.10917431192660551</v>
      </c>
      <c r="H24803" s="2">
        <v>6.0187675572290954E-2</v>
      </c>
    </row>
    <row r="24804" spans="1:8">
      <c r="A24804" t="s">
        <v>28872</v>
      </c>
      <c r="B24804" t="s">
        <v>28790</v>
      </c>
      <c r="C24804" t="s">
        <v>10225</v>
      </c>
      <c r="D24804" t="s">
        <v>27535</v>
      </c>
      <c r="E24804" s="2">
        <v>3.7025659266924282E-3</v>
      </c>
      <c r="F24804" s="2">
        <v>0</v>
      </c>
      <c r="G24804" s="2">
        <v>0</v>
      </c>
      <c r="H24804" s="2">
        <v>3.421791883330345E-3</v>
      </c>
    </row>
    <row r="24805" spans="1:8">
      <c r="A24805" t="s">
        <v>28872</v>
      </c>
      <c r="B24805" t="s">
        <v>28420</v>
      </c>
      <c r="C24805" t="s">
        <v>2750</v>
      </c>
      <c r="D24805" t="s">
        <v>27535</v>
      </c>
      <c r="E24805" s="2">
        <v>6.4673640640915773E-5</v>
      </c>
      <c r="F24805" s="2">
        <v>2.509410288582183E-4</v>
      </c>
      <c r="G24805" s="2">
        <v>0</v>
      </c>
      <c r="H24805" s="2">
        <v>7.4711613173151641E-5</v>
      </c>
    </row>
    <row r="24806" spans="1:8">
      <c r="A24806" t="s">
        <v>28872</v>
      </c>
      <c r="B24806" t="s">
        <v>27962</v>
      </c>
      <c r="C24806" t="s">
        <v>27963</v>
      </c>
      <c r="D24806" t="s">
        <v>27535</v>
      </c>
      <c r="E24806" s="2">
        <v>9.7010460961373667E-5</v>
      </c>
      <c r="F24806" s="2">
        <v>0</v>
      </c>
      <c r="G24806" s="2">
        <v>0</v>
      </c>
      <c r="H24806" s="2">
        <v>8.9653935807781964E-5</v>
      </c>
    </row>
    <row r="24807" spans="1:8">
      <c r="A24807" t="s">
        <v>28872</v>
      </c>
      <c r="B24807" t="s">
        <v>27967</v>
      </c>
      <c r="C24807" t="s">
        <v>24531</v>
      </c>
      <c r="D24807" t="s">
        <v>27535</v>
      </c>
      <c r="E24807" s="2">
        <v>0.19549224724732817</v>
      </c>
      <c r="F24807" s="2">
        <v>0.24968632371392724</v>
      </c>
      <c r="G24807" s="2">
        <v>0.15596330275229359</v>
      </c>
      <c r="H24807" s="2">
        <v>0.19807542884465962</v>
      </c>
    </row>
    <row r="24808" spans="1:8">
      <c r="A24808" t="s">
        <v>28872</v>
      </c>
      <c r="B24808" t="s">
        <v>28785</v>
      </c>
      <c r="C24808" t="s">
        <v>28786</v>
      </c>
      <c r="D24808" t="s">
        <v>27535</v>
      </c>
      <c r="E24808" s="2">
        <v>2.4964025287393492E-2</v>
      </c>
      <c r="F24808" s="2">
        <v>1.3048933500627352E-2</v>
      </c>
      <c r="G24808" s="2">
        <v>6.4220183486238536E-3</v>
      </c>
      <c r="H24808" s="2">
        <v>2.3952543183312414E-2</v>
      </c>
    </row>
    <row r="24809" spans="1:8">
      <c r="A24809" t="s">
        <v>28878</v>
      </c>
      <c r="B24809" t="s">
        <v>28879</v>
      </c>
      <c r="C24809" t="s">
        <v>18263</v>
      </c>
      <c r="D24809" t="s">
        <v>27535</v>
      </c>
      <c r="E24809" s="2">
        <v>6.4090248528288873E-2</v>
      </c>
      <c r="F24809" s="2">
        <v>1.161751563896336E-2</v>
      </c>
      <c r="G24809" s="2">
        <v>1.4167650531286895E-2</v>
      </c>
      <c r="H24809" s="2">
        <v>6.0434026188078013E-2</v>
      </c>
    </row>
    <row r="24810" spans="1:8">
      <c r="A24810" t="s">
        <v>28878</v>
      </c>
      <c r="B24810" t="s">
        <v>27567</v>
      </c>
      <c r="C24810" t="s">
        <v>27568</v>
      </c>
      <c r="D24810" t="s">
        <v>27535</v>
      </c>
      <c r="E24810" s="2">
        <v>0.16869873642207936</v>
      </c>
      <c r="F24810" s="2">
        <v>9.2046470062555855E-2</v>
      </c>
      <c r="G24810" s="2">
        <v>0.1487603305785124</v>
      </c>
      <c r="H24810" s="2">
        <v>0.16438512956688947</v>
      </c>
    </row>
    <row r="24811" spans="1:8">
      <c r="A24811" t="s">
        <v>28878</v>
      </c>
      <c r="B24811" t="s">
        <v>27666</v>
      </c>
      <c r="C24811" t="s">
        <v>27667</v>
      </c>
      <c r="D24811" t="s">
        <v>27535</v>
      </c>
      <c r="E24811" s="2">
        <v>2.4631148550456909E-4</v>
      </c>
      <c r="F24811" s="2">
        <v>0</v>
      </c>
      <c r="G24811" s="2">
        <v>0</v>
      </c>
      <c r="H24811" s="2">
        <v>2.2891676586393189E-4</v>
      </c>
    </row>
    <row r="24812" spans="1:8">
      <c r="A24812" t="s">
        <v>28878</v>
      </c>
      <c r="B24812" t="s">
        <v>28880</v>
      </c>
      <c r="C24812" t="s">
        <v>28881</v>
      </c>
      <c r="D24812" t="s">
        <v>27535</v>
      </c>
      <c r="E24812" s="2">
        <v>0</v>
      </c>
      <c r="F24812" s="2">
        <v>4.4682752457551384E-4</v>
      </c>
      <c r="G24812" s="2">
        <v>0</v>
      </c>
      <c r="H24812" s="2">
        <v>2.2891676586393189E-5</v>
      </c>
    </row>
    <row r="24813" spans="1:8">
      <c r="A24813" t="s">
        <v>28878</v>
      </c>
      <c r="B24813" t="s">
        <v>28882</v>
      </c>
      <c r="C24813" t="s">
        <v>1723</v>
      </c>
      <c r="D24813" t="s">
        <v>27535</v>
      </c>
      <c r="E24813" s="2">
        <v>0.20034976230941648</v>
      </c>
      <c r="F24813" s="2">
        <v>0.14521894548704201</v>
      </c>
      <c r="G24813" s="2">
        <v>0.15230224321133412</v>
      </c>
      <c r="H24813" s="2">
        <v>0.19659371852394469</v>
      </c>
    </row>
    <row r="24814" spans="1:8">
      <c r="A24814" t="s">
        <v>28878</v>
      </c>
      <c r="B24814" t="s">
        <v>27569</v>
      </c>
      <c r="C24814" t="s">
        <v>27570</v>
      </c>
      <c r="D24814" t="s">
        <v>27535</v>
      </c>
      <c r="E24814" s="2">
        <v>2.4631148550456907E-5</v>
      </c>
      <c r="F24814" s="2">
        <v>0</v>
      </c>
      <c r="G24814" s="2">
        <v>0</v>
      </c>
      <c r="H24814" s="2">
        <v>2.2891676586393189E-5</v>
      </c>
    </row>
    <row r="24815" spans="1:8">
      <c r="A24815" t="s">
        <v>28878</v>
      </c>
      <c r="B24815" t="s">
        <v>28883</v>
      </c>
      <c r="C24815" t="s">
        <v>28884</v>
      </c>
      <c r="D24815" t="s">
        <v>27535</v>
      </c>
      <c r="E24815" s="2">
        <v>8.869676593019532E-2</v>
      </c>
      <c r="F24815" s="2">
        <v>8.7578194816800708E-2</v>
      </c>
      <c r="G24815" s="2">
        <v>7.0838252656434481E-2</v>
      </c>
      <c r="H24815" s="2">
        <v>8.8293196593718523E-2</v>
      </c>
    </row>
    <row r="24816" spans="1:8">
      <c r="A24816" t="s">
        <v>28878</v>
      </c>
      <c r="B24816" t="s">
        <v>27565</v>
      </c>
      <c r="C24816" t="s">
        <v>13577</v>
      </c>
      <c r="D24816" t="s">
        <v>27535</v>
      </c>
      <c r="E24816" s="2">
        <v>0.31564816867410528</v>
      </c>
      <c r="F24816" s="2">
        <v>0.54736371760500446</v>
      </c>
      <c r="G24816" s="2">
        <v>0.39669421487603307</v>
      </c>
      <c r="H24816" s="2">
        <v>0.32909074260598847</v>
      </c>
    </row>
    <row r="24817" spans="1:8">
      <c r="A24817" t="s">
        <v>28878</v>
      </c>
      <c r="B24817" t="s">
        <v>27657</v>
      </c>
      <c r="C24817" t="s">
        <v>11001</v>
      </c>
      <c r="D24817" t="s">
        <v>27535</v>
      </c>
      <c r="E24817" s="2">
        <v>0.10411586492278135</v>
      </c>
      <c r="F24817" s="2">
        <v>5.4066130473637175E-2</v>
      </c>
      <c r="G24817" s="2">
        <v>0.18890200708382526</v>
      </c>
      <c r="H24817" s="2">
        <v>0.10319567805146049</v>
      </c>
    </row>
    <row r="24818" spans="1:8">
      <c r="A24818" t="s">
        <v>28878</v>
      </c>
      <c r="B24818" t="s">
        <v>27661</v>
      </c>
      <c r="C24818" t="s">
        <v>722</v>
      </c>
      <c r="D24818" t="s">
        <v>27535</v>
      </c>
      <c r="E24818" s="2">
        <v>5.8104879430527848E-2</v>
      </c>
      <c r="F24818" s="2">
        <v>6.1662198391420911E-2</v>
      </c>
      <c r="G24818" s="2">
        <v>2.833530106257379E-2</v>
      </c>
      <c r="H24818" s="2">
        <v>5.7709916674297222E-2</v>
      </c>
    </row>
    <row r="24819" spans="1:8">
      <c r="A24819" t="s">
        <v>28878</v>
      </c>
      <c r="B24819" t="s">
        <v>27656</v>
      </c>
      <c r="C24819" t="s">
        <v>50</v>
      </c>
      <c r="D24819" t="s">
        <v>27535</v>
      </c>
      <c r="E24819" s="2">
        <v>2.4631148550456907E-5</v>
      </c>
      <c r="F24819" s="2">
        <v>0</v>
      </c>
      <c r="G24819" s="2">
        <v>0</v>
      </c>
      <c r="H24819" s="2">
        <v>2.2891676586393189E-5</v>
      </c>
    </row>
    <row r="24820" spans="1:8">
      <c r="A24820" t="s">
        <v>28885</v>
      </c>
      <c r="B24820" t="s">
        <v>28472</v>
      </c>
      <c r="C24820" t="s">
        <v>28473</v>
      </c>
      <c r="D24820" t="s">
        <v>27535</v>
      </c>
      <c r="E24820" s="2">
        <v>1.4779781259237365E-4</v>
      </c>
      <c r="F24820" s="2">
        <v>0</v>
      </c>
      <c r="G24820" s="2">
        <v>0</v>
      </c>
      <c r="H24820" s="2">
        <v>1.397624039133473E-4</v>
      </c>
    </row>
    <row r="24821" spans="1:8">
      <c r="A24821" t="s">
        <v>28885</v>
      </c>
      <c r="B24821" t="s">
        <v>28420</v>
      </c>
      <c r="C24821" t="s">
        <v>2750</v>
      </c>
      <c r="D24821" t="s">
        <v>27535</v>
      </c>
      <c r="E24821" s="2">
        <v>0.13139225539462016</v>
      </c>
      <c r="F24821" s="2">
        <v>0.18214285714285713</v>
      </c>
      <c r="G24821" s="2">
        <v>3.669724770642202E-2</v>
      </c>
      <c r="H24821" s="2">
        <v>0.13193570929419987</v>
      </c>
    </row>
    <row r="24822" spans="1:8">
      <c r="A24822" t="s">
        <v>28885</v>
      </c>
      <c r="B24822" t="s">
        <v>28607</v>
      </c>
      <c r="C24822" t="s">
        <v>253</v>
      </c>
      <c r="D24822" t="s">
        <v>27535</v>
      </c>
      <c r="E24822" s="2">
        <v>3.5471475022169673E-3</v>
      </c>
      <c r="F24822" s="2">
        <v>0</v>
      </c>
      <c r="G24822" s="2">
        <v>0</v>
      </c>
      <c r="H24822" s="2">
        <v>3.3542976939203353E-3</v>
      </c>
    </row>
    <row r="24823" spans="1:8">
      <c r="A24823" t="s">
        <v>28885</v>
      </c>
      <c r="B24823" t="s">
        <v>28778</v>
      </c>
      <c r="C24823" t="s">
        <v>28779</v>
      </c>
      <c r="D24823" t="s">
        <v>27535</v>
      </c>
      <c r="E24823" s="2">
        <v>7.0942950044339346E-3</v>
      </c>
      <c r="F24823" s="2">
        <v>0</v>
      </c>
      <c r="G24823" s="2">
        <v>0</v>
      </c>
      <c r="H24823" s="2">
        <v>6.7085953878406705E-3</v>
      </c>
    </row>
    <row r="24824" spans="1:8">
      <c r="A24824" t="s">
        <v>28885</v>
      </c>
      <c r="B24824" t="s">
        <v>28606</v>
      </c>
      <c r="C24824" t="s">
        <v>5530</v>
      </c>
      <c r="D24824" t="s">
        <v>27535</v>
      </c>
      <c r="E24824" s="2">
        <v>2.069169376293231E-3</v>
      </c>
      <c r="F24824" s="2">
        <v>0</v>
      </c>
      <c r="G24824" s="2">
        <v>0</v>
      </c>
      <c r="H24824" s="2">
        <v>1.9566736547868622E-3</v>
      </c>
    </row>
    <row r="24825" spans="1:8">
      <c r="A24825" t="s">
        <v>28885</v>
      </c>
      <c r="B24825" t="s">
        <v>27785</v>
      </c>
      <c r="C24825" t="s">
        <v>27786</v>
      </c>
      <c r="D24825" t="s">
        <v>27535</v>
      </c>
      <c r="E24825" s="2">
        <v>8.4096955365060594E-2</v>
      </c>
      <c r="F24825" s="2">
        <v>1.4285714285714285E-2</v>
      </c>
      <c r="G24825" s="2">
        <v>9.1743119266055051E-3</v>
      </c>
      <c r="H24825" s="2">
        <v>8.0223619846261363E-2</v>
      </c>
    </row>
    <row r="24826" spans="1:8">
      <c r="A24826" t="s">
        <v>28885</v>
      </c>
      <c r="B24826" t="s">
        <v>27781</v>
      </c>
      <c r="C24826" t="s">
        <v>18002</v>
      </c>
      <c r="D24826" t="s">
        <v>27535</v>
      </c>
      <c r="E24826" s="2">
        <v>3.369790127106119E-2</v>
      </c>
      <c r="F24826" s="2">
        <v>0</v>
      </c>
      <c r="G24826" s="2">
        <v>0</v>
      </c>
      <c r="H24826" s="2">
        <v>3.1865828092243184E-2</v>
      </c>
    </row>
    <row r="24827" spans="1:8">
      <c r="A24827" t="s">
        <v>28885</v>
      </c>
      <c r="B24827" t="s">
        <v>27777</v>
      </c>
      <c r="C24827" t="s">
        <v>2735</v>
      </c>
      <c r="D24827" t="s">
        <v>27535</v>
      </c>
      <c r="E24827" s="2">
        <v>4.8773278155483301E-3</v>
      </c>
      <c r="F24827" s="2">
        <v>3.5714285714285713E-3</v>
      </c>
      <c r="G24827" s="2">
        <v>0</v>
      </c>
      <c r="H24827" s="2">
        <v>4.7519217330538087E-3</v>
      </c>
    </row>
    <row r="24828" spans="1:8">
      <c r="A24828" t="s">
        <v>28885</v>
      </c>
      <c r="B24828" t="s">
        <v>28421</v>
      </c>
      <c r="C24828" t="s">
        <v>28422</v>
      </c>
      <c r="D24828" t="s">
        <v>27535</v>
      </c>
      <c r="E24828" s="2">
        <v>3.4436890334023057E-2</v>
      </c>
      <c r="F24828" s="2">
        <v>3.5714285714285713E-3</v>
      </c>
      <c r="G24828" s="2">
        <v>3.669724770642202E-2</v>
      </c>
      <c r="H24828" s="2">
        <v>3.3263452131376658E-2</v>
      </c>
    </row>
    <row r="24829" spans="1:8">
      <c r="A24829" t="s">
        <v>28885</v>
      </c>
      <c r="B24829" t="s">
        <v>28886</v>
      </c>
      <c r="C24829" t="s">
        <v>1034</v>
      </c>
      <c r="D24829" t="s">
        <v>27535</v>
      </c>
      <c r="E24829" s="2">
        <v>0.21031628731894769</v>
      </c>
      <c r="F24829" s="2">
        <v>0.2857142857142857</v>
      </c>
      <c r="G24829" s="2">
        <v>0.33027522935779818</v>
      </c>
      <c r="H24829" s="2">
        <v>0.21509433962264152</v>
      </c>
    </row>
    <row r="24830" spans="1:8">
      <c r="A24830" t="s">
        <v>28885</v>
      </c>
      <c r="B24830" t="s">
        <v>28464</v>
      </c>
      <c r="C24830" t="s">
        <v>28465</v>
      </c>
      <c r="D24830" t="s">
        <v>27535</v>
      </c>
      <c r="E24830" s="2">
        <v>5.9119125036949452E-3</v>
      </c>
      <c r="F24830" s="2">
        <v>0</v>
      </c>
      <c r="G24830" s="2">
        <v>0</v>
      </c>
      <c r="H24830" s="2">
        <v>5.5904961565338921E-3</v>
      </c>
    </row>
    <row r="24831" spans="1:8">
      <c r="A24831" t="s">
        <v>28885</v>
      </c>
      <c r="B24831" t="s">
        <v>28459</v>
      </c>
      <c r="C24831" t="s">
        <v>3498</v>
      </c>
      <c r="D24831" t="s">
        <v>27535</v>
      </c>
      <c r="E24831" s="2">
        <v>0.15784806384865505</v>
      </c>
      <c r="F24831" s="2">
        <v>8.9285714285714288E-2</v>
      </c>
      <c r="G24831" s="2">
        <v>0.11926605504587157</v>
      </c>
      <c r="H24831" s="2">
        <v>0.15457721872816213</v>
      </c>
    </row>
    <row r="24832" spans="1:8">
      <c r="A24832" t="s">
        <v>28885</v>
      </c>
      <c r="B24832" t="s">
        <v>28460</v>
      </c>
      <c r="C24832" t="s">
        <v>28461</v>
      </c>
      <c r="D24832" t="s">
        <v>27535</v>
      </c>
      <c r="E24832" s="2">
        <v>8.690511380431569E-2</v>
      </c>
      <c r="F24832" s="2">
        <v>1.7857142857142856E-2</v>
      </c>
      <c r="G24832" s="2">
        <v>6.4220183486238536E-2</v>
      </c>
      <c r="H24832" s="2">
        <v>8.385744234800839E-2</v>
      </c>
    </row>
    <row r="24833" spans="1:8">
      <c r="A24833" t="s">
        <v>28885</v>
      </c>
      <c r="B24833" t="s">
        <v>28474</v>
      </c>
      <c r="C24833" t="s">
        <v>3207</v>
      </c>
      <c r="D24833" t="s">
        <v>27535</v>
      </c>
      <c r="E24833" s="2">
        <v>2.601241501625776E-2</v>
      </c>
      <c r="F24833" s="2">
        <v>0</v>
      </c>
      <c r="G24833" s="2">
        <v>0</v>
      </c>
      <c r="H24833" s="2">
        <v>2.4598183088749125E-2</v>
      </c>
    </row>
    <row r="24834" spans="1:8">
      <c r="A24834" t="s">
        <v>28885</v>
      </c>
      <c r="B24834" t="s">
        <v>28887</v>
      </c>
      <c r="C24834" t="s">
        <v>28888</v>
      </c>
      <c r="D24834" t="s">
        <v>27535</v>
      </c>
      <c r="E24834" s="2">
        <v>7.9810818799881753E-3</v>
      </c>
      <c r="F24834" s="2">
        <v>0</v>
      </c>
      <c r="G24834" s="2">
        <v>9.1743119266055051E-3</v>
      </c>
      <c r="H24834" s="2">
        <v>7.6869322152341019E-3</v>
      </c>
    </row>
    <row r="24835" spans="1:8">
      <c r="A24835" t="s">
        <v>28885</v>
      </c>
      <c r="B24835" t="s">
        <v>28468</v>
      </c>
      <c r="C24835" t="s">
        <v>20663</v>
      </c>
      <c r="D24835" t="s">
        <v>27535</v>
      </c>
      <c r="E24835" s="2">
        <v>0.20366538575229087</v>
      </c>
      <c r="F24835" s="2">
        <v>0.40357142857142858</v>
      </c>
      <c r="G24835" s="2">
        <v>0.39449541284403672</v>
      </c>
      <c r="H24835" s="2">
        <v>0.21439552760307476</v>
      </c>
    </row>
    <row r="24836" spans="1:8">
      <c r="A24836" t="s">
        <v>28889</v>
      </c>
      <c r="B24836" t="s">
        <v>28306</v>
      </c>
      <c r="C24836" t="s">
        <v>28307</v>
      </c>
      <c r="D24836" t="s">
        <v>27535</v>
      </c>
      <c r="E24836" s="2">
        <v>8.3996885969105529E-3</v>
      </c>
      <c r="F24836" s="2">
        <v>3.3063316250619935E-3</v>
      </c>
      <c r="G24836" s="2">
        <v>7.4266617155588563E-3</v>
      </c>
      <c r="H24836" s="2">
        <v>7.9918007784380001E-3</v>
      </c>
    </row>
    <row r="24837" spans="1:8">
      <c r="A24837" t="s">
        <v>28889</v>
      </c>
      <c r="B24837" t="s">
        <v>28890</v>
      </c>
      <c r="C24837" t="s">
        <v>11001</v>
      </c>
      <c r="D24837" t="s">
        <v>27535</v>
      </c>
      <c r="E24837" s="2">
        <v>0</v>
      </c>
      <c r="F24837" s="2">
        <v>1.6531658125309968E-4</v>
      </c>
      <c r="G24837" s="2">
        <v>0</v>
      </c>
      <c r="H24837" s="2">
        <v>1.2201222562500763E-5</v>
      </c>
    </row>
    <row r="24838" spans="1:8">
      <c r="A24838" t="s">
        <v>28889</v>
      </c>
      <c r="B24838" t="s">
        <v>28005</v>
      </c>
      <c r="C24838" t="s">
        <v>28006</v>
      </c>
      <c r="D24838" t="s">
        <v>27535</v>
      </c>
      <c r="E24838" s="2">
        <v>1.3658030238878948E-5</v>
      </c>
      <c r="F24838" s="2">
        <v>0</v>
      </c>
      <c r="G24838" s="2">
        <v>0</v>
      </c>
      <c r="H24838" s="2">
        <v>1.2201222562500763E-5</v>
      </c>
    </row>
    <row r="24839" spans="1:8">
      <c r="A24839" t="s">
        <v>28889</v>
      </c>
      <c r="B24839" t="s">
        <v>28891</v>
      </c>
      <c r="C24839" t="s">
        <v>28892</v>
      </c>
      <c r="D24839" t="s">
        <v>27535</v>
      </c>
      <c r="E24839" s="2">
        <v>4.9442069464741799E-3</v>
      </c>
      <c r="F24839" s="2">
        <v>2.3144321375433955E-3</v>
      </c>
      <c r="G24839" s="2">
        <v>2.9706646862235424E-3</v>
      </c>
      <c r="H24839" s="2">
        <v>4.6852694640002928E-3</v>
      </c>
    </row>
    <row r="24840" spans="1:8">
      <c r="A24840" t="s">
        <v>28889</v>
      </c>
      <c r="B24840" t="s">
        <v>28893</v>
      </c>
      <c r="C24840" t="s">
        <v>11001</v>
      </c>
      <c r="D24840" t="s">
        <v>27535</v>
      </c>
      <c r="E24840" s="2">
        <v>0</v>
      </c>
      <c r="F24840" s="2">
        <v>0</v>
      </c>
      <c r="G24840" s="2">
        <v>5.9784626810248792E-2</v>
      </c>
      <c r="H24840" s="2">
        <v>1.9643968325626228E-3</v>
      </c>
    </row>
    <row r="24841" spans="1:8">
      <c r="A24841" t="s">
        <v>28889</v>
      </c>
      <c r="B24841" t="s">
        <v>28894</v>
      </c>
      <c r="C24841" t="s">
        <v>17566</v>
      </c>
      <c r="D24841" t="s">
        <v>27535</v>
      </c>
      <c r="E24841" s="2">
        <v>5.0534711883852112E-4</v>
      </c>
      <c r="F24841" s="2">
        <v>0</v>
      </c>
      <c r="G24841" s="2">
        <v>3.713330857779428E-4</v>
      </c>
      <c r="H24841" s="2">
        <v>4.6364645737502898E-4</v>
      </c>
    </row>
    <row r="24842" spans="1:8">
      <c r="A24842" t="s">
        <v>28889</v>
      </c>
      <c r="B24842" t="s">
        <v>28895</v>
      </c>
      <c r="C24842" t="s">
        <v>28896</v>
      </c>
      <c r="D24842" t="s">
        <v>27535</v>
      </c>
      <c r="E24842" s="2">
        <v>1.3521449936490159E-3</v>
      </c>
      <c r="F24842" s="2">
        <v>0</v>
      </c>
      <c r="G24842" s="2">
        <v>1.1139992573338284E-3</v>
      </c>
      <c r="H24842" s="2">
        <v>1.2445247013750777E-3</v>
      </c>
    </row>
    <row r="24843" spans="1:8">
      <c r="A24843" t="s">
        <v>28889</v>
      </c>
      <c r="B24843" t="s">
        <v>27672</v>
      </c>
      <c r="C24843" t="s">
        <v>11001</v>
      </c>
      <c r="D24843" t="s">
        <v>27535</v>
      </c>
      <c r="E24843" s="2">
        <v>0.17383940888045127</v>
      </c>
      <c r="F24843" s="2">
        <v>0.12696313440238055</v>
      </c>
      <c r="G24843" s="2">
        <v>0.17675454883030078</v>
      </c>
      <c r="H24843" s="2">
        <v>0.17047548164326065</v>
      </c>
    </row>
    <row r="24844" spans="1:8">
      <c r="A24844" t="s">
        <v>28889</v>
      </c>
      <c r="B24844" t="s">
        <v>28897</v>
      </c>
      <c r="C24844" t="s">
        <v>11001</v>
      </c>
      <c r="D24844" t="s">
        <v>27535</v>
      </c>
      <c r="E24844" s="2">
        <v>0.20894054659437017</v>
      </c>
      <c r="F24844" s="2">
        <v>0.29244503223673335</v>
      </c>
      <c r="G24844" s="2">
        <v>0.34533976977348679</v>
      </c>
      <c r="H24844" s="2">
        <v>0.21958540245732622</v>
      </c>
    </row>
    <row r="24845" spans="1:8">
      <c r="A24845" t="s">
        <v>28889</v>
      </c>
      <c r="B24845" t="s">
        <v>28898</v>
      </c>
      <c r="C24845" t="s">
        <v>11001</v>
      </c>
      <c r="D24845" t="s">
        <v>27535</v>
      </c>
      <c r="E24845" s="2">
        <v>2.3054755043227664E-2</v>
      </c>
      <c r="F24845" s="2">
        <v>9.4065134733013728E-2</v>
      </c>
      <c r="G24845" s="2">
        <v>1.1139992573338284E-3</v>
      </c>
      <c r="H24845" s="2">
        <v>2.7574762991251722E-2</v>
      </c>
    </row>
    <row r="24846" spans="1:8">
      <c r="A24846" t="s">
        <v>28889</v>
      </c>
      <c r="B24846" t="s">
        <v>27662</v>
      </c>
      <c r="C24846" t="s">
        <v>27663</v>
      </c>
      <c r="D24846" t="s">
        <v>27535</v>
      </c>
      <c r="E24846" s="2">
        <v>5.7759809880219073E-2</v>
      </c>
      <c r="F24846" s="2">
        <v>0.12861630021491155</v>
      </c>
      <c r="G24846" s="2">
        <v>7.575194949870033E-2</v>
      </c>
      <c r="H24846" s="2">
        <v>6.3580570773191472E-2</v>
      </c>
    </row>
    <row r="24847" spans="1:8">
      <c r="A24847" t="s">
        <v>28889</v>
      </c>
      <c r="B24847" t="s">
        <v>28899</v>
      </c>
      <c r="C24847" t="s">
        <v>4248</v>
      </c>
      <c r="D24847" t="s">
        <v>27535</v>
      </c>
      <c r="E24847" s="2">
        <v>3.3626070448119973E-2</v>
      </c>
      <c r="F24847" s="2">
        <v>1.4878492312778971E-2</v>
      </c>
      <c r="G24847" s="2">
        <v>8.5406609728926851E-3</v>
      </c>
      <c r="H24847" s="2">
        <v>3.1418148098439465E-2</v>
      </c>
    </row>
    <row r="24848" spans="1:8">
      <c r="A24848" t="s">
        <v>28889</v>
      </c>
      <c r="B24848" t="s">
        <v>28900</v>
      </c>
      <c r="C24848" t="s">
        <v>28901</v>
      </c>
      <c r="D24848" t="s">
        <v>27535</v>
      </c>
      <c r="E24848" s="2">
        <v>4.0974090716636844E-5</v>
      </c>
      <c r="F24848" s="2">
        <v>0</v>
      </c>
      <c r="G24848" s="2">
        <v>7.4266617155588561E-4</v>
      </c>
      <c r="H24848" s="2">
        <v>6.100611281250381E-5</v>
      </c>
    </row>
    <row r="24849" spans="1:8">
      <c r="A24849" t="s">
        <v>28889</v>
      </c>
      <c r="B24849" t="s">
        <v>28528</v>
      </c>
      <c r="C24849" t="s">
        <v>7708</v>
      </c>
      <c r="D24849" t="s">
        <v>27535</v>
      </c>
      <c r="E24849" s="2">
        <v>2.8135542292090634E-3</v>
      </c>
      <c r="F24849" s="2">
        <v>3.3063316250619935E-4</v>
      </c>
      <c r="G24849" s="2">
        <v>1.4853323431117712E-3</v>
      </c>
      <c r="H24849" s="2">
        <v>2.5866591832501618E-3</v>
      </c>
    </row>
    <row r="24850" spans="1:8">
      <c r="A24850" t="s">
        <v>28889</v>
      </c>
      <c r="B24850" t="s">
        <v>28902</v>
      </c>
      <c r="C24850" t="s">
        <v>9652</v>
      </c>
      <c r="D24850" t="s">
        <v>27535</v>
      </c>
      <c r="E24850" s="2">
        <v>3.3530464236447823E-2</v>
      </c>
      <c r="F24850" s="2">
        <v>3.0418250950570342E-2</v>
      </c>
      <c r="G24850" s="2">
        <v>1.9309320460453028E-2</v>
      </c>
      <c r="H24850" s="2">
        <v>3.2833489915689552E-2</v>
      </c>
    </row>
    <row r="24851" spans="1:8">
      <c r="A24851" t="s">
        <v>28889</v>
      </c>
      <c r="B24851" t="s">
        <v>28903</v>
      </c>
      <c r="C24851" t="s">
        <v>11001</v>
      </c>
      <c r="D24851" t="s">
        <v>27535</v>
      </c>
      <c r="E24851" s="2">
        <v>0</v>
      </c>
      <c r="F24851" s="2">
        <v>0</v>
      </c>
      <c r="G24851" s="2">
        <v>3.713330857779428E-4</v>
      </c>
      <c r="H24851" s="2">
        <v>1.2201222562500763E-5</v>
      </c>
    </row>
    <row r="24852" spans="1:8">
      <c r="A24852" t="s">
        <v>28889</v>
      </c>
      <c r="B24852" t="s">
        <v>28904</v>
      </c>
      <c r="C24852" t="s">
        <v>8066</v>
      </c>
      <c r="D24852" t="s">
        <v>27535</v>
      </c>
      <c r="E24852" s="2">
        <v>3.1686630154199161E-2</v>
      </c>
      <c r="F24852" s="2">
        <v>1.0910894362704579E-2</v>
      </c>
      <c r="G24852" s="2">
        <v>1.188265874489417E-2</v>
      </c>
      <c r="H24852" s="2">
        <v>2.9502556156126843E-2</v>
      </c>
    </row>
    <row r="24853" spans="1:8">
      <c r="A24853" t="s">
        <v>28889</v>
      </c>
      <c r="B24853" t="s">
        <v>28308</v>
      </c>
      <c r="C24853" t="s">
        <v>23660</v>
      </c>
      <c r="D24853" t="s">
        <v>27535</v>
      </c>
      <c r="E24853" s="2">
        <v>1.208735676140787E-2</v>
      </c>
      <c r="F24853" s="2">
        <v>6.1167135063646882E-3</v>
      </c>
      <c r="G24853" s="2">
        <v>1.0768659487560341E-2</v>
      </c>
      <c r="H24853" s="2">
        <v>1.1603362656938225E-2</v>
      </c>
    </row>
    <row r="24854" spans="1:8">
      <c r="A24854" t="s">
        <v>28889</v>
      </c>
      <c r="B24854" t="s">
        <v>28905</v>
      </c>
      <c r="C24854" t="s">
        <v>11001</v>
      </c>
      <c r="D24854" t="s">
        <v>27535</v>
      </c>
      <c r="E24854" s="2">
        <v>0</v>
      </c>
      <c r="F24854" s="2">
        <v>4.9594974375929903E-4</v>
      </c>
      <c r="G24854" s="2">
        <v>3.713330857779428E-4</v>
      </c>
      <c r="H24854" s="2">
        <v>4.8804890250003052E-5</v>
      </c>
    </row>
    <row r="24855" spans="1:8">
      <c r="A24855" t="s">
        <v>28889</v>
      </c>
      <c r="B24855" t="s">
        <v>28018</v>
      </c>
      <c r="C24855" t="s">
        <v>28019</v>
      </c>
      <c r="D24855" t="s">
        <v>27535</v>
      </c>
      <c r="E24855" s="2">
        <v>2.5950257453870003E-4</v>
      </c>
      <c r="F24855" s="2">
        <v>3.3063316250619935E-4</v>
      </c>
      <c r="G24855" s="2">
        <v>0</v>
      </c>
      <c r="H24855" s="2">
        <v>2.5622567381251599E-4</v>
      </c>
    </row>
    <row r="24856" spans="1:8">
      <c r="A24856" t="s">
        <v>28889</v>
      </c>
      <c r="B24856" t="s">
        <v>28536</v>
      </c>
      <c r="C24856" t="s">
        <v>28537</v>
      </c>
      <c r="D24856" t="s">
        <v>27535</v>
      </c>
      <c r="E24856" s="2">
        <v>7.416310419711269E-3</v>
      </c>
      <c r="F24856" s="2">
        <v>6.612663250123987E-4</v>
      </c>
      <c r="G24856" s="2">
        <v>3.3419977720014855E-3</v>
      </c>
      <c r="H24856" s="2">
        <v>6.7838797447504241E-3</v>
      </c>
    </row>
    <row r="24857" spans="1:8">
      <c r="A24857" t="s">
        <v>28889</v>
      </c>
      <c r="B24857" t="s">
        <v>27664</v>
      </c>
      <c r="C24857" t="s">
        <v>27665</v>
      </c>
      <c r="D24857" t="s">
        <v>27535</v>
      </c>
      <c r="E24857" s="2">
        <v>7.5392326918611802E-3</v>
      </c>
      <c r="F24857" s="2">
        <v>1.4878492312778971E-3</v>
      </c>
      <c r="G24857" s="2">
        <v>2.9706646862235424E-3</v>
      </c>
      <c r="H24857" s="2">
        <v>6.942495638062934E-3</v>
      </c>
    </row>
    <row r="24858" spans="1:8">
      <c r="A24858" t="s">
        <v>28889</v>
      </c>
      <c r="B24858" t="s">
        <v>28906</v>
      </c>
      <c r="C24858" t="s">
        <v>28907</v>
      </c>
      <c r="D24858" t="s">
        <v>27535</v>
      </c>
      <c r="E24858" s="2">
        <v>4.0974090716636844E-5</v>
      </c>
      <c r="F24858" s="2">
        <v>1.6531658125309968E-4</v>
      </c>
      <c r="G24858" s="2">
        <v>7.4266617155588561E-4</v>
      </c>
      <c r="H24858" s="2">
        <v>7.3207335375004574E-5</v>
      </c>
    </row>
    <row r="24859" spans="1:8">
      <c r="A24859" t="s">
        <v>28889</v>
      </c>
      <c r="B24859" t="s">
        <v>28908</v>
      </c>
      <c r="C24859" t="s">
        <v>11001</v>
      </c>
      <c r="D24859" t="s">
        <v>27535</v>
      </c>
      <c r="E24859" s="2">
        <v>0</v>
      </c>
      <c r="F24859" s="2">
        <v>1.6531658125309968E-4</v>
      </c>
      <c r="G24859" s="2">
        <v>0</v>
      </c>
      <c r="H24859" s="2">
        <v>1.2201222562500763E-5</v>
      </c>
    </row>
    <row r="24860" spans="1:8">
      <c r="A24860" t="s">
        <v>28889</v>
      </c>
      <c r="B24860" t="s">
        <v>28529</v>
      </c>
      <c r="C24860" t="s">
        <v>28530</v>
      </c>
      <c r="D24860" t="s">
        <v>27535</v>
      </c>
      <c r="E24860" s="2">
        <v>1.5638444623516396E-2</v>
      </c>
      <c r="F24860" s="2">
        <v>5.7860803438584893E-3</v>
      </c>
      <c r="G24860" s="2">
        <v>6.3126624582250275E-3</v>
      </c>
      <c r="H24860" s="2">
        <v>1.4604863407313413E-2</v>
      </c>
    </row>
    <row r="24861" spans="1:8">
      <c r="A24861" t="s">
        <v>28889</v>
      </c>
      <c r="B24861" t="s">
        <v>28909</v>
      </c>
      <c r="C24861" t="s">
        <v>13951</v>
      </c>
      <c r="D24861" t="s">
        <v>27535</v>
      </c>
      <c r="E24861" s="2">
        <v>7.785077236161001E-4</v>
      </c>
      <c r="F24861" s="2">
        <v>9.9189948751859805E-4</v>
      </c>
      <c r="G24861" s="2">
        <v>0</v>
      </c>
      <c r="H24861" s="2">
        <v>7.6867702143754808E-4</v>
      </c>
    </row>
    <row r="24862" spans="1:8">
      <c r="A24862" t="s">
        <v>28889</v>
      </c>
      <c r="B24862" t="s">
        <v>28533</v>
      </c>
      <c r="C24862" t="s">
        <v>20671</v>
      </c>
      <c r="D24862" t="s">
        <v>27535</v>
      </c>
      <c r="E24862" s="2">
        <v>1.3862900692462134E-2</v>
      </c>
      <c r="F24862" s="2">
        <v>8.2658290626549838E-4</v>
      </c>
      <c r="G24862" s="2">
        <v>1.1139992573338284E-3</v>
      </c>
      <c r="H24862" s="2">
        <v>1.248185068143828E-2</v>
      </c>
    </row>
    <row r="24863" spans="1:8">
      <c r="A24863" t="s">
        <v>28889</v>
      </c>
      <c r="B24863" t="s">
        <v>28735</v>
      </c>
      <c r="C24863" t="s">
        <v>28736</v>
      </c>
      <c r="D24863" t="s">
        <v>27535</v>
      </c>
      <c r="E24863" s="2">
        <v>4.1001406777114606E-2</v>
      </c>
      <c r="F24863" s="2">
        <v>5.9844602413622085E-2</v>
      </c>
      <c r="G24863" s="2">
        <v>4.8644634236910511E-2</v>
      </c>
      <c r="H24863" s="2">
        <v>4.2643272855940162E-2</v>
      </c>
    </row>
    <row r="24864" spans="1:8">
      <c r="A24864" t="s">
        <v>28889</v>
      </c>
      <c r="B24864" t="s">
        <v>28910</v>
      </c>
      <c r="C24864" t="s">
        <v>28911</v>
      </c>
      <c r="D24864" t="s">
        <v>27535</v>
      </c>
      <c r="E24864" s="2">
        <v>5.218733354275646E-2</v>
      </c>
      <c r="F24864" s="2">
        <v>4.3312944288312116E-2</v>
      </c>
      <c r="G24864" s="2">
        <v>3.6390642406238398E-2</v>
      </c>
      <c r="H24864" s="2">
        <v>5.1013311533815692E-2</v>
      </c>
    </row>
    <row r="24865" spans="1:8">
      <c r="A24865" t="s">
        <v>28889</v>
      </c>
      <c r="B24865" t="s">
        <v>28912</v>
      </c>
      <c r="C24865" t="s">
        <v>11159</v>
      </c>
      <c r="D24865" t="s">
        <v>27535</v>
      </c>
      <c r="E24865" s="2">
        <v>1.1267874947075132E-2</v>
      </c>
      <c r="F24865" s="2">
        <v>5.2901306000991896E-3</v>
      </c>
      <c r="G24865" s="2">
        <v>3.713330857779428E-4</v>
      </c>
      <c r="H24865" s="2">
        <v>1.0468648958625655E-2</v>
      </c>
    </row>
    <row r="24866" spans="1:8">
      <c r="A24866" t="s">
        <v>28889</v>
      </c>
      <c r="B24866" t="s">
        <v>28317</v>
      </c>
      <c r="C24866" t="s">
        <v>28318</v>
      </c>
      <c r="D24866" t="s">
        <v>27535</v>
      </c>
      <c r="E24866" s="2">
        <v>4.0755562232814783E-2</v>
      </c>
      <c r="F24866" s="2">
        <v>4.5792693007108615E-2</v>
      </c>
      <c r="G24866" s="2">
        <v>3.2677311548458966E-2</v>
      </c>
      <c r="H24866" s="2">
        <v>4.0861894361815053E-2</v>
      </c>
    </row>
    <row r="24867" spans="1:8">
      <c r="A24867" t="s">
        <v>28889</v>
      </c>
      <c r="B24867" t="s">
        <v>28575</v>
      </c>
      <c r="C24867" t="s">
        <v>11523</v>
      </c>
      <c r="D24867" t="s">
        <v>27535</v>
      </c>
      <c r="E24867" s="2">
        <v>1.0707895707281095E-2</v>
      </c>
      <c r="F24867" s="2">
        <v>1.4878492312778971E-3</v>
      </c>
      <c r="G24867" s="2">
        <v>1.4853323431117712E-3</v>
      </c>
      <c r="H24867" s="2">
        <v>9.7243743823131074E-3</v>
      </c>
    </row>
    <row r="24868" spans="1:8">
      <c r="A24868" t="s">
        <v>28889</v>
      </c>
      <c r="B24868" t="s">
        <v>28913</v>
      </c>
      <c r="C24868" t="s">
        <v>28914</v>
      </c>
      <c r="D24868" t="s">
        <v>27535</v>
      </c>
      <c r="E24868" s="2">
        <v>1.9530983241596897E-3</v>
      </c>
      <c r="F24868" s="2">
        <v>0</v>
      </c>
      <c r="G24868" s="2">
        <v>1.1139992573338284E-3</v>
      </c>
      <c r="H24868" s="2">
        <v>1.7813784941251114E-3</v>
      </c>
    </row>
    <row r="24869" spans="1:8">
      <c r="A24869" t="s">
        <v>28889</v>
      </c>
      <c r="B24869" t="s">
        <v>28915</v>
      </c>
      <c r="C24869" t="s">
        <v>14086</v>
      </c>
      <c r="D24869" t="s">
        <v>27535</v>
      </c>
      <c r="E24869" s="2">
        <v>5.2351229905623013E-2</v>
      </c>
      <c r="F24869" s="2">
        <v>2.3640271119193253E-2</v>
      </c>
      <c r="G24869" s="2">
        <v>3.5647976234682507E-2</v>
      </c>
      <c r="H24869" s="2">
        <v>4.9683378274503108E-2</v>
      </c>
    </row>
    <row r="24870" spans="1:8">
      <c r="A24870" t="s">
        <v>28889</v>
      </c>
      <c r="B24870" t="s">
        <v>27670</v>
      </c>
      <c r="C24870" t="s">
        <v>27671</v>
      </c>
      <c r="D24870" t="s">
        <v>27535</v>
      </c>
      <c r="E24870" s="2">
        <v>0.11091686356993595</v>
      </c>
      <c r="F24870" s="2">
        <v>7.5384361051413454E-2</v>
      </c>
      <c r="G24870" s="2">
        <v>7.9836613442257703E-2</v>
      </c>
      <c r="H24870" s="2">
        <v>0.10727314876950671</v>
      </c>
    </row>
    <row r="24871" spans="1:8">
      <c r="A24871" t="s">
        <v>28889</v>
      </c>
      <c r="B24871" t="s">
        <v>28561</v>
      </c>
      <c r="C24871" t="s">
        <v>4102</v>
      </c>
      <c r="D24871" t="s">
        <v>27535</v>
      </c>
      <c r="E24871" s="2">
        <v>2.9023314257617765E-2</v>
      </c>
      <c r="F24871" s="2">
        <v>1.8846090262853363E-2</v>
      </c>
      <c r="G24871" s="2">
        <v>2.2279985146676569E-2</v>
      </c>
      <c r="H24871" s="2">
        <v>2.8050610671189254E-2</v>
      </c>
    </row>
    <row r="24872" spans="1:8">
      <c r="A24872" t="s">
        <v>28889</v>
      </c>
      <c r="B24872" t="s">
        <v>28550</v>
      </c>
      <c r="C24872" t="s">
        <v>28551</v>
      </c>
      <c r="D24872" t="s">
        <v>27535</v>
      </c>
      <c r="E24872" s="2">
        <v>7.3753363289946327E-4</v>
      </c>
      <c r="F24872" s="2">
        <v>0</v>
      </c>
      <c r="G24872" s="2">
        <v>0</v>
      </c>
      <c r="H24872" s="2">
        <v>6.5886601837504121E-4</v>
      </c>
    </row>
    <row r="24873" spans="1:8">
      <c r="A24873" t="s">
        <v>28889</v>
      </c>
      <c r="B24873" t="s">
        <v>28916</v>
      </c>
      <c r="C24873" t="s">
        <v>28917</v>
      </c>
      <c r="D24873" t="s">
        <v>27535</v>
      </c>
      <c r="E24873" s="2">
        <v>1.1882486307824686E-3</v>
      </c>
      <c r="F24873" s="2">
        <v>1.6531658125309968E-4</v>
      </c>
      <c r="G24873" s="2">
        <v>3.713330857779428E-4</v>
      </c>
      <c r="H24873" s="2">
        <v>1.0859088080625678E-3</v>
      </c>
    </row>
    <row r="24874" spans="1:8">
      <c r="A24874" t="s">
        <v>28889</v>
      </c>
      <c r="B24874" t="s">
        <v>28569</v>
      </c>
      <c r="C24874" t="s">
        <v>28570</v>
      </c>
      <c r="D24874" t="s">
        <v>27535</v>
      </c>
      <c r="E24874" s="2">
        <v>3.6876681644973163E-4</v>
      </c>
      <c r="F24874" s="2">
        <v>0</v>
      </c>
      <c r="G24874" s="2">
        <v>0</v>
      </c>
      <c r="H24874" s="2">
        <v>3.2943300918752061E-4</v>
      </c>
    </row>
    <row r="24875" spans="1:8">
      <c r="A24875" t="s">
        <v>28889</v>
      </c>
      <c r="B24875" t="s">
        <v>28556</v>
      </c>
      <c r="C24875" t="s">
        <v>28557</v>
      </c>
      <c r="D24875" t="s">
        <v>27535</v>
      </c>
      <c r="E24875" s="2">
        <v>9.4103828345875953E-3</v>
      </c>
      <c r="F24875" s="2">
        <v>4.7941808563398908E-3</v>
      </c>
      <c r="G24875" s="2">
        <v>2.5993316004455998E-3</v>
      </c>
      <c r="H24875" s="2">
        <v>8.8458863578130525E-3</v>
      </c>
    </row>
    <row r="24876" spans="1:8">
      <c r="A24876" t="s">
        <v>28918</v>
      </c>
      <c r="B24876" t="s">
        <v>28087</v>
      </c>
      <c r="C24876" t="s">
        <v>9394</v>
      </c>
      <c r="D24876" t="s">
        <v>27535</v>
      </c>
      <c r="E24876" s="2">
        <v>3.8265156405892363E-2</v>
      </c>
      <c r="F24876" s="2">
        <v>1.3366750208855471E-2</v>
      </c>
      <c r="G24876" s="2">
        <v>1.1945392491467578E-2</v>
      </c>
      <c r="H24876" s="2">
        <v>3.5862288810965891E-2</v>
      </c>
    </row>
    <row r="24877" spans="1:8">
      <c r="A24877" t="s">
        <v>28918</v>
      </c>
      <c r="B24877" t="s">
        <v>27989</v>
      </c>
      <c r="C24877" t="s">
        <v>27990</v>
      </c>
      <c r="D24877" t="s">
        <v>27535</v>
      </c>
      <c r="E24877" s="2">
        <v>1.2324666940548153E-3</v>
      </c>
      <c r="F24877" s="2">
        <v>0</v>
      </c>
      <c r="G24877" s="2">
        <v>0</v>
      </c>
      <c r="H24877" s="2">
        <v>1.1157156518967167E-3</v>
      </c>
    </row>
    <row r="24878" spans="1:8">
      <c r="A24878" t="s">
        <v>28918</v>
      </c>
      <c r="B24878" t="s">
        <v>28787</v>
      </c>
      <c r="C24878" t="s">
        <v>28788</v>
      </c>
      <c r="D24878" t="s">
        <v>27535</v>
      </c>
      <c r="E24878" s="2">
        <v>2.9344445096543222E-4</v>
      </c>
      <c r="F24878" s="2">
        <v>0</v>
      </c>
      <c r="G24878" s="2">
        <v>0</v>
      </c>
      <c r="H24878" s="2">
        <v>2.6564658378493253E-4</v>
      </c>
    </row>
    <row r="24879" spans="1:8">
      <c r="A24879" t="s">
        <v>28918</v>
      </c>
      <c r="B24879" t="s">
        <v>28792</v>
      </c>
      <c r="C24879" t="s">
        <v>2156</v>
      </c>
      <c r="D24879" t="s">
        <v>27535</v>
      </c>
      <c r="E24879" s="2">
        <v>7.6295557251012378E-4</v>
      </c>
      <c r="F24879" s="2">
        <v>0</v>
      </c>
      <c r="G24879" s="2">
        <v>0</v>
      </c>
      <c r="H24879" s="2">
        <v>6.9068111784082462E-4</v>
      </c>
    </row>
    <row r="24880" spans="1:8">
      <c r="A24880" t="s">
        <v>28918</v>
      </c>
      <c r="B24880" t="s">
        <v>27996</v>
      </c>
      <c r="C24880" t="s">
        <v>27997</v>
      </c>
      <c r="D24880" t="s">
        <v>27535</v>
      </c>
      <c r="E24880" s="2">
        <v>5.8688890193086445E-4</v>
      </c>
      <c r="F24880" s="2">
        <v>8.3542188805346695E-4</v>
      </c>
      <c r="G24880" s="2">
        <v>0</v>
      </c>
      <c r="H24880" s="2">
        <v>5.8442248432685154E-4</v>
      </c>
    </row>
    <row r="24881" spans="1:8">
      <c r="A24881" t="s">
        <v>28918</v>
      </c>
      <c r="B24881" t="s">
        <v>28078</v>
      </c>
      <c r="C24881" t="s">
        <v>23908</v>
      </c>
      <c r="D24881" t="s">
        <v>27535</v>
      </c>
      <c r="E24881" s="2">
        <v>1.7606667057925933E-4</v>
      </c>
      <c r="F24881" s="2">
        <v>0</v>
      </c>
      <c r="G24881" s="2">
        <v>0</v>
      </c>
      <c r="H24881" s="2">
        <v>1.5938795027095951E-4</v>
      </c>
    </row>
    <row r="24882" spans="1:8">
      <c r="A24882" t="s">
        <v>28918</v>
      </c>
      <c r="B24882" t="s">
        <v>28092</v>
      </c>
      <c r="C24882" t="s">
        <v>655</v>
      </c>
      <c r="D24882" t="s">
        <v>27535</v>
      </c>
      <c r="E24882" s="2">
        <v>5.8688890193086452E-5</v>
      </c>
      <c r="F24882" s="2">
        <v>0</v>
      </c>
      <c r="G24882" s="2">
        <v>0</v>
      </c>
      <c r="H24882" s="2">
        <v>5.3129316756986504E-5</v>
      </c>
    </row>
    <row r="24883" spans="1:8">
      <c r="A24883" t="s">
        <v>28918</v>
      </c>
      <c r="B24883" t="s">
        <v>28789</v>
      </c>
      <c r="C24883" t="s">
        <v>25462</v>
      </c>
      <c r="D24883" t="s">
        <v>27535</v>
      </c>
      <c r="E24883" s="2">
        <v>6.4440401432008923E-2</v>
      </c>
      <c r="F24883" s="2">
        <v>7.9365079365079361E-2</v>
      </c>
      <c r="G24883" s="2">
        <v>4.2662116040955635E-2</v>
      </c>
      <c r="H24883" s="2">
        <v>6.4711507810009561E-2</v>
      </c>
    </row>
    <row r="24884" spans="1:8">
      <c r="A24884" t="s">
        <v>28918</v>
      </c>
      <c r="B24884" t="s">
        <v>28919</v>
      </c>
      <c r="C24884" t="s">
        <v>1631</v>
      </c>
      <c r="D24884" t="s">
        <v>27535</v>
      </c>
      <c r="E24884" s="2">
        <v>2.3475556077234578E-3</v>
      </c>
      <c r="F24884" s="2">
        <v>7.5187969924812026E-3</v>
      </c>
      <c r="G24884" s="2">
        <v>0</v>
      </c>
      <c r="H24884" s="2">
        <v>2.6033365210923389E-3</v>
      </c>
    </row>
    <row r="24885" spans="1:8">
      <c r="A24885" t="s">
        <v>28918</v>
      </c>
      <c r="B24885" t="s">
        <v>28920</v>
      </c>
      <c r="C24885" t="s">
        <v>28921</v>
      </c>
      <c r="D24885" t="s">
        <v>27535</v>
      </c>
      <c r="E24885" s="2">
        <v>0.79922530664945124</v>
      </c>
      <c r="F24885" s="2">
        <v>0.85213032581453629</v>
      </c>
      <c r="G24885" s="2">
        <v>0.90102389078498291</v>
      </c>
      <c r="H24885" s="2">
        <v>0.80575921793645733</v>
      </c>
    </row>
    <row r="24886" spans="1:8">
      <c r="A24886" t="s">
        <v>28918</v>
      </c>
      <c r="B24886" t="s">
        <v>27992</v>
      </c>
      <c r="C24886" t="s">
        <v>27993</v>
      </c>
      <c r="D24886" t="s">
        <v>27535</v>
      </c>
      <c r="E24886" s="2">
        <v>7.3008979400199542E-2</v>
      </c>
      <c r="F24886" s="2">
        <v>4.3441938178780282E-2</v>
      </c>
      <c r="G24886" s="2">
        <v>4.4368600682593858E-2</v>
      </c>
      <c r="H24886" s="2">
        <v>7.0236956752736154E-2</v>
      </c>
    </row>
    <row r="24887" spans="1:8">
      <c r="A24887" t="s">
        <v>28918</v>
      </c>
      <c r="B24887" t="s">
        <v>27999</v>
      </c>
      <c r="C24887" t="s">
        <v>5073</v>
      </c>
      <c r="D24887" t="s">
        <v>27535</v>
      </c>
      <c r="E24887" s="2">
        <v>7.6882446152943245E-3</v>
      </c>
      <c r="F24887" s="2">
        <v>8.3542188805346695E-4</v>
      </c>
      <c r="G24887" s="2">
        <v>0</v>
      </c>
      <c r="H24887" s="2">
        <v>7.0130698119222189E-3</v>
      </c>
    </row>
    <row r="24888" spans="1:8">
      <c r="A24888" t="s">
        <v>28918</v>
      </c>
      <c r="B24888" t="s">
        <v>28042</v>
      </c>
      <c r="C24888" t="s">
        <v>28043</v>
      </c>
      <c r="D24888" t="s">
        <v>27535</v>
      </c>
      <c r="E24888" s="2">
        <v>6.8079112623980285E-3</v>
      </c>
      <c r="F24888" s="2">
        <v>0</v>
      </c>
      <c r="G24888" s="2">
        <v>0</v>
      </c>
      <c r="H24888" s="2">
        <v>6.1630007438104343E-3</v>
      </c>
    </row>
    <row r="24889" spans="1:8">
      <c r="A24889" t="s">
        <v>28918</v>
      </c>
      <c r="B24889" t="s">
        <v>28922</v>
      </c>
      <c r="C24889" t="s">
        <v>28923</v>
      </c>
      <c r="D24889" t="s">
        <v>27535</v>
      </c>
      <c r="E24889" s="2">
        <v>5.1059334467985209E-3</v>
      </c>
      <c r="F24889" s="2">
        <v>2.5062656641604009E-3</v>
      </c>
      <c r="G24889" s="2">
        <v>0</v>
      </c>
      <c r="H24889" s="2">
        <v>4.7816385081287851E-3</v>
      </c>
    </row>
    <row r="24890" spans="1:8">
      <c r="A24890" t="s">
        <v>28924</v>
      </c>
      <c r="B24890" t="s">
        <v>28112</v>
      </c>
      <c r="C24890" t="s">
        <v>13835</v>
      </c>
      <c r="D24890" t="s">
        <v>27535</v>
      </c>
      <c r="E24890" s="2">
        <v>4.8774627582892839E-2</v>
      </c>
      <c r="F24890" s="2">
        <v>2.2675736961451248E-3</v>
      </c>
      <c r="G24890" s="2">
        <v>0</v>
      </c>
      <c r="H24890" s="2">
        <v>4.2651055822705418E-2</v>
      </c>
    </row>
    <row r="24891" spans="1:8">
      <c r="A24891" t="s">
        <v>28924</v>
      </c>
      <c r="B24891" t="s">
        <v>28925</v>
      </c>
      <c r="C24891" t="s">
        <v>1385</v>
      </c>
      <c r="D24891" t="s">
        <v>27535</v>
      </c>
      <c r="E24891" s="2">
        <v>2.3786641037962519E-2</v>
      </c>
      <c r="F24891" s="2">
        <v>1.1337868480725623E-2</v>
      </c>
      <c r="G24891" s="2">
        <v>1.1111111111111112E-2</v>
      </c>
      <c r="H24891" s="2">
        <v>2.2161823123562619E-2</v>
      </c>
    </row>
    <row r="24892" spans="1:8">
      <c r="A24892" t="s">
        <v>28924</v>
      </c>
      <c r="B24892" t="s">
        <v>28026</v>
      </c>
      <c r="C24892" t="s">
        <v>20447</v>
      </c>
      <c r="D24892" t="s">
        <v>27535</v>
      </c>
      <c r="E24892" s="2">
        <v>1.201345506967804E-3</v>
      </c>
      <c r="F24892" s="2">
        <v>0</v>
      </c>
      <c r="G24892" s="2">
        <v>0</v>
      </c>
      <c r="H24892" s="2">
        <v>1.0453690152623877E-3</v>
      </c>
    </row>
    <row r="24893" spans="1:8">
      <c r="A24893" t="s">
        <v>28924</v>
      </c>
      <c r="B24893" t="s">
        <v>28732</v>
      </c>
      <c r="C24893" t="s">
        <v>28733</v>
      </c>
      <c r="D24893" t="s">
        <v>27535</v>
      </c>
      <c r="E24893" s="2">
        <v>2.162421912542047E-3</v>
      </c>
      <c r="F24893" s="2">
        <v>0</v>
      </c>
      <c r="G24893" s="2">
        <v>0</v>
      </c>
      <c r="H24893" s="2">
        <v>1.8816642274722976E-3</v>
      </c>
    </row>
    <row r="24894" spans="1:8">
      <c r="A24894" t="s">
        <v>28924</v>
      </c>
      <c r="B24894" t="s">
        <v>27677</v>
      </c>
      <c r="C24894" t="s">
        <v>670</v>
      </c>
      <c r="D24894" t="s">
        <v>27535</v>
      </c>
      <c r="E24894" s="2">
        <v>2.402691013935608E-4</v>
      </c>
      <c r="F24894" s="2">
        <v>0</v>
      </c>
      <c r="G24894" s="2">
        <v>0</v>
      </c>
      <c r="H24894" s="2">
        <v>2.0907380305247751E-4</v>
      </c>
    </row>
    <row r="24895" spans="1:8">
      <c r="A24895" t="s">
        <v>28924</v>
      </c>
      <c r="B24895" t="s">
        <v>27679</v>
      </c>
      <c r="C24895" t="s">
        <v>27680</v>
      </c>
      <c r="D24895" t="s">
        <v>27535</v>
      </c>
      <c r="E24895" s="2">
        <v>4.3728976453628061E-2</v>
      </c>
      <c r="F24895" s="2">
        <v>1.1337868480725623E-2</v>
      </c>
      <c r="G24895" s="2">
        <v>2.2222222222222223E-2</v>
      </c>
      <c r="H24895" s="2">
        <v>3.9933096383023205E-2</v>
      </c>
    </row>
    <row r="24896" spans="1:8">
      <c r="A24896" t="s">
        <v>28924</v>
      </c>
      <c r="B24896" t="s">
        <v>28119</v>
      </c>
      <c r="C24896" t="s">
        <v>28120</v>
      </c>
      <c r="D24896" t="s">
        <v>27535</v>
      </c>
      <c r="E24896" s="2">
        <v>1.201345506967804E-3</v>
      </c>
      <c r="F24896" s="2">
        <v>0</v>
      </c>
      <c r="G24896" s="2">
        <v>0</v>
      </c>
      <c r="H24896" s="2">
        <v>1.0453690152623877E-3</v>
      </c>
    </row>
    <row r="24897" spans="1:8">
      <c r="A24897" t="s">
        <v>28924</v>
      </c>
      <c r="B24897" t="s">
        <v>27674</v>
      </c>
      <c r="C24897" t="s">
        <v>26401</v>
      </c>
      <c r="D24897" t="s">
        <v>27535</v>
      </c>
      <c r="E24897" s="2">
        <v>2.402691013935608E-4</v>
      </c>
      <c r="F24897" s="2">
        <v>0</v>
      </c>
      <c r="G24897" s="2">
        <v>0</v>
      </c>
      <c r="H24897" s="2">
        <v>2.0907380305247751E-4</v>
      </c>
    </row>
    <row r="24898" spans="1:8">
      <c r="A24898" t="s">
        <v>28924</v>
      </c>
      <c r="B24898" t="s">
        <v>28926</v>
      </c>
      <c r="C24898" t="s">
        <v>827</v>
      </c>
      <c r="D24898" t="s">
        <v>27535</v>
      </c>
      <c r="E24898" s="2">
        <v>0.74026910139356084</v>
      </c>
      <c r="F24898" s="2">
        <v>0.90702947845804993</v>
      </c>
      <c r="G24898" s="2">
        <v>0.86111111111111116</v>
      </c>
      <c r="H24898" s="2">
        <v>0.7601923478988083</v>
      </c>
    </row>
    <row r="24899" spans="1:8">
      <c r="A24899" t="s">
        <v>28924</v>
      </c>
      <c r="B24899" t="s">
        <v>28734</v>
      </c>
      <c r="C24899" t="s">
        <v>19367</v>
      </c>
      <c r="D24899" t="s">
        <v>27535</v>
      </c>
      <c r="E24899" s="2">
        <v>0.13839500240269101</v>
      </c>
      <c r="F24899" s="2">
        <v>6.8027210884353748E-2</v>
      </c>
      <c r="G24899" s="2">
        <v>0.10555555555555556</v>
      </c>
      <c r="H24899" s="2">
        <v>0.13067112690779845</v>
      </c>
    </row>
    <row r="24900" spans="1:8">
      <c r="A24900" t="s">
        <v>28927</v>
      </c>
      <c r="B24900" t="s">
        <v>28928</v>
      </c>
      <c r="C24900" t="s">
        <v>15656</v>
      </c>
      <c r="D24900" t="s">
        <v>27535</v>
      </c>
      <c r="E24900" s="2">
        <v>3.6319612590799029E-2</v>
      </c>
      <c r="F24900" s="2">
        <v>2.8571428571428571E-2</v>
      </c>
      <c r="G24900" s="2">
        <v>0</v>
      </c>
      <c r="H24900" s="2">
        <v>3.4681042228212042E-2</v>
      </c>
    </row>
    <row r="24901" spans="1:8">
      <c r="A24901" t="s">
        <v>28927</v>
      </c>
      <c r="B24901" t="s">
        <v>27830</v>
      </c>
      <c r="C24901" t="s">
        <v>12235</v>
      </c>
      <c r="D24901" t="s">
        <v>27535</v>
      </c>
      <c r="E24901" s="2">
        <v>4.6408393866020983E-3</v>
      </c>
      <c r="F24901" s="2">
        <v>0</v>
      </c>
      <c r="G24901" s="2">
        <v>0</v>
      </c>
      <c r="H24901" s="2">
        <v>4.1329739442946987E-3</v>
      </c>
    </row>
    <row r="24902" spans="1:8">
      <c r="A24902" t="s">
        <v>28927</v>
      </c>
      <c r="B24902" t="s">
        <v>27681</v>
      </c>
      <c r="C24902" t="s">
        <v>27682</v>
      </c>
      <c r="D24902" t="s">
        <v>27535</v>
      </c>
      <c r="E24902" s="2">
        <v>2.0177562550443906E-4</v>
      </c>
      <c r="F24902" s="2">
        <v>0</v>
      </c>
      <c r="G24902" s="2">
        <v>0</v>
      </c>
      <c r="H24902" s="2">
        <v>1.7969451931716083E-4</v>
      </c>
    </row>
    <row r="24903" spans="1:8">
      <c r="A24903" t="s">
        <v>28927</v>
      </c>
      <c r="B24903" t="s">
        <v>27840</v>
      </c>
      <c r="C24903" t="s">
        <v>2001</v>
      </c>
      <c r="D24903" t="s">
        <v>27535</v>
      </c>
      <c r="E24903" s="2">
        <v>0.48325262308313155</v>
      </c>
      <c r="F24903" s="2">
        <v>0.50549450549450547</v>
      </c>
      <c r="G24903" s="2">
        <v>0.50649350649350644</v>
      </c>
      <c r="H24903" s="2">
        <v>0.48571428571428571</v>
      </c>
    </row>
    <row r="24904" spans="1:8">
      <c r="A24904" t="s">
        <v>28927</v>
      </c>
      <c r="B24904" t="s">
        <v>27839</v>
      </c>
      <c r="C24904" t="s">
        <v>9931</v>
      </c>
      <c r="D24904" t="s">
        <v>27535</v>
      </c>
      <c r="E24904" s="2">
        <v>0.10694108151735271</v>
      </c>
      <c r="F24904" s="2">
        <v>8.1318681318681321E-2</v>
      </c>
      <c r="G24904" s="2">
        <v>9.0909090909090912E-2</v>
      </c>
      <c r="H24904" s="2">
        <v>0.10440251572327044</v>
      </c>
    </row>
    <row r="24905" spans="1:8">
      <c r="A24905" t="s">
        <v>28927</v>
      </c>
      <c r="B24905" t="s">
        <v>28737</v>
      </c>
      <c r="C24905" t="s">
        <v>28738</v>
      </c>
      <c r="D24905" t="s">
        <v>27535</v>
      </c>
      <c r="E24905" s="2">
        <v>7.8692493946731241E-3</v>
      </c>
      <c r="F24905" s="2">
        <v>6.5934065934065934E-3</v>
      </c>
      <c r="G24905" s="2">
        <v>0</v>
      </c>
      <c r="H24905" s="2">
        <v>7.5471698113207548E-3</v>
      </c>
    </row>
    <row r="24906" spans="1:8">
      <c r="A24906" t="s">
        <v>28927</v>
      </c>
      <c r="B24906" t="s">
        <v>28321</v>
      </c>
      <c r="C24906" t="s">
        <v>28322</v>
      </c>
      <c r="D24906" t="s">
        <v>27535</v>
      </c>
      <c r="E24906" s="2">
        <v>1.0290556900726392E-2</v>
      </c>
      <c r="F24906" s="2">
        <v>2.1978021978021978E-3</v>
      </c>
      <c r="G24906" s="2">
        <v>0</v>
      </c>
      <c r="H24906" s="2">
        <v>9.3441150044923631E-3</v>
      </c>
    </row>
    <row r="24907" spans="1:8">
      <c r="A24907" t="s">
        <v>28927</v>
      </c>
      <c r="B24907" t="s">
        <v>28734</v>
      </c>
      <c r="C24907" t="s">
        <v>19367</v>
      </c>
      <c r="D24907" t="s">
        <v>27535</v>
      </c>
      <c r="E24907" s="2">
        <v>2.6230831315577079E-3</v>
      </c>
      <c r="F24907" s="2">
        <v>0</v>
      </c>
      <c r="G24907" s="2">
        <v>0</v>
      </c>
      <c r="H24907" s="2">
        <v>2.3360287511230908E-3</v>
      </c>
    </row>
    <row r="24908" spans="1:8">
      <c r="A24908" t="s">
        <v>28927</v>
      </c>
      <c r="B24908" t="s">
        <v>27835</v>
      </c>
      <c r="C24908" t="s">
        <v>27836</v>
      </c>
      <c r="D24908" t="s">
        <v>27535</v>
      </c>
      <c r="E24908" s="2">
        <v>6.3559322033898302E-2</v>
      </c>
      <c r="F24908" s="2">
        <v>2.8571428571428571E-2</v>
      </c>
      <c r="G24908" s="2">
        <v>9.7402597402597407E-2</v>
      </c>
      <c r="H24908" s="2">
        <v>6.1635220125786164E-2</v>
      </c>
    </row>
    <row r="24909" spans="1:8">
      <c r="A24909" t="s">
        <v>28927</v>
      </c>
      <c r="B24909" t="s">
        <v>28929</v>
      </c>
      <c r="C24909" t="s">
        <v>28930</v>
      </c>
      <c r="D24909" t="s">
        <v>27535</v>
      </c>
      <c r="E24909" s="2">
        <v>3.1678773204196931E-2</v>
      </c>
      <c r="F24909" s="2">
        <v>8.7912087912087912E-3</v>
      </c>
      <c r="G24909" s="2">
        <v>1.2987012987012988E-2</v>
      </c>
      <c r="H24909" s="2">
        <v>2.9290206648697213E-2</v>
      </c>
    </row>
    <row r="24910" spans="1:8">
      <c r="A24910" t="s">
        <v>28927</v>
      </c>
      <c r="B24910" t="s">
        <v>27683</v>
      </c>
      <c r="C24910" t="s">
        <v>27684</v>
      </c>
      <c r="D24910" t="s">
        <v>27535</v>
      </c>
      <c r="E24910" s="2">
        <v>0.25262308313155774</v>
      </c>
      <c r="F24910" s="2">
        <v>0.33846153846153848</v>
      </c>
      <c r="G24910" s="2">
        <v>0.29220779220779219</v>
      </c>
      <c r="H24910" s="2">
        <v>0.26073674752920034</v>
      </c>
    </row>
    <row r="24911" spans="1:8">
      <c r="A24911" t="s">
        <v>28931</v>
      </c>
      <c r="B24911" t="s">
        <v>28735</v>
      </c>
      <c r="C24911" t="s">
        <v>28736</v>
      </c>
      <c r="D24911" t="s">
        <v>27535</v>
      </c>
      <c r="E24911" s="2">
        <v>6.3277016257570928E-2</v>
      </c>
      <c r="F24911" s="2">
        <v>3.553299492385787E-2</v>
      </c>
      <c r="G24911" s="2">
        <v>2.9940119760479044E-3</v>
      </c>
      <c r="H24911" s="2">
        <v>6.0565575595635718E-2</v>
      </c>
    </row>
    <row r="24912" spans="1:8">
      <c r="A24912" t="s">
        <v>28931</v>
      </c>
      <c r="B24912" t="s">
        <v>28661</v>
      </c>
      <c r="C24912" t="s">
        <v>28662</v>
      </c>
      <c r="D24912" t="s">
        <v>27535</v>
      </c>
      <c r="E24912" s="2">
        <v>4.1600255020720435E-2</v>
      </c>
      <c r="F24912" s="2">
        <v>3.553299492385787E-2</v>
      </c>
      <c r="G24912" s="2">
        <v>4.790419161676647E-2</v>
      </c>
      <c r="H24912" s="2">
        <v>4.1490388183774957E-2</v>
      </c>
    </row>
    <row r="24913" spans="1:8">
      <c r="A24913" t="s">
        <v>28931</v>
      </c>
      <c r="B24913" t="s">
        <v>28014</v>
      </c>
      <c r="C24913" t="s">
        <v>28015</v>
      </c>
      <c r="D24913" t="s">
        <v>27535</v>
      </c>
      <c r="E24913" s="2">
        <v>5.5706088619700347E-2</v>
      </c>
      <c r="F24913" s="2">
        <v>4.3993231810490696E-2</v>
      </c>
      <c r="G24913" s="2">
        <v>3.2934131736526949E-2</v>
      </c>
      <c r="H24913" s="2">
        <v>5.462777406665182E-2</v>
      </c>
    </row>
    <row r="24914" spans="1:8">
      <c r="A24914" t="s">
        <v>28931</v>
      </c>
      <c r="B24914" t="s">
        <v>28573</v>
      </c>
      <c r="C24914" t="s">
        <v>28574</v>
      </c>
      <c r="D24914" t="s">
        <v>27535</v>
      </c>
      <c r="E24914" s="2">
        <v>0.11667197959834237</v>
      </c>
      <c r="F24914" s="2">
        <v>6.9373942470389166E-2</v>
      </c>
      <c r="G24914" s="2">
        <v>5.9880239520958084E-2</v>
      </c>
      <c r="H24914" s="2">
        <v>0.11318934164625548</v>
      </c>
    </row>
    <row r="24915" spans="1:8">
      <c r="A24915" t="s">
        <v>28931</v>
      </c>
      <c r="B24915" t="s">
        <v>28005</v>
      </c>
      <c r="C24915" t="s">
        <v>28006</v>
      </c>
      <c r="D24915" t="s">
        <v>27535</v>
      </c>
      <c r="E24915" s="2">
        <v>7.6824992030602487E-2</v>
      </c>
      <c r="F24915" s="2">
        <v>1.5228426395939087E-2</v>
      </c>
      <c r="G24915" s="2">
        <v>2.6946107784431138E-2</v>
      </c>
      <c r="H24915" s="2">
        <v>7.2886513768277289E-2</v>
      </c>
    </row>
    <row r="24916" spans="1:8">
      <c r="A24916" t="s">
        <v>28931</v>
      </c>
      <c r="B24916" t="s">
        <v>28568</v>
      </c>
      <c r="C24916" t="s">
        <v>18844</v>
      </c>
      <c r="D24916" t="s">
        <v>27535</v>
      </c>
      <c r="E24916" s="2">
        <v>1.7532674529805548E-2</v>
      </c>
      <c r="F24916" s="2">
        <v>3.3840947546531302E-3</v>
      </c>
      <c r="G24916" s="2">
        <v>0</v>
      </c>
      <c r="H24916" s="2">
        <v>1.6477399242930305E-2</v>
      </c>
    </row>
    <row r="24917" spans="1:8">
      <c r="A24917" t="s">
        <v>28931</v>
      </c>
      <c r="B24917" t="s">
        <v>28560</v>
      </c>
      <c r="C24917" t="s">
        <v>18724</v>
      </c>
      <c r="D24917" t="s">
        <v>27535</v>
      </c>
      <c r="E24917" s="2">
        <v>1.5938795027095951E-4</v>
      </c>
      <c r="F24917" s="2">
        <v>0</v>
      </c>
      <c r="G24917" s="2">
        <v>0</v>
      </c>
      <c r="H24917" s="2">
        <v>1.4844503822459735E-4</v>
      </c>
    </row>
    <row r="24918" spans="1:8">
      <c r="A24918" t="s">
        <v>28931</v>
      </c>
      <c r="B24918" t="s">
        <v>28932</v>
      </c>
      <c r="C24918" t="s">
        <v>28933</v>
      </c>
      <c r="D24918" t="s">
        <v>27535</v>
      </c>
      <c r="E24918" s="2">
        <v>4.0643927319094679E-3</v>
      </c>
      <c r="F24918" s="2">
        <v>3.3840947546531302E-3</v>
      </c>
      <c r="G24918" s="2">
        <v>2.9940119760479044E-3</v>
      </c>
      <c r="H24918" s="2">
        <v>4.0080160320641279E-3</v>
      </c>
    </row>
    <row r="24919" spans="1:8">
      <c r="A24919" t="s">
        <v>28931</v>
      </c>
      <c r="B24919" t="s">
        <v>28562</v>
      </c>
      <c r="C24919" t="s">
        <v>28563</v>
      </c>
      <c r="D24919" t="s">
        <v>27535</v>
      </c>
      <c r="E24919" s="2">
        <v>0.25446286260758688</v>
      </c>
      <c r="F24919" s="2">
        <v>0.47715736040609136</v>
      </c>
      <c r="G24919" s="2">
        <v>0.52694610778443118</v>
      </c>
      <c r="H24919" s="2">
        <v>0.27098641727900247</v>
      </c>
    </row>
    <row r="24920" spans="1:8">
      <c r="A24920" t="s">
        <v>28931</v>
      </c>
      <c r="B24920" t="s">
        <v>28934</v>
      </c>
      <c r="C24920" t="s">
        <v>28935</v>
      </c>
      <c r="D24920" t="s">
        <v>27535</v>
      </c>
      <c r="E24920" s="2">
        <v>5.1004144086707046E-2</v>
      </c>
      <c r="F24920" s="2">
        <v>1.015228426395939E-2</v>
      </c>
      <c r="G24920" s="2">
        <v>6.2874251497005984E-2</v>
      </c>
      <c r="H24920" s="2">
        <v>4.9506420247903214E-2</v>
      </c>
    </row>
    <row r="24921" spans="1:8">
      <c r="A24921" t="s">
        <v>28931</v>
      </c>
      <c r="B24921" t="s">
        <v>28566</v>
      </c>
      <c r="C24921" t="s">
        <v>28567</v>
      </c>
      <c r="D24921" t="s">
        <v>27535</v>
      </c>
      <c r="E24921" s="2">
        <v>1.2671342046541282E-2</v>
      </c>
      <c r="F24921" s="2">
        <v>0</v>
      </c>
      <c r="G24921" s="2">
        <v>0</v>
      </c>
      <c r="H24921" s="2">
        <v>1.1801380538855488E-2</v>
      </c>
    </row>
    <row r="24922" spans="1:8">
      <c r="A24922" t="s">
        <v>28931</v>
      </c>
      <c r="B24922" t="s">
        <v>28686</v>
      </c>
      <c r="C24922" t="s">
        <v>28687</v>
      </c>
      <c r="D24922" t="s">
        <v>27535</v>
      </c>
      <c r="E24922" s="2">
        <v>1.8887472107108703E-2</v>
      </c>
      <c r="F24922" s="2">
        <v>0</v>
      </c>
      <c r="G24922" s="2">
        <v>5.9880239520958087E-3</v>
      </c>
      <c r="H24922" s="2">
        <v>1.7739182067839383E-2</v>
      </c>
    </row>
    <row r="24923" spans="1:8">
      <c r="A24923" t="s">
        <v>28931</v>
      </c>
      <c r="B24923" t="s">
        <v>28550</v>
      </c>
      <c r="C24923" t="s">
        <v>28551</v>
      </c>
      <c r="D24923" t="s">
        <v>27535</v>
      </c>
      <c r="E24923" s="2">
        <v>6.6385081287854641E-2</v>
      </c>
      <c r="F24923" s="2">
        <v>1.015228426395939E-2</v>
      </c>
      <c r="G24923" s="2">
        <v>1.7964071856287425E-2</v>
      </c>
      <c r="H24923" s="2">
        <v>6.2718028649892371E-2</v>
      </c>
    </row>
    <row r="24924" spans="1:8">
      <c r="A24924" t="s">
        <v>28931</v>
      </c>
      <c r="B24924" t="s">
        <v>28020</v>
      </c>
      <c r="C24924" t="s">
        <v>28021</v>
      </c>
      <c r="D24924" t="s">
        <v>27535</v>
      </c>
      <c r="E24924" s="2">
        <v>2.3908192540643925E-3</v>
      </c>
      <c r="F24924" s="2">
        <v>1.6920473773265651E-3</v>
      </c>
      <c r="G24924" s="2">
        <v>0</v>
      </c>
      <c r="H24924" s="2">
        <v>2.3008980924812588E-3</v>
      </c>
    </row>
    <row r="24925" spans="1:8">
      <c r="A24925" t="s">
        <v>28931</v>
      </c>
      <c r="B24925" t="s">
        <v>28656</v>
      </c>
      <c r="C24925" t="s">
        <v>18396</v>
      </c>
      <c r="D24925" t="s">
        <v>27535</v>
      </c>
      <c r="E24925" s="2">
        <v>7.9693975135479759E-4</v>
      </c>
      <c r="F24925" s="2">
        <v>0</v>
      </c>
      <c r="G24925" s="2">
        <v>0</v>
      </c>
      <c r="H24925" s="2">
        <v>7.4222519112298669E-4</v>
      </c>
    </row>
    <row r="24926" spans="1:8">
      <c r="A24926" t="s">
        <v>28931</v>
      </c>
      <c r="B24926" t="s">
        <v>27819</v>
      </c>
      <c r="C24926" t="s">
        <v>27820</v>
      </c>
      <c r="D24926" t="s">
        <v>27535</v>
      </c>
      <c r="E24926" s="2">
        <v>1.2033790245457443E-2</v>
      </c>
      <c r="F24926" s="2">
        <v>1.6920473773265651E-3</v>
      </c>
      <c r="G24926" s="2">
        <v>2.9940119760479044E-3</v>
      </c>
      <c r="H24926" s="2">
        <v>1.1356045424181697E-2</v>
      </c>
    </row>
    <row r="24927" spans="1:8">
      <c r="A24927" t="s">
        <v>28931</v>
      </c>
      <c r="B24927" t="s">
        <v>28575</v>
      </c>
      <c r="C24927" t="s">
        <v>11523</v>
      </c>
      <c r="D24927" t="s">
        <v>27535</v>
      </c>
      <c r="E24927" s="2">
        <v>3.1877590054191901E-4</v>
      </c>
      <c r="F24927" s="2">
        <v>0</v>
      </c>
      <c r="G24927" s="2">
        <v>0</v>
      </c>
      <c r="H24927" s="2">
        <v>2.968900764491947E-4</v>
      </c>
    </row>
    <row r="24928" spans="1:8">
      <c r="A24928" t="s">
        <v>28931</v>
      </c>
      <c r="B24928" t="s">
        <v>27797</v>
      </c>
      <c r="C24928" t="s">
        <v>27798</v>
      </c>
      <c r="D24928" t="s">
        <v>27535</v>
      </c>
      <c r="E24928" s="2">
        <v>1.4026139623844438E-2</v>
      </c>
      <c r="F24928" s="2">
        <v>5.076142131979695E-3</v>
      </c>
      <c r="G24928" s="2">
        <v>0</v>
      </c>
      <c r="H24928" s="2">
        <v>1.3285830921101463E-2</v>
      </c>
    </row>
    <row r="24929" spans="1:8">
      <c r="A24929" t="s">
        <v>28931</v>
      </c>
      <c r="B24929" t="s">
        <v>28554</v>
      </c>
      <c r="C24929" t="s">
        <v>28555</v>
      </c>
      <c r="D24929" t="s">
        <v>27535</v>
      </c>
      <c r="E24929" s="2">
        <v>3.9448517692062479E-2</v>
      </c>
      <c r="F24929" s="2">
        <v>1.015228426395939E-2</v>
      </c>
      <c r="G24929" s="2">
        <v>2.9940119760479044E-3</v>
      </c>
      <c r="H24929" s="2">
        <v>3.725970459437393E-2</v>
      </c>
    </row>
    <row r="24930" spans="1:8">
      <c r="A24930" t="s">
        <v>28931</v>
      </c>
      <c r="B24930" t="s">
        <v>27791</v>
      </c>
      <c r="C24930" t="s">
        <v>27792</v>
      </c>
      <c r="D24930" t="s">
        <v>27535</v>
      </c>
      <c r="E24930" s="2">
        <v>0.14846987567739878</v>
      </c>
      <c r="F24930" s="2">
        <v>0.27072758037225042</v>
      </c>
      <c r="G24930" s="2">
        <v>0.20658682634730538</v>
      </c>
      <c r="H24930" s="2">
        <v>0.15527350998292883</v>
      </c>
    </row>
    <row r="24931" spans="1:8">
      <c r="A24931" t="s">
        <v>28931</v>
      </c>
      <c r="B24931" t="s">
        <v>28936</v>
      </c>
      <c r="C24931" t="s">
        <v>14178</v>
      </c>
      <c r="D24931" t="s">
        <v>27535</v>
      </c>
      <c r="E24931" s="2">
        <v>3.2674529805546701E-3</v>
      </c>
      <c r="F24931" s="2">
        <v>6.7681895093062603E-3</v>
      </c>
      <c r="G24931" s="2">
        <v>0</v>
      </c>
      <c r="H24931" s="2">
        <v>3.3400133600534404E-3</v>
      </c>
    </row>
    <row r="24932" spans="1:8">
      <c r="A24932" t="s">
        <v>28937</v>
      </c>
      <c r="B24932" t="s">
        <v>27678</v>
      </c>
      <c r="C24932" t="s">
        <v>10381</v>
      </c>
      <c r="D24932" t="s">
        <v>27535</v>
      </c>
      <c r="E24932" s="2">
        <v>1.1454183266932271E-2</v>
      </c>
      <c r="F24932" s="2">
        <v>0</v>
      </c>
      <c r="G24932" s="2">
        <v>0</v>
      </c>
      <c r="H24932" s="2">
        <v>1.0267857142857143E-2</v>
      </c>
    </row>
    <row r="24933" spans="1:8">
      <c r="A24933" t="s">
        <v>28937</v>
      </c>
      <c r="B24933" t="s">
        <v>27679</v>
      </c>
      <c r="C24933" t="s">
        <v>27680</v>
      </c>
      <c r="D24933" t="s">
        <v>27535</v>
      </c>
      <c r="E24933" s="2">
        <v>2.4900398406374502E-3</v>
      </c>
      <c r="F24933" s="2">
        <v>0</v>
      </c>
      <c r="G24933" s="2">
        <v>0</v>
      </c>
      <c r="H24933" s="2">
        <v>2.232142857142857E-3</v>
      </c>
    </row>
    <row r="24934" spans="1:8">
      <c r="A24934" t="s">
        <v>28937</v>
      </c>
      <c r="B24934" t="s">
        <v>27685</v>
      </c>
      <c r="C24934" t="s">
        <v>7906</v>
      </c>
      <c r="D24934" t="s">
        <v>27535</v>
      </c>
      <c r="E24934" s="2">
        <v>8.1673306772908363E-2</v>
      </c>
      <c r="F24934" s="2">
        <v>1.1111111111111112E-2</v>
      </c>
      <c r="G24934" s="2">
        <v>0</v>
      </c>
      <c r="H24934" s="2">
        <v>7.4107142857142858E-2</v>
      </c>
    </row>
    <row r="24935" spans="1:8">
      <c r="A24935" t="s">
        <v>28937</v>
      </c>
      <c r="B24935" t="s">
        <v>28681</v>
      </c>
      <c r="C24935" t="s">
        <v>28682</v>
      </c>
      <c r="D24935" t="s">
        <v>27535</v>
      </c>
      <c r="E24935" s="2">
        <v>3.8844621513944223E-2</v>
      </c>
      <c r="F24935" s="2">
        <v>3.888888888888889E-2</v>
      </c>
      <c r="G24935" s="2">
        <v>1.9230769230769232E-2</v>
      </c>
      <c r="H24935" s="2">
        <v>3.8392857142857145E-2</v>
      </c>
    </row>
    <row r="24936" spans="1:8">
      <c r="A24936" t="s">
        <v>28937</v>
      </c>
      <c r="B24936" t="s">
        <v>27675</v>
      </c>
      <c r="C24936" t="s">
        <v>27676</v>
      </c>
      <c r="D24936" t="s">
        <v>27535</v>
      </c>
      <c r="E24936" s="2">
        <v>3.2868525896414341E-2</v>
      </c>
      <c r="F24936" s="2">
        <v>0</v>
      </c>
      <c r="G24936" s="2">
        <v>3.8461538461538464E-2</v>
      </c>
      <c r="H24936" s="2">
        <v>3.0357142857142857E-2</v>
      </c>
    </row>
    <row r="24937" spans="1:8">
      <c r="A24937" t="s">
        <v>28937</v>
      </c>
      <c r="B24937" t="s">
        <v>28938</v>
      </c>
      <c r="C24937" t="s">
        <v>14750</v>
      </c>
      <c r="D24937" t="s">
        <v>27535</v>
      </c>
      <c r="E24937" s="2">
        <v>0.6060756972111554</v>
      </c>
      <c r="F24937" s="2">
        <v>0.91111111111111109</v>
      </c>
      <c r="G24937" s="2">
        <v>0.88461538461538458</v>
      </c>
      <c r="H24937" s="2">
        <v>0.63705357142857144</v>
      </c>
    </row>
    <row r="24938" spans="1:8">
      <c r="A24938" t="s">
        <v>28937</v>
      </c>
      <c r="B24938" t="s">
        <v>28939</v>
      </c>
      <c r="C24938" t="s">
        <v>18093</v>
      </c>
      <c r="D24938" t="s">
        <v>27535</v>
      </c>
      <c r="E24938" s="2">
        <v>2.9880478087649402E-3</v>
      </c>
      <c r="F24938" s="2">
        <v>0</v>
      </c>
      <c r="G24938" s="2">
        <v>0</v>
      </c>
      <c r="H24938" s="2">
        <v>2.6785714285714286E-3</v>
      </c>
    </row>
    <row r="24939" spans="1:8">
      <c r="A24939" t="s">
        <v>28937</v>
      </c>
      <c r="B24939" t="s">
        <v>28119</v>
      </c>
      <c r="C24939" t="s">
        <v>28120</v>
      </c>
      <c r="D24939" t="s">
        <v>27535</v>
      </c>
      <c r="E24939" s="2">
        <v>8.4661354581673301E-3</v>
      </c>
      <c r="F24939" s="2">
        <v>0</v>
      </c>
      <c r="G24939" s="2">
        <v>0</v>
      </c>
      <c r="H24939" s="2">
        <v>7.5892857142857142E-3</v>
      </c>
    </row>
    <row r="24940" spans="1:8">
      <c r="A24940" t="s">
        <v>28937</v>
      </c>
      <c r="B24940" t="s">
        <v>27688</v>
      </c>
      <c r="C24940" t="s">
        <v>7653</v>
      </c>
      <c r="D24940" t="s">
        <v>27535</v>
      </c>
      <c r="E24940" s="2">
        <v>0.20916334661354583</v>
      </c>
      <c r="F24940" s="2">
        <v>2.7777777777777776E-2</v>
      </c>
      <c r="G24940" s="2">
        <v>5.7692307692307696E-2</v>
      </c>
      <c r="H24940" s="2">
        <v>0.19107142857142856</v>
      </c>
    </row>
    <row r="24941" spans="1:8">
      <c r="A24941" t="s">
        <v>28937</v>
      </c>
      <c r="B24941" t="s">
        <v>28118</v>
      </c>
      <c r="C24941" t="s">
        <v>12176</v>
      </c>
      <c r="D24941" t="s">
        <v>27535</v>
      </c>
      <c r="E24941" s="2">
        <v>5.9760956175298804E-3</v>
      </c>
      <c r="F24941" s="2">
        <v>1.1111111111111112E-2</v>
      </c>
      <c r="G24941" s="2">
        <v>0</v>
      </c>
      <c r="H24941" s="2">
        <v>6.2500000000000003E-3</v>
      </c>
    </row>
    <row r="24942" spans="1:8">
      <c r="A24942" t="s">
        <v>28940</v>
      </c>
      <c r="B24942" t="s">
        <v>28104</v>
      </c>
      <c r="C24942" t="s">
        <v>3050</v>
      </c>
      <c r="D24942" t="s">
        <v>27535</v>
      </c>
      <c r="E24942" s="2">
        <v>0.29275413607006989</v>
      </c>
      <c r="F24942" s="2">
        <v>0.33078880407124683</v>
      </c>
      <c r="G24942" s="2">
        <v>0.25531914893617019</v>
      </c>
      <c r="H24942" s="2">
        <v>0.29416975358350783</v>
      </c>
    </row>
    <row r="24943" spans="1:8">
      <c r="A24943" t="s">
        <v>28940</v>
      </c>
      <c r="B24943" t="s">
        <v>28654</v>
      </c>
      <c r="C24943" t="s">
        <v>3671</v>
      </c>
      <c r="D24943" t="s">
        <v>27535</v>
      </c>
      <c r="E24943" s="2">
        <v>0.17597098115544546</v>
      </c>
      <c r="F24943" s="2">
        <v>0.22391857506361323</v>
      </c>
      <c r="G24943" s="2">
        <v>0.1702127659574468</v>
      </c>
      <c r="H24943" s="2">
        <v>0.17885327750040264</v>
      </c>
    </row>
    <row r="24944" spans="1:8">
      <c r="A24944" t="s">
        <v>28940</v>
      </c>
      <c r="B24944" t="s">
        <v>28648</v>
      </c>
      <c r="C24944" t="s">
        <v>1998</v>
      </c>
      <c r="D24944" t="s">
        <v>27535</v>
      </c>
      <c r="E24944" s="2">
        <v>6.2195877200743169E-2</v>
      </c>
      <c r="F24944" s="2">
        <v>6.8702290076335881E-2</v>
      </c>
      <c r="G24944" s="2">
        <v>6.0790273556231005E-2</v>
      </c>
      <c r="H24944" s="2">
        <v>6.2570462232243523E-2</v>
      </c>
    </row>
    <row r="24945" spans="1:8">
      <c r="A24945" t="s">
        <v>28940</v>
      </c>
      <c r="B24945" t="s">
        <v>28646</v>
      </c>
      <c r="C24945" t="s">
        <v>28647</v>
      </c>
      <c r="D24945" t="s">
        <v>27535</v>
      </c>
      <c r="E24945" s="2">
        <v>3.5388834822613468E-4</v>
      </c>
      <c r="F24945" s="2">
        <v>0</v>
      </c>
      <c r="G24945" s="2">
        <v>0</v>
      </c>
      <c r="H24945" s="2">
        <v>3.2211306168465132E-4</v>
      </c>
    </row>
    <row r="24946" spans="1:8">
      <c r="A24946" t="s">
        <v>28940</v>
      </c>
      <c r="B24946" t="s">
        <v>28941</v>
      </c>
      <c r="C24946" t="s">
        <v>7184</v>
      </c>
      <c r="D24946" t="s">
        <v>27535</v>
      </c>
      <c r="E24946" s="2">
        <v>3.1407590905069449E-2</v>
      </c>
      <c r="F24946" s="2">
        <v>6.3613231552162846E-3</v>
      </c>
      <c r="G24946" s="2">
        <v>1.5197568389057751E-2</v>
      </c>
      <c r="H24946" s="2">
        <v>2.9392816878724432E-2</v>
      </c>
    </row>
    <row r="24947" spans="1:8">
      <c r="A24947" t="s">
        <v>28940</v>
      </c>
      <c r="B24947" t="s">
        <v>28096</v>
      </c>
      <c r="C24947" t="s">
        <v>28097</v>
      </c>
      <c r="D24947" t="s">
        <v>27535</v>
      </c>
      <c r="E24947" s="2">
        <v>3.892771830487481E-3</v>
      </c>
      <c r="F24947" s="2">
        <v>0</v>
      </c>
      <c r="G24947" s="2">
        <v>0</v>
      </c>
      <c r="H24947" s="2">
        <v>3.5432436785311646E-3</v>
      </c>
    </row>
    <row r="24948" spans="1:8">
      <c r="A24948" t="s">
        <v>28940</v>
      </c>
      <c r="B24948" t="s">
        <v>28942</v>
      </c>
      <c r="C24948" t="s">
        <v>28943</v>
      </c>
      <c r="D24948" t="s">
        <v>27535</v>
      </c>
      <c r="E24948" s="2">
        <v>8.7587366185968331E-3</v>
      </c>
      <c r="F24948" s="2">
        <v>2.5445292620865142E-3</v>
      </c>
      <c r="G24948" s="2">
        <v>0</v>
      </c>
      <c r="H24948" s="2">
        <v>8.1333548075374455E-3</v>
      </c>
    </row>
    <row r="24949" spans="1:8">
      <c r="A24949" t="s">
        <v>28940</v>
      </c>
      <c r="B24949" t="s">
        <v>28642</v>
      </c>
      <c r="C24949" t="s">
        <v>28643</v>
      </c>
      <c r="D24949" t="s">
        <v>27535</v>
      </c>
      <c r="E24949" s="2">
        <v>6.184198885251703E-2</v>
      </c>
      <c r="F24949" s="2">
        <v>4.5801526717557252E-2</v>
      </c>
      <c r="G24949" s="2">
        <v>5.4711246200607903E-2</v>
      </c>
      <c r="H24949" s="2">
        <v>6.0637783862135607E-2</v>
      </c>
    </row>
    <row r="24950" spans="1:8">
      <c r="A24950" t="s">
        <v>28940</v>
      </c>
      <c r="B24950" t="s">
        <v>28944</v>
      </c>
      <c r="C24950" t="s">
        <v>28945</v>
      </c>
      <c r="D24950" t="s">
        <v>27535</v>
      </c>
      <c r="E24950" s="2">
        <v>9.2895691409360347E-3</v>
      </c>
      <c r="F24950" s="2">
        <v>2.5445292620865142E-3</v>
      </c>
      <c r="G24950" s="2">
        <v>3.0395136778115501E-3</v>
      </c>
      <c r="H24950" s="2">
        <v>8.6970526654855853E-3</v>
      </c>
    </row>
    <row r="24951" spans="1:8">
      <c r="A24951" t="s">
        <v>28940</v>
      </c>
      <c r="B24951" t="s">
        <v>28108</v>
      </c>
      <c r="C24951" t="s">
        <v>28109</v>
      </c>
      <c r="D24951" t="s">
        <v>27535</v>
      </c>
      <c r="E24951" s="2">
        <v>6.9716004600548526E-2</v>
      </c>
      <c r="F24951" s="2">
        <v>2.0356234096692113E-2</v>
      </c>
      <c r="G24951" s="2">
        <v>4.8632218844984802E-2</v>
      </c>
      <c r="H24951" s="2">
        <v>6.6033177645353519E-2</v>
      </c>
    </row>
    <row r="24952" spans="1:8">
      <c r="A24952" t="s">
        <v>28940</v>
      </c>
      <c r="B24952" t="s">
        <v>28946</v>
      </c>
      <c r="C24952" t="s">
        <v>13816</v>
      </c>
      <c r="D24952" t="s">
        <v>27535</v>
      </c>
      <c r="E24952" s="2">
        <v>6.5026983986552239E-2</v>
      </c>
      <c r="F24952" s="2">
        <v>2.2900763358778626E-2</v>
      </c>
      <c r="G24952" s="2">
        <v>3.0395136778115502E-2</v>
      </c>
      <c r="H24952" s="2">
        <v>6.144306651634724E-2</v>
      </c>
    </row>
    <row r="24953" spans="1:8">
      <c r="A24953" t="s">
        <v>28940</v>
      </c>
      <c r="B24953" t="s">
        <v>28641</v>
      </c>
      <c r="C24953" t="s">
        <v>14157</v>
      </c>
      <c r="D24953" t="s">
        <v>27535</v>
      </c>
      <c r="E24953" s="2">
        <v>3.4504113952048129E-3</v>
      </c>
      <c r="F24953" s="2">
        <v>0</v>
      </c>
      <c r="G24953" s="2">
        <v>0</v>
      </c>
      <c r="H24953" s="2">
        <v>3.1406023514253503E-3</v>
      </c>
    </row>
    <row r="24954" spans="1:8">
      <c r="A24954" t="s">
        <v>28940</v>
      </c>
      <c r="B24954" t="s">
        <v>28947</v>
      </c>
      <c r="C24954" t="s">
 